 <cellStyle name="Comma 27" xfId="312" xr:uid="{00000000-0005-0000-0000-0000A74D0000}"/>
    <cellStyle name="Comma 27 2" xfId="25962" xr:uid="{00000000-0005-0000-0000-0000A84D0000}"/>
    <cellStyle name="Comma 28" xfId="311" xr:uid="{00000000-0005-0000-0000-0000A94D0000}"/>
    <cellStyle name="Comma 28 2" xfId="25961" xr:uid="{00000000-0005-0000-0000-0000AA4D0000}"/>
    <cellStyle name="Comma 29" xfId="313" xr:uid="{00000000-0005-0000-0000-0000AB4D0000}"/>
    <cellStyle name="Comma 29 2" xfId="25963" xr:uid="{00000000-0005-0000-0000-0000AC4D0000}"/>
    <cellStyle name="Comma 3" xfId="10" xr:uid="{00000000-0005-0000-0000-0000AD4D0000}"/>
    <cellStyle name="Comma 3 10" xfId="23905" xr:uid="{00000000-0005-0000-0000-0000AE4D0000}"/>
    <cellStyle name="Comma 3 10 2" xfId="28920" xr:uid="{00000000-0005-0000-0000-0000AF4D0000}"/>
    <cellStyle name="Comma 3 10 3" xfId="28670" xr:uid="{00000000-0005-0000-0000-0000B04D0000}"/>
    <cellStyle name="Comma 3 11" xfId="25777" xr:uid="{00000000-0005-0000-0000-0000B14D0000}"/>
    <cellStyle name="Comma 3 11 2" xfId="28921" xr:uid="{00000000-0005-0000-0000-0000B24D0000}"/>
    <cellStyle name="Comma 3 11 3" xfId="28671" xr:uid="{00000000-0005-0000-0000-0000B34D0000}"/>
    <cellStyle name="Comma 3 12" xfId="25799" xr:uid="{00000000-0005-0000-0000-0000B44D0000}"/>
    <cellStyle name="Comma 3 12 2" xfId="28922" xr:uid="{00000000-0005-0000-0000-0000B54D0000}"/>
    <cellStyle name="Comma 3 13" xfId="28672" xr:uid="{00000000-0005-0000-0000-0000B64D0000}"/>
    <cellStyle name="Comma 3 13 2" xfId="28923" xr:uid="{00000000-0005-0000-0000-0000B74D0000}"/>
    <cellStyle name="Comma 3 14" xfId="30159" xr:uid="{00000000-0005-0000-0000-0000B84D0000}"/>
    <cellStyle name="Comma 3 15" xfId="33390" xr:uid="{3299DDB1-4862-4D12-B705-1758BE844C9D}"/>
    <cellStyle name="Comma 3 2" xfId="22" xr:uid="{00000000-0005-0000-0000-0000B94D0000}"/>
    <cellStyle name="Comma 3 2 2" xfId="28924" xr:uid="{00000000-0005-0000-0000-0000BA4D0000}"/>
    <cellStyle name="Comma 3 2 3" xfId="28673" xr:uid="{00000000-0005-0000-0000-0000BB4D0000}"/>
    <cellStyle name="Comma 3 3" xfId="184" xr:uid="{00000000-0005-0000-0000-0000BC4D0000}"/>
    <cellStyle name="Comma 3 3 2" xfId="28925" xr:uid="{00000000-0005-0000-0000-0000BD4D0000}"/>
    <cellStyle name="Comma 3 3 3" xfId="28674" xr:uid="{00000000-0005-0000-0000-0000BE4D0000}"/>
    <cellStyle name="Comma 3 4" xfId="353" xr:uid="{00000000-0005-0000-0000-0000BF4D0000}"/>
    <cellStyle name="Comma 3 4 2" xfId="25990" xr:uid="{00000000-0005-0000-0000-0000C04D0000}"/>
    <cellStyle name="Comma 3 5" xfId="397" xr:uid="{00000000-0005-0000-0000-0000C14D0000}"/>
    <cellStyle name="Comma 3 5 2" xfId="26007" xr:uid="{00000000-0005-0000-0000-0000C24D0000}"/>
    <cellStyle name="Comma 3 6" xfId="375" xr:uid="{00000000-0005-0000-0000-0000C34D0000}"/>
    <cellStyle name="Comma 3 6 2" xfId="28926" xr:uid="{00000000-0005-0000-0000-0000C44D0000}"/>
    <cellStyle name="Comma 3 6 3" xfId="28675" xr:uid="{00000000-0005-0000-0000-0000C54D0000}"/>
    <cellStyle name="Comma 3 7" xfId="2589" xr:uid="{00000000-0005-0000-0000-0000C64D0000}"/>
    <cellStyle name="Comma 3 7 2" xfId="28927" xr:uid="{00000000-0005-0000-0000-0000C74D0000}"/>
    <cellStyle name="Comma 3 7 3" xfId="28676" xr:uid="{00000000-0005-0000-0000-0000C84D0000}"/>
    <cellStyle name="Comma 3 8" xfId="13605" xr:uid="{00000000-0005-0000-0000-0000C94D0000}"/>
    <cellStyle name="Comma 3 8 2" xfId="26558" xr:uid="{00000000-0005-0000-0000-0000CA4D0000}"/>
    <cellStyle name="Comma 3 9" xfId="13599" xr:uid="{00000000-0005-0000-0000-0000CB4D0000}"/>
    <cellStyle name="Comma 3 9 2" xfId="28928" xr:uid="{00000000-0005-0000-0000-0000CC4D0000}"/>
    <cellStyle name="Comma 3 9 3" xfId="28677" xr:uid="{00000000-0005-0000-0000-0000CD4D0000}"/>
    <cellStyle name="Comma 30" xfId="310" xr:uid="{00000000-0005-0000-0000-0000CE4D0000}"/>
    <cellStyle name="Comma 30 2" xfId="25960" xr:uid="{00000000-0005-0000-0000-0000CF4D0000}"/>
    <cellStyle name="Comma 31" xfId="314" xr:uid="{00000000-0005-0000-0000-0000D04D0000}"/>
    <cellStyle name="Comma 31 2" xfId="27916" xr:uid="{00000000-0005-0000-0000-0000D14D0000}"/>
    <cellStyle name="Comma 31 3" xfId="25964" xr:uid="{00000000-0005-0000-0000-0000D24D0000}"/>
    <cellStyle name="Comma 32" xfId="308" xr:uid="{00000000-0005-0000-0000-0000D34D0000}"/>
    <cellStyle name="Comma 32 2" xfId="27918" xr:uid="{00000000-0005-0000-0000-0000D44D0000}"/>
    <cellStyle name="Comma 32 3" xfId="25959" xr:uid="{00000000-0005-0000-0000-0000D54D0000}"/>
    <cellStyle name="Comma 33" xfId="315" xr:uid="{00000000-0005-0000-0000-0000D64D0000}"/>
    <cellStyle name="Comma 33 2" xfId="25965" xr:uid="{00000000-0005-0000-0000-0000D74D0000}"/>
    <cellStyle name="Comma 34" xfId="306" xr:uid="{00000000-0005-0000-0000-0000D84D0000}"/>
    <cellStyle name="Comma 34 2" xfId="27908" xr:uid="{00000000-0005-0000-0000-0000D94D0000}"/>
    <cellStyle name="Comma 34 3" xfId="25957" xr:uid="{00000000-0005-0000-0000-0000DA4D0000}"/>
    <cellStyle name="Comma 35" xfId="337" xr:uid="{00000000-0005-0000-0000-0000DB4D0000}"/>
    <cellStyle name="Comma 35 2" xfId="27917" xr:uid="{00000000-0005-0000-0000-0000DC4D0000}"/>
    <cellStyle name="Comma 35 3" xfId="25979" xr:uid="{00000000-0005-0000-0000-0000DD4D0000}"/>
    <cellStyle name="Comma 36" xfId="334" xr:uid="{00000000-0005-0000-0000-0000DE4D0000}"/>
    <cellStyle name="Comma 36 2" xfId="25976" xr:uid="{00000000-0005-0000-0000-0000DF4D0000}"/>
    <cellStyle name="Comma 37" xfId="338" xr:uid="{00000000-0005-0000-0000-0000E04D0000}"/>
    <cellStyle name="Comma 37 2" xfId="25980" xr:uid="{00000000-0005-0000-0000-0000E14D0000}"/>
    <cellStyle name="Comma 38" xfId="336" xr:uid="{00000000-0005-0000-0000-0000E24D0000}"/>
    <cellStyle name="Comma 38 2" xfId="25978" xr:uid="{00000000-0005-0000-0000-0000E34D0000}"/>
    <cellStyle name="Comma 39" xfId="394" xr:uid="{00000000-0005-0000-0000-0000E44D0000}"/>
    <cellStyle name="Comma 39 2" xfId="26004" xr:uid="{00000000-0005-0000-0000-0000E54D0000}"/>
    <cellStyle name="Comma 4" xfId="8" xr:uid="{00000000-0005-0000-0000-0000E64D0000}"/>
    <cellStyle name="Comma 4 10" xfId="28678" xr:uid="{00000000-0005-0000-0000-0000E74D0000}"/>
    <cellStyle name="Comma 4 10 2" xfId="28929" xr:uid="{00000000-0005-0000-0000-0000E84D0000}"/>
    <cellStyle name="Comma 4 11" xfId="28679" xr:uid="{00000000-0005-0000-0000-0000E94D0000}"/>
    <cellStyle name="Comma 4 11 2" xfId="28930" xr:uid="{00000000-0005-0000-0000-0000EA4D0000}"/>
    <cellStyle name="Comma 4 12" xfId="28680" xr:uid="{00000000-0005-0000-0000-0000EB4D0000}"/>
    <cellStyle name="Comma 4 12 2" xfId="28931" xr:uid="{00000000-0005-0000-0000-0000EC4D0000}"/>
    <cellStyle name="Comma 4 13" xfId="28681" xr:uid="{00000000-0005-0000-0000-0000ED4D0000}"/>
    <cellStyle name="Comma 4 13 2" xfId="28932" xr:uid="{00000000-0005-0000-0000-0000EE4D0000}"/>
    <cellStyle name="Comma 4 2" xfId="185" xr:uid="{00000000-0005-0000-0000-0000EF4D0000}"/>
    <cellStyle name="Comma 4 2 2" xfId="365" xr:uid="{00000000-0005-0000-0000-0000F04D0000}"/>
    <cellStyle name="Comma 4 2 2 2" xfId="447" xr:uid="{00000000-0005-0000-0000-0000F14D0000}"/>
    <cellStyle name="Comma 4 2 2 2 2" xfId="533" xr:uid="{00000000-0005-0000-0000-0000F24D0000}"/>
    <cellStyle name="Comma 4 2 2 2 2 2" xfId="13896" xr:uid="{00000000-0005-0000-0000-0000F34D0000}"/>
    <cellStyle name="Comma 4 2 2 2 3" xfId="13819" xr:uid="{00000000-0005-0000-0000-0000F44D0000}"/>
    <cellStyle name="Comma 4 2 2 3" xfId="496" xr:uid="{00000000-0005-0000-0000-0000F54D0000}"/>
    <cellStyle name="Comma 4 2 2 3 2" xfId="13859" xr:uid="{00000000-0005-0000-0000-0000F64D0000}"/>
    <cellStyle name="Comma 4 2 2 4" xfId="13775" xr:uid="{00000000-0005-0000-0000-0000F74D0000}"/>
    <cellStyle name="Comma 4 2 2 5" xfId="28933" xr:uid="{00000000-0005-0000-0000-0000F84D0000}"/>
    <cellStyle name="Comma 4 2 3" xfId="427" xr:uid="{00000000-0005-0000-0000-0000F94D0000}"/>
    <cellStyle name="Comma 4 2 3 2" xfId="518" xr:uid="{00000000-0005-0000-0000-0000FA4D0000}"/>
    <cellStyle name="Comma 4 2 3 2 2" xfId="13881" xr:uid="{00000000-0005-0000-0000-0000FB4D0000}"/>
    <cellStyle name="Comma 4 2 3 3" xfId="13804" xr:uid="{00000000-0005-0000-0000-0000FC4D0000}"/>
    <cellStyle name="Comma 4 2 4" xfId="481" xr:uid="{00000000-0005-0000-0000-0000FD4D0000}"/>
    <cellStyle name="Comma 4 2 4 2" xfId="13844" xr:uid="{00000000-0005-0000-0000-0000FE4D0000}"/>
    <cellStyle name="Comma 4 2 5" xfId="641" xr:uid="{00000000-0005-0000-0000-0000FF4D0000}"/>
    <cellStyle name="Comma 4 2 6" xfId="13689" xr:uid="{00000000-0005-0000-0000-0000004E0000}"/>
    <cellStyle name="Comma 4 2 7" xfId="24068" xr:uid="{00000000-0005-0000-0000-0000014E0000}"/>
    <cellStyle name="Comma 4 2 7 2" xfId="27055" xr:uid="{00000000-0005-0000-0000-0000024E0000}"/>
    <cellStyle name="Comma 4 3" xfId="352" xr:uid="{00000000-0005-0000-0000-0000034E0000}"/>
    <cellStyle name="Comma 4 3 2" xfId="25989" xr:uid="{00000000-0005-0000-0000-0000044E0000}"/>
    <cellStyle name="Comma 4 4" xfId="640" xr:uid="{00000000-0005-0000-0000-0000054E0000}"/>
    <cellStyle name="Comma 4 4 2" xfId="28934" xr:uid="{00000000-0005-0000-0000-0000064E0000}"/>
    <cellStyle name="Comma 4 4 3" xfId="28682" xr:uid="{00000000-0005-0000-0000-0000074E0000}"/>
    <cellStyle name="Comma 4 5" xfId="3619" xr:uid="{00000000-0005-0000-0000-0000084E0000}"/>
    <cellStyle name="Comma 4 5 2" xfId="28935" xr:uid="{00000000-0005-0000-0000-0000094E0000}"/>
    <cellStyle name="Comma 4 5 3" xfId="28683" xr:uid="{00000000-0005-0000-0000-00000A4E0000}"/>
    <cellStyle name="Comma 4 6" xfId="25790" xr:uid="{00000000-0005-0000-0000-00000B4E0000}"/>
    <cellStyle name="Comma 4 6 2" xfId="28936" xr:uid="{00000000-0005-0000-0000-00000C4E0000}"/>
    <cellStyle name="Comma 4 7" xfId="28684" xr:uid="{00000000-0005-0000-0000-00000D4E0000}"/>
    <cellStyle name="Comma 4 7 2" xfId="28937" xr:uid="{00000000-0005-0000-0000-00000E4E0000}"/>
    <cellStyle name="Comma 4 8" xfId="28685" xr:uid="{00000000-0005-0000-0000-00000F4E0000}"/>
    <cellStyle name="Comma 4 8 2" xfId="28938" xr:uid="{00000000-0005-0000-0000-0000104E0000}"/>
    <cellStyle name="Comma 4 9" xfId="28686" xr:uid="{00000000-0005-0000-0000-0000114E0000}"/>
    <cellStyle name="Comma 4 9 2" xfId="28939" xr:uid="{00000000-0005-0000-0000-0000124E0000}"/>
    <cellStyle name="Comma 40" xfId="371" xr:uid="{00000000-0005-0000-0000-0000134E0000}"/>
    <cellStyle name="Comma 40 2" xfId="501" xr:uid="{00000000-0005-0000-0000-0000144E0000}"/>
    <cellStyle name="Comma 40 2 2" xfId="13864" xr:uid="{00000000-0005-0000-0000-0000154E0000}"/>
    <cellStyle name="Comma 40 3" xfId="13780" xr:uid="{00000000-0005-0000-0000-0000164E0000}"/>
    <cellStyle name="Comma 41" xfId="391" xr:uid="{00000000-0005-0000-0000-0000174E0000}"/>
    <cellStyle name="Comma 41 2" xfId="505" xr:uid="{00000000-0005-0000-0000-0000184E0000}"/>
    <cellStyle name="Comma 41 2 2" xfId="13868" xr:uid="{00000000-0005-0000-0000-0000194E0000}"/>
    <cellStyle name="Comma 41 3" xfId="13786" xr:uid="{00000000-0005-0000-0000-00001A4E0000}"/>
    <cellStyle name="Comma 42" xfId="388" xr:uid="{00000000-0005-0000-0000-00001B4E0000}"/>
    <cellStyle name="Comma 42 2" xfId="504" xr:uid="{00000000-0005-0000-0000-00001C4E0000}"/>
    <cellStyle name="Comma 42 2 2" xfId="13867" xr:uid="{00000000-0005-0000-0000-00001D4E0000}"/>
    <cellStyle name="Comma 42 3" xfId="13784" xr:uid="{00000000-0005-0000-0000-00001E4E0000}"/>
    <cellStyle name="Comma 43" xfId="452" xr:uid="{00000000-0005-0000-0000-00001F4E0000}"/>
    <cellStyle name="Comma 43 2" xfId="538" xr:uid="{00000000-0005-0000-0000-0000204E0000}"/>
    <cellStyle name="Comma 43 2 2" xfId="13901" xr:uid="{00000000-0005-0000-0000-0000214E0000}"/>
    <cellStyle name="Comma 43 3" xfId="13824" xr:uid="{00000000-0005-0000-0000-0000224E0000}"/>
    <cellStyle name="Comma 44" xfId="13600" xr:uid="{00000000-0005-0000-0000-0000234E0000}"/>
    <cellStyle name="Comma 44 2" xfId="26553" xr:uid="{00000000-0005-0000-0000-0000244E0000}"/>
    <cellStyle name="Comma 45" xfId="23886" xr:uid="{00000000-0005-0000-0000-0000254E0000}"/>
    <cellStyle name="Comma 46" xfId="23891" xr:uid="{00000000-0005-0000-0000-0000264E0000}"/>
    <cellStyle name="Comma 47" xfId="23895" xr:uid="{00000000-0005-0000-0000-0000274E0000}"/>
    <cellStyle name="Comma 48" xfId="23899" xr:uid="{00000000-0005-0000-0000-0000284E0000}"/>
    <cellStyle name="Comma 49" xfId="2" xr:uid="{00000000-0005-0000-0000-0000294E0000}"/>
    <cellStyle name="Comma 49 2" xfId="25796" xr:uid="{00000000-0005-0000-0000-00002A4E0000}"/>
    <cellStyle name="Comma 5" xfId="23" xr:uid="{00000000-0005-0000-0000-00002B4E0000}"/>
    <cellStyle name="Comma 5 10" xfId="28687" xr:uid="{00000000-0005-0000-0000-00002C4E0000}"/>
    <cellStyle name="Comma 5 10 2" xfId="28940" xr:uid="{00000000-0005-0000-0000-00002D4E0000}"/>
    <cellStyle name="Comma 5 11" xfId="28688" xr:uid="{00000000-0005-0000-0000-00002E4E0000}"/>
    <cellStyle name="Comma 5 11 2" xfId="28941" xr:uid="{00000000-0005-0000-0000-00002F4E0000}"/>
    <cellStyle name="Comma 5 12" xfId="28689" xr:uid="{00000000-0005-0000-0000-0000304E0000}"/>
    <cellStyle name="Comma 5 12 2" xfId="28942" xr:uid="{00000000-0005-0000-0000-0000314E0000}"/>
    <cellStyle name="Comma 5 13" xfId="28690" xr:uid="{00000000-0005-0000-0000-0000324E0000}"/>
    <cellStyle name="Comma 5 13 2" xfId="28943" xr:uid="{00000000-0005-0000-0000-0000334E0000}"/>
    <cellStyle name="Comma 5 2" xfId="24069" xr:uid="{00000000-0005-0000-0000-0000344E0000}"/>
    <cellStyle name="Comma 5 2 2" xfId="28944" xr:uid="{00000000-0005-0000-0000-0000354E0000}"/>
    <cellStyle name="Comma 5 2 3" xfId="28691" xr:uid="{00000000-0005-0000-0000-0000364E0000}"/>
    <cellStyle name="Comma 5 3" xfId="28692" xr:uid="{00000000-0005-0000-0000-0000374E0000}"/>
    <cellStyle name="Comma 5 3 2" xfId="28945" xr:uid="{00000000-0005-0000-0000-0000384E0000}"/>
    <cellStyle name="Comma 5 4" xfId="28693" xr:uid="{00000000-0005-0000-0000-0000394E0000}"/>
    <cellStyle name="Comma 5 4 2" xfId="28946" xr:uid="{00000000-0005-0000-0000-00003A4E0000}"/>
    <cellStyle name="Comma 5 5" xfId="28694" xr:uid="{00000000-0005-0000-0000-00003B4E0000}"/>
    <cellStyle name="Comma 5 5 2" xfId="28947" xr:uid="{00000000-0005-0000-0000-00003C4E0000}"/>
    <cellStyle name="Comma 5 6" xfId="28695" xr:uid="{00000000-0005-0000-0000-00003D4E0000}"/>
    <cellStyle name="Comma 5 6 2" xfId="28948" xr:uid="{00000000-0005-0000-0000-00003E4E0000}"/>
    <cellStyle name="Comma 5 7" xfId="28696" xr:uid="{00000000-0005-0000-0000-00003F4E0000}"/>
    <cellStyle name="Comma 5 7 2" xfId="28949" xr:uid="{00000000-0005-0000-0000-0000404E0000}"/>
    <cellStyle name="Comma 5 8" xfId="28697" xr:uid="{00000000-0005-0000-0000-0000414E0000}"/>
    <cellStyle name="Comma 5 8 2" xfId="28950" xr:uid="{00000000-0005-0000-0000-0000424E0000}"/>
    <cellStyle name="Comma 5 9" xfId="28698" xr:uid="{00000000-0005-0000-0000-0000434E0000}"/>
    <cellStyle name="Comma 5 9 2" xfId="28951" xr:uid="{00000000-0005-0000-0000-0000444E0000}"/>
    <cellStyle name="Comma 50" xfId="25277" xr:uid="{00000000-0005-0000-0000-0000454E0000}"/>
    <cellStyle name="Comma 50 2" xfId="27432" xr:uid="{00000000-0005-0000-0000-0000464E0000}"/>
    <cellStyle name="Comma 51" xfId="25294" xr:uid="{00000000-0005-0000-0000-0000474E0000}"/>
    <cellStyle name="Comma 51 2" xfId="27449" xr:uid="{00000000-0005-0000-0000-0000484E0000}"/>
    <cellStyle name="Comma 52" xfId="25456" xr:uid="{00000000-0005-0000-0000-0000494E0000}"/>
    <cellStyle name="Comma 52 2" xfId="27609" xr:uid="{00000000-0005-0000-0000-00004A4E0000}"/>
    <cellStyle name="Comma 53" xfId="25747" xr:uid="{00000000-0005-0000-0000-00004B4E0000}"/>
    <cellStyle name="Comma 54" xfId="25753" xr:uid="{00000000-0005-0000-0000-00004C4E0000}"/>
    <cellStyle name="Comma 55" xfId="25754" xr:uid="{00000000-0005-0000-0000-00004D4E0000}"/>
    <cellStyle name="Comma 56" xfId="25759" xr:uid="{00000000-0005-0000-0000-00004E4E0000}"/>
    <cellStyle name="Comma 57" xfId="25760" xr:uid="{00000000-0005-0000-0000-00004F4E0000}"/>
    <cellStyle name="Comma 58" xfId="28613" xr:uid="{00000000-0005-0000-0000-0000504E0000}"/>
    <cellStyle name="Comma 59" xfId="28843" xr:uid="{00000000-0005-0000-0000-0000514E0000}"/>
    <cellStyle name="Comma 6" xfId="24" xr:uid="{00000000-0005-0000-0000-0000524E0000}"/>
    <cellStyle name="Comma 6 10" xfId="28699" xr:uid="{00000000-0005-0000-0000-0000534E0000}"/>
    <cellStyle name="Comma 6 10 2" xfId="28952" xr:uid="{00000000-0005-0000-0000-0000544E0000}"/>
    <cellStyle name="Comma 6 11" xfId="28700" xr:uid="{00000000-0005-0000-0000-0000554E0000}"/>
    <cellStyle name="Comma 6 11 2" xfId="28953" xr:uid="{00000000-0005-0000-0000-0000564E0000}"/>
    <cellStyle name="Comma 6 12" xfId="28701" xr:uid="{00000000-0005-0000-0000-0000574E0000}"/>
    <cellStyle name="Comma 6 12 2" xfId="28954" xr:uid="{00000000-0005-0000-0000-0000584E0000}"/>
    <cellStyle name="Comma 6 13" xfId="28702" xr:uid="{00000000-0005-0000-0000-0000594E0000}"/>
    <cellStyle name="Comma 6 13 2" xfId="28955" xr:uid="{00000000-0005-0000-0000-00005A4E0000}"/>
    <cellStyle name="Comma 6 2" xfId="399" xr:uid="{00000000-0005-0000-0000-00005B4E0000}"/>
    <cellStyle name="Comma 6 2 2" xfId="24319" xr:uid="{00000000-0005-0000-0000-00005C4E0000}"/>
    <cellStyle name="Comma 6 2 2 2" xfId="28956" xr:uid="{00000000-0005-0000-0000-00005D4E0000}"/>
    <cellStyle name="Comma 6 2 3" xfId="24783" xr:uid="{00000000-0005-0000-0000-00005E4E0000}"/>
    <cellStyle name="Comma 6 2 4" xfId="25150" xr:uid="{00000000-0005-0000-0000-00005F4E0000}"/>
    <cellStyle name="Comma 6 2 5" xfId="26008" xr:uid="{00000000-0005-0000-0000-0000604E0000}"/>
    <cellStyle name="Comma 6 3" xfId="376" xr:uid="{00000000-0005-0000-0000-0000614E0000}"/>
    <cellStyle name="Comma 6 3 2" xfId="28957" xr:uid="{00000000-0005-0000-0000-0000624E0000}"/>
    <cellStyle name="Comma 6 3 3" xfId="28703" xr:uid="{00000000-0005-0000-0000-0000634E0000}"/>
    <cellStyle name="Comma 6 4" xfId="23931" xr:uid="{00000000-0005-0000-0000-0000644E0000}"/>
    <cellStyle name="Comma 6 4 2" xfId="28958" xr:uid="{00000000-0005-0000-0000-0000654E0000}"/>
    <cellStyle name="Comma 6 4 3" xfId="28704" xr:uid="{00000000-0005-0000-0000-0000664E0000}"/>
    <cellStyle name="Comma 6 5" xfId="24558" xr:uid="{00000000-0005-0000-0000-0000674E0000}"/>
    <cellStyle name="Comma 6 5 2" xfId="28959" xr:uid="{00000000-0005-0000-0000-0000684E0000}"/>
    <cellStyle name="Comma 6 5 3" xfId="28705" xr:uid="{00000000-0005-0000-0000-0000694E0000}"/>
    <cellStyle name="Comma 6 6" xfId="24948" xr:uid="{00000000-0005-0000-0000-00006A4E0000}"/>
    <cellStyle name="Comma 6 6 2" xfId="28960" xr:uid="{00000000-0005-0000-0000-00006B4E0000}"/>
    <cellStyle name="Comma 6 6 3" xfId="28706" xr:uid="{00000000-0005-0000-0000-00006C4E0000}"/>
    <cellStyle name="Comma 6 7" xfId="25808" xr:uid="{00000000-0005-0000-0000-00006D4E0000}"/>
    <cellStyle name="Comma 6 7 2" xfId="28961" xr:uid="{00000000-0005-0000-0000-00006E4E0000}"/>
    <cellStyle name="Comma 6 8" xfId="28707" xr:uid="{00000000-0005-0000-0000-00006F4E0000}"/>
    <cellStyle name="Comma 6 8 2" xfId="28962" xr:uid="{00000000-0005-0000-0000-0000704E0000}"/>
    <cellStyle name="Comma 6 9" xfId="28708" xr:uid="{00000000-0005-0000-0000-0000714E0000}"/>
    <cellStyle name="Comma 6 9 2" xfId="28963" xr:uid="{00000000-0005-0000-0000-0000724E0000}"/>
    <cellStyle name="Comma 60" xfId="29172" xr:uid="{00000000-0005-0000-0000-0000734E0000}"/>
    <cellStyle name="Comma 61" xfId="29171" xr:uid="{00000000-0005-0000-0000-0000744E0000}"/>
    <cellStyle name="Comma 62" xfId="29169" xr:uid="{00000000-0005-0000-0000-0000754E0000}"/>
    <cellStyle name="Comma 63" xfId="29176" xr:uid="{00000000-0005-0000-0000-0000764E0000}"/>
    <cellStyle name="Comma 64" xfId="29179" xr:uid="{00000000-0005-0000-0000-0000774E0000}"/>
    <cellStyle name="Comma 65" xfId="29177" xr:uid="{00000000-0005-0000-0000-0000784E0000}"/>
    <cellStyle name="Comma 66" xfId="29178" xr:uid="{00000000-0005-0000-0000-0000794E0000}"/>
    <cellStyle name="Comma 67" xfId="33381" xr:uid="{2ECDA545-2A84-42FE-AE64-67E97BAAF282}"/>
    <cellStyle name="Comma 7" xfId="186" xr:uid="{00000000-0005-0000-0000-00007A4E0000}"/>
    <cellStyle name="Comma 7 10" xfId="28709" xr:uid="{00000000-0005-0000-0000-00007B4E0000}"/>
    <cellStyle name="Comma 7 10 2" xfId="28964" xr:uid="{00000000-0005-0000-0000-00007C4E0000}"/>
    <cellStyle name="Comma 7 11" xfId="28710" xr:uid="{00000000-0005-0000-0000-00007D4E0000}"/>
    <cellStyle name="Comma 7 11 2" xfId="28965" xr:uid="{00000000-0005-0000-0000-00007E4E0000}"/>
    <cellStyle name="Comma 7 12" xfId="28711" xr:uid="{00000000-0005-0000-0000-00007F4E0000}"/>
    <cellStyle name="Comma 7 12 2" xfId="28966" xr:uid="{00000000-0005-0000-0000-0000804E0000}"/>
    <cellStyle name="Comma 7 13" xfId="28712" xr:uid="{00000000-0005-0000-0000-0000814E0000}"/>
    <cellStyle name="Comma 7 13 2" xfId="28967" xr:uid="{00000000-0005-0000-0000-0000824E0000}"/>
    <cellStyle name="Comma 7 2" xfId="642" xr:uid="{00000000-0005-0000-0000-0000834E0000}"/>
    <cellStyle name="Comma 7 2 2" xfId="24406" xr:uid="{00000000-0005-0000-0000-0000844E0000}"/>
    <cellStyle name="Comma 7 2 2 2" xfId="28968" xr:uid="{00000000-0005-0000-0000-0000854E0000}"/>
    <cellStyle name="Comma 7 2 3" xfId="24858" xr:uid="{00000000-0005-0000-0000-0000864E0000}"/>
    <cellStyle name="Comma 7 2 4" xfId="25223" xr:uid="{00000000-0005-0000-0000-0000874E0000}"/>
    <cellStyle name="Comma 7 2 5" xfId="28713" xr:uid="{00000000-0005-0000-0000-0000884E0000}"/>
    <cellStyle name="Comma 7 3" xfId="24070" xr:uid="{00000000-0005-0000-0000-0000894E0000}"/>
    <cellStyle name="Comma 7 3 2" xfId="28969" xr:uid="{00000000-0005-0000-0000-00008A4E0000}"/>
    <cellStyle name="Comma 7 3 3" xfId="28714" xr:uid="{00000000-0005-0000-0000-00008B4E0000}"/>
    <cellStyle name="Comma 7 4" xfId="24703" xr:uid="{00000000-0005-0000-0000-00008C4E0000}"/>
    <cellStyle name="Comma 7 4 2" xfId="28970" xr:uid="{00000000-0005-0000-0000-00008D4E0000}"/>
    <cellStyle name="Comma 7 4 3" xfId="28715" xr:uid="{00000000-0005-0000-0000-00008E4E0000}"/>
    <cellStyle name="Comma 7 5" xfId="25025" xr:uid="{00000000-0005-0000-0000-00008F4E0000}"/>
    <cellStyle name="Comma 7 5 2" xfId="28971" xr:uid="{00000000-0005-0000-0000-0000904E0000}"/>
    <cellStyle name="Comma 7 5 3" xfId="28716" xr:uid="{00000000-0005-0000-0000-0000914E0000}"/>
    <cellStyle name="Comma 7 6" xfId="25892" xr:uid="{00000000-0005-0000-0000-0000924E0000}"/>
    <cellStyle name="Comma 7 6 2" xfId="28972" xr:uid="{00000000-0005-0000-0000-0000934E0000}"/>
    <cellStyle name="Comma 7 7" xfId="28717" xr:uid="{00000000-0005-0000-0000-0000944E0000}"/>
    <cellStyle name="Comma 7 7 2" xfId="28973" xr:uid="{00000000-0005-0000-0000-0000954E0000}"/>
    <cellStyle name="Comma 7 8" xfId="28718" xr:uid="{00000000-0005-0000-0000-0000964E0000}"/>
    <cellStyle name="Comma 7 8 2" xfId="28974" xr:uid="{00000000-0005-0000-0000-0000974E0000}"/>
    <cellStyle name="Comma 7 9" xfId="28719" xr:uid="{00000000-0005-0000-0000-0000984E0000}"/>
    <cellStyle name="Comma 7 9 2" xfId="28975" xr:uid="{00000000-0005-0000-0000-0000994E0000}"/>
    <cellStyle name="Comma 8" xfId="187" xr:uid="{00000000-0005-0000-0000-00009A4E0000}"/>
    <cellStyle name="Comma 8 10" xfId="28720" xr:uid="{00000000-0005-0000-0000-00009B4E0000}"/>
    <cellStyle name="Comma 8 10 2" xfId="28976" xr:uid="{00000000-0005-0000-0000-00009C4E0000}"/>
    <cellStyle name="Comma 8 11" xfId="28721" xr:uid="{00000000-0005-0000-0000-00009D4E0000}"/>
    <cellStyle name="Comma 8 11 2" xfId="28977" xr:uid="{00000000-0005-0000-0000-00009E4E0000}"/>
    <cellStyle name="Comma 8 12" xfId="28722" xr:uid="{00000000-0005-0000-0000-00009F4E0000}"/>
    <cellStyle name="Comma 8 12 2" xfId="28978" xr:uid="{00000000-0005-0000-0000-0000A04E0000}"/>
    <cellStyle name="Comma 8 13" xfId="28723" xr:uid="{00000000-0005-0000-0000-0000A14E0000}"/>
    <cellStyle name="Comma 8 13 2" xfId="28979" xr:uid="{00000000-0005-0000-0000-0000A24E0000}"/>
    <cellStyle name="Comma 8 2" xfId="643" xr:uid="{00000000-0005-0000-0000-0000A34E0000}"/>
    <cellStyle name="Comma 8 2 2" xfId="13908" xr:uid="{00000000-0005-0000-0000-0000A44E0000}"/>
    <cellStyle name="Comma 8 2 2 2" xfId="28980" xr:uid="{00000000-0005-0000-0000-0000A54E0000}"/>
    <cellStyle name="Comma 8 2 3" xfId="24481" xr:uid="{00000000-0005-0000-0000-0000A64E0000}"/>
    <cellStyle name="Comma 8 2 4" xfId="24913" xr:uid="{00000000-0005-0000-0000-0000A74E0000}"/>
    <cellStyle name="Comma 8 2 5" xfId="25273" xr:uid="{00000000-0005-0000-0000-0000A84E0000}"/>
    <cellStyle name="Comma 8 2 6" xfId="28724" xr:uid="{00000000-0005-0000-0000-0000A94E0000}"/>
    <cellStyle name="Comma 8 3" xfId="24295" xr:uid="{00000000-0005-0000-0000-0000AA4E0000}"/>
    <cellStyle name="Comma 8 3 2" xfId="28981" xr:uid="{00000000-0005-0000-0000-0000AB4E0000}"/>
    <cellStyle name="Comma 8 3 3" xfId="28725" xr:uid="{00000000-0005-0000-0000-0000AC4E0000}"/>
    <cellStyle name="Comma 8 4" xfId="24776" xr:uid="{00000000-0005-0000-0000-0000AD4E0000}"/>
    <cellStyle name="Comma 8 4 2" xfId="28982" xr:uid="{00000000-0005-0000-0000-0000AE4E0000}"/>
    <cellStyle name="Comma 8 4 3" xfId="28726" xr:uid="{00000000-0005-0000-0000-0000AF4E0000}"/>
    <cellStyle name="Comma 8 5" xfId="25145" xr:uid="{00000000-0005-0000-0000-0000B04E0000}"/>
    <cellStyle name="Comma 8 5 2" xfId="28983" xr:uid="{00000000-0005-0000-0000-0000B14E0000}"/>
    <cellStyle name="Comma 8 5 3" xfId="28727" xr:uid="{00000000-0005-0000-0000-0000B24E0000}"/>
    <cellStyle name="Comma 8 6" xfId="25893" xr:uid="{00000000-0005-0000-0000-0000B34E0000}"/>
    <cellStyle name="Comma 8 6 2" xfId="28984" xr:uid="{00000000-0005-0000-0000-0000B44E0000}"/>
    <cellStyle name="Comma 8 7" xfId="28728" xr:uid="{00000000-0005-0000-0000-0000B54E0000}"/>
    <cellStyle name="Comma 8 7 2" xfId="28985" xr:uid="{00000000-0005-0000-0000-0000B64E0000}"/>
    <cellStyle name="Comma 8 8" xfId="28729" xr:uid="{00000000-0005-0000-0000-0000B74E0000}"/>
    <cellStyle name="Comma 8 8 2" xfId="28986" xr:uid="{00000000-0005-0000-0000-0000B84E0000}"/>
    <cellStyle name="Comma 8 9" xfId="28730" xr:uid="{00000000-0005-0000-0000-0000B94E0000}"/>
    <cellStyle name="Comma 8 9 2" xfId="28987" xr:uid="{00000000-0005-0000-0000-0000BA4E0000}"/>
    <cellStyle name="Comma 9" xfId="188" xr:uid="{00000000-0005-0000-0000-0000BB4E0000}"/>
    <cellStyle name="Comma 9 10" xfId="28731" xr:uid="{00000000-0005-0000-0000-0000BC4E0000}"/>
    <cellStyle name="Comma 9 10 2" xfId="28988" xr:uid="{00000000-0005-0000-0000-0000BD4E0000}"/>
    <cellStyle name="Comma 9 11" xfId="28732" xr:uid="{00000000-0005-0000-0000-0000BE4E0000}"/>
    <cellStyle name="Comma 9 11 2" xfId="28989" xr:uid="{00000000-0005-0000-0000-0000BF4E0000}"/>
    <cellStyle name="Comma 9 12" xfId="28733" xr:uid="{00000000-0005-0000-0000-0000C04E0000}"/>
    <cellStyle name="Comma 9 12 2" xfId="28990" xr:uid="{00000000-0005-0000-0000-0000C14E0000}"/>
    <cellStyle name="Comma 9 13" xfId="28734" xr:uid="{00000000-0005-0000-0000-0000C24E0000}"/>
    <cellStyle name="Comma 9 13 2" xfId="28991" xr:uid="{00000000-0005-0000-0000-0000C34E0000}"/>
    <cellStyle name="Comma 9 2" xfId="24482" xr:uid="{00000000-0005-0000-0000-0000C44E0000}"/>
    <cellStyle name="Comma 9 2 2" xfId="24914" xr:uid="{00000000-0005-0000-0000-0000C54E0000}"/>
    <cellStyle name="Comma 9 2 2 2" xfId="28992" xr:uid="{00000000-0005-0000-0000-0000C64E0000}"/>
    <cellStyle name="Comma 9 2 3" xfId="25274" xr:uid="{00000000-0005-0000-0000-0000C74E0000}"/>
    <cellStyle name="Comma 9 2 4" xfId="28735" xr:uid="{00000000-0005-0000-0000-0000C84E0000}"/>
    <cellStyle name="Comma 9 3" xfId="24296" xr:uid="{00000000-0005-0000-0000-0000C94E0000}"/>
    <cellStyle name="Comma 9 3 2" xfId="28993" xr:uid="{00000000-0005-0000-0000-0000CA4E0000}"/>
    <cellStyle name="Comma 9 3 3" xfId="28736" xr:uid="{00000000-0005-0000-0000-0000CB4E0000}"/>
    <cellStyle name="Comma 9 4" xfId="24777" xr:uid="{00000000-0005-0000-0000-0000CC4E0000}"/>
    <cellStyle name="Comma 9 4 2" xfId="28994" xr:uid="{00000000-0005-0000-0000-0000CD4E0000}"/>
    <cellStyle name="Comma 9 4 3" xfId="28737" xr:uid="{00000000-0005-0000-0000-0000CE4E0000}"/>
    <cellStyle name="Comma 9 5" xfId="25146" xr:uid="{00000000-0005-0000-0000-0000CF4E0000}"/>
    <cellStyle name="Comma 9 5 2" xfId="28995" xr:uid="{00000000-0005-0000-0000-0000D04E0000}"/>
    <cellStyle name="Comma 9 5 3" xfId="28738" xr:uid="{00000000-0005-0000-0000-0000D14E0000}"/>
    <cellStyle name="Comma 9 6" xfId="25894" xr:uid="{00000000-0005-0000-0000-0000D24E0000}"/>
    <cellStyle name="Comma 9 6 2" xfId="28996" xr:uid="{00000000-0005-0000-0000-0000D34E0000}"/>
    <cellStyle name="Comma 9 7" xfId="28739" xr:uid="{00000000-0005-0000-0000-0000D44E0000}"/>
    <cellStyle name="Comma 9 7 2" xfId="28997" xr:uid="{00000000-0005-0000-0000-0000D54E0000}"/>
    <cellStyle name="Comma 9 8" xfId="28740" xr:uid="{00000000-0005-0000-0000-0000D64E0000}"/>
    <cellStyle name="Comma 9 8 2" xfId="28998" xr:uid="{00000000-0005-0000-0000-0000D74E0000}"/>
    <cellStyle name="Comma 9 9" xfId="28741" xr:uid="{00000000-0005-0000-0000-0000D84E0000}"/>
    <cellStyle name="Comma 9 9 2" xfId="28999" xr:uid="{00000000-0005-0000-0000-0000D94E0000}"/>
    <cellStyle name="Comma0" xfId="25" xr:uid="{00000000-0005-0000-0000-0000DA4E0000}"/>
    <cellStyle name="Comma0 - Style3" xfId="26" xr:uid="{00000000-0005-0000-0000-0000DB4E0000}"/>
    <cellStyle name="Comma0 - Style4" xfId="27" xr:uid="{00000000-0005-0000-0000-0000DC4E0000}"/>
    <cellStyle name="Comma0 10" xfId="461" xr:uid="{00000000-0005-0000-0000-0000DD4E0000}"/>
    <cellStyle name="Comma0 10 2" xfId="26026" xr:uid="{00000000-0005-0000-0000-0000DE4E0000}"/>
    <cellStyle name="Comma0 11" xfId="24411" xr:uid="{00000000-0005-0000-0000-0000DF4E0000}"/>
    <cellStyle name="Comma0 11 2" xfId="27161" xr:uid="{00000000-0005-0000-0000-0000E04E0000}"/>
    <cellStyle name="Comma0 12" xfId="24399" xr:uid="{00000000-0005-0000-0000-0000E14E0000}"/>
    <cellStyle name="Comma0 12 2" xfId="27152" xr:uid="{00000000-0005-0000-0000-0000E24E0000}"/>
    <cellStyle name="Comma0 13" xfId="24503" xr:uid="{00000000-0005-0000-0000-0000E34E0000}"/>
    <cellStyle name="Comma0 13 2" xfId="27191" xr:uid="{00000000-0005-0000-0000-0000E44E0000}"/>
    <cellStyle name="Comma0 14" xfId="24400" xr:uid="{00000000-0005-0000-0000-0000E54E0000}"/>
    <cellStyle name="Comma0 14 2" xfId="27153" xr:uid="{00000000-0005-0000-0000-0000E64E0000}"/>
    <cellStyle name="Comma0 15" xfId="24496" xr:uid="{00000000-0005-0000-0000-0000E74E0000}"/>
    <cellStyle name="Comma0 15 2" xfId="27185" xr:uid="{00000000-0005-0000-0000-0000E84E0000}"/>
    <cellStyle name="Comma0 16" xfId="24474" xr:uid="{00000000-0005-0000-0000-0000E94E0000}"/>
    <cellStyle name="Comma0 16 2" xfId="27170" xr:uid="{00000000-0005-0000-0000-0000EA4E0000}"/>
    <cellStyle name="Comma0 17" xfId="24497" xr:uid="{00000000-0005-0000-0000-0000EB4E0000}"/>
    <cellStyle name="Comma0 17 2" xfId="27186" xr:uid="{00000000-0005-0000-0000-0000EC4E0000}"/>
    <cellStyle name="Comma0 18" xfId="24402" xr:uid="{00000000-0005-0000-0000-0000ED4E0000}"/>
    <cellStyle name="Comma0 18 2" xfId="27155" xr:uid="{00000000-0005-0000-0000-0000EE4E0000}"/>
    <cellStyle name="Comma0 19" xfId="24477" xr:uid="{00000000-0005-0000-0000-0000EF4E0000}"/>
    <cellStyle name="Comma0 19 2" xfId="27172" xr:uid="{00000000-0005-0000-0000-0000F04E0000}"/>
    <cellStyle name="Comma0 2" xfId="400" xr:uid="{00000000-0005-0000-0000-0000F14E0000}"/>
    <cellStyle name="Comma0 2 2" xfId="24072" xr:uid="{00000000-0005-0000-0000-0000F24E0000}"/>
    <cellStyle name="Comma0 2 2 2" xfId="27057" xr:uid="{00000000-0005-0000-0000-0000F34E0000}"/>
    <cellStyle name="Comma0 20" xfId="24508" xr:uid="{00000000-0005-0000-0000-0000F44E0000}"/>
    <cellStyle name="Comma0 20 2" xfId="27194" xr:uid="{00000000-0005-0000-0000-0000F54E0000}"/>
    <cellStyle name="Comma0 21" xfId="24509" xr:uid="{00000000-0005-0000-0000-0000F64E0000}"/>
    <cellStyle name="Comma0 21 2" xfId="27195" xr:uid="{00000000-0005-0000-0000-0000F74E0000}"/>
    <cellStyle name="Comma0 22" xfId="24510" xr:uid="{00000000-0005-0000-0000-0000F84E0000}"/>
    <cellStyle name="Comma0 22 2" xfId="27196" xr:uid="{00000000-0005-0000-0000-0000F94E0000}"/>
    <cellStyle name="Comma0 23" xfId="24512" xr:uid="{00000000-0005-0000-0000-0000FA4E0000}"/>
    <cellStyle name="Comma0 23 2" xfId="27198" xr:uid="{00000000-0005-0000-0000-0000FB4E0000}"/>
    <cellStyle name="Comma0 24" xfId="24513" xr:uid="{00000000-0005-0000-0000-0000FC4E0000}"/>
    <cellStyle name="Comma0 24 2" xfId="27199" xr:uid="{00000000-0005-0000-0000-0000FD4E0000}"/>
    <cellStyle name="Comma0 25" xfId="24514" xr:uid="{00000000-0005-0000-0000-0000FE4E0000}"/>
    <cellStyle name="Comma0 25 2" xfId="27200" xr:uid="{00000000-0005-0000-0000-0000FF4E0000}"/>
    <cellStyle name="Comma0 26" xfId="24515" xr:uid="{00000000-0005-0000-0000-0000004F0000}"/>
    <cellStyle name="Comma0 26 2" xfId="27201" xr:uid="{00000000-0005-0000-0000-0000014F0000}"/>
    <cellStyle name="Comma0 27" xfId="24516" xr:uid="{00000000-0005-0000-0000-0000024F0000}"/>
    <cellStyle name="Comma0 27 2" xfId="27202" xr:uid="{00000000-0005-0000-0000-0000034F0000}"/>
    <cellStyle name="Comma0 28" xfId="24517" xr:uid="{00000000-0005-0000-0000-0000044F0000}"/>
    <cellStyle name="Comma0 28 2" xfId="27203" xr:uid="{00000000-0005-0000-0000-0000054F0000}"/>
    <cellStyle name="Comma0 29" xfId="23909" xr:uid="{00000000-0005-0000-0000-0000064F0000}"/>
    <cellStyle name="Comma0 29 2" xfId="27034" xr:uid="{00000000-0005-0000-0000-0000074F0000}"/>
    <cellStyle name="Comma0 3" xfId="377" xr:uid="{00000000-0005-0000-0000-0000084F0000}"/>
    <cellStyle name="Comma0 3 2" xfId="24073" xr:uid="{00000000-0005-0000-0000-0000094F0000}"/>
    <cellStyle name="Comma0 3 2 2" xfId="27058" xr:uid="{00000000-0005-0000-0000-00000A4F0000}"/>
    <cellStyle name="Comma0 3 3" xfId="25994" xr:uid="{00000000-0005-0000-0000-00000B4F0000}"/>
    <cellStyle name="Comma0 30" xfId="23926" xr:uid="{00000000-0005-0000-0000-00000C4F0000}"/>
    <cellStyle name="Comma0 30 2" xfId="27040" xr:uid="{00000000-0005-0000-0000-00000D4F0000}"/>
    <cellStyle name="Comma0 31" xfId="24531" xr:uid="{00000000-0005-0000-0000-00000E4F0000}"/>
    <cellStyle name="Comma0 31 2" xfId="27210" xr:uid="{00000000-0005-0000-0000-00000F4F0000}"/>
    <cellStyle name="Comma0 32" xfId="24012" xr:uid="{00000000-0005-0000-0000-0000104F0000}"/>
    <cellStyle name="Comma0 32 2" xfId="27046" xr:uid="{00000000-0005-0000-0000-0000114F0000}"/>
    <cellStyle name="Comma0 33" xfId="24540" xr:uid="{00000000-0005-0000-0000-0000124F0000}"/>
    <cellStyle name="Comma0 33 2" xfId="27216" xr:uid="{00000000-0005-0000-0000-0000134F0000}"/>
    <cellStyle name="Comma0 34" xfId="24102" xr:uid="{00000000-0005-0000-0000-0000144F0000}"/>
    <cellStyle name="Comma0 34 2" xfId="27066" xr:uid="{00000000-0005-0000-0000-0000154F0000}"/>
    <cellStyle name="Comma0 35" xfId="24032" xr:uid="{00000000-0005-0000-0000-0000164F0000}"/>
    <cellStyle name="Comma0 35 2" xfId="27047" xr:uid="{00000000-0005-0000-0000-0000174F0000}"/>
    <cellStyle name="Comma0 36" xfId="24071" xr:uid="{00000000-0005-0000-0000-0000184F0000}"/>
    <cellStyle name="Comma0 36 2" xfId="27056" xr:uid="{00000000-0005-0000-0000-0000194F0000}"/>
    <cellStyle name="Comma0 37" xfId="24533" xr:uid="{00000000-0005-0000-0000-00001A4F0000}"/>
    <cellStyle name="Comma0 37 2" xfId="27211" xr:uid="{00000000-0005-0000-0000-00001B4F0000}"/>
    <cellStyle name="Comma0 38" xfId="24535" xr:uid="{00000000-0005-0000-0000-00001C4F0000}"/>
    <cellStyle name="Comma0 38 2" xfId="27213" xr:uid="{00000000-0005-0000-0000-00001D4F0000}"/>
    <cellStyle name="Comma0 39" xfId="24524" xr:uid="{00000000-0005-0000-0000-00001E4F0000}"/>
    <cellStyle name="Comma0 39 2" xfId="27205" xr:uid="{00000000-0005-0000-0000-00001F4F0000}"/>
    <cellStyle name="Comma0 4" xfId="435" xr:uid="{00000000-0005-0000-0000-0000204F0000}"/>
    <cellStyle name="Comma0 4 2" xfId="26017" xr:uid="{00000000-0005-0000-0000-0000214F0000}"/>
    <cellStyle name="Comma0 40" xfId="24547" xr:uid="{00000000-0005-0000-0000-0000224F0000}"/>
    <cellStyle name="Comma0 40 2" xfId="27220" xr:uid="{00000000-0005-0000-0000-0000234F0000}"/>
    <cellStyle name="Comma0 41" xfId="24773" xr:uid="{00000000-0005-0000-0000-0000244F0000}"/>
    <cellStyle name="Comma0 41 2" xfId="27314" xr:uid="{00000000-0005-0000-0000-0000254F0000}"/>
    <cellStyle name="Comma0 42" xfId="24922" xr:uid="{00000000-0005-0000-0000-0000264F0000}"/>
    <cellStyle name="Comma0 42 2" xfId="27331" xr:uid="{00000000-0005-0000-0000-0000274F0000}"/>
    <cellStyle name="Comma0 43" xfId="24687" xr:uid="{00000000-0005-0000-0000-0000284F0000}"/>
    <cellStyle name="Comma0 43 2" xfId="27277" xr:uid="{00000000-0005-0000-0000-0000294F0000}"/>
    <cellStyle name="Comma0 44" xfId="24702" xr:uid="{00000000-0005-0000-0000-00002A4F0000}"/>
    <cellStyle name="Comma0 44 2" xfId="27291" xr:uid="{00000000-0005-0000-0000-00002B4F0000}"/>
    <cellStyle name="Comma0 45" xfId="24934" xr:uid="{00000000-0005-0000-0000-00002C4F0000}"/>
    <cellStyle name="Comma0 45 2" xfId="27341" xr:uid="{00000000-0005-0000-0000-00002D4F0000}"/>
    <cellStyle name="Comma0 46" xfId="24765" xr:uid="{00000000-0005-0000-0000-00002E4F0000}"/>
    <cellStyle name="Comma0 46 2" xfId="27307" xr:uid="{00000000-0005-0000-0000-00002F4F0000}"/>
    <cellStyle name="Comma0 47" xfId="24938" xr:uid="{00000000-0005-0000-0000-0000304F0000}"/>
    <cellStyle name="Comma0 47 2" xfId="27343" xr:uid="{00000000-0005-0000-0000-0000314F0000}"/>
    <cellStyle name="Comma0 48" xfId="24706" xr:uid="{00000000-0005-0000-0000-0000324F0000}"/>
    <cellStyle name="Comma0 48 2" xfId="27293" xr:uid="{00000000-0005-0000-0000-0000334F0000}"/>
    <cellStyle name="Comma0 49" xfId="24766" xr:uid="{00000000-0005-0000-0000-0000344F0000}"/>
    <cellStyle name="Comma0 49 2" xfId="27308" xr:uid="{00000000-0005-0000-0000-0000354F0000}"/>
    <cellStyle name="Comma0 5" xfId="430" xr:uid="{00000000-0005-0000-0000-0000364F0000}"/>
    <cellStyle name="Comma0 5 2" xfId="26014" xr:uid="{00000000-0005-0000-0000-0000374F0000}"/>
    <cellStyle name="Comma0 50" xfId="24546" xr:uid="{00000000-0005-0000-0000-0000384F0000}"/>
    <cellStyle name="Comma0 50 2" xfId="27219" xr:uid="{00000000-0005-0000-0000-0000394F0000}"/>
    <cellStyle name="Comma0 51" xfId="24761" xr:uid="{00000000-0005-0000-0000-00003A4F0000}"/>
    <cellStyle name="Comma0 51 2" xfId="27306" xr:uid="{00000000-0005-0000-0000-00003B4F0000}"/>
    <cellStyle name="Comma0 52" xfId="24923" xr:uid="{00000000-0005-0000-0000-00003C4F0000}"/>
    <cellStyle name="Comma0 52 2" xfId="27332" xr:uid="{00000000-0005-0000-0000-00003D4F0000}"/>
    <cellStyle name="Comma0 53" xfId="24942" xr:uid="{00000000-0005-0000-0000-00003E4F0000}"/>
    <cellStyle name="Comma0 53 2" xfId="27346" xr:uid="{00000000-0005-0000-0000-00003F4F0000}"/>
    <cellStyle name="Comma0 6" xfId="433" xr:uid="{00000000-0005-0000-0000-0000404F0000}"/>
    <cellStyle name="Comma0 6 2" xfId="26015" xr:uid="{00000000-0005-0000-0000-0000414F0000}"/>
    <cellStyle name="Comma0 7" xfId="455" xr:uid="{00000000-0005-0000-0000-0000424F0000}"/>
    <cellStyle name="Comma0 7 2" xfId="26020" xr:uid="{00000000-0005-0000-0000-0000434F0000}"/>
    <cellStyle name="Comma0 8" xfId="463" xr:uid="{00000000-0005-0000-0000-0000444F0000}"/>
    <cellStyle name="Comma0 8 2" xfId="26028" xr:uid="{00000000-0005-0000-0000-0000454F0000}"/>
    <cellStyle name="Comma0 9" xfId="456" xr:uid="{00000000-0005-0000-0000-0000464F0000}"/>
    <cellStyle name="Comma0 9 2" xfId="26021" xr:uid="{00000000-0005-0000-0000-0000474F0000}"/>
    <cellStyle name="Comma0_3.7 Revenue Correcting - Dec09" xfId="349" xr:uid="{00000000-0005-0000-0000-0000484F0000}"/>
    <cellStyle name="Comma1 - Style1" xfId="28" xr:uid="{00000000-0005-0000-0000-0000494F0000}"/>
    <cellStyle name="Currency" xfId="25745" builtinId="4"/>
    <cellStyle name="Currency [1]" xfId="550" xr:uid="{00000000-0005-0000-0000-00004B4F0000}"/>
    <cellStyle name="Currency [1] 2" xfId="24074" xr:uid="{00000000-0005-0000-0000-00004C4F0000}"/>
    <cellStyle name="Currency [2]" xfId="551" xr:uid="{00000000-0005-0000-0000-00004D4F0000}"/>
    <cellStyle name="Currency [2] 2" xfId="24075" xr:uid="{00000000-0005-0000-0000-00004E4F0000}"/>
    <cellStyle name="Currency [3]" xfId="552" xr:uid="{00000000-0005-0000-0000-00004F4F0000}"/>
    <cellStyle name="Currency [3] 2" xfId="24076" xr:uid="{00000000-0005-0000-0000-0000504F0000}"/>
    <cellStyle name="Currency 10" xfId="24300" xr:uid="{00000000-0005-0000-0000-0000514F0000}"/>
    <cellStyle name="Currency 10 2" xfId="27136" xr:uid="{00000000-0005-0000-0000-0000524F0000}"/>
    <cellStyle name="Currency 11" xfId="24466" xr:uid="{00000000-0005-0000-0000-0000534F0000}"/>
    <cellStyle name="Currency 11 2" xfId="27167" xr:uid="{00000000-0005-0000-0000-0000544F0000}"/>
    <cellStyle name="Currency 12" xfId="3" xr:uid="{00000000-0005-0000-0000-0000554F0000}"/>
    <cellStyle name="Currency 12 2" xfId="25797" xr:uid="{00000000-0005-0000-0000-0000564F0000}"/>
    <cellStyle name="Currency 13" xfId="24305" xr:uid="{00000000-0005-0000-0000-0000574F0000}"/>
    <cellStyle name="Currency 13 2" xfId="27141" xr:uid="{00000000-0005-0000-0000-0000584F0000}"/>
    <cellStyle name="Currency 14" xfId="25278" xr:uid="{00000000-0005-0000-0000-0000594F0000}"/>
    <cellStyle name="Currency 14 2" xfId="27433" xr:uid="{00000000-0005-0000-0000-00005A4F0000}"/>
    <cellStyle name="Currency 15" xfId="25293" xr:uid="{00000000-0005-0000-0000-00005B4F0000}"/>
    <cellStyle name="Currency 15 2" xfId="27448" xr:uid="{00000000-0005-0000-0000-00005C4F0000}"/>
    <cellStyle name="Currency 16" xfId="24306" xr:uid="{00000000-0005-0000-0000-00005D4F0000}"/>
    <cellStyle name="Currency 16 2" xfId="27142" xr:uid="{00000000-0005-0000-0000-00005E4F0000}"/>
    <cellStyle name="Currency 17" xfId="24307" xr:uid="{00000000-0005-0000-0000-00005F4F0000}"/>
    <cellStyle name="Currency 17 2" xfId="27143" xr:uid="{00000000-0005-0000-0000-0000604F0000}"/>
    <cellStyle name="Currency 18" xfId="25457" xr:uid="{00000000-0005-0000-0000-0000614F0000}"/>
    <cellStyle name="Currency 18 2" xfId="27610" xr:uid="{00000000-0005-0000-0000-0000624F0000}"/>
    <cellStyle name="Currency 19" xfId="33382" xr:uid="{36F625AB-CF89-4A43-BFEC-E2AE82AD9AE4}"/>
    <cellStyle name="Currency 2" xfId="29" xr:uid="{00000000-0005-0000-0000-0000634F0000}"/>
    <cellStyle name="Currency 2 10" xfId="24077" xr:uid="{00000000-0005-0000-0000-0000644F0000}"/>
    <cellStyle name="Currency 2 11" xfId="25751" xr:uid="{00000000-0005-0000-0000-0000654F0000}"/>
    <cellStyle name="Currency 2 2" xfId="354" xr:uid="{00000000-0005-0000-0000-0000664F0000}"/>
    <cellStyle name="Currency 2 2 2" xfId="437" xr:uid="{00000000-0005-0000-0000-0000674F0000}"/>
    <cellStyle name="Currency 2 2 2 2" xfId="523" xr:uid="{00000000-0005-0000-0000-0000684F0000}"/>
    <cellStyle name="Currency 2 2 2 2 2" xfId="13886" xr:uid="{00000000-0005-0000-0000-0000694F0000}"/>
    <cellStyle name="Currency 2 2 2 3" xfId="13809" xr:uid="{00000000-0005-0000-0000-00006A4F0000}"/>
    <cellStyle name="Currency 2 2 3" xfId="486" xr:uid="{00000000-0005-0000-0000-00006B4F0000}"/>
    <cellStyle name="Currency 2 2 3 2" xfId="13849" xr:uid="{00000000-0005-0000-0000-00006C4F0000}"/>
    <cellStyle name="Currency 2 2 4" xfId="13764" xr:uid="{00000000-0005-0000-0000-00006D4F0000}"/>
    <cellStyle name="Currency 2 2 5" xfId="24078" xr:uid="{00000000-0005-0000-0000-00006E4F0000}"/>
    <cellStyle name="Currency 2 2 5 2" xfId="27059" xr:uid="{00000000-0005-0000-0000-00006F4F0000}"/>
    <cellStyle name="Currency 2 3" xfId="401" xr:uid="{00000000-0005-0000-0000-0000704F0000}"/>
    <cellStyle name="Currency 2 3 2" xfId="506" xr:uid="{00000000-0005-0000-0000-0000714F0000}"/>
    <cellStyle name="Currency 2 3 2 2" xfId="13869" xr:uid="{00000000-0005-0000-0000-0000724F0000}"/>
    <cellStyle name="Currency 2 3 3" xfId="13788" xr:uid="{00000000-0005-0000-0000-0000734F0000}"/>
    <cellStyle name="Currency 2 3 4" xfId="24079" xr:uid="{00000000-0005-0000-0000-0000744F0000}"/>
    <cellStyle name="Currency 2 3 4 2" xfId="27060" xr:uid="{00000000-0005-0000-0000-0000754F0000}"/>
    <cellStyle name="Currency 2 4" xfId="378" xr:uid="{00000000-0005-0000-0000-0000764F0000}"/>
    <cellStyle name="Currency 2 5" xfId="468" xr:uid="{00000000-0005-0000-0000-0000774F0000}"/>
    <cellStyle name="Currency 2 5 2" xfId="26031" xr:uid="{00000000-0005-0000-0000-0000784F0000}"/>
    <cellStyle name="Currency 2 6" xfId="471" xr:uid="{00000000-0005-0000-0000-0000794F0000}"/>
    <cellStyle name="Currency 2 6 2" xfId="13834" xr:uid="{00000000-0005-0000-0000-00007A4F0000}"/>
    <cellStyle name="Currency 2 7" xfId="644" xr:uid="{00000000-0005-0000-0000-00007B4F0000}"/>
    <cellStyle name="Currency 2 7 2" xfId="13909" xr:uid="{00000000-0005-0000-0000-00007C4F0000}"/>
    <cellStyle name="Currency 2 8" xfId="23896" xr:uid="{00000000-0005-0000-0000-00007D4F0000}"/>
    <cellStyle name="Currency 2 9" xfId="13606" xr:uid="{00000000-0005-0000-0000-00007E4F0000}"/>
    <cellStyle name="Currency 3" xfId="30" xr:uid="{00000000-0005-0000-0000-00007F4F0000}"/>
    <cellStyle name="Currency 3 2" xfId="402" xr:uid="{00000000-0005-0000-0000-0000804F0000}"/>
    <cellStyle name="Currency 3 2 2" xfId="24302" xr:uid="{00000000-0005-0000-0000-0000814F0000}"/>
    <cellStyle name="Currency 3 2 2 2" xfId="27138" xr:uid="{00000000-0005-0000-0000-0000824F0000}"/>
    <cellStyle name="Currency 3 3" xfId="379" xr:uid="{00000000-0005-0000-0000-0000834F0000}"/>
    <cellStyle name="Currency 3 3 2" xfId="25995" xr:uid="{00000000-0005-0000-0000-0000844F0000}"/>
    <cellStyle name="Currency 3 4" xfId="3620" xr:uid="{00000000-0005-0000-0000-0000854F0000}"/>
    <cellStyle name="Currency 3 5" xfId="24080" xr:uid="{00000000-0005-0000-0000-0000864F0000}"/>
    <cellStyle name="Currency 3 6" xfId="25791" xr:uid="{00000000-0005-0000-0000-0000874F0000}"/>
    <cellStyle name="Currency 31" xfId="33392" xr:uid="{B8CD3C73-DC5B-4CC1-A8D7-5E067EE73E4C}"/>
    <cellStyle name="Currency 4" xfId="168" xr:uid="{00000000-0005-0000-0000-0000884F0000}"/>
    <cellStyle name="Currency 4 2" xfId="25882" xr:uid="{00000000-0005-0000-0000-0000894F0000}"/>
    <cellStyle name="Currency 4 3" xfId="33386" xr:uid="{1E4BDCE6-94F4-4A9D-8223-24602B83FEFA}"/>
    <cellStyle name="Currency 5" xfId="169" xr:uid="{00000000-0005-0000-0000-00008A4F0000}"/>
    <cellStyle name="Currency 5 2" xfId="360" xr:uid="{00000000-0005-0000-0000-00008B4F0000}"/>
    <cellStyle name="Currency 5 2 2" xfId="442" xr:uid="{00000000-0005-0000-0000-00008C4F0000}"/>
    <cellStyle name="Currency 5 2 2 2" xfId="528" xr:uid="{00000000-0005-0000-0000-00008D4F0000}"/>
    <cellStyle name="Currency 5 2 2 2 2" xfId="13891" xr:uid="{00000000-0005-0000-0000-00008E4F0000}"/>
    <cellStyle name="Currency 5 2 2 3" xfId="13814" xr:uid="{00000000-0005-0000-0000-00008F4F0000}"/>
    <cellStyle name="Currency 5 2 3" xfId="491" xr:uid="{00000000-0005-0000-0000-0000904F0000}"/>
    <cellStyle name="Currency 5 2 3 2" xfId="13854" xr:uid="{00000000-0005-0000-0000-0000914F0000}"/>
    <cellStyle name="Currency 5 2 4" xfId="13770" xr:uid="{00000000-0005-0000-0000-0000924F0000}"/>
    <cellStyle name="Currency 5 2 5" xfId="24303" xr:uid="{00000000-0005-0000-0000-0000934F0000}"/>
    <cellStyle name="Currency 5 2 5 2" xfId="27139" xr:uid="{00000000-0005-0000-0000-0000944F0000}"/>
    <cellStyle name="Currency 5 3" xfId="422" xr:uid="{00000000-0005-0000-0000-0000954F0000}"/>
    <cellStyle name="Currency 5 3 2" xfId="513" xr:uid="{00000000-0005-0000-0000-0000964F0000}"/>
    <cellStyle name="Currency 5 3 2 2" xfId="13876" xr:uid="{00000000-0005-0000-0000-0000974F0000}"/>
    <cellStyle name="Currency 5 3 3" xfId="13799" xr:uid="{00000000-0005-0000-0000-0000984F0000}"/>
    <cellStyle name="Currency 5 3 4" xfId="24407" xr:uid="{00000000-0005-0000-0000-0000994F0000}"/>
    <cellStyle name="Currency 5 3 5" xfId="24859" xr:uid="{00000000-0005-0000-0000-00009A4F0000}"/>
    <cellStyle name="Currency 5 3 6" xfId="25224" xr:uid="{00000000-0005-0000-0000-00009B4F0000}"/>
    <cellStyle name="Currency 5 4" xfId="476" xr:uid="{00000000-0005-0000-0000-00009C4F0000}"/>
    <cellStyle name="Currency 5 4 2" xfId="13839" xr:uid="{00000000-0005-0000-0000-00009D4F0000}"/>
    <cellStyle name="Currency 5 5" xfId="13684" xr:uid="{00000000-0005-0000-0000-00009E4F0000}"/>
    <cellStyle name="Currency 5 6" xfId="23903" xr:uid="{00000000-0005-0000-0000-00009F4F0000}"/>
    <cellStyle name="Currency 5 6 2" xfId="27032" xr:uid="{00000000-0005-0000-0000-0000A04F0000}"/>
    <cellStyle name="Currency 5 7" xfId="24081" xr:uid="{00000000-0005-0000-0000-0000A14F0000}"/>
    <cellStyle name="Currency 5 8" xfId="24707" xr:uid="{00000000-0005-0000-0000-0000A24F0000}"/>
    <cellStyle name="Currency 5 9" xfId="25026" xr:uid="{00000000-0005-0000-0000-0000A34F0000}"/>
    <cellStyle name="Currency 6" xfId="395" xr:uid="{00000000-0005-0000-0000-0000A44F0000}"/>
    <cellStyle name="Currency 6 2" xfId="24293" xr:uid="{00000000-0005-0000-0000-0000A54F0000}"/>
    <cellStyle name="Currency 6 3" xfId="26005" xr:uid="{00000000-0005-0000-0000-0000A64F0000}"/>
    <cellStyle name="Currency 6 4" xfId="33385" xr:uid="{1E72D1A8-3977-4258-AD7A-4080E0D93ED0}"/>
    <cellStyle name="Currency 7" xfId="2590" xr:uid="{00000000-0005-0000-0000-0000A74F0000}"/>
    <cellStyle name="Currency 7 2" xfId="24484" xr:uid="{00000000-0005-0000-0000-0000A84F0000}"/>
    <cellStyle name="Currency 7 2 2" xfId="24915" xr:uid="{00000000-0005-0000-0000-0000A94F0000}"/>
    <cellStyle name="Currency 7 2 3" xfId="25275" xr:uid="{00000000-0005-0000-0000-0000AA4F0000}"/>
    <cellStyle name="Currency 7 3" xfId="24297" xr:uid="{00000000-0005-0000-0000-0000AB4F0000}"/>
    <cellStyle name="Currency 7 4" xfId="24778" xr:uid="{00000000-0005-0000-0000-0000AC4F0000}"/>
    <cellStyle name="Currency 7 5" xfId="25147" xr:uid="{00000000-0005-0000-0000-0000AD4F0000}"/>
    <cellStyle name="Currency 7 6" xfId="26146" xr:uid="{00000000-0005-0000-0000-0000AE4F0000}"/>
    <cellStyle name="Currency 8" xfId="13601" xr:uid="{00000000-0005-0000-0000-0000AF4F0000}"/>
    <cellStyle name="Currency 8 2" xfId="23904" xr:uid="{00000000-0005-0000-0000-0000B04F0000}"/>
    <cellStyle name="Currency 8 2 2" xfId="27033" xr:uid="{00000000-0005-0000-0000-0000B14F0000}"/>
    <cellStyle name="Currency 8 3" xfId="26554" xr:uid="{00000000-0005-0000-0000-0000B24F0000}"/>
    <cellStyle name="Currency 9" xfId="23889" xr:uid="{00000000-0005-0000-0000-0000B34F0000}"/>
    <cellStyle name="Currency 9 2" xfId="24299" xr:uid="{00000000-0005-0000-0000-0000B44F0000}"/>
    <cellStyle name="Currency 9 2 2" xfId="27135" xr:uid="{00000000-0005-0000-0000-0000B54F0000}"/>
    <cellStyle name="Currency No Comma" xfId="31" xr:uid="{00000000-0005-0000-0000-0000B64F0000}"/>
    <cellStyle name="Currency(0)" xfId="32" xr:uid="{00000000-0005-0000-0000-0000B74F0000}"/>
    <cellStyle name="Currency0" xfId="33" xr:uid="{00000000-0005-0000-0000-0000B84F0000}"/>
    <cellStyle name="Currency0 2" xfId="403" xr:uid="{00000000-0005-0000-0000-0000B94F0000}"/>
    <cellStyle name="Currency0 2 2" xfId="24082" xr:uid="{00000000-0005-0000-0000-0000BA4F0000}"/>
    <cellStyle name="Currency0 2 2 2" xfId="27061" xr:uid="{00000000-0005-0000-0000-0000BB4F0000}"/>
    <cellStyle name="Currency0 3" xfId="380" xr:uid="{00000000-0005-0000-0000-0000BC4F0000}"/>
    <cellStyle name="Currency0 3 2" xfId="25996" xr:uid="{00000000-0005-0000-0000-0000BD4F0000}"/>
    <cellStyle name="Currency0 4" xfId="23910" xr:uid="{00000000-0005-0000-0000-0000BE4F0000}"/>
    <cellStyle name="Currency0 4 2" xfId="27035" xr:uid="{00000000-0005-0000-0000-0000BF4F0000}"/>
    <cellStyle name="Currsmall" xfId="553" xr:uid="{00000000-0005-0000-0000-0000C04F0000}"/>
    <cellStyle name="Data Link" xfId="554" xr:uid="{00000000-0005-0000-0000-0000C14F0000}"/>
    <cellStyle name="Date" xfId="34" xr:uid="{00000000-0005-0000-0000-0000C24F0000}"/>
    <cellStyle name="Date - Style3" xfId="35" xr:uid="{00000000-0005-0000-0000-0000C34F0000}"/>
    <cellStyle name="Date (mm/dd/yy)" xfId="555" xr:uid="{00000000-0005-0000-0000-0000C44F0000}"/>
    <cellStyle name="Date (mm/dd/yy) 2" xfId="26040" xr:uid="{00000000-0005-0000-0000-0000C54F0000}"/>
    <cellStyle name="Date (mm/yy)" xfId="556" xr:uid="{00000000-0005-0000-0000-0000C64F0000}"/>
    <cellStyle name="Date (mm/yy) 2" xfId="26041" xr:uid="{00000000-0005-0000-0000-0000C74F0000}"/>
    <cellStyle name="Date (mmm/yy)" xfId="557" xr:uid="{00000000-0005-0000-0000-0000C84F0000}"/>
    <cellStyle name="Date (mmm/yy) 2" xfId="26042" xr:uid="{00000000-0005-0000-0000-0000C94F0000}"/>
    <cellStyle name="Date (Mon, Tues, etc)" xfId="558" xr:uid="{00000000-0005-0000-0000-0000CA4F0000}"/>
    <cellStyle name="Date (Mon, Tues, etc) 2" xfId="26043" xr:uid="{00000000-0005-0000-0000-0000CB4F0000}"/>
    <cellStyle name="Date (Monday, Tuesday, etc)" xfId="559" xr:uid="{00000000-0005-0000-0000-0000CC4F0000}"/>
    <cellStyle name="Date (Monday, Tuesday, etc) 2" xfId="26044" xr:uid="{00000000-0005-0000-0000-0000CD4F0000}"/>
    <cellStyle name="Date 10" xfId="460" xr:uid="{00000000-0005-0000-0000-0000CE4F0000}"/>
    <cellStyle name="Date 10 2" xfId="26025" xr:uid="{00000000-0005-0000-0000-0000CF4F0000}"/>
    <cellStyle name="Date 11" xfId="24408" xr:uid="{00000000-0005-0000-0000-0000D04F0000}"/>
    <cellStyle name="Date 11 2" xfId="27159" xr:uid="{00000000-0005-0000-0000-0000D14F0000}"/>
    <cellStyle name="Date 12" xfId="24401" xr:uid="{00000000-0005-0000-0000-0000D24F0000}"/>
    <cellStyle name="Date 12 2" xfId="27154" xr:uid="{00000000-0005-0000-0000-0000D34F0000}"/>
    <cellStyle name="Date 13" xfId="24409" xr:uid="{00000000-0005-0000-0000-0000D44F0000}"/>
    <cellStyle name="Date 13 2" xfId="27160" xr:uid="{00000000-0005-0000-0000-0000D54F0000}"/>
    <cellStyle name="Date 14" xfId="24405" xr:uid="{00000000-0005-0000-0000-0000D64F0000}"/>
    <cellStyle name="Date 14 2" xfId="27158" xr:uid="{00000000-0005-0000-0000-0000D74F0000}"/>
    <cellStyle name="Date 15" xfId="24502" xr:uid="{00000000-0005-0000-0000-0000D84F0000}"/>
    <cellStyle name="Date 15 2" xfId="27190" xr:uid="{00000000-0005-0000-0000-0000D94F0000}"/>
    <cellStyle name="Date 16" xfId="24404" xr:uid="{00000000-0005-0000-0000-0000DA4F0000}"/>
    <cellStyle name="Date 16 2" xfId="27157" xr:uid="{00000000-0005-0000-0000-0000DB4F0000}"/>
    <cellStyle name="Date 17" xfId="24495" xr:uid="{00000000-0005-0000-0000-0000DC4F0000}"/>
    <cellStyle name="Date 17 2" xfId="27184" xr:uid="{00000000-0005-0000-0000-0000DD4F0000}"/>
    <cellStyle name="Date 18" xfId="24315" xr:uid="{00000000-0005-0000-0000-0000DE4F0000}"/>
    <cellStyle name="Date 18 2" xfId="27146" xr:uid="{00000000-0005-0000-0000-0000DF4F0000}"/>
    <cellStyle name="Date 19" xfId="24493" xr:uid="{00000000-0005-0000-0000-0000E04F0000}"/>
    <cellStyle name="Date 19 2" xfId="27182" xr:uid="{00000000-0005-0000-0000-0000E14F0000}"/>
    <cellStyle name="Date 2" xfId="404" xr:uid="{00000000-0005-0000-0000-0000E24F0000}"/>
    <cellStyle name="Date 2 2" xfId="24083" xr:uid="{00000000-0005-0000-0000-0000E34F0000}"/>
    <cellStyle name="Date 2 2 2" xfId="27062" xr:uid="{00000000-0005-0000-0000-0000E44F0000}"/>
    <cellStyle name="Date 20" xfId="24317" xr:uid="{00000000-0005-0000-0000-0000E54F0000}"/>
    <cellStyle name="Date 20 2" xfId="27147" xr:uid="{00000000-0005-0000-0000-0000E64F0000}"/>
    <cellStyle name="Date 21" xfId="24489" xr:uid="{00000000-0005-0000-0000-0000E74F0000}"/>
    <cellStyle name="Date 21 2" xfId="27179" xr:uid="{00000000-0005-0000-0000-0000E84F0000}"/>
    <cellStyle name="Date 22" xfId="24483" xr:uid="{00000000-0005-0000-0000-0000E94F0000}"/>
    <cellStyle name="Date 22 2" xfId="27175" xr:uid="{00000000-0005-0000-0000-0000EA4F0000}"/>
    <cellStyle name="Date 23" xfId="24491" xr:uid="{00000000-0005-0000-0000-0000EB4F0000}"/>
    <cellStyle name="Date 23 2" xfId="27181" xr:uid="{00000000-0005-0000-0000-0000EC4F0000}"/>
    <cellStyle name="Date 24" xfId="24403" xr:uid="{00000000-0005-0000-0000-0000ED4F0000}"/>
    <cellStyle name="Date 24 2" xfId="27156" xr:uid="{00000000-0005-0000-0000-0000EE4F0000}"/>
    <cellStyle name="Date 25" xfId="24488" xr:uid="{00000000-0005-0000-0000-0000EF4F0000}"/>
    <cellStyle name="Date 25 2" xfId="27178" xr:uid="{00000000-0005-0000-0000-0000F04F0000}"/>
    <cellStyle name="Date 26" xfId="24507" xr:uid="{00000000-0005-0000-0000-0000F14F0000}"/>
    <cellStyle name="Date 26 2" xfId="27193" xr:uid="{00000000-0005-0000-0000-0000F24F0000}"/>
    <cellStyle name="Date 27" xfId="23911" xr:uid="{00000000-0005-0000-0000-0000F34F0000}"/>
    <cellStyle name="Date 27 2" xfId="27036" xr:uid="{00000000-0005-0000-0000-0000F44F0000}"/>
    <cellStyle name="Date 28" xfId="23925" xr:uid="{00000000-0005-0000-0000-0000F54F0000}"/>
    <cellStyle name="Date 28 2" xfId="27039" xr:uid="{00000000-0005-0000-0000-0000F64F0000}"/>
    <cellStyle name="Date 29" xfId="24530" xr:uid="{00000000-0005-0000-0000-0000F74F0000}"/>
    <cellStyle name="Date 29 2" xfId="27209" xr:uid="{00000000-0005-0000-0000-0000F84F0000}"/>
    <cellStyle name="Date 3" xfId="381" xr:uid="{00000000-0005-0000-0000-0000F94F0000}"/>
    <cellStyle name="Date 3 2" xfId="25997" xr:uid="{00000000-0005-0000-0000-0000FA4F0000}"/>
    <cellStyle name="Date 30" xfId="24007" xr:uid="{00000000-0005-0000-0000-0000FB4F0000}"/>
    <cellStyle name="Date 30 2" xfId="27045" xr:uid="{00000000-0005-0000-0000-0000FC4F0000}"/>
    <cellStyle name="Date 31" xfId="24539" xr:uid="{00000000-0005-0000-0000-0000FD4F0000}"/>
    <cellStyle name="Date 31 2" xfId="27215" xr:uid="{00000000-0005-0000-0000-0000FE4F0000}"/>
    <cellStyle name="Date 32" xfId="24520" xr:uid="{00000000-0005-0000-0000-0000FF4F0000}"/>
    <cellStyle name="Date 32 2" xfId="27204" xr:uid="{00000000-0005-0000-0000-000000500000}"/>
    <cellStyle name="Date 33" xfId="24084" xr:uid="{00000000-0005-0000-0000-000001500000}"/>
    <cellStyle name="Date 33 2" xfId="27063" xr:uid="{00000000-0005-0000-0000-000002500000}"/>
    <cellStyle name="Date 34" xfId="24527" xr:uid="{00000000-0005-0000-0000-000003500000}"/>
    <cellStyle name="Date 34 2" xfId="27207" xr:uid="{00000000-0005-0000-0000-000004500000}"/>
    <cellStyle name="Date 35" xfId="24538" xr:uid="{00000000-0005-0000-0000-000005500000}"/>
    <cellStyle name="Date 35 2" xfId="27214" xr:uid="{00000000-0005-0000-0000-000006500000}"/>
    <cellStyle name="Date 36" xfId="24097" xr:uid="{00000000-0005-0000-0000-000007500000}"/>
    <cellStyle name="Date 36 2" xfId="27065" xr:uid="{00000000-0005-0000-0000-000008500000}"/>
    <cellStyle name="Date 37" xfId="24534" xr:uid="{00000000-0005-0000-0000-000009500000}"/>
    <cellStyle name="Date 37 2" xfId="27212" xr:uid="{00000000-0005-0000-0000-00000A500000}"/>
    <cellStyle name="Date 38" xfId="24548" xr:uid="{00000000-0005-0000-0000-00000B500000}"/>
    <cellStyle name="Date 38 2" xfId="27221" xr:uid="{00000000-0005-0000-0000-00000C500000}"/>
    <cellStyle name="Date 39" xfId="24772" xr:uid="{00000000-0005-0000-0000-00000D500000}"/>
    <cellStyle name="Date 39 2" xfId="27313" xr:uid="{00000000-0005-0000-0000-00000E500000}"/>
    <cellStyle name="Date 4" xfId="434" xr:uid="{00000000-0005-0000-0000-00000F500000}"/>
    <cellStyle name="Date 4 2" xfId="26016" xr:uid="{00000000-0005-0000-0000-000010500000}"/>
    <cellStyle name="Date 40" xfId="24635" xr:uid="{00000000-0005-0000-0000-000011500000}"/>
    <cellStyle name="Date 40 2" xfId="27229" xr:uid="{00000000-0005-0000-0000-000012500000}"/>
    <cellStyle name="Date 41" xfId="24916" xr:uid="{00000000-0005-0000-0000-000013500000}"/>
    <cellStyle name="Date 41 2" xfId="27327" xr:uid="{00000000-0005-0000-0000-000014500000}"/>
    <cellStyle name="Date 42" xfId="24932" xr:uid="{00000000-0005-0000-0000-000015500000}"/>
    <cellStyle name="Date 42 2" xfId="27339" xr:uid="{00000000-0005-0000-0000-000016500000}"/>
    <cellStyle name="Date 43" xfId="24856" xr:uid="{00000000-0005-0000-0000-000017500000}"/>
    <cellStyle name="Date 43 2" xfId="27317" xr:uid="{00000000-0005-0000-0000-000018500000}"/>
    <cellStyle name="Date 44" xfId="24760" xr:uid="{00000000-0005-0000-0000-000019500000}"/>
    <cellStyle name="Date 44 2" xfId="27305" xr:uid="{00000000-0005-0000-0000-00001A500000}"/>
    <cellStyle name="Date 45" xfId="24930" xr:uid="{00000000-0005-0000-0000-00001B500000}"/>
    <cellStyle name="Date 45 2" xfId="27338" xr:uid="{00000000-0005-0000-0000-00001C500000}"/>
    <cellStyle name="Date 46" xfId="24925" xr:uid="{00000000-0005-0000-0000-00001D500000}"/>
    <cellStyle name="Date 46 2" xfId="27334" xr:uid="{00000000-0005-0000-0000-00001E500000}"/>
    <cellStyle name="Date 47" xfId="24939" xr:uid="{00000000-0005-0000-0000-00001F500000}"/>
    <cellStyle name="Date 47 2" xfId="27344" xr:uid="{00000000-0005-0000-0000-000020500000}"/>
    <cellStyle name="Date 48" xfId="24921" xr:uid="{00000000-0005-0000-0000-000021500000}"/>
    <cellStyle name="Date 48 2" xfId="27330" xr:uid="{00000000-0005-0000-0000-000022500000}"/>
    <cellStyle name="Date 49" xfId="24928" xr:uid="{00000000-0005-0000-0000-000023500000}"/>
    <cellStyle name="Date 49 2" xfId="27337" xr:uid="{00000000-0005-0000-0000-000024500000}"/>
    <cellStyle name="Date 5" xfId="436" xr:uid="{00000000-0005-0000-0000-000025500000}"/>
    <cellStyle name="Date 5 2" xfId="26018" xr:uid="{00000000-0005-0000-0000-000026500000}"/>
    <cellStyle name="Date 50" xfId="24908" xr:uid="{00000000-0005-0000-0000-000027500000}"/>
    <cellStyle name="Date 50 2" xfId="27326" xr:uid="{00000000-0005-0000-0000-000028500000}"/>
    <cellStyle name="Date 51" xfId="24943" xr:uid="{00000000-0005-0000-0000-000029500000}"/>
    <cellStyle name="Date 51 2" xfId="27347" xr:uid="{00000000-0005-0000-0000-00002A500000}"/>
    <cellStyle name="Date 55" xfId="33363" xr:uid="{BBC7429A-2A77-4406-B6F2-60EFC8DDD392}"/>
    <cellStyle name="Date 6" xfId="389" xr:uid="{00000000-0005-0000-0000-00002B500000}"/>
    <cellStyle name="Date 6 2" xfId="26000" xr:uid="{00000000-0005-0000-0000-00002C500000}"/>
    <cellStyle name="Date 7" xfId="457" xr:uid="{00000000-0005-0000-0000-00002D500000}"/>
    <cellStyle name="Date 7 2" xfId="26022" xr:uid="{00000000-0005-0000-0000-00002E500000}"/>
    <cellStyle name="Date 8" xfId="462" xr:uid="{00000000-0005-0000-0000-00002F500000}"/>
    <cellStyle name="Date 8 2" xfId="26027" xr:uid="{00000000-0005-0000-0000-000030500000}"/>
    <cellStyle name="Date 9" xfId="458" xr:uid="{00000000-0005-0000-0000-000031500000}"/>
    <cellStyle name="Date 9 2" xfId="26023" xr:uid="{00000000-0005-0000-0000-000032500000}"/>
    <cellStyle name="Date_2002SavingsIdeasSummary" xfId="560" xr:uid="{00000000-0005-0000-0000-000033500000}"/>
    <cellStyle name="Emphasis 1" xfId="24085" xr:uid="{00000000-0005-0000-0000-000034500000}"/>
    <cellStyle name="Emphasis 2" xfId="24086" xr:uid="{00000000-0005-0000-0000-000035500000}"/>
    <cellStyle name="Emphasis 3" xfId="24087" xr:uid="{00000000-0005-0000-0000-000036500000}"/>
    <cellStyle name="Explanatory Text 10" xfId="2591" xr:uid="{00000000-0005-0000-0000-000037500000}"/>
    <cellStyle name="Explanatory Text 11" xfId="2592" xr:uid="{00000000-0005-0000-0000-000038500000}"/>
    <cellStyle name="Explanatory Text 12" xfId="2593" xr:uid="{00000000-0005-0000-0000-000039500000}"/>
    <cellStyle name="Explanatory Text 13" xfId="2594" xr:uid="{00000000-0005-0000-0000-00003A500000}"/>
    <cellStyle name="Explanatory Text 14" xfId="2595" xr:uid="{00000000-0005-0000-0000-00003B500000}"/>
    <cellStyle name="Explanatory Text 15" xfId="2596" xr:uid="{00000000-0005-0000-0000-00003C500000}"/>
    <cellStyle name="Explanatory Text 16" xfId="2597" xr:uid="{00000000-0005-0000-0000-00003D500000}"/>
    <cellStyle name="Explanatory Text 17" xfId="2598" xr:uid="{00000000-0005-0000-0000-00003E500000}"/>
    <cellStyle name="Explanatory Text 18" xfId="2599" xr:uid="{00000000-0005-0000-0000-00003F500000}"/>
    <cellStyle name="Explanatory Text 19" xfId="2600" xr:uid="{00000000-0005-0000-0000-000040500000}"/>
    <cellStyle name="Explanatory Text 2" xfId="2601" xr:uid="{00000000-0005-0000-0000-000041500000}"/>
    <cellStyle name="Explanatory Text 20" xfId="2602" xr:uid="{00000000-0005-0000-0000-000042500000}"/>
    <cellStyle name="Explanatory Text 21" xfId="2603" xr:uid="{00000000-0005-0000-0000-000043500000}"/>
    <cellStyle name="Explanatory Text 22" xfId="2604" xr:uid="{00000000-0005-0000-0000-000044500000}"/>
    <cellStyle name="Explanatory Text 23" xfId="2605" xr:uid="{00000000-0005-0000-0000-000045500000}"/>
    <cellStyle name="Explanatory Text 24" xfId="2606" xr:uid="{00000000-0005-0000-0000-000046500000}"/>
    <cellStyle name="Explanatory Text 25" xfId="2607" xr:uid="{00000000-0005-0000-0000-000047500000}"/>
    <cellStyle name="Explanatory Text 26" xfId="2608" xr:uid="{00000000-0005-0000-0000-000048500000}"/>
    <cellStyle name="Explanatory Text 27" xfId="2609" xr:uid="{00000000-0005-0000-0000-000049500000}"/>
    <cellStyle name="Explanatory Text 28" xfId="2610" xr:uid="{00000000-0005-0000-0000-00004A500000}"/>
    <cellStyle name="Explanatory Text 29" xfId="2611" xr:uid="{00000000-0005-0000-0000-00004B500000}"/>
    <cellStyle name="Explanatory Text 3" xfId="2612" xr:uid="{00000000-0005-0000-0000-00004C500000}"/>
    <cellStyle name="Explanatory Text 30" xfId="2613" xr:uid="{00000000-0005-0000-0000-00004D500000}"/>
    <cellStyle name="Explanatory Text 31" xfId="2614" xr:uid="{00000000-0005-0000-0000-00004E500000}"/>
    <cellStyle name="Explanatory Text 32" xfId="2615" xr:uid="{00000000-0005-0000-0000-00004F500000}"/>
    <cellStyle name="Explanatory Text 33" xfId="2616" xr:uid="{00000000-0005-0000-0000-000050500000}"/>
    <cellStyle name="Explanatory Text 34" xfId="2617" xr:uid="{00000000-0005-0000-0000-000051500000}"/>
    <cellStyle name="Explanatory Text 35" xfId="2618" xr:uid="{00000000-0005-0000-0000-000052500000}"/>
    <cellStyle name="Explanatory Text 36" xfId="2619" xr:uid="{00000000-0005-0000-0000-000053500000}"/>
    <cellStyle name="Explanatory Text 37" xfId="2620" xr:uid="{00000000-0005-0000-0000-000054500000}"/>
    <cellStyle name="Explanatory Text 38" xfId="2621" xr:uid="{00000000-0005-0000-0000-000055500000}"/>
    <cellStyle name="Explanatory Text 39" xfId="2622" xr:uid="{00000000-0005-0000-0000-000056500000}"/>
    <cellStyle name="Explanatory Text 4" xfId="2623" xr:uid="{00000000-0005-0000-0000-000057500000}"/>
    <cellStyle name="Explanatory Text 40" xfId="2624" xr:uid="{00000000-0005-0000-0000-000058500000}"/>
    <cellStyle name="Explanatory Text 41" xfId="2625" xr:uid="{00000000-0005-0000-0000-000059500000}"/>
    <cellStyle name="Explanatory Text 42" xfId="2626" xr:uid="{00000000-0005-0000-0000-00005A500000}"/>
    <cellStyle name="Explanatory Text 43" xfId="2627" xr:uid="{00000000-0005-0000-0000-00005B500000}"/>
    <cellStyle name="Explanatory Text 44" xfId="2628" xr:uid="{00000000-0005-0000-0000-00005C500000}"/>
    <cellStyle name="Explanatory Text 45" xfId="2629" xr:uid="{00000000-0005-0000-0000-00005D500000}"/>
    <cellStyle name="Explanatory Text 46" xfId="2630" xr:uid="{00000000-0005-0000-0000-00005E500000}"/>
    <cellStyle name="Explanatory Text 47" xfId="2631" xr:uid="{00000000-0005-0000-0000-00005F500000}"/>
    <cellStyle name="Explanatory Text 48" xfId="2632" xr:uid="{00000000-0005-0000-0000-000060500000}"/>
    <cellStyle name="Explanatory Text 49" xfId="2633" xr:uid="{00000000-0005-0000-0000-000061500000}"/>
    <cellStyle name="Explanatory Text 5" xfId="2634" xr:uid="{00000000-0005-0000-0000-000062500000}"/>
    <cellStyle name="Explanatory Text 50" xfId="2635" xr:uid="{00000000-0005-0000-0000-000063500000}"/>
    <cellStyle name="Explanatory Text 51" xfId="2636" xr:uid="{00000000-0005-0000-0000-000064500000}"/>
    <cellStyle name="Explanatory Text 52" xfId="2637" xr:uid="{00000000-0005-0000-0000-000065500000}"/>
    <cellStyle name="Explanatory Text 53" xfId="2638" xr:uid="{00000000-0005-0000-0000-000066500000}"/>
    <cellStyle name="Explanatory Text 54" xfId="2639" xr:uid="{00000000-0005-0000-0000-000067500000}"/>
    <cellStyle name="Explanatory Text 55" xfId="2640" xr:uid="{00000000-0005-0000-0000-000068500000}"/>
    <cellStyle name="Explanatory Text 56" xfId="2641" xr:uid="{00000000-0005-0000-0000-000069500000}"/>
    <cellStyle name="Explanatory Text 57" xfId="2642" xr:uid="{00000000-0005-0000-0000-00006A500000}"/>
    <cellStyle name="Explanatory Text 58" xfId="2643" xr:uid="{00000000-0005-0000-0000-00006B500000}"/>
    <cellStyle name="Explanatory Text 59" xfId="2644" xr:uid="{00000000-0005-0000-0000-00006C500000}"/>
    <cellStyle name="Explanatory Text 6" xfId="2645" xr:uid="{00000000-0005-0000-0000-00006D500000}"/>
    <cellStyle name="Explanatory Text 60" xfId="2646" xr:uid="{00000000-0005-0000-0000-00006E500000}"/>
    <cellStyle name="Explanatory Text 61" xfId="2647" xr:uid="{00000000-0005-0000-0000-00006F500000}"/>
    <cellStyle name="Explanatory Text 62" xfId="2648" xr:uid="{00000000-0005-0000-0000-000070500000}"/>
    <cellStyle name="Explanatory Text 63" xfId="2649" xr:uid="{00000000-0005-0000-0000-000071500000}"/>
    <cellStyle name="Explanatory Text 64" xfId="2650" xr:uid="{00000000-0005-0000-0000-000072500000}"/>
    <cellStyle name="Explanatory Text 65" xfId="2651" xr:uid="{00000000-0005-0000-0000-000073500000}"/>
    <cellStyle name="Explanatory Text 66" xfId="2652" xr:uid="{00000000-0005-0000-0000-000074500000}"/>
    <cellStyle name="Explanatory Text 67" xfId="2653" xr:uid="{00000000-0005-0000-0000-000075500000}"/>
    <cellStyle name="Explanatory Text 68" xfId="2654" xr:uid="{00000000-0005-0000-0000-000076500000}"/>
    <cellStyle name="Explanatory Text 69" xfId="2655" xr:uid="{00000000-0005-0000-0000-000077500000}"/>
    <cellStyle name="Explanatory Text 7" xfId="2656" xr:uid="{00000000-0005-0000-0000-000078500000}"/>
    <cellStyle name="Explanatory Text 70" xfId="2657" xr:uid="{00000000-0005-0000-0000-000079500000}"/>
    <cellStyle name="Explanatory Text 71" xfId="2658" xr:uid="{00000000-0005-0000-0000-00007A500000}"/>
    <cellStyle name="Explanatory Text 72" xfId="2659" xr:uid="{00000000-0005-0000-0000-00007B500000}"/>
    <cellStyle name="Explanatory Text 8" xfId="2660" xr:uid="{00000000-0005-0000-0000-00007C500000}"/>
    <cellStyle name="Explanatory Text 9" xfId="2661" xr:uid="{00000000-0005-0000-0000-00007D500000}"/>
    <cellStyle name="F2" xfId="561" xr:uid="{00000000-0005-0000-0000-00007E500000}"/>
    <cellStyle name="F2 2" xfId="24088" xr:uid="{00000000-0005-0000-0000-00007F500000}"/>
    <cellStyle name="F2 3" xfId="23912" xr:uid="{00000000-0005-0000-0000-000080500000}"/>
    <cellStyle name="F3" xfId="562" xr:uid="{00000000-0005-0000-0000-000081500000}"/>
    <cellStyle name="F3 2" xfId="24089" xr:uid="{00000000-0005-0000-0000-000082500000}"/>
    <cellStyle name="F3 3" xfId="23913" xr:uid="{00000000-0005-0000-0000-000083500000}"/>
    <cellStyle name="F4" xfId="563" xr:uid="{00000000-0005-0000-0000-000084500000}"/>
    <cellStyle name="F4 2" xfId="24090" xr:uid="{00000000-0005-0000-0000-000085500000}"/>
    <cellStyle name="F4 3" xfId="23914" xr:uid="{00000000-0005-0000-0000-000086500000}"/>
    <cellStyle name="F5" xfId="564" xr:uid="{00000000-0005-0000-0000-000087500000}"/>
    <cellStyle name="F5 2" xfId="24091" xr:uid="{00000000-0005-0000-0000-000088500000}"/>
    <cellStyle name="F5 3" xfId="23915" xr:uid="{00000000-0005-0000-0000-000089500000}"/>
    <cellStyle name="F6" xfId="565" xr:uid="{00000000-0005-0000-0000-00008A500000}"/>
    <cellStyle name="F6 2" xfId="24092" xr:uid="{00000000-0005-0000-0000-00008B500000}"/>
    <cellStyle name="F6 3" xfId="23916" xr:uid="{00000000-0005-0000-0000-00008C500000}"/>
    <cellStyle name="F7" xfId="566" xr:uid="{00000000-0005-0000-0000-00008D500000}"/>
    <cellStyle name="F7 2" xfId="24093" xr:uid="{00000000-0005-0000-0000-00008E500000}"/>
    <cellStyle name="F7 3" xfId="23917" xr:uid="{00000000-0005-0000-0000-00008F500000}"/>
    <cellStyle name="F8" xfId="567" xr:uid="{00000000-0005-0000-0000-000090500000}"/>
    <cellStyle name="F8 2" xfId="24094" xr:uid="{00000000-0005-0000-0000-000091500000}"/>
    <cellStyle name="F8 3" xfId="23918" xr:uid="{00000000-0005-0000-0000-000092500000}"/>
    <cellStyle name="Fixed" xfId="36" xr:uid="{00000000-0005-0000-0000-000093500000}"/>
    <cellStyle name="Fixed 2" xfId="405" xr:uid="{00000000-0005-0000-0000-000094500000}"/>
    <cellStyle name="Fixed 2 2" xfId="24095" xr:uid="{00000000-0005-0000-0000-000095500000}"/>
    <cellStyle name="Fixed 2 2 2" xfId="27064" xr:uid="{00000000-0005-0000-0000-000096500000}"/>
    <cellStyle name="Fixed 3" xfId="382" xr:uid="{00000000-0005-0000-0000-000097500000}"/>
    <cellStyle name="Fixed 3 2" xfId="25998" xr:uid="{00000000-0005-0000-0000-000098500000}"/>
    <cellStyle name="Fixed 4" xfId="23919" xr:uid="{00000000-0005-0000-0000-000099500000}"/>
    <cellStyle name="Fixed 4 2" xfId="27037" xr:uid="{00000000-0005-0000-0000-00009A500000}"/>
    <cellStyle name="Fixlong" xfId="568" xr:uid="{00000000-0005-0000-0000-00009B500000}"/>
    <cellStyle name="Followed Hyperlink" xfId="4621" builtinId="9" customBuiltin="1"/>
    <cellStyle name="Followed Hyperlink 2" xfId="2662" xr:uid="{00000000-0005-0000-0000-00009D500000}"/>
    <cellStyle name="Followed Hyperlink 3" xfId="2663" xr:uid="{00000000-0005-0000-0000-00009E500000}"/>
    <cellStyle name="Formula" xfId="569" xr:uid="{00000000-0005-0000-0000-00009F500000}"/>
    <cellStyle name="Formula 2" xfId="24096" xr:uid="{00000000-0005-0000-0000-0000A0500000}"/>
    <cellStyle name="Formula 2 2" xfId="24774" xr:uid="{00000000-0005-0000-0000-0000A1500000}"/>
    <cellStyle name="Formula 3" xfId="24861" xr:uid="{00000000-0005-0000-0000-0000A2500000}"/>
    <cellStyle name="General" xfId="37" xr:uid="{00000000-0005-0000-0000-0000A3500000}"/>
    <cellStyle name="Good 10" xfId="2664" xr:uid="{00000000-0005-0000-0000-0000A4500000}"/>
    <cellStyle name="Good 11" xfId="2665" xr:uid="{00000000-0005-0000-0000-0000A5500000}"/>
    <cellStyle name="Good 12" xfId="2666" xr:uid="{00000000-0005-0000-0000-0000A6500000}"/>
    <cellStyle name="Good 13" xfId="2667" xr:uid="{00000000-0005-0000-0000-0000A7500000}"/>
    <cellStyle name="Good 14" xfId="2668" xr:uid="{00000000-0005-0000-0000-0000A8500000}"/>
    <cellStyle name="Good 15" xfId="2669" xr:uid="{00000000-0005-0000-0000-0000A9500000}"/>
    <cellStyle name="Good 16" xfId="2670" xr:uid="{00000000-0005-0000-0000-0000AA500000}"/>
    <cellStyle name="Good 17" xfId="2671" xr:uid="{00000000-0005-0000-0000-0000AB500000}"/>
    <cellStyle name="Good 18" xfId="2672" xr:uid="{00000000-0005-0000-0000-0000AC500000}"/>
    <cellStyle name="Good 19" xfId="2673" xr:uid="{00000000-0005-0000-0000-0000AD500000}"/>
    <cellStyle name="Good 2" xfId="2674" xr:uid="{00000000-0005-0000-0000-0000AE500000}"/>
    <cellStyle name="Good 2 2" xfId="24099" xr:uid="{00000000-0005-0000-0000-0000AF500000}"/>
    <cellStyle name="Good 2 3" xfId="24098" xr:uid="{00000000-0005-0000-0000-0000B0500000}"/>
    <cellStyle name="Good 20" xfId="2675" xr:uid="{00000000-0005-0000-0000-0000B1500000}"/>
    <cellStyle name="Good 21" xfId="2676" xr:uid="{00000000-0005-0000-0000-0000B2500000}"/>
    <cellStyle name="Good 22" xfId="2677" xr:uid="{00000000-0005-0000-0000-0000B3500000}"/>
    <cellStyle name="Good 23" xfId="2678" xr:uid="{00000000-0005-0000-0000-0000B4500000}"/>
    <cellStyle name="Good 24" xfId="2679" xr:uid="{00000000-0005-0000-0000-0000B5500000}"/>
    <cellStyle name="Good 25" xfId="2680" xr:uid="{00000000-0005-0000-0000-0000B6500000}"/>
    <cellStyle name="Good 26" xfId="2681" xr:uid="{00000000-0005-0000-0000-0000B7500000}"/>
    <cellStyle name="Good 27" xfId="2682" xr:uid="{00000000-0005-0000-0000-0000B8500000}"/>
    <cellStyle name="Good 28" xfId="2683" xr:uid="{00000000-0005-0000-0000-0000B9500000}"/>
    <cellStyle name="Good 29" xfId="2684" xr:uid="{00000000-0005-0000-0000-0000BA500000}"/>
    <cellStyle name="Good 3" xfId="2685" xr:uid="{00000000-0005-0000-0000-0000BB500000}"/>
    <cellStyle name="Good 3 2" xfId="24100" xr:uid="{00000000-0005-0000-0000-0000BC500000}"/>
    <cellStyle name="Good 30" xfId="2686" xr:uid="{00000000-0005-0000-0000-0000BD500000}"/>
    <cellStyle name="Good 31" xfId="2687" xr:uid="{00000000-0005-0000-0000-0000BE500000}"/>
    <cellStyle name="Good 32" xfId="2688" xr:uid="{00000000-0005-0000-0000-0000BF500000}"/>
    <cellStyle name="Good 33" xfId="2689" xr:uid="{00000000-0005-0000-0000-0000C0500000}"/>
    <cellStyle name="Good 34" xfId="2690" xr:uid="{00000000-0005-0000-0000-0000C1500000}"/>
    <cellStyle name="Good 35" xfId="2691" xr:uid="{00000000-0005-0000-0000-0000C2500000}"/>
    <cellStyle name="Good 36" xfId="2692" xr:uid="{00000000-0005-0000-0000-0000C3500000}"/>
    <cellStyle name="Good 37" xfId="2693" xr:uid="{00000000-0005-0000-0000-0000C4500000}"/>
    <cellStyle name="Good 38" xfId="2694" xr:uid="{00000000-0005-0000-0000-0000C5500000}"/>
    <cellStyle name="Good 39" xfId="2695" xr:uid="{00000000-0005-0000-0000-0000C6500000}"/>
    <cellStyle name="Good 4" xfId="2696" xr:uid="{00000000-0005-0000-0000-0000C7500000}"/>
    <cellStyle name="Good 4 2" xfId="24101" xr:uid="{00000000-0005-0000-0000-0000C8500000}"/>
    <cellStyle name="Good 40" xfId="2697" xr:uid="{00000000-0005-0000-0000-0000C9500000}"/>
    <cellStyle name="Good 41" xfId="2698" xr:uid="{00000000-0005-0000-0000-0000CA500000}"/>
    <cellStyle name="Good 42" xfId="2699" xr:uid="{00000000-0005-0000-0000-0000CB500000}"/>
    <cellStyle name="Good 43" xfId="2700" xr:uid="{00000000-0005-0000-0000-0000CC500000}"/>
    <cellStyle name="Good 44" xfId="2701" xr:uid="{00000000-0005-0000-0000-0000CD500000}"/>
    <cellStyle name="Good 45" xfId="2702" xr:uid="{00000000-0005-0000-0000-0000CE500000}"/>
    <cellStyle name="Good 46" xfId="2703" xr:uid="{00000000-0005-0000-0000-0000CF500000}"/>
    <cellStyle name="Good 47" xfId="2704" xr:uid="{00000000-0005-0000-0000-0000D0500000}"/>
    <cellStyle name="Good 48" xfId="2705" xr:uid="{00000000-0005-0000-0000-0000D1500000}"/>
    <cellStyle name="Good 49" xfId="2706" xr:uid="{00000000-0005-0000-0000-0000D2500000}"/>
    <cellStyle name="Good 5" xfId="2707" xr:uid="{00000000-0005-0000-0000-0000D3500000}"/>
    <cellStyle name="Good 50" xfId="2708" xr:uid="{00000000-0005-0000-0000-0000D4500000}"/>
    <cellStyle name="Good 51" xfId="2709" xr:uid="{00000000-0005-0000-0000-0000D5500000}"/>
    <cellStyle name="Good 52" xfId="2710" xr:uid="{00000000-0005-0000-0000-0000D6500000}"/>
    <cellStyle name="Good 53" xfId="2711" xr:uid="{00000000-0005-0000-0000-0000D7500000}"/>
    <cellStyle name="Good 54" xfId="2712" xr:uid="{00000000-0005-0000-0000-0000D8500000}"/>
    <cellStyle name="Good 55" xfId="2713" xr:uid="{00000000-0005-0000-0000-0000D9500000}"/>
    <cellStyle name="Good 56" xfId="2714" xr:uid="{00000000-0005-0000-0000-0000DA500000}"/>
    <cellStyle name="Good 57" xfId="2715" xr:uid="{00000000-0005-0000-0000-0000DB500000}"/>
    <cellStyle name="Good 58" xfId="2716" xr:uid="{00000000-0005-0000-0000-0000DC500000}"/>
    <cellStyle name="Good 59" xfId="2717" xr:uid="{00000000-0005-0000-0000-0000DD500000}"/>
    <cellStyle name="Good 6" xfId="2718" xr:uid="{00000000-0005-0000-0000-0000DE500000}"/>
    <cellStyle name="Good 60" xfId="2719" xr:uid="{00000000-0005-0000-0000-0000DF500000}"/>
    <cellStyle name="Good 61" xfId="2720" xr:uid="{00000000-0005-0000-0000-0000E0500000}"/>
    <cellStyle name="Good 62" xfId="2721" xr:uid="{00000000-0005-0000-0000-0000E1500000}"/>
    <cellStyle name="Good 63" xfId="2722" xr:uid="{00000000-0005-0000-0000-0000E2500000}"/>
    <cellStyle name="Good 64" xfId="2723" xr:uid="{00000000-0005-0000-0000-0000E3500000}"/>
    <cellStyle name="Good 65" xfId="2724" xr:uid="{00000000-0005-0000-0000-0000E4500000}"/>
    <cellStyle name="Good 66" xfId="2725" xr:uid="{00000000-0005-0000-0000-0000E5500000}"/>
    <cellStyle name="Good 67" xfId="2726" xr:uid="{00000000-0005-0000-0000-0000E6500000}"/>
    <cellStyle name="Good 68" xfId="2727" xr:uid="{00000000-0005-0000-0000-0000E7500000}"/>
    <cellStyle name="Good 69" xfId="2728" xr:uid="{00000000-0005-0000-0000-0000E8500000}"/>
    <cellStyle name="Good 7" xfId="2729" xr:uid="{00000000-0005-0000-0000-0000E9500000}"/>
    <cellStyle name="Good 70" xfId="2730" xr:uid="{00000000-0005-0000-0000-0000EA500000}"/>
    <cellStyle name="Good 71" xfId="2731" xr:uid="{00000000-0005-0000-0000-0000EB500000}"/>
    <cellStyle name="Good 72" xfId="2732" xr:uid="{00000000-0005-0000-0000-0000EC500000}"/>
    <cellStyle name="Good 8" xfId="2733" xr:uid="{00000000-0005-0000-0000-0000ED500000}"/>
    <cellStyle name="Good 9" xfId="2734" xr:uid="{00000000-0005-0000-0000-0000EE500000}"/>
    <cellStyle name="Grey" xfId="38" xr:uid="{00000000-0005-0000-0000-0000EF500000}"/>
    <cellStyle name="header" xfId="39" xr:uid="{00000000-0005-0000-0000-0000F0500000}"/>
    <cellStyle name="Header1" xfId="40" xr:uid="{00000000-0005-0000-0000-0000F1500000}"/>
    <cellStyle name="Header1 2" xfId="25809" xr:uid="{00000000-0005-0000-0000-0000F2500000}"/>
    <cellStyle name="Header2" xfId="41" xr:uid="{00000000-0005-0000-0000-0000F3500000}"/>
    <cellStyle name="Header2 2" xfId="383" xr:uid="{00000000-0005-0000-0000-0000F4500000}"/>
    <cellStyle name="Header2 2 2" xfId="13782" xr:uid="{00000000-0005-0000-0000-0000F5500000}"/>
    <cellStyle name="Header2 2 2 2" xfId="25376" xr:uid="{00000000-0005-0000-0000-0000F6500000}"/>
    <cellStyle name="Header2 2 2 2 2" xfId="27530" xr:uid="{00000000-0005-0000-0000-0000F7500000}"/>
    <cellStyle name="Header2 2 2 2 2 2" xfId="32121" xr:uid="{C3B619B0-DC07-42E4-AA2E-9B018473B9F6}"/>
    <cellStyle name="Header2 2 2 2 3" xfId="29204" xr:uid="{00000000-0005-0000-0000-0000F8500000}"/>
    <cellStyle name="Header2 2 2 2 3 2" xfId="33187" xr:uid="{C2F66E54-A1E3-4C20-8A38-B7660639992D}"/>
    <cellStyle name="Header2 2 2 2 4" xfId="26314" xr:uid="{00000000-0005-0000-0000-0000F9500000}"/>
    <cellStyle name="Header2 2 2 2 4 2" xfId="31102" xr:uid="{4639B527-5D2E-4F98-A3F2-114D2F736E4C}"/>
    <cellStyle name="Header2 2 2 2 5" xfId="29362" xr:uid="{00000000-0005-0000-0000-0000FA500000}"/>
    <cellStyle name="Header2 2 2 2 6" xfId="30534" xr:uid="{1D05195A-62B3-43C6-A054-0E815CB92EAA}"/>
    <cellStyle name="Header2 2 2 3" xfId="29363" xr:uid="{00000000-0005-0000-0000-0000FB500000}"/>
    <cellStyle name="Header2 2 3" xfId="25280" xr:uid="{00000000-0005-0000-0000-0000FC500000}"/>
    <cellStyle name="Header2 2 3 2" xfId="27435" xr:uid="{00000000-0005-0000-0000-0000FD500000}"/>
    <cellStyle name="Header2 2 3 2 2" xfId="32030" xr:uid="{AC57F2A6-6527-4364-B8D8-D3A76DA1AFCF}"/>
    <cellStyle name="Header2 2 3 3" xfId="29186" xr:uid="{00000000-0005-0000-0000-0000FE500000}"/>
    <cellStyle name="Header2 2 3 3 2" xfId="33169" xr:uid="{D2BB6EC0-4099-4954-93FA-71AADF8AFB68}"/>
    <cellStyle name="Header2 2 3 4" xfId="26735" xr:uid="{00000000-0005-0000-0000-0000FF500000}"/>
    <cellStyle name="Header2 2 3 4 2" xfId="31496" xr:uid="{B3C7266E-46D2-46F3-A995-9EC2D975A107}"/>
    <cellStyle name="Header2 2 3 5" xfId="29361" xr:uid="{00000000-0005-0000-0000-000000510000}"/>
    <cellStyle name="Header2 2 3 6" xfId="30443" xr:uid="{6F8C5E05-49B9-4CBB-86A3-06197E626730}"/>
    <cellStyle name="Header2 2 4" xfId="29364" xr:uid="{00000000-0005-0000-0000-000001510000}"/>
    <cellStyle name="Header2 3" xfId="13607" xr:uid="{00000000-0005-0000-0000-000002510000}"/>
    <cellStyle name="Header2 3 2" xfId="25374" xr:uid="{00000000-0005-0000-0000-000003510000}"/>
    <cellStyle name="Header2 3 2 2" xfId="27528" xr:uid="{00000000-0005-0000-0000-000004510000}"/>
    <cellStyle name="Header2 3 2 2 2" xfId="32119" xr:uid="{0E0B95F6-27AD-450B-A1CA-C42EF0782D06}"/>
    <cellStyle name="Header2 3 2 3" xfId="29203" xr:uid="{00000000-0005-0000-0000-000005510000}"/>
    <cellStyle name="Header2 3 2 3 2" xfId="33186" xr:uid="{5B9D6D85-F64D-4449-9137-B04F29364A0B}"/>
    <cellStyle name="Header2 3 2 4" xfId="26953" xr:uid="{00000000-0005-0000-0000-000006510000}"/>
    <cellStyle name="Header2 3 2 4 2" xfId="31714" xr:uid="{5EC27C91-0051-4B63-A55A-4DE9120A926E}"/>
    <cellStyle name="Header2 3 2 5" xfId="29359" xr:uid="{00000000-0005-0000-0000-000007510000}"/>
    <cellStyle name="Header2 3 2 6" xfId="30532" xr:uid="{09954C51-BEC0-417A-B083-5782043466BD}"/>
    <cellStyle name="Header2 3 3" xfId="29360" xr:uid="{00000000-0005-0000-0000-000008510000}"/>
    <cellStyle name="Header2 4" xfId="24857" xr:uid="{00000000-0005-0000-0000-000009510000}"/>
    <cellStyle name="Header2 4 2" xfId="27318" xr:uid="{00000000-0005-0000-0000-00000A510000}"/>
    <cellStyle name="Header2 4 2 2" xfId="31937" xr:uid="{82CFEE61-3D7F-434F-8FF3-D49180B080D8}"/>
    <cellStyle name="Header2 4 3" xfId="26315" xr:uid="{00000000-0005-0000-0000-00000B510000}"/>
    <cellStyle name="Header2 4 3 2" xfId="31103" xr:uid="{F01EA148-9022-420A-B4B4-33EBD074D626}"/>
    <cellStyle name="Header2 4 4" xfId="26952" xr:uid="{00000000-0005-0000-0000-00000C510000}"/>
    <cellStyle name="Header2 4 4 2" xfId="31713" xr:uid="{3D47D7A6-1281-4E4A-BB5F-8A4A17244B69}"/>
    <cellStyle name="Header2 4 5" xfId="29404" xr:uid="{00000000-0005-0000-0000-00000D510000}"/>
    <cellStyle name="Header2 4 5 2" xfId="33347" xr:uid="{BEB23629-7218-4220-8871-F6BDF3D3031C}"/>
    <cellStyle name="Header2 4 6" xfId="29358" xr:uid="{00000000-0005-0000-0000-00000E510000}"/>
    <cellStyle name="Header2 5" xfId="29365" xr:uid="{00000000-0005-0000-0000-00000F510000}"/>
    <cellStyle name="Heading 1 10" xfId="2735" xr:uid="{00000000-0005-0000-0000-000010510000}"/>
    <cellStyle name="Heading 1 11" xfId="2736" xr:uid="{00000000-0005-0000-0000-000011510000}"/>
    <cellStyle name="Heading 1 12" xfId="2737" xr:uid="{00000000-0005-0000-0000-000012510000}"/>
    <cellStyle name="Heading 1 13" xfId="2738" xr:uid="{00000000-0005-0000-0000-000013510000}"/>
    <cellStyle name="Heading 1 14" xfId="2739" xr:uid="{00000000-0005-0000-0000-000014510000}"/>
    <cellStyle name="Heading 1 15" xfId="2740" xr:uid="{00000000-0005-0000-0000-000015510000}"/>
    <cellStyle name="Heading 1 16" xfId="2741" xr:uid="{00000000-0005-0000-0000-000016510000}"/>
    <cellStyle name="Heading 1 17" xfId="2742" xr:uid="{00000000-0005-0000-0000-000017510000}"/>
    <cellStyle name="Heading 1 18" xfId="2743" xr:uid="{00000000-0005-0000-0000-000018510000}"/>
    <cellStyle name="Heading 1 19" xfId="2744" xr:uid="{00000000-0005-0000-0000-000019510000}"/>
    <cellStyle name="Heading 1 2" xfId="42" xr:uid="{00000000-0005-0000-0000-00001A510000}"/>
    <cellStyle name="Heading 1 2 2" xfId="2745" xr:uid="{00000000-0005-0000-0000-00001B510000}"/>
    <cellStyle name="Heading 1 2 2 2" xfId="24104" xr:uid="{00000000-0005-0000-0000-00001C510000}"/>
    <cellStyle name="Heading 1 2 3" xfId="13608" xr:uid="{00000000-0005-0000-0000-00001D510000}"/>
    <cellStyle name="Heading 1 2 4" xfId="24103" xr:uid="{00000000-0005-0000-0000-00001E510000}"/>
    <cellStyle name="Heading 1 20" xfId="2746" xr:uid="{00000000-0005-0000-0000-00001F510000}"/>
    <cellStyle name="Heading 1 21" xfId="2747" xr:uid="{00000000-0005-0000-0000-000020510000}"/>
    <cellStyle name="Heading 1 22" xfId="2748" xr:uid="{00000000-0005-0000-0000-000021510000}"/>
    <cellStyle name="Heading 1 23" xfId="2749" xr:uid="{00000000-0005-0000-0000-000022510000}"/>
    <cellStyle name="Heading 1 24" xfId="2750" xr:uid="{00000000-0005-0000-0000-000023510000}"/>
    <cellStyle name="Heading 1 25" xfId="2751" xr:uid="{00000000-0005-0000-0000-000024510000}"/>
    <cellStyle name="Heading 1 26" xfId="2752" xr:uid="{00000000-0005-0000-0000-000025510000}"/>
    <cellStyle name="Heading 1 27" xfId="2753" xr:uid="{00000000-0005-0000-0000-000026510000}"/>
    <cellStyle name="Heading 1 28" xfId="2754" xr:uid="{00000000-0005-0000-0000-000027510000}"/>
    <cellStyle name="Heading 1 29" xfId="2755" xr:uid="{00000000-0005-0000-0000-000028510000}"/>
    <cellStyle name="Heading 1 3" xfId="2756" xr:uid="{00000000-0005-0000-0000-000029510000}"/>
    <cellStyle name="Heading 1 3 2" xfId="24105" xr:uid="{00000000-0005-0000-0000-00002A510000}"/>
    <cellStyle name="Heading 1 30" xfId="2757" xr:uid="{00000000-0005-0000-0000-00002B510000}"/>
    <cellStyle name="Heading 1 31" xfId="2758" xr:uid="{00000000-0005-0000-0000-00002C510000}"/>
    <cellStyle name="Heading 1 32" xfId="2759" xr:uid="{00000000-0005-0000-0000-00002D510000}"/>
    <cellStyle name="Heading 1 33" xfId="2760" xr:uid="{00000000-0005-0000-0000-00002E510000}"/>
    <cellStyle name="Heading 1 34" xfId="2761" xr:uid="{00000000-0005-0000-0000-00002F510000}"/>
    <cellStyle name="Heading 1 35" xfId="2762" xr:uid="{00000000-0005-0000-0000-000030510000}"/>
    <cellStyle name="Heading 1 36" xfId="2763" xr:uid="{00000000-0005-0000-0000-000031510000}"/>
    <cellStyle name="Heading 1 37" xfId="2764" xr:uid="{00000000-0005-0000-0000-000032510000}"/>
    <cellStyle name="Heading 1 38" xfId="2765" xr:uid="{00000000-0005-0000-0000-000033510000}"/>
    <cellStyle name="Heading 1 39" xfId="2766" xr:uid="{00000000-0005-0000-0000-000034510000}"/>
    <cellStyle name="Heading 1 4" xfId="2767" xr:uid="{00000000-0005-0000-0000-000035510000}"/>
    <cellStyle name="Heading 1 4 2" xfId="24106" xr:uid="{00000000-0005-0000-0000-000036510000}"/>
    <cellStyle name="Heading 1 40" xfId="2768" xr:uid="{00000000-0005-0000-0000-000037510000}"/>
    <cellStyle name="Heading 1 41" xfId="2769" xr:uid="{00000000-0005-0000-0000-000038510000}"/>
    <cellStyle name="Heading 1 42" xfId="2770" xr:uid="{00000000-0005-0000-0000-000039510000}"/>
    <cellStyle name="Heading 1 43" xfId="2771" xr:uid="{00000000-0005-0000-0000-00003A510000}"/>
    <cellStyle name="Heading 1 44" xfId="2772" xr:uid="{00000000-0005-0000-0000-00003B510000}"/>
    <cellStyle name="Heading 1 45" xfId="2773" xr:uid="{00000000-0005-0000-0000-00003C510000}"/>
    <cellStyle name="Heading 1 46" xfId="2774" xr:uid="{00000000-0005-0000-0000-00003D510000}"/>
    <cellStyle name="Heading 1 47" xfId="2775" xr:uid="{00000000-0005-0000-0000-00003E510000}"/>
    <cellStyle name="Heading 1 48" xfId="2776" xr:uid="{00000000-0005-0000-0000-00003F510000}"/>
    <cellStyle name="Heading 1 49" xfId="2777" xr:uid="{00000000-0005-0000-0000-000040510000}"/>
    <cellStyle name="Heading 1 5" xfId="2778" xr:uid="{00000000-0005-0000-0000-000041510000}"/>
    <cellStyle name="Heading 1 50" xfId="2779" xr:uid="{00000000-0005-0000-0000-000042510000}"/>
    <cellStyle name="Heading 1 51" xfId="2780" xr:uid="{00000000-0005-0000-0000-000043510000}"/>
    <cellStyle name="Heading 1 52" xfId="2781" xr:uid="{00000000-0005-0000-0000-000044510000}"/>
    <cellStyle name="Heading 1 53" xfId="2782" xr:uid="{00000000-0005-0000-0000-000045510000}"/>
    <cellStyle name="Heading 1 54" xfId="2783" xr:uid="{00000000-0005-0000-0000-000046510000}"/>
    <cellStyle name="Heading 1 55" xfId="2784" xr:uid="{00000000-0005-0000-0000-000047510000}"/>
    <cellStyle name="Heading 1 56" xfId="2785" xr:uid="{00000000-0005-0000-0000-000048510000}"/>
    <cellStyle name="Heading 1 57" xfId="2786" xr:uid="{00000000-0005-0000-0000-000049510000}"/>
    <cellStyle name="Heading 1 58" xfId="2787" xr:uid="{00000000-0005-0000-0000-00004A510000}"/>
    <cellStyle name="Heading 1 59" xfId="2788" xr:uid="{00000000-0005-0000-0000-00004B510000}"/>
    <cellStyle name="Heading 1 6" xfId="2789" xr:uid="{00000000-0005-0000-0000-00004C510000}"/>
    <cellStyle name="Heading 1 60" xfId="2790" xr:uid="{00000000-0005-0000-0000-00004D510000}"/>
    <cellStyle name="Heading 1 61" xfId="2791" xr:uid="{00000000-0005-0000-0000-00004E510000}"/>
    <cellStyle name="Heading 1 62" xfId="2792" xr:uid="{00000000-0005-0000-0000-00004F510000}"/>
    <cellStyle name="Heading 1 63" xfId="2793" xr:uid="{00000000-0005-0000-0000-000050510000}"/>
    <cellStyle name="Heading 1 64" xfId="2794" xr:uid="{00000000-0005-0000-0000-000051510000}"/>
    <cellStyle name="Heading 1 65" xfId="2795" xr:uid="{00000000-0005-0000-0000-000052510000}"/>
    <cellStyle name="Heading 1 66" xfId="2796" xr:uid="{00000000-0005-0000-0000-000053510000}"/>
    <cellStyle name="Heading 1 67" xfId="2797" xr:uid="{00000000-0005-0000-0000-000054510000}"/>
    <cellStyle name="Heading 1 68" xfId="2798" xr:uid="{00000000-0005-0000-0000-000055510000}"/>
    <cellStyle name="Heading 1 69" xfId="2799" xr:uid="{00000000-0005-0000-0000-000056510000}"/>
    <cellStyle name="Heading 1 7" xfId="2800" xr:uid="{00000000-0005-0000-0000-000057510000}"/>
    <cellStyle name="Heading 1 70" xfId="2801" xr:uid="{00000000-0005-0000-0000-000058510000}"/>
    <cellStyle name="Heading 1 71" xfId="2802" xr:uid="{00000000-0005-0000-0000-000059510000}"/>
    <cellStyle name="Heading 1 72" xfId="2803" xr:uid="{00000000-0005-0000-0000-00005A510000}"/>
    <cellStyle name="Heading 1 73" xfId="23920" xr:uid="{00000000-0005-0000-0000-00005B510000}"/>
    <cellStyle name="Heading 1 74" xfId="33356" xr:uid="{E273C200-7811-44AF-A620-2293EC0FF2E7}"/>
    <cellStyle name="Heading 1 8" xfId="2804" xr:uid="{00000000-0005-0000-0000-00005C510000}"/>
    <cellStyle name="Heading 1 9" xfId="2805" xr:uid="{00000000-0005-0000-0000-00005D510000}"/>
    <cellStyle name="Heading 2 10" xfId="2806" xr:uid="{00000000-0005-0000-0000-00005E510000}"/>
    <cellStyle name="Heading 2 11" xfId="2807" xr:uid="{00000000-0005-0000-0000-00005F510000}"/>
    <cellStyle name="Heading 2 12" xfId="2808" xr:uid="{00000000-0005-0000-0000-000060510000}"/>
    <cellStyle name="Heading 2 13" xfId="2809" xr:uid="{00000000-0005-0000-0000-000061510000}"/>
    <cellStyle name="Heading 2 14" xfId="2810" xr:uid="{00000000-0005-0000-0000-000062510000}"/>
    <cellStyle name="Heading 2 15" xfId="2811" xr:uid="{00000000-0005-0000-0000-000063510000}"/>
    <cellStyle name="Heading 2 16" xfId="2812" xr:uid="{00000000-0005-0000-0000-000064510000}"/>
    <cellStyle name="Heading 2 17" xfId="2813" xr:uid="{00000000-0005-0000-0000-000065510000}"/>
    <cellStyle name="Heading 2 18" xfId="2814" xr:uid="{00000000-0005-0000-0000-000066510000}"/>
    <cellStyle name="Heading 2 19" xfId="2815" xr:uid="{00000000-0005-0000-0000-000067510000}"/>
    <cellStyle name="Heading 2 2" xfId="43" xr:uid="{00000000-0005-0000-0000-000068510000}"/>
    <cellStyle name="Heading 2 2 2" xfId="2816" xr:uid="{00000000-0005-0000-0000-000069510000}"/>
    <cellStyle name="Heading 2 2 2 2" xfId="24108" xr:uid="{00000000-0005-0000-0000-00006A510000}"/>
    <cellStyle name="Heading 2 2 3" xfId="13609" xr:uid="{00000000-0005-0000-0000-00006B510000}"/>
    <cellStyle name="Heading 2 2 4" xfId="24107" xr:uid="{00000000-0005-0000-0000-00006C510000}"/>
    <cellStyle name="Heading 2 20" xfId="2817" xr:uid="{00000000-0005-0000-0000-00006D510000}"/>
    <cellStyle name="Heading 2 21" xfId="2818" xr:uid="{00000000-0005-0000-0000-00006E510000}"/>
    <cellStyle name="Heading 2 22" xfId="2819" xr:uid="{00000000-0005-0000-0000-00006F510000}"/>
    <cellStyle name="Heading 2 23" xfId="2820" xr:uid="{00000000-0005-0000-0000-000070510000}"/>
    <cellStyle name="Heading 2 24" xfId="2821" xr:uid="{00000000-0005-0000-0000-000071510000}"/>
    <cellStyle name="Heading 2 25" xfId="2822" xr:uid="{00000000-0005-0000-0000-000072510000}"/>
    <cellStyle name="Heading 2 26" xfId="2823" xr:uid="{00000000-0005-0000-0000-000073510000}"/>
    <cellStyle name="Heading 2 27" xfId="2824" xr:uid="{00000000-0005-0000-0000-000074510000}"/>
    <cellStyle name="Heading 2 28" xfId="2825" xr:uid="{00000000-0005-0000-0000-000075510000}"/>
    <cellStyle name="Heading 2 29" xfId="2826" xr:uid="{00000000-0005-0000-0000-000076510000}"/>
    <cellStyle name="Heading 2 3" xfId="2827" xr:uid="{00000000-0005-0000-0000-000077510000}"/>
    <cellStyle name="Heading 2 3 2" xfId="24109" xr:uid="{00000000-0005-0000-0000-000078510000}"/>
    <cellStyle name="Heading 2 30" xfId="2828" xr:uid="{00000000-0005-0000-0000-000079510000}"/>
    <cellStyle name="Heading 2 31" xfId="2829" xr:uid="{00000000-0005-0000-0000-00007A510000}"/>
    <cellStyle name="Heading 2 32" xfId="2830" xr:uid="{00000000-0005-0000-0000-00007B510000}"/>
    <cellStyle name="Heading 2 33" xfId="2831" xr:uid="{00000000-0005-0000-0000-00007C510000}"/>
    <cellStyle name="Heading 2 34" xfId="2832" xr:uid="{00000000-0005-0000-0000-00007D510000}"/>
    <cellStyle name="Heading 2 35" xfId="2833" xr:uid="{00000000-0005-0000-0000-00007E510000}"/>
    <cellStyle name="Heading 2 36" xfId="2834" xr:uid="{00000000-0005-0000-0000-00007F510000}"/>
    <cellStyle name="Heading 2 37" xfId="2835" xr:uid="{00000000-0005-0000-0000-000080510000}"/>
    <cellStyle name="Heading 2 38" xfId="2836" xr:uid="{00000000-0005-0000-0000-000081510000}"/>
    <cellStyle name="Heading 2 39" xfId="2837" xr:uid="{00000000-0005-0000-0000-000082510000}"/>
    <cellStyle name="Heading 2 4" xfId="2838" xr:uid="{00000000-0005-0000-0000-000083510000}"/>
    <cellStyle name="Heading 2 4 2" xfId="24110" xr:uid="{00000000-0005-0000-0000-000084510000}"/>
    <cellStyle name="Heading 2 40" xfId="2839" xr:uid="{00000000-0005-0000-0000-000085510000}"/>
    <cellStyle name="Heading 2 41" xfId="2840" xr:uid="{00000000-0005-0000-0000-000086510000}"/>
    <cellStyle name="Heading 2 42" xfId="2841" xr:uid="{00000000-0005-0000-0000-000087510000}"/>
    <cellStyle name="Heading 2 43" xfId="2842" xr:uid="{00000000-0005-0000-0000-000088510000}"/>
    <cellStyle name="Heading 2 44" xfId="2843" xr:uid="{00000000-0005-0000-0000-000089510000}"/>
    <cellStyle name="Heading 2 45" xfId="2844" xr:uid="{00000000-0005-0000-0000-00008A510000}"/>
    <cellStyle name="Heading 2 46" xfId="2845" xr:uid="{00000000-0005-0000-0000-00008B510000}"/>
    <cellStyle name="Heading 2 47" xfId="2846" xr:uid="{00000000-0005-0000-0000-00008C510000}"/>
    <cellStyle name="Heading 2 48" xfId="2847" xr:uid="{00000000-0005-0000-0000-00008D510000}"/>
    <cellStyle name="Heading 2 49" xfId="2848" xr:uid="{00000000-0005-0000-0000-00008E510000}"/>
    <cellStyle name="Heading 2 5" xfId="2849" xr:uid="{00000000-0005-0000-0000-00008F510000}"/>
    <cellStyle name="Heading 2 50" xfId="2850" xr:uid="{00000000-0005-0000-0000-000090510000}"/>
    <cellStyle name="Heading 2 51" xfId="2851" xr:uid="{00000000-0005-0000-0000-000091510000}"/>
    <cellStyle name="Heading 2 52" xfId="2852" xr:uid="{00000000-0005-0000-0000-000092510000}"/>
    <cellStyle name="Heading 2 53" xfId="2853" xr:uid="{00000000-0005-0000-0000-000093510000}"/>
    <cellStyle name="Heading 2 54" xfId="2854" xr:uid="{00000000-0005-0000-0000-000094510000}"/>
    <cellStyle name="Heading 2 55" xfId="2855" xr:uid="{00000000-0005-0000-0000-000095510000}"/>
    <cellStyle name="Heading 2 56" xfId="2856" xr:uid="{00000000-0005-0000-0000-000096510000}"/>
    <cellStyle name="Heading 2 57" xfId="2857" xr:uid="{00000000-0005-0000-0000-000097510000}"/>
    <cellStyle name="Heading 2 58" xfId="2858" xr:uid="{00000000-0005-0000-0000-000098510000}"/>
    <cellStyle name="Heading 2 59" xfId="2859" xr:uid="{00000000-0005-0000-0000-000099510000}"/>
    <cellStyle name="Heading 2 6" xfId="2860" xr:uid="{00000000-0005-0000-0000-00009A510000}"/>
    <cellStyle name="Heading 2 60" xfId="2861" xr:uid="{00000000-0005-0000-0000-00009B510000}"/>
    <cellStyle name="Heading 2 61" xfId="2862" xr:uid="{00000000-0005-0000-0000-00009C510000}"/>
    <cellStyle name="Heading 2 62" xfId="2863" xr:uid="{00000000-0005-0000-0000-00009D510000}"/>
    <cellStyle name="Heading 2 63" xfId="2864" xr:uid="{00000000-0005-0000-0000-00009E510000}"/>
    <cellStyle name="Heading 2 64" xfId="2865" xr:uid="{00000000-0005-0000-0000-00009F510000}"/>
    <cellStyle name="Heading 2 65" xfId="2866" xr:uid="{00000000-0005-0000-0000-0000A0510000}"/>
    <cellStyle name="Heading 2 66" xfId="2867" xr:uid="{00000000-0005-0000-0000-0000A1510000}"/>
    <cellStyle name="Heading 2 67" xfId="2868" xr:uid="{00000000-0005-0000-0000-0000A2510000}"/>
    <cellStyle name="Heading 2 68" xfId="2869" xr:uid="{00000000-0005-0000-0000-0000A3510000}"/>
    <cellStyle name="Heading 2 69" xfId="2870" xr:uid="{00000000-0005-0000-0000-0000A4510000}"/>
    <cellStyle name="Heading 2 7" xfId="2871" xr:uid="{00000000-0005-0000-0000-0000A5510000}"/>
    <cellStyle name="Heading 2 70" xfId="2872" xr:uid="{00000000-0005-0000-0000-0000A6510000}"/>
    <cellStyle name="Heading 2 71" xfId="2873" xr:uid="{00000000-0005-0000-0000-0000A7510000}"/>
    <cellStyle name="Heading 2 72" xfId="2874" xr:uid="{00000000-0005-0000-0000-0000A8510000}"/>
    <cellStyle name="Heading 2 73" xfId="23921" xr:uid="{00000000-0005-0000-0000-0000A9510000}"/>
    <cellStyle name="Heading 2 74" xfId="33358" xr:uid="{E1B7260C-D08E-44E9-9AED-388897F7F3B4}"/>
    <cellStyle name="Heading 2 8" xfId="2875" xr:uid="{00000000-0005-0000-0000-0000AA510000}"/>
    <cellStyle name="Heading 2 9" xfId="2876" xr:uid="{00000000-0005-0000-0000-0000AB510000}"/>
    <cellStyle name="Heading 3 10" xfId="2877" xr:uid="{00000000-0005-0000-0000-0000AC510000}"/>
    <cellStyle name="Heading 3 11" xfId="2878" xr:uid="{00000000-0005-0000-0000-0000AD510000}"/>
    <cellStyle name="Heading 3 12" xfId="2879" xr:uid="{00000000-0005-0000-0000-0000AE510000}"/>
    <cellStyle name="Heading 3 13" xfId="2880" xr:uid="{00000000-0005-0000-0000-0000AF510000}"/>
    <cellStyle name="Heading 3 14" xfId="2881" xr:uid="{00000000-0005-0000-0000-0000B0510000}"/>
    <cellStyle name="Heading 3 15" xfId="2882" xr:uid="{00000000-0005-0000-0000-0000B1510000}"/>
    <cellStyle name="Heading 3 16" xfId="2883" xr:uid="{00000000-0005-0000-0000-0000B2510000}"/>
    <cellStyle name="Heading 3 17" xfId="2884" xr:uid="{00000000-0005-0000-0000-0000B3510000}"/>
    <cellStyle name="Heading 3 18" xfId="2885" xr:uid="{00000000-0005-0000-0000-0000B4510000}"/>
    <cellStyle name="Heading 3 19" xfId="2886" xr:uid="{00000000-0005-0000-0000-0000B5510000}"/>
    <cellStyle name="Heading 3 2" xfId="2887" xr:uid="{00000000-0005-0000-0000-0000B6510000}"/>
    <cellStyle name="Heading 3 2 2" xfId="24112" xr:uid="{00000000-0005-0000-0000-0000B7510000}"/>
    <cellStyle name="Heading 3 2 3" xfId="24111" xr:uid="{00000000-0005-0000-0000-0000B8510000}"/>
    <cellStyle name="Heading 3 20" xfId="2888" xr:uid="{00000000-0005-0000-0000-0000B9510000}"/>
    <cellStyle name="Heading 3 21" xfId="2889" xr:uid="{00000000-0005-0000-0000-0000BA510000}"/>
    <cellStyle name="Heading 3 22" xfId="2890" xr:uid="{00000000-0005-0000-0000-0000BB510000}"/>
    <cellStyle name="Heading 3 23" xfId="2891" xr:uid="{00000000-0005-0000-0000-0000BC510000}"/>
    <cellStyle name="Heading 3 24" xfId="2892" xr:uid="{00000000-0005-0000-0000-0000BD510000}"/>
    <cellStyle name="Heading 3 25" xfId="2893" xr:uid="{00000000-0005-0000-0000-0000BE510000}"/>
    <cellStyle name="Heading 3 26" xfId="2894" xr:uid="{00000000-0005-0000-0000-0000BF510000}"/>
    <cellStyle name="Heading 3 27" xfId="2895" xr:uid="{00000000-0005-0000-0000-0000C0510000}"/>
    <cellStyle name="Heading 3 28" xfId="2896" xr:uid="{00000000-0005-0000-0000-0000C1510000}"/>
    <cellStyle name="Heading 3 29" xfId="2897" xr:uid="{00000000-0005-0000-0000-0000C2510000}"/>
    <cellStyle name="Heading 3 3" xfId="2898" xr:uid="{00000000-0005-0000-0000-0000C3510000}"/>
    <cellStyle name="Heading 3 3 2" xfId="24113" xr:uid="{00000000-0005-0000-0000-0000C4510000}"/>
    <cellStyle name="Heading 3 30" xfId="2899" xr:uid="{00000000-0005-0000-0000-0000C5510000}"/>
    <cellStyle name="Heading 3 31" xfId="2900" xr:uid="{00000000-0005-0000-0000-0000C6510000}"/>
    <cellStyle name="Heading 3 32" xfId="2901" xr:uid="{00000000-0005-0000-0000-0000C7510000}"/>
    <cellStyle name="Heading 3 33" xfId="2902" xr:uid="{00000000-0005-0000-0000-0000C8510000}"/>
    <cellStyle name="Heading 3 34" xfId="2903" xr:uid="{00000000-0005-0000-0000-0000C9510000}"/>
    <cellStyle name="Heading 3 35" xfId="2904" xr:uid="{00000000-0005-0000-0000-0000CA510000}"/>
    <cellStyle name="Heading 3 36" xfId="2905" xr:uid="{00000000-0005-0000-0000-0000CB510000}"/>
    <cellStyle name="Heading 3 37" xfId="2906" xr:uid="{00000000-0005-0000-0000-0000CC510000}"/>
    <cellStyle name="Heading 3 38" xfId="2907" xr:uid="{00000000-0005-0000-0000-0000CD510000}"/>
    <cellStyle name="Heading 3 39" xfId="2908" xr:uid="{00000000-0005-0000-0000-0000CE510000}"/>
    <cellStyle name="Heading 3 4" xfId="2909" xr:uid="{00000000-0005-0000-0000-0000CF510000}"/>
    <cellStyle name="Heading 3 4 2" xfId="24114" xr:uid="{00000000-0005-0000-0000-0000D0510000}"/>
    <cellStyle name="Heading 3 40" xfId="2910" xr:uid="{00000000-0005-0000-0000-0000D1510000}"/>
    <cellStyle name="Heading 3 41" xfId="2911" xr:uid="{00000000-0005-0000-0000-0000D2510000}"/>
    <cellStyle name="Heading 3 42" xfId="2912" xr:uid="{00000000-0005-0000-0000-0000D3510000}"/>
    <cellStyle name="Heading 3 43" xfId="2913" xr:uid="{00000000-0005-0000-0000-0000D4510000}"/>
    <cellStyle name="Heading 3 44" xfId="2914" xr:uid="{00000000-0005-0000-0000-0000D5510000}"/>
    <cellStyle name="Heading 3 45" xfId="2915" xr:uid="{00000000-0005-0000-0000-0000D6510000}"/>
    <cellStyle name="Heading 3 46" xfId="2916" xr:uid="{00000000-0005-0000-0000-0000D7510000}"/>
    <cellStyle name="Heading 3 47" xfId="2917" xr:uid="{00000000-0005-0000-0000-0000D8510000}"/>
    <cellStyle name="Heading 3 48" xfId="2918" xr:uid="{00000000-0005-0000-0000-0000D9510000}"/>
    <cellStyle name="Heading 3 49" xfId="2919" xr:uid="{00000000-0005-0000-0000-0000DA510000}"/>
    <cellStyle name="Heading 3 5" xfId="2920" xr:uid="{00000000-0005-0000-0000-0000DB510000}"/>
    <cellStyle name="Heading 3 50" xfId="2921" xr:uid="{00000000-0005-0000-0000-0000DC510000}"/>
    <cellStyle name="Heading 3 51" xfId="2922" xr:uid="{00000000-0005-0000-0000-0000DD510000}"/>
    <cellStyle name="Heading 3 52" xfId="2923" xr:uid="{00000000-0005-0000-0000-0000DE510000}"/>
    <cellStyle name="Heading 3 53" xfId="2924" xr:uid="{00000000-0005-0000-0000-0000DF510000}"/>
    <cellStyle name="Heading 3 54" xfId="2925" xr:uid="{00000000-0005-0000-0000-0000E0510000}"/>
    <cellStyle name="Heading 3 55" xfId="2926" xr:uid="{00000000-0005-0000-0000-0000E1510000}"/>
    <cellStyle name="Heading 3 56" xfId="2927" xr:uid="{00000000-0005-0000-0000-0000E2510000}"/>
    <cellStyle name="Heading 3 57" xfId="2928" xr:uid="{00000000-0005-0000-0000-0000E3510000}"/>
    <cellStyle name="Heading 3 58" xfId="2929" xr:uid="{00000000-0005-0000-0000-0000E4510000}"/>
    <cellStyle name="Heading 3 59" xfId="2930" xr:uid="{00000000-0005-0000-0000-0000E5510000}"/>
    <cellStyle name="Heading 3 6" xfId="2931" xr:uid="{00000000-0005-0000-0000-0000E6510000}"/>
    <cellStyle name="Heading 3 60" xfId="2932" xr:uid="{00000000-0005-0000-0000-0000E7510000}"/>
    <cellStyle name="Heading 3 61" xfId="2933" xr:uid="{00000000-0005-0000-0000-0000E8510000}"/>
    <cellStyle name="Heading 3 62" xfId="2934" xr:uid="{00000000-0005-0000-0000-0000E9510000}"/>
    <cellStyle name="Heading 3 63" xfId="2935" xr:uid="{00000000-0005-0000-0000-0000EA510000}"/>
    <cellStyle name="Heading 3 64" xfId="2936" xr:uid="{00000000-0005-0000-0000-0000EB510000}"/>
    <cellStyle name="Heading 3 65" xfId="2937" xr:uid="{00000000-0005-0000-0000-0000EC510000}"/>
    <cellStyle name="Heading 3 66" xfId="2938" xr:uid="{00000000-0005-0000-0000-0000ED510000}"/>
    <cellStyle name="Heading 3 67" xfId="2939" xr:uid="{00000000-0005-0000-0000-0000EE510000}"/>
    <cellStyle name="Heading 3 68" xfId="2940" xr:uid="{00000000-0005-0000-0000-0000EF510000}"/>
    <cellStyle name="Heading 3 69" xfId="2941" xr:uid="{00000000-0005-0000-0000-0000F0510000}"/>
    <cellStyle name="Heading 3 7" xfId="2942" xr:uid="{00000000-0005-0000-0000-0000F1510000}"/>
    <cellStyle name="Heading 3 70" xfId="2943" xr:uid="{00000000-0005-0000-0000-0000F2510000}"/>
    <cellStyle name="Heading 3 71" xfId="2944" xr:uid="{00000000-0005-0000-0000-0000F3510000}"/>
    <cellStyle name="Heading 3 72" xfId="2945" xr:uid="{00000000-0005-0000-0000-0000F4510000}"/>
    <cellStyle name="Heading 3 73" xfId="33359" xr:uid="{8E858AB4-509D-4212-857D-BE7289B4A4E6}"/>
    <cellStyle name="Heading 3 8" xfId="2946" xr:uid="{00000000-0005-0000-0000-0000F5510000}"/>
    <cellStyle name="Heading 3 9" xfId="2947" xr:uid="{00000000-0005-0000-0000-0000F6510000}"/>
    <cellStyle name="Heading 4 10" xfId="2948" xr:uid="{00000000-0005-0000-0000-0000F7510000}"/>
    <cellStyle name="Heading 4 11" xfId="2949" xr:uid="{00000000-0005-0000-0000-0000F8510000}"/>
    <cellStyle name="Heading 4 12" xfId="2950" xr:uid="{00000000-0005-0000-0000-0000F9510000}"/>
    <cellStyle name="Heading 4 13" xfId="2951" xr:uid="{00000000-0005-0000-0000-0000FA510000}"/>
    <cellStyle name="Heading 4 14" xfId="2952" xr:uid="{00000000-0005-0000-0000-0000FB510000}"/>
    <cellStyle name="Heading 4 15" xfId="2953" xr:uid="{00000000-0005-0000-0000-0000FC510000}"/>
    <cellStyle name="Heading 4 16" xfId="2954" xr:uid="{00000000-0005-0000-0000-0000FD510000}"/>
    <cellStyle name="Heading 4 17" xfId="2955" xr:uid="{00000000-0005-0000-0000-0000FE510000}"/>
    <cellStyle name="Heading 4 18" xfId="2956" xr:uid="{00000000-0005-0000-0000-0000FF510000}"/>
    <cellStyle name="Heading 4 19" xfId="2957" xr:uid="{00000000-0005-0000-0000-000000520000}"/>
    <cellStyle name="Heading 4 2" xfId="2958" xr:uid="{00000000-0005-0000-0000-000001520000}"/>
    <cellStyle name="Heading 4 2 2" xfId="24116" xr:uid="{00000000-0005-0000-0000-000002520000}"/>
    <cellStyle name="Heading 4 2 3" xfId="24115" xr:uid="{00000000-0005-0000-0000-000003520000}"/>
    <cellStyle name="Heading 4 20" xfId="2959" xr:uid="{00000000-0005-0000-0000-000004520000}"/>
    <cellStyle name="Heading 4 21" xfId="2960" xr:uid="{00000000-0005-0000-0000-000005520000}"/>
    <cellStyle name="Heading 4 22" xfId="2961" xr:uid="{00000000-0005-0000-0000-000006520000}"/>
    <cellStyle name="Heading 4 23" xfId="2962" xr:uid="{00000000-0005-0000-0000-000007520000}"/>
    <cellStyle name="Heading 4 24" xfId="2963" xr:uid="{00000000-0005-0000-0000-000008520000}"/>
    <cellStyle name="Heading 4 25" xfId="2964" xr:uid="{00000000-0005-0000-0000-000009520000}"/>
    <cellStyle name="Heading 4 26" xfId="2965" xr:uid="{00000000-0005-0000-0000-00000A520000}"/>
    <cellStyle name="Heading 4 27" xfId="2966" xr:uid="{00000000-0005-0000-0000-00000B520000}"/>
    <cellStyle name="Heading 4 28" xfId="2967" xr:uid="{00000000-0005-0000-0000-00000C520000}"/>
    <cellStyle name="Heading 4 29" xfId="2968" xr:uid="{00000000-0005-0000-0000-00000D520000}"/>
    <cellStyle name="Heading 4 3" xfId="2969" xr:uid="{00000000-0005-0000-0000-00000E520000}"/>
    <cellStyle name="Heading 4 3 2" xfId="24117" xr:uid="{00000000-0005-0000-0000-00000F520000}"/>
    <cellStyle name="Heading 4 30" xfId="2970" xr:uid="{00000000-0005-0000-0000-000010520000}"/>
    <cellStyle name="Heading 4 31" xfId="2971" xr:uid="{00000000-0005-0000-0000-000011520000}"/>
    <cellStyle name="Heading 4 32" xfId="2972" xr:uid="{00000000-0005-0000-0000-000012520000}"/>
    <cellStyle name="Heading 4 33" xfId="2973" xr:uid="{00000000-0005-0000-0000-000013520000}"/>
    <cellStyle name="Heading 4 34" xfId="2974" xr:uid="{00000000-0005-0000-0000-000014520000}"/>
    <cellStyle name="Heading 4 35" xfId="2975" xr:uid="{00000000-0005-0000-0000-000015520000}"/>
    <cellStyle name="Heading 4 36" xfId="2976" xr:uid="{00000000-0005-0000-0000-000016520000}"/>
    <cellStyle name="Heading 4 37" xfId="2977" xr:uid="{00000000-0005-0000-0000-000017520000}"/>
    <cellStyle name="Heading 4 38" xfId="2978" xr:uid="{00000000-0005-0000-0000-000018520000}"/>
    <cellStyle name="Heading 4 39" xfId="2979" xr:uid="{00000000-0005-0000-0000-000019520000}"/>
    <cellStyle name="Heading 4 4" xfId="2980" xr:uid="{00000000-0005-0000-0000-00001A520000}"/>
    <cellStyle name="Heading 4 4 2" xfId="24118" xr:uid="{00000000-0005-0000-0000-00001B520000}"/>
    <cellStyle name="Heading 4 40" xfId="2981" xr:uid="{00000000-0005-0000-0000-00001C520000}"/>
    <cellStyle name="Heading 4 41" xfId="2982" xr:uid="{00000000-0005-0000-0000-00001D520000}"/>
    <cellStyle name="Heading 4 42" xfId="2983" xr:uid="{00000000-0005-0000-0000-00001E520000}"/>
    <cellStyle name="Heading 4 43" xfId="2984" xr:uid="{00000000-0005-0000-0000-00001F520000}"/>
    <cellStyle name="Heading 4 44" xfId="2985" xr:uid="{00000000-0005-0000-0000-000020520000}"/>
    <cellStyle name="Heading 4 45" xfId="2986" xr:uid="{00000000-0005-0000-0000-000021520000}"/>
    <cellStyle name="Heading 4 46" xfId="2987" xr:uid="{00000000-0005-0000-0000-000022520000}"/>
    <cellStyle name="Heading 4 47" xfId="2988" xr:uid="{00000000-0005-0000-0000-000023520000}"/>
    <cellStyle name="Heading 4 48" xfId="2989" xr:uid="{00000000-0005-0000-0000-000024520000}"/>
    <cellStyle name="Heading 4 49" xfId="2990" xr:uid="{00000000-0005-0000-0000-000025520000}"/>
    <cellStyle name="Heading 4 5" xfId="2991" xr:uid="{00000000-0005-0000-0000-000026520000}"/>
    <cellStyle name="Heading 4 50" xfId="2992" xr:uid="{00000000-0005-0000-0000-000027520000}"/>
    <cellStyle name="Heading 4 51" xfId="2993" xr:uid="{00000000-0005-0000-0000-000028520000}"/>
    <cellStyle name="Heading 4 52" xfId="2994" xr:uid="{00000000-0005-0000-0000-000029520000}"/>
    <cellStyle name="Heading 4 53" xfId="2995" xr:uid="{00000000-0005-0000-0000-00002A520000}"/>
    <cellStyle name="Heading 4 54" xfId="2996" xr:uid="{00000000-0005-0000-0000-00002B520000}"/>
    <cellStyle name="Heading 4 55" xfId="2997" xr:uid="{00000000-0005-0000-0000-00002C520000}"/>
    <cellStyle name="Heading 4 56" xfId="2998" xr:uid="{00000000-0005-0000-0000-00002D520000}"/>
    <cellStyle name="Heading 4 57" xfId="2999" xr:uid="{00000000-0005-0000-0000-00002E520000}"/>
    <cellStyle name="Heading 4 58" xfId="3000" xr:uid="{00000000-0005-0000-0000-00002F520000}"/>
    <cellStyle name="Heading 4 59" xfId="3001" xr:uid="{00000000-0005-0000-0000-000030520000}"/>
    <cellStyle name="Heading 4 6" xfId="3002" xr:uid="{00000000-0005-0000-0000-000031520000}"/>
    <cellStyle name="Heading 4 60" xfId="3003" xr:uid="{00000000-0005-0000-0000-000032520000}"/>
    <cellStyle name="Heading 4 61" xfId="3004" xr:uid="{00000000-0005-0000-0000-000033520000}"/>
    <cellStyle name="Heading 4 62" xfId="3005" xr:uid="{00000000-0005-0000-0000-000034520000}"/>
    <cellStyle name="Heading 4 63" xfId="3006" xr:uid="{00000000-0005-0000-0000-000035520000}"/>
    <cellStyle name="Heading 4 64" xfId="3007" xr:uid="{00000000-0005-0000-0000-000036520000}"/>
    <cellStyle name="Heading 4 65" xfId="3008" xr:uid="{00000000-0005-0000-0000-000037520000}"/>
    <cellStyle name="Heading 4 66" xfId="3009" xr:uid="{00000000-0005-0000-0000-000038520000}"/>
    <cellStyle name="Heading 4 67" xfId="3010" xr:uid="{00000000-0005-0000-0000-000039520000}"/>
    <cellStyle name="Heading 4 68" xfId="3011" xr:uid="{00000000-0005-0000-0000-00003A520000}"/>
    <cellStyle name="Heading 4 69" xfId="3012" xr:uid="{00000000-0005-0000-0000-00003B520000}"/>
    <cellStyle name="Heading 4 7" xfId="3013" xr:uid="{00000000-0005-0000-0000-00003C520000}"/>
    <cellStyle name="Heading 4 70" xfId="3014" xr:uid="{00000000-0005-0000-0000-00003D520000}"/>
    <cellStyle name="Heading 4 71" xfId="3015" xr:uid="{00000000-0005-0000-0000-00003E520000}"/>
    <cellStyle name="Heading 4 72" xfId="3016" xr:uid="{00000000-0005-0000-0000-00003F520000}"/>
    <cellStyle name="Heading 4 8" xfId="3017" xr:uid="{00000000-0005-0000-0000-000040520000}"/>
    <cellStyle name="Heading 4 9" xfId="3018" xr:uid="{00000000-0005-0000-0000-000041520000}"/>
    <cellStyle name="HEADING1" xfId="570" xr:uid="{00000000-0005-0000-0000-000042520000}"/>
    <cellStyle name="HEADING2" xfId="571" xr:uid="{00000000-0005-0000-0000-000043520000}"/>
    <cellStyle name="HEADING2 2" xfId="24119" xr:uid="{00000000-0005-0000-0000-000044520000}"/>
    <cellStyle name="Hyperlink" xfId="4620" builtinId="8" customBuiltin="1"/>
    <cellStyle name="Hyperlink 2" xfId="645" xr:uid="{00000000-0005-0000-0000-000046520000}"/>
    <cellStyle name="Hyperlink 2 2" xfId="3019" xr:uid="{00000000-0005-0000-0000-000047520000}"/>
    <cellStyle name="Hyperlink 3" xfId="3020" xr:uid="{00000000-0005-0000-0000-000048520000}"/>
    <cellStyle name="Hyperlink 4" xfId="23892" xr:uid="{00000000-0005-0000-0000-000049520000}"/>
    <cellStyle name="Hyperlink 5" xfId="33357" xr:uid="{4890475D-DAAD-4B59-ACD7-CBDDB3FEF2DB}"/>
    <cellStyle name="Hyperlink 6" xfId="33365" xr:uid="{AE549A7D-FC96-4DE0-A8BC-C13C7B1FA584}"/>
    <cellStyle name="Input [yellow]" xfId="44" xr:uid="{00000000-0005-0000-0000-00004A520000}"/>
    <cellStyle name="Input [yellow] 2" xfId="24553" xr:uid="{00000000-0005-0000-0000-00004B520000}"/>
    <cellStyle name="Input 10" xfId="189" xr:uid="{00000000-0005-0000-0000-00004C520000}"/>
    <cellStyle name="Input 10 2" xfId="3021" xr:uid="{00000000-0005-0000-0000-00004D520000}"/>
    <cellStyle name="Input 10 3" xfId="13690" xr:uid="{00000000-0005-0000-0000-00004E520000}"/>
    <cellStyle name="Input 11" xfId="190" xr:uid="{00000000-0005-0000-0000-00004F520000}"/>
    <cellStyle name="Input 11 2" xfId="3022" xr:uid="{00000000-0005-0000-0000-000050520000}"/>
    <cellStyle name="Input 11 3" xfId="13691" xr:uid="{00000000-0005-0000-0000-000051520000}"/>
    <cellStyle name="Input 12" xfId="191" xr:uid="{00000000-0005-0000-0000-000052520000}"/>
    <cellStyle name="Input 12 2" xfId="3023" xr:uid="{00000000-0005-0000-0000-000053520000}"/>
    <cellStyle name="Input 12 3" xfId="13692" xr:uid="{00000000-0005-0000-0000-000054520000}"/>
    <cellStyle name="Input 13" xfId="192" xr:uid="{00000000-0005-0000-0000-000055520000}"/>
    <cellStyle name="Input 13 2" xfId="3024" xr:uid="{00000000-0005-0000-0000-000056520000}"/>
    <cellStyle name="Input 13 3" xfId="13693" xr:uid="{00000000-0005-0000-0000-000057520000}"/>
    <cellStyle name="Input 14" xfId="193" xr:uid="{00000000-0005-0000-0000-000058520000}"/>
    <cellStyle name="Input 14 2" xfId="3025" xr:uid="{00000000-0005-0000-0000-000059520000}"/>
    <cellStyle name="Input 14 3" xfId="13694" xr:uid="{00000000-0005-0000-0000-00005A520000}"/>
    <cellStyle name="Input 15" xfId="284" xr:uid="{00000000-0005-0000-0000-00005B520000}"/>
    <cellStyle name="Input 15 2" xfId="3026" xr:uid="{00000000-0005-0000-0000-00005C520000}"/>
    <cellStyle name="Input 15 3" xfId="13737" xr:uid="{00000000-0005-0000-0000-00005D520000}"/>
    <cellStyle name="Input 16" xfId="285" xr:uid="{00000000-0005-0000-0000-00005E520000}"/>
    <cellStyle name="Input 16 2" xfId="3027" xr:uid="{00000000-0005-0000-0000-00005F520000}"/>
    <cellStyle name="Input 16 3" xfId="13738" xr:uid="{00000000-0005-0000-0000-000060520000}"/>
    <cellStyle name="Input 17" xfId="292" xr:uid="{00000000-0005-0000-0000-000061520000}"/>
    <cellStyle name="Input 17 2" xfId="3028" xr:uid="{00000000-0005-0000-0000-000062520000}"/>
    <cellStyle name="Input 17 3" xfId="13739" xr:uid="{00000000-0005-0000-0000-000063520000}"/>
    <cellStyle name="Input 18" xfId="293" xr:uid="{00000000-0005-0000-0000-000064520000}"/>
    <cellStyle name="Input 18 2" xfId="3029" xr:uid="{00000000-0005-0000-0000-000065520000}"/>
    <cellStyle name="Input 18 3" xfId="13740" xr:uid="{00000000-0005-0000-0000-000066520000}"/>
    <cellStyle name="Input 19" xfId="294" xr:uid="{00000000-0005-0000-0000-000067520000}"/>
    <cellStyle name="Input 19 2" xfId="3030" xr:uid="{00000000-0005-0000-0000-000068520000}"/>
    <cellStyle name="Input 19 3" xfId="13741" xr:uid="{00000000-0005-0000-0000-000069520000}"/>
    <cellStyle name="Input 2" xfId="45" xr:uid="{00000000-0005-0000-0000-00006A520000}"/>
    <cellStyle name="Input 2 2" xfId="3031" xr:uid="{00000000-0005-0000-0000-00006B520000}"/>
    <cellStyle name="Input 2 2 2" xfId="24121" xr:uid="{00000000-0005-0000-0000-00006C520000}"/>
    <cellStyle name="Input 2 2 2 2" xfId="25560" xr:uid="{00000000-0005-0000-0000-00006D520000}"/>
    <cellStyle name="Input 2 2 2 2 2" xfId="27713" xr:uid="{00000000-0005-0000-0000-00006E520000}"/>
    <cellStyle name="Input 2 2 2 2 2 2" xfId="32300" xr:uid="{DEA2D1D5-199E-48CA-A0DB-B513A9775CCE}"/>
    <cellStyle name="Input 2 2 2 2 3" xfId="29228" xr:uid="{00000000-0005-0000-0000-00006F520000}"/>
    <cellStyle name="Input 2 2 2 2 3 2" xfId="33211" xr:uid="{B04B477A-67A8-4A5B-BAF9-D885E02499ED}"/>
    <cellStyle name="Input 2 2 2 2 4" xfId="26097" xr:uid="{00000000-0005-0000-0000-000070520000}"/>
    <cellStyle name="Input 2 2 2 2 4 2" xfId="30887" xr:uid="{B109BE65-4712-4529-B976-DB09ED88CF8A}"/>
    <cellStyle name="Input 2 2 2 2 5" xfId="29355" xr:uid="{00000000-0005-0000-0000-000071520000}"/>
    <cellStyle name="Input 2 2 2 2 5 2" xfId="33311" xr:uid="{9C3CF01C-5325-4230-946D-CFEC6DF56141}"/>
    <cellStyle name="Input 2 2 2 2 6" xfId="30617" xr:uid="{BFBE8EEA-6541-44C2-B770-1BDE6C949BEE}"/>
    <cellStyle name="Input 2 2 2 3" xfId="27068" xr:uid="{00000000-0005-0000-0000-000072520000}"/>
    <cellStyle name="Input 2 2 2 3 2" xfId="31801" xr:uid="{7E461B77-A311-4934-9C3C-43910E96F261}"/>
    <cellStyle name="Input 2 2 2 4" xfId="26796" xr:uid="{00000000-0005-0000-0000-000073520000}"/>
    <cellStyle name="Input 2 2 2 4 2" xfId="31557" xr:uid="{95C4C1D9-07F4-4568-BB07-EFB490918427}"/>
    <cellStyle name="Input 2 2 2 5" xfId="27324" xr:uid="{00000000-0005-0000-0000-000074520000}"/>
    <cellStyle name="Input 2 2 2 5 2" xfId="31943" xr:uid="{4DFCC6AC-5BCB-4622-9B2C-D5AEEACC4971}"/>
    <cellStyle name="Input 2 2 2 6" xfId="29356" xr:uid="{00000000-0005-0000-0000-000075520000}"/>
    <cellStyle name="Input 2 2 2 6 2" xfId="33312" xr:uid="{133058CB-2289-4180-83BF-A6B001240682}"/>
    <cellStyle name="Input 2 2 2 7" xfId="30262" xr:uid="{0BCB8DDA-0ACA-41C2-8742-BA203BBE6B36}"/>
    <cellStyle name="Input 2 2 3" xfId="24710" xr:uid="{00000000-0005-0000-0000-000076520000}"/>
    <cellStyle name="Input 2 2 3 2" xfId="25356" xr:uid="{00000000-0005-0000-0000-000077520000}"/>
    <cellStyle name="Input 2 2 3 2 2" xfId="27510" xr:uid="{00000000-0005-0000-0000-000078520000}"/>
    <cellStyle name="Input 2 2 3 2 2 2" xfId="32101" xr:uid="{A0313D1B-7297-4813-8187-DF3881D2DA4A}"/>
    <cellStyle name="Input 2 2 3 2 3" xfId="29199" xr:uid="{00000000-0005-0000-0000-000079520000}"/>
    <cellStyle name="Input 2 2 3 2 3 2" xfId="33182" xr:uid="{3A1E0125-B66D-4725-AFE8-A4156A219724}"/>
    <cellStyle name="Input 2 2 3 2 4" xfId="26713" xr:uid="{00000000-0005-0000-0000-00007A520000}"/>
    <cellStyle name="Input 2 2 3 2 4 2" xfId="31475" xr:uid="{7CD6E85F-40CE-49CD-AFFF-E70E73E10EAD}"/>
    <cellStyle name="Input 2 2 3 2 5" xfId="29353" xr:uid="{00000000-0005-0000-0000-00007B520000}"/>
    <cellStyle name="Input 2 2 3 2 5 2" xfId="33309" xr:uid="{C7320FA5-4AEF-47C5-8CE4-E926F3C9CE12}"/>
    <cellStyle name="Input 2 2 3 2 6" xfId="30514" xr:uid="{DCE24F50-9276-46EC-B930-E24A00BF8D1C}"/>
    <cellStyle name="Input 2 2 3 3" xfId="25662" xr:uid="{00000000-0005-0000-0000-00007C520000}"/>
    <cellStyle name="Input 2 2 3 3 2" xfId="27815" xr:uid="{00000000-0005-0000-0000-00007D520000}"/>
    <cellStyle name="Input 2 2 3 3 2 2" xfId="32402" xr:uid="{0CA1B413-17A3-460B-8285-9157B99C7B63}"/>
    <cellStyle name="Input 2 2 3 3 3" xfId="29242" xr:uid="{00000000-0005-0000-0000-00007E520000}"/>
    <cellStyle name="Input 2 2 3 3 3 2" xfId="33224" xr:uid="{A0B0A56B-4143-4E83-822D-A4A74806F409}"/>
    <cellStyle name="Input 2 2 3 3 4" xfId="26954" xr:uid="{00000000-0005-0000-0000-00007F520000}"/>
    <cellStyle name="Input 2 2 3 3 4 2" xfId="31715" xr:uid="{99E4D923-DEF0-439B-89CE-4EDB2821EEA8}"/>
    <cellStyle name="Input 2 2 3 3 5" xfId="29352" xr:uid="{00000000-0005-0000-0000-000080520000}"/>
    <cellStyle name="Input 2 2 3 3 5 2" xfId="33308" xr:uid="{81ABE99A-C2F5-41E7-B400-A098F44E4612}"/>
    <cellStyle name="Input 2 2 3 3 6" xfId="30656" xr:uid="{16896517-7BA3-4675-9EA6-06F1AC3E99C8}"/>
    <cellStyle name="Input 2 2 3 4" xfId="27295" xr:uid="{00000000-0005-0000-0000-000081520000}"/>
    <cellStyle name="Input 2 2 3 4 2" xfId="31924" xr:uid="{5F25D721-1B10-4712-B609-3982A858B093}"/>
    <cellStyle name="Input 2 2 3 5" xfId="26038" xr:uid="{00000000-0005-0000-0000-000082520000}"/>
    <cellStyle name="Input 2 2 3 5 2" xfId="30839" xr:uid="{A9960FBB-36FD-4E20-9596-57038B673E55}"/>
    <cellStyle name="Input 2 2 3 6" xfId="26143" xr:uid="{00000000-0005-0000-0000-000083520000}"/>
    <cellStyle name="Input 2 2 3 6 2" xfId="30933" xr:uid="{C4F499B5-2B02-4389-91F5-30A5688CCF6D}"/>
    <cellStyle name="Input 2 2 3 7" xfId="29354" xr:uid="{00000000-0005-0000-0000-000084520000}"/>
    <cellStyle name="Input 2 2 3 7 2" xfId="33310" xr:uid="{FA0C7424-CDDD-4A07-B67B-5F3FCC98AB21}"/>
    <cellStyle name="Input 2 2 3 8" xfId="30364" xr:uid="{1D83FA6D-C027-4B1E-811A-477D6A3E2A72}"/>
    <cellStyle name="Input 2 2 4" xfId="25028" xr:uid="{00000000-0005-0000-0000-000085520000}"/>
    <cellStyle name="Input 2 2 4 2" xfId="25368" xr:uid="{00000000-0005-0000-0000-000086520000}"/>
    <cellStyle name="Input 2 2 4 2 2" xfId="27522" xr:uid="{00000000-0005-0000-0000-000087520000}"/>
    <cellStyle name="Input 2 2 4 2 2 2" xfId="32113" xr:uid="{C91D4BD8-606A-43A7-99DB-0604BBA0D8C6}"/>
    <cellStyle name="Input 2 2 4 2 3" xfId="29201" xr:uid="{00000000-0005-0000-0000-000088520000}"/>
    <cellStyle name="Input 2 2 4 2 3 2" xfId="33184" xr:uid="{5F13D847-9897-4A22-B67E-7637E22EAD3B}"/>
    <cellStyle name="Input 2 2 4 2 4" xfId="26536" xr:uid="{00000000-0005-0000-0000-000089520000}"/>
    <cellStyle name="Input 2 2 4 2 4 2" xfId="31323" xr:uid="{3293237A-DA33-4389-A332-4C597C3E8402}"/>
    <cellStyle name="Input 2 2 4 2 5" xfId="29350" xr:uid="{00000000-0005-0000-0000-00008A520000}"/>
    <cellStyle name="Input 2 2 4 2 5 2" xfId="33306" xr:uid="{735608FB-094D-424C-94BD-D78B25ED86E7}"/>
    <cellStyle name="Input 2 2 4 2 6" xfId="30526" xr:uid="{36522225-C871-47DD-B0E5-9346439AB56D}"/>
    <cellStyle name="Input 2 2 4 3" xfId="25673" xr:uid="{00000000-0005-0000-0000-00008B520000}"/>
    <cellStyle name="Input 2 2 4 3 2" xfId="27826" xr:uid="{00000000-0005-0000-0000-00008C520000}"/>
    <cellStyle name="Input 2 2 4 3 2 2" xfId="32413" xr:uid="{6487B191-648A-47EF-8A70-E6E63FFD29E0}"/>
    <cellStyle name="Input 2 2 4 3 3" xfId="29253" xr:uid="{00000000-0005-0000-0000-00008D520000}"/>
    <cellStyle name="Input 2 2 4 3 3 2" xfId="33235" xr:uid="{C7FC3181-CE11-4178-BB07-9601F16DA8EF}"/>
    <cellStyle name="Input 2 2 4 3 4" xfId="27428" xr:uid="{00000000-0005-0000-0000-00008E520000}"/>
    <cellStyle name="Input 2 2 4 3 4 2" xfId="32026" xr:uid="{3A00AA27-F5D1-4583-A4F0-13D8997BF157}"/>
    <cellStyle name="Input 2 2 4 3 5" xfId="29349" xr:uid="{00000000-0005-0000-0000-00008F520000}"/>
    <cellStyle name="Input 2 2 4 3 5 2" xfId="33305" xr:uid="{1EFBD8C1-9036-4EF5-8065-FCE76B4834B3}"/>
    <cellStyle name="Input 2 2 4 3 6" xfId="30667" xr:uid="{1915A571-A1C9-4B81-BFD3-B7CD704BFCB9}"/>
    <cellStyle name="Input 2 2 4 4" xfId="27356" xr:uid="{00000000-0005-0000-0000-000090520000}"/>
    <cellStyle name="Input 2 2 4 4 2" xfId="31954" xr:uid="{C5CFA7BA-698D-4B9E-B679-00C73229E2CB}"/>
    <cellStyle name="Input 2 2 4 5" xfId="26193" xr:uid="{00000000-0005-0000-0000-000091520000}"/>
    <cellStyle name="Input 2 2 4 5 2" xfId="30981" xr:uid="{E9A45585-B266-430D-8BC3-0AED55736E98}"/>
    <cellStyle name="Input 2 2 4 6" xfId="26544" xr:uid="{00000000-0005-0000-0000-000092520000}"/>
    <cellStyle name="Input 2 2 4 6 2" xfId="31331" xr:uid="{55855F09-CB8F-4BFF-A4ED-B7CA22461897}"/>
    <cellStyle name="Input 2 2 4 7" xfId="29351" xr:uid="{00000000-0005-0000-0000-000093520000}"/>
    <cellStyle name="Input 2 2 4 7 2" xfId="33307" xr:uid="{433B46DA-A25E-462F-9AE9-B9810E9014E7}"/>
    <cellStyle name="Input 2 2 4 8" xfId="30375" xr:uid="{5418D3A4-7580-47B9-A3FF-AD83428849E6}"/>
    <cellStyle name="Input 2 3" xfId="13610" xr:uid="{00000000-0005-0000-0000-000094520000}"/>
    <cellStyle name="Input 2 4" xfId="24120" xr:uid="{00000000-0005-0000-0000-000095520000}"/>
    <cellStyle name="Input 2 4 2" xfId="25559" xr:uid="{00000000-0005-0000-0000-000096520000}"/>
    <cellStyle name="Input 2 4 2 2" xfId="27712" xr:uid="{00000000-0005-0000-0000-000097520000}"/>
    <cellStyle name="Input 2 4 2 2 2" xfId="32299" xr:uid="{D1A9F778-B7C5-4FB9-8087-66C34CC4364E}"/>
    <cellStyle name="Input 2 4 2 3" xfId="29227" xr:uid="{00000000-0005-0000-0000-000098520000}"/>
    <cellStyle name="Input 2 4 2 3 2" xfId="33210" xr:uid="{6E0D8B2D-7C7F-41B2-9ADD-896FCBFEB2D9}"/>
    <cellStyle name="Input 2 4 2 4" xfId="27004" xr:uid="{00000000-0005-0000-0000-000099520000}"/>
    <cellStyle name="Input 2 4 2 4 2" xfId="31764" xr:uid="{EF3A1B28-0DB0-4B92-91B5-330902F02C45}"/>
    <cellStyle name="Input 2 4 2 5" xfId="29347" xr:uid="{00000000-0005-0000-0000-00009A520000}"/>
    <cellStyle name="Input 2 4 2 5 2" xfId="33303" xr:uid="{FB1B48CC-AF9B-4F2D-AB96-3F8957756894}"/>
    <cellStyle name="Input 2 4 2 6" xfId="30616" xr:uid="{B40FDEA0-8303-4956-8460-55DE1807072C}"/>
    <cellStyle name="Input 2 4 3" xfId="27067" xr:uid="{00000000-0005-0000-0000-00009B520000}"/>
    <cellStyle name="Input 2 4 3 2" xfId="31800" xr:uid="{7721FA45-A001-4BE5-8DE9-1FC1997F6AB6}"/>
    <cellStyle name="Input 2 4 4" xfId="26272" xr:uid="{00000000-0005-0000-0000-00009C520000}"/>
    <cellStyle name="Input 2 4 4 2" xfId="31060" xr:uid="{AA08323D-F021-483B-B751-D6A3F30394CC}"/>
    <cellStyle name="Input 2 4 5" xfId="26322" xr:uid="{00000000-0005-0000-0000-00009D520000}"/>
    <cellStyle name="Input 2 4 5 2" xfId="31110" xr:uid="{923598D2-5E15-45B9-A526-8ED30F8D768D}"/>
    <cellStyle name="Input 2 4 6" xfId="29348" xr:uid="{00000000-0005-0000-0000-00009E520000}"/>
    <cellStyle name="Input 2 4 6 2" xfId="33304" xr:uid="{8A0B3D24-CCC7-4D53-95DE-E91C392A7B8E}"/>
    <cellStyle name="Input 2 4 7" xfId="30261" xr:uid="{E707517C-CE5B-4D1D-B03F-52A2F441A067}"/>
    <cellStyle name="Input 2 5" xfId="24709" xr:uid="{00000000-0005-0000-0000-00009F520000}"/>
    <cellStyle name="Input 2 5 2" xfId="25439" xr:uid="{00000000-0005-0000-0000-0000A0520000}"/>
    <cellStyle name="Input 2 5 2 2" xfId="27593" xr:uid="{00000000-0005-0000-0000-0000A1520000}"/>
    <cellStyle name="Input 2 5 2 2 2" xfId="32184" xr:uid="{5BB2B5BD-4AB4-4E69-990C-6AA34077698F}"/>
    <cellStyle name="Input 2 5 2 3" xfId="29212" xr:uid="{00000000-0005-0000-0000-0000A2520000}"/>
    <cellStyle name="Input 2 5 2 3 2" xfId="33195" xr:uid="{87EDA0D4-C745-470F-BE1D-131F33AB05C7}"/>
    <cellStyle name="Input 2 5 2 4" xfId="26974" xr:uid="{00000000-0005-0000-0000-0000A3520000}"/>
    <cellStyle name="Input 2 5 2 4 2" xfId="31735" xr:uid="{31B1362A-E0BA-4C83-B6B4-D182AAEF943D}"/>
    <cellStyle name="Input 2 5 2 5" xfId="29345" xr:uid="{00000000-0005-0000-0000-0000A4520000}"/>
    <cellStyle name="Input 2 5 2 5 2" xfId="33301" xr:uid="{7A76B636-B932-4298-9645-47BE108FEEE1}"/>
    <cellStyle name="Input 2 5 2 6" xfId="30597" xr:uid="{7415661F-9239-4950-B80E-18709865A38F}"/>
    <cellStyle name="Input 2 5 3" xfId="25661" xr:uid="{00000000-0005-0000-0000-0000A5520000}"/>
    <cellStyle name="Input 2 5 3 2" xfId="27814" xr:uid="{00000000-0005-0000-0000-0000A6520000}"/>
    <cellStyle name="Input 2 5 3 2 2" xfId="32401" xr:uid="{9E5F11BB-B96A-495B-8795-A31B46D47E3D}"/>
    <cellStyle name="Input 2 5 3 3" xfId="29241" xr:uid="{00000000-0005-0000-0000-0000A7520000}"/>
    <cellStyle name="Input 2 5 3 3 2" xfId="33223" xr:uid="{6CC98C51-27A5-4523-B992-85AC5E60F363}"/>
    <cellStyle name="Input 2 5 3 4" xfId="26916" xr:uid="{00000000-0005-0000-0000-0000A8520000}"/>
    <cellStyle name="Input 2 5 3 4 2" xfId="31677" xr:uid="{AD2A09C2-67EC-4DA9-A562-03F38577B11B}"/>
    <cellStyle name="Input 2 5 3 5" xfId="29344" xr:uid="{00000000-0005-0000-0000-0000A9520000}"/>
    <cellStyle name="Input 2 5 3 5 2" xfId="33300" xr:uid="{346696C3-9588-48C1-9314-68E023406BFF}"/>
    <cellStyle name="Input 2 5 3 6" xfId="30655" xr:uid="{552BAE60-52DF-4955-B9D3-968B258058BA}"/>
    <cellStyle name="Input 2 5 4" xfId="27294" xr:uid="{00000000-0005-0000-0000-0000AA520000}"/>
    <cellStyle name="Input 2 5 4 2" xfId="31923" xr:uid="{70824F6A-F7DF-4A02-9F58-31FE177D5B7F}"/>
    <cellStyle name="Input 2 5 5" xfId="26673" xr:uid="{00000000-0005-0000-0000-0000AB520000}"/>
    <cellStyle name="Input 2 5 5 2" xfId="31441" xr:uid="{45C1AD18-1CDF-4EA3-BFC2-0E1D29D9632C}"/>
    <cellStyle name="Input 2 5 6" xfId="26283" xr:uid="{00000000-0005-0000-0000-0000AC520000}"/>
    <cellStyle name="Input 2 5 6 2" xfId="31071" xr:uid="{E6414BC8-4C8A-4E6F-9B26-2B3E9A047C70}"/>
    <cellStyle name="Input 2 5 7" xfId="29346" xr:uid="{00000000-0005-0000-0000-0000AD520000}"/>
    <cellStyle name="Input 2 5 7 2" xfId="33302" xr:uid="{9E1139AD-BA38-4916-96C9-F3F10826B6D7}"/>
    <cellStyle name="Input 2 5 8" xfId="30363" xr:uid="{17833192-E91B-480A-9D4F-40999972B5BE}"/>
    <cellStyle name="Input 2 6" xfId="25027" xr:uid="{00000000-0005-0000-0000-0000AE520000}"/>
    <cellStyle name="Input 2 6 2" xfId="25285" xr:uid="{00000000-0005-0000-0000-0000AF520000}"/>
    <cellStyle name="Input 2 6 2 2" xfId="27440" xr:uid="{00000000-0005-0000-0000-0000B0520000}"/>
    <cellStyle name="Input 2 6 2 2 2" xfId="32035" xr:uid="{E700BDEB-E790-4B05-AC58-9B909AA1C6F2}"/>
    <cellStyle name="Input 2 6 2 3" xfId="29187" xr:uid="{00000000-0005-0000-0000-0000B1520000}"/>
    <cellStyle name="Input 2 6 2 3 2" xfId="33170" xr:uid="{8FFAA850-CD61-404E-87C2-EDECB3AA2F11}"/>
    <cellStyle name="Input 2 6 2 4" xfId="26415" xr:uid="{00000000-0005-0000-0000-0000B2520000}"/>
    <cellStyle name="Input 2 6 2 4 2" xfId="31203" xr:uid="{0EEB58C7-8BAB-4243-BB7E-7E5178F0132A}"/>
    <cellStyle name="Input 2 6 2 5" xfId="29342" xr:uid="{00000000-0005-0000-0000-0000B3520000}"/>
    <cellStyle name="Input 2 6 2 5 2" xfId="33298" xr:uid="{422A13E5-D6E0-4ADD-8BBF-2AE7BE0DC22F}"/>
    <cellStyle name="Input 2 6 2 6" xfId="30448" xr:uid="{2648E5B0-1BAA-4CD5-B023-FB3AB3587A72}"/>
    <cellStyle name="Input 2 6 3" xfId="25672" xr:uid="{00000000-0005-0000-0000-0000B4520000}"/>
    <cellStyle name="Input 2 6 3 2" xfId="27825" xr:uid="{00000000-0005-0000-0000-0000B5520000}"/>
    <cellStyle name="Input 2 6 3 2 2" xfId="32412" xr:uid="{B94292EC-7BC6-4335-AECF-39C181E07332}"/>
    <cellStyle name="Input 2 6 3 3" xfId="29252" xr:uid="{00000000-0005-0000-0000-0000B6520000}"/>
    <cellStyle name="Input 2 6 3 3 2" xfId="33234" xr:uid="{F4A78A2E-278D-4C0A-9D21-4581E3E03710}"/>
    <cellStyle name="Input 2 6 3 4" xfId="26307" xr:uid="{00000000-0005-0000-0000-0000B7520000}"/>
    <cellStyle name="Input 2 6 3 4 2" xfId="31095" xr:uid="{1A950E0D-EA5E-4763-BE00-9D102F03609D}"/>
    <cellStyle name="Input 2 6 3 5" xfId="29341" xr:uid="{00000000-0005-0000-0000-0000B8520000}"/>
    <cellStyle name="Input 2 6 3 5 2" xfId="33297" xr:uid="{F92B8533-F057-47D1-BB76-3105334961E7}"/>
    <cellStyle name="Input 2 6 3 6" xfId="30666" xr:uid="{5B83E03A-D9AD-411D-9E45-F25C21B3D7FB}"/>
    <cellStyle name="Input 2 6 4" xfId="27355" xr:uid="{00000000-0005-0000-0000-0000B9520000}"/>
    <cellStyle name="Input 2 6 4 2" xfId="31953" xr:uid="{4AE862CF-1F5A-4D02-B1A7-4F1281C95743}"/>
    <cellStyle name="Input 2 6 5" xfId="27134" xr:uid="{00000000-0005-0000-0000-0000BA520000}"/>
    <cellStyle name="Input 2 6 5 2" xfId="31848" xr:uid="{12AB2457-5B4B-4CED-91E7-95DB6340BCCF}"/>
    <cellStyle name="Input 2 6 6" xfId="26082" xr:uid="{00000000-0005-0000-0000-0000BB520000}"/>
    <cellStyle name="Input 2 6 6 2" xfId="30872" xr:uid="{05C02FF8-C50A-4BBC-BD83-8657B76320D6}"/>
    <cellStyle name="Input 2 6 7" xfId="29343" xr:uid="{00000000-0005-0000-0000-0000BC520000}"/>
    <cellStyle name="Input 2 6 7 2" xfId="33299" xr:uid="{100FC168-FF29-4586-B1EC-4DFC0E1C4A5A}"/>
    <cellStyle name="Input 2 6 8" xfId="30374" xr:uid="{AFBB2A88-41FA-4F53-A856-199FD478F98B}"/>
    <cellStyle name="Input 20" xfId="295" xr:uid="{00000000-0005-0000-0000-0000BD520000}"/>
    <cellStyle name="Input 20 2" xfId="3032" xr:uid="{00000000-0005-0000-0000-0000BE520000}"/>
    <cellStyle name="Input 20 3" xfId="13742" xr:uid="{00000000-0005-0000-0000-0000BF520000}"/>
    <cellStyle name="Input 21" xfId="302" xr:uid="{00000000-0005-0000-0000-0000C0520000}"/>
    <cellStyle name="Input 21 2" xfId="3033" xr:uid="{00000000-0005-0000-0000-0000C1520000}"/>
    <cellStyle name="Input 21 3" xfId="13743" xr:uid="{00000000-0005-0000-0000-0000C2520000}"/>
    <cellStyle name="Input 22" xfId="303" xr:uid="{00000000-0005-0000-0000-0000C3520000}"/>
    <cellStyle name="Input 22 2" xfId="3034" xr:uid="{00000000-0005-0000-0000-0000C4520000}"/>
    <cellStyle name="Input 22 3" xfId="13744" xr:uid="{00000000-0005-0000-0000-0000C5520000}"/>
    <cellStyle name="Input 23" xfId="316" xr:uid="{00000000-0005-0000-0000-0000C6520000}"/>
    <cellStyle name="Input 23 2" xfId="3035" xr:uid="{00000000-0005-0000-0000-0000C7520000}"/>
    <cellStyle name="Input 23 3" xfId="13747" xr:uid="{00000000-0005-0000-0000-0000C8520000}"/>
    <cellStyle name="Input 24" xfId="317" xr:uid="{00000000-0005-0000-0000-0000C9520000}"/>
    <cellStyle name="Input 24 2" xfId="3036" xr:uid="{00000000-0005-0000-0000-0000CA520000}"/>
    <cellStyle name="Input 24 3" xfId="13748" xr:uid="{00000000-0005-0000-0000-0000CB520000}"/>
    <cellStyle name="Input 25" xfId="318" xr:uid="{00000000-0005-0000-0000-0000CC520000}"/>
    <cellStyle name="Input 25 2" xfId="3037" xr:uid="{00000000-0005-0000-0000-0000CD520000}"/>
    <cellStyle name="Input 25 3" xfId="13749" xr:uid="{00000000-0005-0000-0000-0000CE520000}"/>
    <cellStyle name="Input 26" xfId="319" xr:uid="{00000000-0005-0000-0000-0000CF520000}"/>
    <cellStyle name="Input 26 2" xfId="3038" xr:uid="{00000000-0005-0000-0000-0000D0520000}"/>
    <cellStyle name="Input 26 3" xfId="13750" xr:uid="{00000000-0005-0000-0000-0000D1520000}"/>
    <cellStyle name="Input 27" xfId="320" xr:uid="{00000000-0005-0000-0000-0000D2520000}"/>
    <cellStyle name="Input 27 2" xfId="3039" xr:uid="{00000000-0005-0000-0000-0000D3520000}"/>
    <cellStyle name="Input 27 3" xfId="13751" xr:uid="{00000000-0005-0000-0000-0000D4520000}"/>
    <cellStyle name="Input 28" xfId="321" xr:uid="{00000000-0005-0000-0000-0000D5520000}"/>
    <cellStyle name="Input 28 2" xfId="3040" xr:uid="{00000000-0005-0000-0000-0000D6520000}"/>
    <cellStyle name="Input 28 3" xfId="13752" xr:uid="{00000000-0005-0000-0000-0000D7520000}"/>
    <cellStyle name="Input 29" xfId="322" xr:uid="{00000000-0005-0000-0000-0000D8520000}"/>
    <cellStyle name="Input 29 2" xfId="3041" xr:uid="{00000000-0005-0000-0000-0000D9520000}"/>
    <cellStyle name="Input 29 3" xfId="13753" xr:uid="{00000000-0005-0000-0000-0000DA520000}"/>
    <cellStyle name="Input 3" xfId="194" xr:uid="{00000000-0005-0000-0000-0000DB520000}"/>
    <cellStyle name="Input 3 2" xfId="3042" xr:uid="{00000000-0005-0000-0000-0000DC520000}"/>
    <cellStyle name="Input 3 3" xfId="13695" xr:uid="{00000000-0005-0000-0000-0000DD520000}"/>
    <cellStyle name="Input 3 4" xfId="24122" xr:uid="{00000000-0005-0000-0000-0000DE520000}"/>
    <cellStyle name="Input 3 4 2" xfId="25561" xr:uid="{00000000-0005-0000-0000-0000DF520000}"/>
    <cellStyle name="Input 3 4 2 2" xfId="27714" xr:uid="{00000000-0005-0000-0000-0000E0520000}"/>
    <cellStyle name="Input 3 4 2 2 2" xfId="32301" xr:uid="{6E23F5EC-513C-4D59-AD8D-D3B93B4AFD5C}"/>
    <cellStyle name="Input 3 4 2 3" xfId="29229" xr:uid="{00000000-0005-0000-0000-0000E1520000}"/>
    <cellStyle name="Input 3 4 2 3 2" xfId="33212" xr:uid="{E162EF87-FEEE-4A48-A2F4-BA005722565C}"/>
    <cellStyle name="Input 3 4 2 4" xfId="26770" xr:uid="{00000000-0005-0000-0000-0000E2520000}"/>
    <cellStyle name="Input 3 4 2 4 2" xfId="31531" xr:uid="{4D94989F-EC26-4ABA-A5D3-8CEA6B0D9456}"/>
    <cellStyle name="Input 3 4 2 5" xfId="29339" xr:uid="{00000000-0005-0000-0000-0000E3520000}"/>
    <cellStyle name="Input 3 4 2 5 2" xfId="33295" xr:uid="{866F3327-B456-4E21-A19D-AEF6CA60ABE3}"/>
    <cellStyle name="Input 3 4 2 6" xfId="30618" xr:uid="{A8FCCB5A-1F61-4E31-A8D2-95200B37010B}"/>
    <cellStyle name="Input 3 4 3" xfId="27069" xr:uid="{00000000-0005-0000-0000-0000E4520000}"/>
    <cellStyle name="Input 3 4 3 2" xfId="31802" xr:uid="{A125AC63-A9EE-41DE-9BD1-46BF316AD0A5}"/>
    <cellStyle name="Input 3 4 4" xfId="26717" xr:uid="{00000000-0005-0000-0000-0000E5520000}"/>
    <cellStyle name="Input 3 4 4 2" xfId="31479" xr:uid="{37D5CB7B-EE79-4F2A-B1D2-3F299DBCEBED}"/>
    <cellStyle name="Input 3 4 5" xfId="26292" xr:uid="{00000000-0005-0000-0000-0000E6520000}"/>
    <cellStyle name="Input 3 4 5 2" xfId="31080" xr:uid="{CB946FDF-8694-4FE7-9FF7-2089DECD88C6}"/>
    <cellStyle name="Input 3 4 6" xfId="29340" xr:uid="{00000000-0005-0000-0000-0000E7520000}"/>
    <cellStyle name="Input 3 4 6 2" xfId="33296" xr:uid="{3577AE6F-ED7B-47A3-8625-3583A588D619}"/>
    <cellStyle name="Input 3 4 7" xfId="30263" xr:uid="{9739CE83-9659-4DD5-A29C-02A263AC56B4}"/>
    <cellStyle name="Input 3 5" xfId="24711" xr:uid="{00000000-0005-0000-0000-0000E8520000}"/>
    <cellStyle name="Input 3 5 2" xfId="25390" xr:uid="{00000000-0005-0000-0000-0000E9520000}"/>
    <cellStyle name="Input 3 5 2 2" xfId="27544" xr:uid="{00000000-0005-0000-0000-0000EA520000}"/>
    <cellStyle name="Input 3 5 2 2 2" xfId="32135" xr:uid="{EA1E8058-75A5-4582-893B-D3203D51F000}"/>
    <cellStyle name="Input 3 5 2 3" xfId="29207" xr:uid="{00000000-0005-0000-0000-0000EB520000}"/>
    <cellStyle name="Input 3 5 2 3 2" xfId="33190" xr:uid="{A69C41E3-D08A-427A-97C4-9C54BF273EDF}"/>
    <cellStyle name="Input 3 5 2 4" xfId="27162" xr:uid="{00000000-0005-0000-0000-0000EC520000}"/>
    <cellStyle name="Input 3 5 2 4 2" xfId="31853" xr:uid="{67843EBB-98DB-4552-9D34-A127669A1A25}"/>
    <cellStyle name="Input 3 5 2 5" xfId="29337" xr:uid="{00000000-0005-0000-0000-0000ED520000}"/>
    <cellStyle name="Input 3 5 2 5 2" xfId="33293" xr:uid="{1103E0F6-184A-48DA-A05F-89EF07426AFA}"/>
    <cellStyle name="Input 3 5 2 6" xfId="30548" xr:uid="{2A090ED8-8131-44B8-A289-F9F419761521}"/>
    <cellStyle name="Input 3 5 3" xfId="25663" xr:uid="{00000000-0005-0000-0000-0000EE520000}"/>
    <cellStyle name="Input 3 5 3 2" xfId="27816" xr:uid="{00000000-0005-0000-0000-0000EF520000}"/>
    <cellStyle name="Input 3 5 3 2 2" xfId="32403" xr:uid="{1B1E0633-749B-4DFA-8F34-F63FAF7AEA30}"/>
    <cellStyle name="Input 3 5 3 3" xfId="29243" xr:uid="{00000000-0005-0000-0000-0000F0520000}"/>
    <cellStyle name="Input 3 5 3 3 2" xfId="33225" xr:uid="{AAD34447-89FB-48E9-A74D-CFD33B3189DF}"/>
    <cellStyle name="Input 3 5 3 4" xfId="26710" xr:uid="{00000000-0005-0000-0000-0000F1520000}"/>
    <cellStyle name="Input 3 5 3 4 2" xfId="31472" xr:uid="{93143187-349A-4759-BC4F-53B76002E818}"/>
    <cellStyle name="Input 3 5 3 5" xfId="29336" xr:uid="{00000000-0005-0000-0000-0000F2520000}"/>
    <cellStyle name="Input 3 5 3 5 2" xfId="33292" xr:uid="{7ED6891E-6AB3-4E0D-A22D-27156C617EE9}"/>
    <cellStyle name="Input 3 5 3 6" xfId="30657" xr:uid="{88375DD6-53E9-4A55-BCCF-344EB6F243E1}"/>
    <cellStyle name="Input 3 5 4" xfId="27296" xr:uid="{00000000-0005-0000-0000-0000F3520000}"/>
    <cellStyle name="Input 3 5 4 2" xfId="31925" xr:uid="{AAF78B55-887E-4732-858F-11C071F04D12}"/>
    <cellStyle name="Input 3 5 5" xfId="26683" xr:uid="{00000000-0005-0000-0000-0000F4520000}"/>
    <cellStyle name="Input 3 5 5 2" xfId="31446" xr:uid="{3DD51965-0292-40FB-934D-83EBA31EEE98}"/>
    <cellStyle name="Input 3 5 6" xfId="26215" xr:uid="{00000000-0005-0000-0000-0000F5520000}"/>
    <cellStyle name="Input 3 5 6 2" xfId="31003" xr:uid="{09C222D4-131E-4ACA-9BD8-CA09E82DAC07}"/>
    <cellStyle name="Input 3 5 7" xfId="29338" xr:uid="{00000000-0005-0000-0000-0000F6520000}"/>
    <cellStyle name="Input 3 5 7 2" xfId="33294" xr:uid="{85F5CD05-09AD-4A71-845D-E427633ACDA9}"/>
    <cellStyle name="Input 3 5 8" xfId="30365" xr:uid="{3CD0362C-D6C9-4A0B-8EA2-C44952FDEABF}"/>
    <cellStyle name="Input 3 6" xfId="25029" xr:uid="{00000000-0005-0000-0000-0000F7520000}"/>
    <cellStyle name="Input 3 6 2" xfId="25382" xr:uid="{00000000-0005-0000-0000-0000F8520000}"/>
    <cellStyle name="Input 3 6 2 2" xfId="27536" xr:uid="{00000000-0005-0000-0000-0000F9520000}"/>
    <cellStyle name="Input 3 6 2 2 2" xfId="32127" xr:uid="{E31BC8A2-08AB-45D3-8161-E024CAA8EC71}"/>
    <cellStyle name="Input 3 6 2 3" xfId="29205" xr:uid="{00000000-0005-0000-0000-0000FA520000}"/>
    <cellStyle name="Input 3 6 2 3 2" xfId="33188" xr:uid="{634AB881-CA41-4006-BCC9-7AC3E16E935D}"/>
    <cellStyle name="Input 3 6 2 4" xfId="26949" xr:uid="{00000000-0005-0000-0000-0000FB520000}"/>
    <cellStyle name="Input 3 6 2 4 2" xfId="31710" xr:uid="{8BE9D352-97BA-4813-AD2F-C50A93132CFC}"/>
    <cellStyle name="Input 3 6 2 5" xfId="29334" xr:uid="{00000000-0005-0000-0000-0000FC520000}"/>
    <cellStyle name="Input 3 6 2 5 2" xfId="33290" xr:uid="{AC09C109-1572-43ED-B9C2-B55893BF3DCD}"/>
    <cellStyle name="Input 3 6 2 6" xfId="30540" xr:uid="{975DEB3E-45C7-4AB9-88D8-81FD138CFCC4}"/>
    <cellStyle name="Input 3 6 3" xfId="25674" xr:uid="{00000000-0005-0000-0000-0000FD520000}"/>
    <cellStyle name="Input 3 6 3 2" xfId="27827" xr:uid="{00000000-0005-0000-0000-0000FE520000}"/>
    <cellStyle name="Input 3 6 3 2 2" xfId="32414" xr:uid="{269B84FB-3DB4-48B2-99C6-479E85C9FF7F}"/>
    <cellStyle name="Input 3 6 3 3" xfId="29254" xr:uid="{00000000-0005-0000-0000-0000FF520000}"/>
    <cellStyle name="Input 3 6 3 3 2" xfId="33236" xr:uid="{03CB5E48-2A58-488C-AFFD-640C6E6C1EC5}"/>
    <cellStyle name="Input 3 6 3 4" xfId="26984" xr:uid="{00000000-0005-0000-0000-000000530000}"/>
    <cellStyle name="Input 3 6 3 4 2" xfId="31745" xr:uid="{CE23C582-41A1-4D17-88BE-2A97E2EA2C7E}"/>
    <cellStyle name="Input 3 6 3 5" xfId="29333" xr:uid="{00000000-0005-0000-0000-000001530000}"/>
    <cellStyle name="Input 3 6 3 5 2" xfId="33289" xr:uid="{62300809-9220-47B5-9704-5C3E5082ED5A}"/>
    <cellStyle name="Input 3 6 3 6" xfId="30668" xr:uid="{DEA6DB75-E682-4802-9058-BD6207F2F736}"/>
    <cellStyle name="Input 3 6 4" xfId="27357" xr:uid="{00000000-0005-0000-0000-000002530000}"/>
    <cellStyle name="Input 3 6 4 2" xfId="31955" xr:uid="{01546079-5209-40CE-B341-16DD8A79E68D}"/>
    <cellStyle name="Input 3 6 5" xfId="26194" xr:uid="{00000000-0005-0000-0000-000003530000}"/>
    <cellStyle name="Input 3 6 5 2" xfId="30982" xr:uid="{6080B1F0-6E6B-4E6E-9356-CEAF10DBCC46}"/>
    <cellStyle name="Input 3 6 6" xfId="26729" xr:uid="{00000000-0005-0000-0000-000004530000}"/>
    <cellStyle name="Input 3 6 6 2" xfId="31490" xr:uid="{49D03351-7551-4FFE-8735-4E8D0BC6E4A2}"/>
    <cellStyle name="Input 3 6 7" xfId="29335" xr:uid="{00000000-0005-0000-0000-000005530000}"/>
    <cellStyle name="Input 3 6 7 2" xfId="33291" xr:uid="{C4853979-678D-4761-8389-532AA084EDBC}"/>
    <cellStyle name="Input 3 6 8" xfId="30376" xr:uid="{0D6E5B60-A9B6-4528-B859-2219A1D7B027}"/>
    <cellStyle name="Input 30" xfId="323" xr:uid="{00000000-0005-0000-0000-000006530000}"/>
    <cellStyle name="Input 30 2" xfId="3043" xr:uid="{00000000-0005-0000-0000-000007530000}"/>
    <cellStyle name="Input 30 3" xfId="13754" xr:uid="{00000000-0005-0000-0000-000008530000}"/>
    <cellStyle name="Input 31" xfId="339" xr:uid="{00000000-0005-0000-0000-000009530000}"/>
    <cellStyle name="Input 31 2" xfId="3044" xr:uid="{00000000-0005-0000-0000-00000A530000}"/>
    <cellStyle name="Input 31 3" xfId="13758" xr:uid="{00000000-0005-0000-0000-00000B530000}"/>
    <cellStyle name="Input 32" xfId="340" xr:uid="{00000000-0005-0000-0000-00000C530000}"/>
    <cellStyle name="Input 32 2" xfId="3045" xr:uid="{00000000-0005-0000-0000-00000D530000}"/>
    <cellStyle name="Input 32 3" xfId="13759" xr:uid="{00000000-0005-0000-0000-00000E530000}"/>
    <cellStyle name="Input 33" xfId="341" xr:uid="{00000000-0005-0000-0000-00000F530000}"/>
    <cellStyle name="Input 33 2" xfId="3046" xr:uid="{00000000-0005-0000-0000-000010530000}"/>
    <cellStyle name="Input 33 3" xfId="13760" xr:uid="{00000000-0005-0000-0000-000011530000}"/>
    <cellStyle name="Input 34" xfId="342" xr:uid="{00000000-0005-0000-0000-000012530000}"/>
    <cellStyle name="Input 34 2" xfId="3047" xr:uid="{00000000-0005-0000-0000-000013530000}"/>
    <cellStyle name="Input 34 3" xfId="13761" xr:uid="{00000000-0005-0000-0000-000014530000}"/>
    <cellStyle name="Input 35" xfId="3048" xr:uid="{00000000-0005-0000-0000-000015530000}"/>
    <cellStyle name="Input 36" xfId="3049" xr:uid="{00000000-0005-0000-0000-000016530000}"/>
    <cellStyle name="Input 37" xfId="3050" xr:uid="{00000000-0005-0000-0000-000017530000}"/>
    <cellStyle name="Input 38" xfId="3051" xr:uid="{00000000-0005-0000-0000-000018530000}"/>
    <cellStyle name="Input 39" xfId="3052" xr:uid="{00000000-0005-0000-0000-000019530000}"/>
    <cellStyle name="Input 4" xfId="195" xr:uid="{00000000-0005-0000-0000-00001A530000}"/>
    <cellStyle name="Input 4 2" xfId="3053" xr:uid="{00000000-0005-0000-0000-00001B530000}"/>
    <cellStyle name="Input 4 3" xfId="13696" xr:uid="{00000000-0005-0000-0000-00001C530000}"/>
    <cellStyle name="Input 4 4" xfId="24123" xr:uid="{00000000-0005-0000-0000-00001D530000}"/>
    <cellStyle name="Input 4 4 2" xfId="25562" xr:uid="{00000000-0005-0000-0000-00001E530000}"/>
    <cellStyle name="Input 4 4 2 2" xfId="27715" xr:uid="{00000000-0005-0000-0000-00001F530000}"/>
    <cellStyle name="Input 4 4 2 2 2" xfId="32302" xr:uid="{AD9383F4-0CAD-4EF2-965A-78BF30AB7329}"/>
    <cellStyle name="Input 4 4 2 3" xfId="29230" xr:uid="{00000000-0005-0000-0000-000020530000}"/>
    <cellStyle name="Input 4 4 2 3 2" xfId="33213" xr:uid="{AC0A2D11-F218-442C-B9D8-FF5F675A1F42}"/>
    <cellStyle name="Input 4 4 2 4" xfId="26159" xr:uid="{00000000-0005-0000-0000-000021530000}"/>
    <cellStyle name="Input 4 4 2 4 2" xfId="30948" xr:uid="{02D13495-9FA8-413C-BF5A-BE9D5EE011B5}"/>
    <cellStyle name="Input 4 4 2 5" xfId="29331" xr:uid="{00000000-0005-0000-0000-000022530000}"/>
    <cellStyle name="Input 4 4 2 5 2" xfId="33287" xr:uid="{29989921-EBA1-440B-8024-F26209036A54}"/>
    <cellStyle name="Input 4 4 2 6" xfId="30619" xr:uid="{292B09CF-C0B4-42A9-8820-EB8ABD5FF17D}"/>
    <cellStyle name="Input 4 4 3" xfId="27070" xr:uid="{00000000-0005-0000-0000-000023530000}"/>
    <cellStyle name="Input 4 4 3 2" xfId="31803" xr:uid="{234973DF-C1C3-4BF6-9691-486D15CD9DAE}"/>
    <cellStyle name="Input 4 4 4" xfId="26551" xr:uid="{00000000-0005-0000-0000-000024530000}"/>
    <cellStyle name="Input 4 4 4 2" xfId="31338" xr:uid="{1FD9942E-4190-4844-82F2-B959B75B6822}"/>
    <cellStyle name="Input 4 4 5" xfId="26842" xr:uid="{00000000-0005-0000-0000-000025530000}"/>
    <cellStyle name="Input 4 4 5 2" xfId="31603" xr:uid="{A220F3F2-21DA-46BE-B70D-51D351352EEF}"/>
    <cellStyle name="Input 4 4 6" xfId="29332" xr:uid="{00000000-0005-0000-0000-000026530000}"/>
    <cellStyle name="Input 4 4 6 2" xfId="33288" xr:uid="{74CA933B-CC88-4E70-B4BD-04F353F88B64}"/>
    <cellStyle name="Input 4 4 7" xfId="30264" xr:uid="{E521E43A-B0BB-4F35-B3CC-6E2FC8CA4FBC}"/>
    <cellStyle name="Input 4 5" xfId="24712" xr:uid="{00000000-0005-0000-0000-000027530000}"/>
    <cellStyle name="Input 4 5 2" xfId="25404" xr:uid="{00000000-0005-0000-0000-000028530000}"/>
    <cellStyle name="Input 4 5 2 2" xfId="27558" xr:uid="{00000000-0005-0000-0000-000029530000}"/>
    <cellStyle name="Input 4 5 2 2 2" xfId="32149" xr:uid="{361E3422-0ED0-49A3-B155-C64B3C6A945F}"/>
    <cellStyle name="Input 4 5 2 3" xfId="29210" xr:uid="{00000000-0005-0000-0000-00002A530000}"/>
    <cellStyle name="Input 4 5 2 3 2" xfId="33193" xr:uid="{F52C6C50-09E6-481E-B030-B701B758964E}"/>
    <cellStyle name="Input 4 5 2 4" xfId="26258" xr:uid="{00000000-0005-0000-0000-00002B530000}"/>
    <cellStyle name="Input 4 5 2 4 2" xfId="31046" xr:uid="{58C69855-BE3D-4551-B524-8F3A1AACDAFE}"/>
    <cellStyle name="Input 4 5 2 5" xfId="29329" xr:uid="{00000000-0005-0000-0000-00002C530000}"/>
    <cellStyle name="Input 4 5 2 5 2" xfId="33285" xr:uid="{E50134C1-5398-4EEF-92DF-8536AB476855}"/>
    <cellStyle name="Input 4 5 2 6" xfId="30562" xr:uid="{9DB2E606-64BC-441D-959B-0C351AD4E5E5}"/>
    <cellStyle name="Input 4 5 3" xfId="25664" xr:uid="{00000000-0005-0000-0000-00002D530000}"/>
    <cellStyle name="Input 4 5 3 2" xfId="27817" xr:uid="{00000000-0005-0000-0000-00002E530000}"/>
    <cellStyle name="Input 4 5 3 2 2" xfId="32404" xr:uid="{97A9A552-3755-4EDD-AC42-E4B0037F2B74}"/>
    <cellStyle name="Input 4 5 3 3" xfId="29244" xr:uid="{00000000-0005-0000-0000-00002F530000}"/>
    <cellStyle name="Input 4 5 3 3 2" xfId="33226" xr:uid="{721CD8CB-90E4-4745-AF32-38BC72D4072D}"/>
    <cellStyle name="Input 4 5 3 4" xfId="26694" xr:uid="{00000000-0005-0000-0000-000030530000}"/>
    <cellStyle name="Input 4 5 3 4 2" xfId="31456" xr:uid="{651D5E28-C38C-45D4-8546-81AF4F93749D}"/>
    <cellStyle name="Input 4 5 3 5" xfId="29328" xr:uid="{00000000-0005-0000-0000-000031530000}"/>
    <cellStyle name="Input 4 5 3 5 2" xfId="33284" xr:uid="{F0F2360A-24D1-40A6-AF56-8A6D185B347E}"/>
    <cellStyle name="Input 4 5 3 6" xfId="30658" xr:uid="{147F26AE-F437-4E92-B9C7-EDB9331E6ACD}"/>
    <cellStyle name="Input 4 5 4" xfId="27297" xr:uid="{00000000-0005-0000-0000-000032530000}"/>
    <cellStyle name="Input 4 5 4 2" xfId="31926" xr:uid="{9F660A37-99AF-48B3-BE06-EA1B8383F4B2}"/>
    <cellStyle name="Input 4 5 5" xfId="26665" xr:uid="{00000000-0005-0000-0000-000033530000}"/>
    <cellStyle name="Input 4 5 5 2" xfId="31434" xr:uid="{0F35B2AF-FF29-4ECE-9F1A-A05EF78A2067}"/>
    <cellStyle name="Input 4 5 6" xfId="27027" xr:uid="{00000000-0005-0000-0000-000034530000}"/>
    <cellStyle name="Input 4 5 6 2" xfId="31787" xr:uid="{E8A15901-586B-434D-AE3A-92DCC4D424A0}"/>
    <cellStyle name="Input 4 5 7" xfId="29330" xr:uid="{00000000-0005-0000-0000-000035530000}"/>
    <cellStyle name="Input 4 5 7 2" xfId="33286" xr:uid="{A8A71B7B-6B5E-4DA1-841E-DEC26C100AD4}"/>
    <cellStyle name="Input 4 5 8" xfId="30366" xr:uid="{0AF9FB74-C4A5-48E0-882E-11F864C356CC}"/>
    <cellStyle name="Input 4 6" xfId="25030" xr:uid="{00000000-0005-0000-0000-000036530000}"/>
    <cellStyle name="Input 4 6 2" xfId="25397" xr:uid="{00000000-0005-0000-0000-000037530000}"/>
    <cellStyle name="Input 4 6 2 2" xfId="27551" xr:uid="{00000000-0005-0000-0000-000038530000}"/>
    <cellStyle name="Input 4 6 2 2 2" xfId="32142" xr:uid="{5F05A1A7-BAD8-46D6-8CDA-532098FE6BB8}"/>
    <cellStyle name="Input 4 6 2 3" xfId="29208" xr:uid="{00000000-0005-0000-0000-000039530000}"/>
    <cellStyle name="Input 4 6 2 3 2" xfId="33191" xr:uid="{7D168F9B-BC40-4929-A88D-ECD7C661A83D}"/>
    <cellStyle name="Input 4 6 2 4" xfId="26908" xr:uid="{00000000-0005-0000-0000-00003A530000}"/>
    <cellStyle name="Input 4 6 2 4 2" xfId="31669" xr:uid="{DD163B9F-3B4F-47BF-97C5-ED049997C0B7}"/>
    <cellStyle name="Input 4 6 2 5" xfId="29326" xr:uid="{00000000-0005-0000-0000-00003B530000}"/>
    <cellStyle name="Input 4 6 2 5 2" xfId="33282" xr:uid="{D005D653-090D-4BC8-8553-80FF809D8BFA}"/>
    <cellStyle name="Input 4 6 2 6" xfId="30555" xr:uid="{30622848-1D74-45B2-92D5-946668B8ABB3}"/>
    <cellStyle name="Input 4 6 3" xfId="25675" xr:uid="{00000000-0005-0000-0000-00003C530000}"/>
    <cellStyle name="Input 4 6 3 2" xfId="27828" xr:uid="{00000000-0005-0000-0000-00003D530000}"/>
    <cellStyle name="Input 4 6 3 2 2" xfId="32415" xr:uid="{574839EA-679B-410F-BBF5-07730250D67D}"/>
    <cellStyle name="Input 4 6 3 3" xfId="29255" xr:uid="{00000000-0005-0000-0000-00003E530000}"/>
    <cellStyle name="Input 4 6 3 3 2" xfId="33237" xr:uid="{DB2302E6-2AFA-4172-9BBF-91EAE97E26B6}"/>
    <cellStyle name="Input 4 6 3 4" xfId="26476" xr:uid="{00000000-0005-0000-0000-00003F530000}"/>
    <cellStyle name="Input 4 6 3 4 2" xfId="31264" xr:uid="{8125D50F-5F7E-4913-9C38-24AB884B266A}"/>
    <cellStyle name="Input 4 6 3 5" xfId="29325" xr:uid="{00000000-0005-0000-0000-000040530000}"/>
    <cellStyle name="Input 4 6 3 5 2" xfId="33281" xr:uid="{35A8E568-B7D6-4CAA-9B2E-B8ACD90A6AE0}"/>
    <cellStyle name="Input 4 6 3 6" xfId="30669" xr:uid="{EA477A84-0135-4A97-8B3A-2F9091AA4262}"/>
    <cellStyle name="Input 4 6 4" xfId="27358" xr:uid="{00000000-0005-0000-0000-000041530000}"/>
    <cellStyle name="Input 4 6 4 2" xfId="31956" xr:uid="{6623F5E4-BE65-4BCF-8F94-9A9E74E5A8C7}"/>
    <cellStyle name="Input 4 6 5" xfId="26195" xr:uid="{00000000-0005-0000-0000-000042530000}"/>
    <cellStyle name="Input 4 6 5 2" xfId="30983" xr:uid="{EC771229-312B-4A63-BF99-FE4607370926}"/>
    <cellStyle name="Input 4 6 6" xfId="26405" xr:uid="{00000000-0005-0000-0000-000043530000}"/>
    <cellStyle name="Input 4 6 6 2" xfId="31193" xr:uid="{43202ED2-88D1-4D0D-9257-72E11B82E1B8}"/>
    <cellStyle name="Input 4 6 7" xfId="29327" xr:uid="{00000000-0005-0000-0000-000044530000}"/>
    <cellStyle name="Input 4 6 7 2" xfId="33283" xr:uid="{9B34BF07-3611-4266-8485-01AF8E98ED06}"/>
    <cellStyle name="Input 4 6 8" xfId="30377" xr:uid="{4AEC6F09-3A57-49F7-A9E0-86F7A56D1D70}"/>
    <cellStyle name="Input 40" xfId="3054" xr:uid="{00000000-0005-0000-0000-000045530000}"/>
    <cellStyle name="Input 41" xfId="3055" xr:uid="{00000000-0005-0000-0000-000046530000}"/>
    <cellStyle name="Input 42" xfId="3056" xr:uid="{00000000-0005-0000-0000-000047530000}"/>
    <cellStyle name="Input 43" xfId="3057" xr:uid="{00000000-0005-0000-0000-000048530000}"/>
    <cellStyle name="Input 44" xfId="3058" xr:uid="{00000000-0005-0000-0000-000049530000}"/>
    <cellStyle name="Input 45" xfId="3059" xr:uid="{00000000-0005-0000-0000-00004A530000}"/>
    <cellStyle name="Input 46" xfId="3060" xr:uid="{00000000-0005-0000-0000-00004B530000}"/>
    <cellStyle name="Input 47" xfId="3061" xr:uid="{00000000-0005-0000-0000-00004C530000}"/>
    <cellStyle name="Input 48" xfId="3062" xr:uid="{00000000-0005-0000-0000-00004D530000}"/>
    <cellStyle name="Input 49" xfId="3063" xr:uid="{00000000-0005-0000-0000-00004E530000}"/>
    <cellStyle name="Input 5" xfId="196" xr:uid="{00000000-0005-0000-0000-00004F530000}"/>
    <cellStyle name="Input 5 2" xfId="3064" xr:uid="{00000000-0005-0000-0000-000050530000}"/>
    <cellStyle name="Input 5 3" xfId="13697" xr:uid="{00000000-0005-0000-0000-000051530000}"/>
    <cellStyle name="Input 50" xfId="3065" xr:uid="{00000000-0005-0000-0000-000052530000}"/>
    <cellStyle name="Input 51" xfId="3066" xr:uid="{00000000-0005-0000-0000-000053530000}"/>
    <cellStyle name="Input 52" xfId="3067" xr:uid="{00000000-0005-0000-0000-000054530000}"/>
    <cellStyle name="Input 53" xfId="3068" xr:uid="{00000000-0005-0000-0000-000055530000}"/>
    <cellStyle name="Input 54" xfId="3069" xr:uid="{00000000-0005-0000-0000-000056530000}"/>
    <cellStyle name="Input 55" xfId="3070" xr:uid="{00000000-0005-0000-0000-000057530000}"/>
    <cellStyle name="Input 56" xfId="3071" xr:uid="{00000000-0005-0000-0000-000058530000}"/>
    <cellStyle name="Input 57" xfId="3072" xr:uid="{00000000-0005-0000-0000-000059530000}"/>
    <cellStyle name="Input 58" xfId="3073" xr:uid="{00000000-0005-0000-0000-00005A530000}"/>
    <cellStyle name="Input 59" xfId="3074" xr:uid="{00000000-0005-0000-0000-00005B530000}"/>
    <cellStyle name="Input 6" xfId="197" xr:uid="{00000000-0005-0000-0000-00005C530000}"/>
    <cellStyle name="Input 6 2" xfId="3075" xr:uid="{00000000-0005-0000-0000-00005D530000}"/>
    <cellStyle name="Input 6 3" xfId="13698" xr:uid="{00000000-0005-0000-0000-00005E530000}"/>
    <cellStyle name="Input 60" xfId="3076" xr:uid="{00000000-0005-0000-0000-00005F530000}"/>
    <cellStyle name="Input 61" xfId="3077" xr:uid="{00000000-0005-0000-0000-000060530000}"/>
    <cellStyle name="Input 62" xfId="3078" xr:uid="{00000000-0005-0000-0000-000061530000}"/>
    <cellStyle name="Input 63" xfId="3079" xr:uid="{00000000-0005-0000-0000-000062530000}"/>
    <cellStyle name="Input 64" xfId="3080" xr:uid="{00000000-0005-0000-0000-000063530000}"/>
    <cellStyle name="Input 65" xfId="3081" xr:uid="{00000000-0005-0000-0000-000064530000}"/>
    <cellStyle name="Input 66" xfId="3082" xr:uid="{00000000-0005-0000-0000-000065530000}"/>
    <cellStyle name="Input 67" xfId="3083" xr:uid="{00000000-0005-0000-0000-000066530000}"/>
    <cellStyle name="Input 68" xfId="3084" xr:uid="{00000000-0005-0000-0000-000067530000}"/>
    <cellStyle name="Input 69" xfId="3085" xr:uid="{00000000-0005-0000-0000-000068530000}"/>
    <cellStyle name="Input 7" xfId="198" xr:uid="{00000000-0005-0000-0000-000069530000}"/>
    <cellStyle name="Input 7 2" xfId="3086" xr:uid="{00000000-0005-0000-0000-00006A530000}"/>
    <cellStyle name="Input 7 3" xfId="13699" xr:uid="{00000000-0005-0000-0000-00006B530000}"/>
    <cellStyle name="Input 70" xfId="3087" xr:uid="{00000000-0005-0000-0000-00006C530000}"/>
    <cellStyle name="Input 71" xfId="3088" xr:uid="{00000000-0005-0000-0000-00006D530000}"/>
    <cellStyle name="Input 72" xfId="3089" xr:uid="{00000000-0005-0000-0000-00006E530000}"/>
    <cellStyle name="Input 73" xfId="23922" xr:uid="{00000000-0005-0000-0000-00006F530000}"/>
    <cellStyle name="Input 74" xfId="24261" xr:uid="{00000000-0005-0000-0000-000070530000}"/>
    <cellStyle name="Input 75" xfId="23924" xr:uid="{00000000-0005-0000-0000-000071530000}"/>
    <cellStyle name="Input 76" xfId="24209" xr:uid="{00000000-0005-0000-0000-000072530000}"/>
    <cellStyle name="Input 77" xfId="24519" xr:uid="{00000000-0005-0000-0000-000073530000}"/>
    <cellStyle name="Input 78" xfId="24020" xr:uid="{00000000-0005-0000-0000-000074530000}"/>
    <cellStyle name="Input 79" xfId="24536" xr:uid="{00000000-0005-0000-0000-000075530000}"/>
    <cellStyle name="Input 8" xfId="199" xr:uid="{00000000-0005-0000-0000-000076530000}"/>
    <cellStyle name="Input 8 2" xfId="3090" xr:uid="{00000000-0005-0000-0000-000077530000}"/>
    <cellStyle name="Input 8 3" xfId="13700" xr:uid="{00000000-0005-0000-0000-000078530000}"/>
    <cellStyle name="Input 80" xfId="24541" xr:uid="{00000000-0005-0000-0000-000079530000}"/>
    <cellStyle name="Input 81" xfId="24245" xr:uid="{00000000-0005-0000-0000-00007A530000}"/>
    <cellStyle name="Input 82" xfId="24537" xr:uid="{00000000-0005-0000-0000-00007B530000}"/>
    <cellStyle name="Input 83" xfId="24031" xr:uid="{00000000-0005-0000-0000-00007C530000}"/>
    <cellStyle name="Input 84" xfId="24550" xr:uid="{00000000-0005-0000-0000-00007D530000}"/>
    <cellStyle name="Input 85" xfId="24552" xr:uid="{00000000-0005-0000-0000-00007E530000}"/>
    <cellStyle name="Input 86" xfId="24636" xr:uid="{00000000-0005-0000-0000-00007F530000}"/>
    <cellStyle name="Input 87" xfId="24715" xr:uid="{00000000-0005-0000-0000-000080530000}"/>
    <cellStyle name="Input 88" xfId="24708" xr:uid="{00000000-0005-0000-0000-000081530000}"/>
    <cellStyle name="Input 89" xfId="24918" xr:uid="{00000000-0005-0000-0000-000082530000}"/>
    <cellStyle name="Input 9" xfId="200" xr:uid="{00000000-0005-0000-0000-000083530000}"/>
    <cellStyle name="Input 9 2" xfId="3091" xr:uid="{00000000-0005-0000-0000-000084530000}"/>
    <cellStyle name="Input 9 3" xfId="13701" xr:uid="{00000000-0005-0000-0000-000085530000}"/>
    <cellStyle name="Input 90" xfId="24937" xr:uid="{00000000-0005-0000-0000-000086530000}"/>
    <cellStyle name="Input 91" xfId="24911" xr:uid="{00000000-0005-0000-0000-000087530000}"/>
    <cellStyle name="Input 92" xfId="24672" xr:uid="{00000000-0005-0000-0000-000088530000}"/>
    <cellStyle name="Input 93" xfId="24713" xr:uid="{00000000-0005-0000-0000-000089530000}"/>
    <cellStyle name="Input 94" xfId="24544" xr:uid="{00000000-0005-0000-0000-00008A530000}"/>
    <cellStyle name="Input 95" xfId="24691" xr:uid="{00000000-0005-0000-0000-00008B530000}"/>
    <cellStyle name="Input 96" xfId="24549" xr:uid="{00000000-0005-0000-0000-00008C530000}"/>
    <cellStyle name="Input 97" xfId="24944" xr:uid="{00000000-0005-0000-0000-00008D530000}"/>
    <cellStyle name="Input1" xfId="572" xr:uid="{00000000-0005-0000-0000-00008E530000}"/>
    <cellStyle name="Input1 2" xfId="24124" xr:uid="{00000000-0005-0000-0000-00008F530000}"/>
    <cellStyle name="Input2" xfId="573" xr:uid="{00000000-0005-0000-0000-000090530000}"/>
    <cellStyle name="Input2 2" xfId="24125" xr:uid="{00000000-0005-0000-0000-000091530000}"/>
    <cellStyle name="Input2 2 2" xfId="25312" xr:uid="{00000000-0005-0000-0000-000092530000}"/>
    <cellStyle name="Input2 2 2 2" xfId="27466" xr:uid="{00000000-0005-0000-0000-000093530000}"/>
    <cellStyle name="Input2 2 2 3" xfId="26207" xr:uid="{00000000-0005-0000-0000-000094530000}"/>
    <cellStyle name="Input2 2 2 3 2" xfId="30995" xr:uid="{166DCC96-61D8-4742-9727-5F5EBFB90CB4}"/>
    <cellStyle name="Input2 2 2 4" xfId="29408" xr:uid="{00000000-0005-0000-0000-000095530000}"/>
    <cellStyle name="Input2 2 2 4 2" xfId="33350" xr:uid="{FE33547C-70F4-45BA-9B9E-C2E4570DBBDB}"/>
    <cellStyle name="Input2 2 3" xfId="27071" xr:uid="{00000000-0005-0000-0000-000096530000}"/>
    <cellStyle name="Input2 2 4" xfId="29407" xr:uid="{00000000-0005-0000-0000-000097530000}"/>
    <cellStyle name="Input2 2 4 2" xfId="33349" xr:uid="{6CBECA70-7D2E-4B0A-A5EC-39419953C586}"/>
    <cellStyle name="Input2 3" xfId="25454" xr:uid="{00000000-0005-0000-0000-000098530000}"/>
    <cellStyle name="Input2 3 2" xfId="27608" xr:uid="{00000000-0005-0000-0000-000099530000}"/>
    <cellStyle name="Input2 3 3" xfId="26064" xr:uid="{00000000-0005-0000-0000-00009A530000}"/>
    <cellStyle name="Input2 3 3 2" xfId="30854" xr:uid="{25FD0D2A-680D-4B66-9424-28FEC4ECEC85}"/>
    <cellStyle name="Input2 3 4" xfId="29409" xr:uid="{00000000-0005-0000-0000-00009B530000}"/>
    <cellStyle name="Input2 3 4 2" xfId="33351" xr:uid="{D4CAD5DB-4BD6-4239-968D-EB7CB4708AF4}"/>
    <cellStyle name="Input2 4" xfId="26045" xr:uid="{00000000-0005-0000-0000-00009C530000}"/>
    <cellStyle name="Input2 5" xfId="29406" xr:uid="{00000000-0005-0000-0000-00009D530000}"/>
    <cellStyle name="Input2 5 2" xfId="33348" xr:uid="{656B9B71-B906-4AC2-8C1E-C9F5E39BDC29}"/>
    <cellStyle name="LineItemPrompt" xfId="3092" xr:uid="{00000000-0005-0000-0000-00009E530000}"/>
    <cellStyle name="LineItemValue" xfId="3093" xr:uid="{00000000-0005-0000-0000-00009F530000}"/>
    <cellStyle name="Linked Cell 10" xfId="3094" xr:uid="{00000000-0005-0000-0000-0000A0530000}"/>
    <cellStyle name="Linked Cell 11" xfId="3095" xr:uid="{00000000-0005-0000-0000-0000A1530000}"/>
    <cellStyle name="Linked Cell 12" xfId="3096" xr:uid="{00000000-0005-0000-0000-0000A2530000}"/>
    <cellStyle name="Linked Cell 13" xfId="3097" xr:uid="{00000000-0005-0000-0000-0000A3530000}"/>
    <cellStyle name="Linked Cell 14" xfId="3098" xr:uid="{00000000-0005-0000-0000-0000A4530000}"/>
    <cellStyle name="Linked Cell 15" xfId="3099" xr:uid="{00000000-0005-0000-0000-0000A5530000}"/>
    <cellStyle name="Linked Cell 16" xfId="3100" xr:uid="{00000000-0005-0000-0000-0000A6530000}"/>
    <cellStyle name="Linked Cell 17" xfId="3101" xr:uid="{00000000-0005-0000-0000-0000A7530000}"/>
    <cellStyle name="Linked Cell 18" xfId="3102" xr:uid="{00000000-0005-0000-0000-0000A8530000}"/>
    <cellStyle name="Linked Cell 19" xfId="3103" xr:uid="{00000000-0005-0000-0000-0000A9530000}"/>
    <cellStyle name="Linked Cell 2" xfId="3104" xr:uid="{00000000-0005-0000-0000-0000AA530000}"/>
    <cellStyle name="Linked Cell 2 2" xfId="24127" xr:uid="{00000000-0005-0000-0000-0000AB530000}"/>
    <cellStyle name="Linked Cell 2 3" xfId="24126" xr:uid="{00000000-0005-0000-0000-0000AC530000}"/>
    <cellStyle name="Linked Cell 20" xfId="3105" xr:uid="{00000000-0005-0000-0000-0000AD530000}"/>
    <cellStyle name="Linked Cell 21" xfId="3106" xr:uid="{00000000-0005-0000-0000-0000AE530000}"/>
    <cellStyle name="Linked Cell 22" xfId="3107" xr:uid="{00000000-0005-0000-0000-0000AF530000}"/>
    <cellStyle name="Linked Cell 23" xfId="3108" xr:uid="{00000000-0005-0000-0000-0000B0530000}"/>
    <cellStyle name="Linked Cell 24" xfId="3109" xr:uid="{00000000-0005-0000-0000-0000B1530000}"/>
    <cellStyle name="Linked Cell 25" xfId="3110" xr:uid="{00000000-0005-0000-0000-0000B2530000}"/>
    <cellStyle name="Linked Cell 26" xfId="3111" xr:uid="{00000000-0005-0000-0000-0000B3530000}"/>
    <cellStyle name="Linked Cell 27" xfId="3112" xr:uid="{00000000-0005-0000-0000-0000B4530000}"/>
    <cellStyle name="Linked Cell 28" xfId="3113" xr:uid="{00000000-0005-0000-0000-0000B5530000}"/>
    <cellStyle name="Linked Cell 29" xfId="3114" xr:uid="{00000000-0005-0000-0000-0000B6530000}"/>
    <cellStyle name="Linked Cell 3" xfId="3115" xr:uid="{00000000-0005-0000-0000-0000B7530000}"/>
    <cellStyle name="Linked Cell 3 2" xfId="24128" xr:uid="{00000000-0005-0000-0000-0000B8530000}"/>
    <cellStyle name="Linked Cell 30" xfId="3116" xr:uid="{00000000-0005-0000-0000-0000B9530000}"/>
    <cellStyle name="Linked Cell 31" xfId="3117" xr:uid="{00000000-0005-0000-0000-0000BA530000}"/>
    <cellStyle name="Linked Cell 32" xfId="3118" xr:uid="{00000000-0005-0000-0000-0000BB530000}"/>
    <cellStyle name="Linked Cell 33" xfId="3119" xr:uid="{00000000-0005-0000-0000-0000BC530000}"/>
    <cellStyle name="Linked Cell 34" xfId="3120" xr:uid="{00000000-0005-0000-0000-0000BD530000}"/>
    <cellStyle name="Linked Cell 35" xfId="3121" xr:uid="{00000000-0005-0000-0000-0000BE530000}"/>
    <cellStyle name="Linked Cell 36" xfId="3122" xr:uid="{00000000-0005-0000-0000-0000BF530000}"/>
    <cellStyle name="Linked Cell 37" xfId="3123" xr:uid="{00000000-0005-0000-0000-0000C0530000}"/>
    <cellStyle name="Linked Cell 38" xfId="3124" xr:uid="{00000000-0005-0000-0000-0000C1530000}"/>
    <cellStyle name="Linked Cell 39" xfId="3125" xr:uid="{00000000-0005-0000-0000-0000C2530000}"/>
    <cellStyle name="Linked Cell 4" xfId="3126" xr:uid="{00000000-0005-0000-0000-0000C3530000}"/>
    <cellStyle name="Linked Cell 4 2" xfId="24129" xr:uid="{00000000-0005-0000-0000-0000C4530000}"/>
    <cellStyle name="Linked Cell 40" xfId="3127" xr:uid="{00000000-0005-0000-0000-0000C5530000}"/>
    <cellStyle name="Linked Cell 41" xfId="3128" xr:uid="{00000000-0005-0000-0000-0000C6530000}"/>
    <cellStyle name="Linked Cell 42" xfId="3129" xr:uid="{00000000-0005-0000-0000-0000C7530000}"/>
    <cellStyle name="Linked Cell 43" xfId="3130" xr:uid="{00000000-0005-0000-0000-0000C8530000}"/>
    <cellStyle name="Linked Cell 44" xfId="3131" xr:uid="{00000000-0005-0000-0000-0000C9530000}"/>
    <cellStyle name="Linked Cell 45" xfId="3132" xr:uid="{00000000-0005-0000-0000-0000CA530000}"/>
    <cellStyle name="Linked Cell 46" xfId="3133" xr:uid="{00000000-0005-0000-0000-0000CB530000}"/>
    <cellStyle name="Linked Cell 47" xfId="3134" xr:uid="{00000000-0005-0000-0000-0000CC530000}"/>
    <cellStyle name="Linked Cell 48" xfId="3135" xr:uid="{00000000-0005-0000-0000-0000CD530000}"/>
    <cellStyle name="Linked Cell 49" xfId="3136" xr:uid="{00000000-0005-0000-0000-0000CE530000}"/>
    <cellStyle name="Linked Cell 5" xfId="3137" xr:uid="{00000000-0005-0000-0000-0000CF530000}"/>
    <cellStyle name="Linked Cell 50" xfId="3138" xr:uid="{00000000-0005-0000-0000-0000D0530000}"/>
    <cellStyle name="Linked Cell 51" xfId="3139" xr:uid="{00000000-0005-0000-0000-0000D1530000}"/>
    <cellStyle name="Linked Cell 52" xfId="3140" xr:uid="{00000000-0005-0000-0000-0000D2530000}"/>
    <cellStyle name="Linked Cell 53" xfId="3141" xr:uid="{00000000-0005-0000-0000-0000D3530000}"/>
    <cellStyle name="Linked Cell 54" xfId="3142" xr:uid="{00000000-0005-0000-0000-0000D4530000}"/>
    <cellStyle name="Linked Cell 55" xfId="3143" xr:uid="{00000000-0005-0000-0000-0000D5530000}"/>
    <cellStyle name="Linked Cell 56" xfId="3144" xr:uid="{00000000-0005-0000-0000-0000D6530000}"/>
    <cellStyle name="Linked Cell 57" xfId="3145" xr:uid="{00000000-0005-0000-0000-0000D7530000}"/>
    <cellStyle name="Linked Cell 58" xfId="3146" xr:uid="{00000000-0005-0000-0000-0000D8530000}"/>
    <cellStyle name="Linked Cell 59" xfId="3147" xr:uid="{00000000-0005-0000-0000-0000D9530000}"/>
    <cellStyle name="Linked Cell 6" xfId="3148" xr:uid="{00000000-0005-0000-0000-0000DA530000}"/>
    <cellStyle name="Linked Cell 60" xfId="3149" xr:uid="{00000000-0005-0000-0000-0000DB530000}"/>
    <cellStyle name="Linked Cell 61" xfId="3150" xr:uid="{00000000-0005-0000-0000-0000DC530000}"/>
    <cellStyle name="Linked Cell 62" xfId="3151" xr:uid="{00000000-0005-0000-0000-0000DD530000}"/>
    <cellStyle name="Linked Cell 63" xfId="3152" xr:uid="{00000000-0005-0000-0000-0000DE530000}"/>
    <cellStyle name="Linked Cell 64" xfId="3153" xr:uid="{00000000-0005-0000-0000-0000DF530000}"/>
    <cellStyle name="Linked Cell 65" xfId="3154" xr:uid="{00000000-0005-0000-0000-0000E0530000}"/>
    <cellStyle name="Linked Cell 66" xfId="3155" xr:uid="{00000000-0005-0000-0000-0000E1530000}"/>
    <cellStyle name="Linked Cell 67" xfId="3156" xr:uid="{00000000-0005-0000-0000-0000E2530000}"/>
    <cellStyle name="Linked Cell 68" xfId="3157" xr:uid="{00000000-0005-0000-0000-0000E3530000}"/>
    <cellStyle name="Linked Cell 69" xfId="3158" xr:uid="{00000000-0005-0000-0000-0000E4530000}"/>
    <cellStyle name="Linked Cell 7" xfId="3159" xr:uid="{00000000-0005-0000-0000-0000E5530000}"/>
    <cellStyle name="Linked Cell 70" xfId="3160" xr:uid="{00000000-0005-0000-0000-0000E6530000}"/>
    <cellStyle name="Linked Cell 71" xfId="3161" xr:uid="{00000000-0005-0000-0000-0000E7530000}"/>
    <cellStyle name="Linked Cell 72" xfId="3162" xr:uid="{00000000-0005-0000-0000-0000E8530000}"/>
    <cellStyle name="Linked Cell 8" xfId="3163" xr:uid="{00000000-0005-0000-0000-0000E9530000}"/>
    <cellStyle name="Linked Cell 9" xfId="3164" xr:uid="{00000000-0005-0000-0000-0000EA530000}"/>
    <cellStyle name="Manual-Input" xfId="3165" xr:uid="{00000000-0005-0000-0000-0000EB530000}"/>
    <cellStyle name="Marathon" xfId="46" xr:uid="{00000000-0005-0000-0000-0000EC530000}"/>
    <cellStyle name="Marathon 2" xfId="25810" xr:uid="{00000000-0005-0000-0000-0000ED530000}"/>
    <cellStyle name="MCP" xfId="47" xr:uid="{00000000-0005-0000-0000-0000EE530000}"/>
    <cellStyle name="Multiple" xfId="574" xr:uid="{00000000-0005-0000-0000-0000EF530000}"/>
    <cellStyle name="Multiple [1]" xfId="575" xr:uid="{00000000-0005-0000-0000-0000F0530000}"/>
    <cellStyle name="Multiple [1] 2" xfId="26047" xr:uid="{00000000-0005-0000-0000-0000F1530000}"/>
    <cellStyle name="Multiple 10" xfId="30152" xr:uid="{00000000-0005-0000-0000-0000F2530000}"/>
    <cellStyle name="Multiple 11" xfId="29366" xr:uid="{00000000-0005-0000-0000-0000F3530000}"/>
    <cellStyle name="Multiple 12" xfId="29402" xr:uid="{00000000-0005-0000-0000-0000F4530000}"/>
    <cellStyle name="Multiple 13" xfId="30154" xr:uid="{00000000-0005-0000-0000-0000F5530000}"/>
    <cellStyle name="Multiple 14" xfId="29399" xr:uid="{00000000-0005-0000-0000-0000F6530000}"/>
    <cellStyle name="Multiple 15" xfId="29273" xr:uid="{00000000-0005-0000-0000-0000F7530000}"/>
    <cellStyle name="Multiple 16" xfId="29421" xr:uid="{00000000-0005-0000-0000-0000F8530000}"/>
    <cellStyle name="Multiple 17" xfId="29275" xr:uid="{00000000-0005-0000-0000-0000F9530000}"/>
    <cellStyle name="Multiple 18" xfId="29419" xr:uid="{00000000-0005-0000-0000-0000FA530000}"/>
    <cellStyle name="Multiple 19" xfId="29277" xr:uid="{00000000-0005-0000-0000-0000FB530000}"/>
    <cellStyle name="Multiple 2" xfId="26046" xr:uid="{00000000-0005-0000-0000-0000FC530000}"/>
    <cellStyle name="Multiple 20" xfId="29417" xr:uid="{00000000-0005-0000-0000-0000FD530000}"/>
    <cellStyle name="Multiple 21" xfId="29303" xr:uid="{00000000-0005-0000-0000-0000FE530000}"/>
    <cellStyle name="Multiple 22" xfId="29415" xr:uid="{00000000-0005-0000-0000-0000FF530000}"/>
    <cellStyle name="Multiple 23" xfId="29317" xr:uid="{00000000-0005-0000-0000-000000540000}"/>
    <cellStyle name="Multiple 24" xfId="30156" xr:uid="{00000000-0005-0000-0000-000001540000}"/>
    <cellStyle name="Multiple 25" xfId="29319" xr:uid="{00000000-0005-0000-0000-000002540000}"/>
    <cellStyle name="Multiple 26" xfId="29413" xr:uid="{00000000-0005-0000-0000-000003540000}"/>
    <cellStyle name="Multiple 27" xfId="29321" xr:uid="{00000000-0005-0000-0000-000004540000}"/>
    <cellStyle name="Multiple 28" xfId="30155" xr:uid="{00000000-0005-0000-0000-000005540000}"/>
    <cellStyle name="Multiple 29" xfId="29323" xr:uid="{00000000-0005-0000-0000-000006540000}"/>
    <cellStyle name="Multiple 3" xfId="27000" xr:uid="{00000000-0005-0000-0000-000007540000}"/>
    <cellStyle name="Multiple 30" xfId="29405" xr:uid="{00000000-0005-0000-0000-000008540000}"/>
    <cellStyle name="Multiple 31" xfId="29265" xr:uid="{00000000-0005-0000-0000-000009540000}"/>
    <cellStyle name="Multiple 32" xfId="29428" xr:uid="{00000000-0005-0000-0000-00000A540000}"/>
    <cellStyle name="Multiple 33" xfId="29274" xr:uid="{00000000-0005-0000-0000-00000B540000}"/>
    <cellStyle name="Multiple 34" xfId="29420" xr:uid="{00000000-0005-0000-0000-00000C540000}"/>
    <cellStyle name="Multiple 35" xfId="29276" xr:uid="{00000000-0005-0000-0000-00000D540000}"/>
    <cellStyle name="Multiple 36" xfId="29418" xr:uid="{00000000-0005-0000-0000-00000E540000}"/>
    <cellStyle name="Multiple 37" xfId="29284" xr:uid="{00000000-0005-0000-0000-00000F540000}"/>
    <cellStyle name="Multiple 38" xfId="29416" xr:uid="{00000000-0005-0000-0000-000010540000}"/>
    <cellStyle name="Multiple 39" xfId="29316" xr:uid="{00000000-0005-0000-0000-000011540000}"/>
    <cellStyle name="Multiple 4" xfId="26719" xr:uid="{00000000-0005-0000-0000-000012540000}"/>
    <cellStyle name="Multiple 40" xfId="29414" xr:uid="{00000000-0005-0000-0000-000013540000}"/>
    <cellStyle name="Multiple 41" xfId="29318" xr:uid="{00000000-0005-0000-0000-000014540000}"/>
    <cellStyle name="Multiple 42" xfId="30153" xr:uid="{00000000-0005-0000-0000-000015540000}"/>
    <cellStyle name="Multiple 43" xfId="29320" xr:uid="{00000000-0005-0000-0000-000016540000}"/>
    <cellStyle name="Multiple 44" xfId="29412" xr:uid="{00000000-0005-0000-0000-000017540000}"/>
    <cellStyle name="Multiple 45" xfId="29322" xr:uid="{00000000-0005-0000-0000-000018540000}"/>
    <cellStyle name="Multiple 46" xfId="30160" xr:uid="{DD151B50-0191-4EF8-A8B6-3F913C95CD9E}"/>
    <cellStyle name="Multiple 5" xfId="29235" xr:uid="{00000000-0005-0000-0000-000019540000}"/>
    <cellStyle name="Multiple 6" xfId="29410" xr:uid="{00000000-0005-0000-0000-00001A540000}"/>
    <cellStyle name="Multiple 7" xfId="29324" xr:uid="{00000000-0005-0000-0000-00001B540000}"/>
    <cellStyle name="Multiple 8" xfId="29403" xr:uid="{00000000-0005-0000-0000-00001C540000}"/>
    <cellStyle name="Multiple 9" xfId="29357" xr:uid="{00000000-0005-0000-0000-00001D540000}"/>
    <cellStyle name="Multiple_10_21 A&amp;G Review" xfId="576" xr:uid="{00000000-0005-0000-0000-00001E540000}"/>
    <cellStyle name="Name" xfId="33361" xr:uid="{744636E4-6EF7-4B22-B1B1-E6AF7504D087}"/>
    <cellStyle name="Neutral 10" xfId="3166" xr:uid="{00000000-0005-0000-0000-00001F540000}"/>
    <cellStyle name="Neutral 11" xfId="3167" xr:uid="{00000000-0005-0000-0000-000020540000}"/>
    <cellStyle name="Neutral 12" xfId="3168" xr:uid="{00000000-0005-0000-0000-000021540000}"/>
    <cellStyle name="Neutral 13" xfId="3169" xr:uid="{00000000-0005-0000-0000-000022540000}"/>
    <cellStyle name="Neutral 14" xfId="3170" xr:uid="{00000000-0005-0000-0000-000023540000}"/>
    <cellStyle name="Neutral 15" xfId="3171" xr:uid="{00000000-0005-0000-0000-000024540000}"/>
    <cellStyle name="Neutral 16" xfId="3172" xr:uid="{00000000-0005-0000-0000-000025540000}"/>
    <cellStyle name="Neutral 17" xfId="3173" xr:uid="{00000000-0005-0000-0000-000026540000}"/>
    <cellStyle name="Neutral 18" xfId="3174" xr:uid="{00000000-0005-0000-0000-000027540000}"/>
    <cellStyle name="Neutral 19" xfId="3175" xr:uid="{00000000-0005-0000-0000-000028540000}"/>
    <cellStyle name="Neutral 2" xfId="3176" xr:uid="{00000000-0005-0000-0000-000029540000}"/>
    <cellStyle name="Neutral 2 2" xfId="24132" xr:uid="{00000000-0005-0000-0000-00002A540000}"/>
    <cellStyle name="Neutral 2 3" xfId="24131" xr:uid="{00000000-0005-0000-0000-00002B540000}"/>
    <cellStyle name="Neutral 20" xfId="3177" xr:uid="{00000000-0005-0000-0000-00002C540000}"/>
    <cellStyle name="Neutral 21" xfId="3178" xr:uid="{00000000-0005-0000-0000-00002D540000}"/>
    <cellStyle name="Neutral 22" xfId="3179" xr:uid="{00000000-0005-0000-0000-00002E540000}"/>
    <cellStyle name="Neutral 23" xfId="3180" xr:uid="{00000000-0005-0000-0000-00002F540000}"/>
    <cellStyle name="Neutral 24" xfId="3181" xr:uid="{00000000-0005-0000-0000-000030540000}"/>
    <cellStyle name="Neutral 25" xfId="3182" xr:uid="{00000000-0005-0000-0000-000031540000}"/>
    <cellStyle name="Neutral 26" xfId="3183" xr:uid="{00000000-0005-0000-0000-000032540000}"/>
    <cellStyle name="Neutral 27" xfId="3184" xr:uid="{00000000-0005-0000-0000-000033540000}"/>
    <cellStyle name="Neutral 28" xfId="3185" xr:uid="{00000000-0005-0000-0000-000034540000}"/>
    <cellStyle name="Neutral 29" xfId="3186" xr:uid="{00000000-0005-0000-0000-000035540000}"/>
    <cellStyle name="Neutral 3" xfId="3187" xr:uid="{00000000-0005-0000-0000-000036540000}"/>
    <cellStyle name="Neutral 3 2" xfId="24133" xr:uid="{00000000-0005-0000-0000-000037540000}"/>
    <cellStyle name="Neutral 30" xfId="3188" xr:uid="{00000000-0005-0000-0000-000038540000}"/>
    <cellStyle name="Neutral 31" xfId="3189" xr:uid="{00000000-0005-0000-0000-000039540000}"/>
    <cellStyle name="Neutral 32" xfId="3190" xr:uid="{00000000-0005-0000-0000-00003A540000}"/>
    <cellStyle name="Neutral 33" xfId="3191" xr:uid="{00000000-0005-0000-0000-00003B540000}"/>
    <cellStyle name="Neutral 34" xfId="3192" xr:uid="{00000000-0005-0000-0000-00003C540000}"/>
    <cellStyle name="Neutral 35" xfId="3193" xr:uid="{00000000-0005-0000-0000-00003D540000}"/>
    <cellStyle name="Neutral 36" xfId="3194" xr:uid="{00000000-0005-0000-0000-00003E540000}"/>
    <cellStyle name="Neutral 37" xfId="3195" xr:uid="{00000000-0005-0000-0000-00003F540000}"/>
    <cellStyle name="Neutral 38" xfId="3196" xr:uid="{00000000-0005-0000-0000-000040540000}"/>
    <cellStyle name="Neutral 39" xfId="3197" xr:uid="{00000000-0005-0000-0000-000041540000}"/>
    <cellStyle name="Neutral 4" xfId="3198" xr:uid="{00000000-0005-0000-0000-000042540000}"/>
    <cellStyle name="Neutral 4 2" xfId="24134" xr:uid="{00000000-0005-0000-0000-000043540000}"/>
    <cellStyle name="Neutral 40" xfId="3199" xr:uid="{00000000-0005-0000-0000-000044540000}"/>
    <cellStyle name="Neutral 41" xfId="3200" xr:uid="{00000000-0005-0000-0000-000045540000}"/>
    <cellStyle name="Neutral 42" xfId="3201" xr:uid="{00000000-0005-0000-0000-000046540000}"/>
    <cellStyle name="Neutral 43" xfId="3202" xr:uid="{00000000-0005-0000-0000-000047540000}"/>
    <cellStyle name="Neutral 44" xfId="3203" xr:uid="{00000000-0005-0000-0000-000048540000}"/>
    <cellStyle name="Neutral 45" xfId="3204" xr:uid="{00000000-0005-0000-0000-000049540000}"/>
    <cellStyle name="Neutral 46" xfId="3205" xr:uid="{00000000-0005-0000-0000-00004A540000}"/>
    <cellStyle name="Neutral 47" xfId="3206" xr:uid="{00000000-0005-0000-0000-00004B540000}"/>
    <cellStyle name="Neutral 48" xfId="3207" xr:uid="{00000000-0005-0000-0000-00004C540000}"/>
    <cellStyle name="Neutral 49" xfId="3208" xr:uid="{00000000-0005-0000-0000-00004D540000}"/>
    <cellStyle name="Neutral 5" xfId="3209" xr:uid="{00000000-0005-0000-0000-00004E540000}"/>
    <cellStyle name="Neutral 50" xfId="3210" xr:uid="{00000000-0005-0000-0000-00004F540000}"/>
    <cellStyle name="Neutral 51" xfId="3211" xr:uid="{00000000-0005-0000-0000-000050540000}"/>
    <cellStyle name="Neutral 52" xfId="3212" xr:uid="{00000000-0005-0000-0000-000051540000}"/>
    <cellStyle name="Neutral 53" xfId="3213" xr:uid="{00000000-0005-0000-0000-000052540000}"/>
    <cellStyle name="Neutral 54" xfId="3214" xr:uid="{00000000-0005-0000-0000-000053540000}"/>
    <cellStyle name="Neutral 55" xfId="3215" xr:uid="{00000000-0005-0000-0000-000054540000}"/>
    <cellStyle name="Neutral 56" xfId="3216" xr:uid="{00000000-0005-0000-0000-000055540000}"/>
    <cellStyle name="Neutral 57" xfId="3217" xr:uid="{00000000-0005-0000-0000-000056540000}"/>
    <cellStyle name="Neutral 58" xfId="3218" xr:uid="{00000000-0005-0000-0000-000057540000}"/>
    <cellStyle name="Neutral 59" xfId="3219" xr:uid="{00000000-0005-0000-0000-000058540000}"/>
    <cellStyle name="Neutral 6" xfId="3220" xr:uid="{00000000-0005-0000-0000-000059540000}"/>
    <cellStyle name="Neutral 60" xfId="3221" xr:uid="{00000000-0005-0000-0000-00005A540000}"/>
    <cellStyle name="Neutral 61" xfId="3222" xr:uid="{00000000-0005-0000-0000-00005B540000}"/>
    <cellStyle name="Neutral 62" xfId="3223" xr:uid="{00000000-0005-0000-0000-00005C540000}"/>
    <cellStyle name="Neutral 63" xfId="3224" xr:uid="{00000000-0005-0000-0000-00005D540000}"/>
    <cellStyle name="Neutral 64" xfId="3225" xr:uid="{00000000-0005-0000-0000-00005E540000}"/>
    <cellStyle name="Neutral 65" xfId="3226" xr:uid="{00000000-0005-0000-0000-00005F540000}"/>
    <cellStyle name="Neutral 66" xfId="3227" xr:uid="{00000000-0005-0000-0000-000060540000}"/>
    <cellStyle name="Neutral 67" xfId="3228" xr:uid="{00000000-0005-0000-0000-000061540000}"/>
    <cellStyle name="Neutral 68" xfId="3229" xr:uid="{00000000-0005-0000-0000-000062540000}"/>
    <cellStyle name="Neutral 69" xfId="3230" xr:uid="{00000000-0005-0000-0000-000063540000}"/>
    <cellStyle name="Neutral 7" xfId="3231" xr:uid="{00000000-0005-0000-0000-000064540000}"/>
    <cellStyle name="Neutral 70" xfId="3232" xr:uid="{00000000-0005-0000-0000-000065540000}"/>
    <cellStyle name="Neutral 71" xfId="3233" xr:uid="{00000000-0005-0000-0000-000066540000}"/>
    <cellStyle name="Neutral 72" xfId="3234" xr:uid="{00000000-0005-0000-0000-000067540000}"/>
    <cellStyle name="Neutral 8" xfId="3235" xr:uid="{00000000-0005-0000-0000-000068540000}"/>
    <cellStyle name="Neutral 9" xfId="3236" xr:uid="{00000000-0005-0000-0000-000069540000}"/>
    <cellStyle name="nONE" xfId="48" xr:uid="{00000000-0005-0000-0000-00006A540000}"/>
    <cellStyle name="nONE 2" xfId="201" xr:uid="{00000000-0005-0000-0000-00006B540000}"/>
    <cellStyle name="noninput" xfId="49" xr:uid="{00000000-0005-0000-0000-00006C540000}"/>
    <cellStyle name="Normal" xfId="0" builtinId="0"/>
    <cellStyle name="Normal - Style1" xfId="50" xr:uid="{00000000-0005-0000-0000-00006E540000}"/>
    <cellStyle name="Normal - Style1 2" xfId="25811" xr:uid="{00000000-0005-0000-0000-00006F540000}"/>
    <cellStyle name="Normal 10" xfId="309" xr:uid="{00000000-0005-0000-0000-000070540000}"/>
    <cellStyle name="Normal 10 10" xfId="25764" xr:uid="{00000000-0005-0000-0000-000071540000}"/>
    <cellStyle name="Normal 10 10 2" xfId="29000" xr:uid="{00000000-0005-0000-0000-000072540000}"/>
    <cellStyle name="Normal 10 11" xfId="25789" xr:uid="{00000000-0005-0000-0000-000073540000}"/>
    <cellStyle name="Normal 10 11 2" xfId="29001" xr:uid="{00000000-0005-0000-0000-000074540000}"/>
    <cellStyle name="Normal 10 11 3" xfId="28742" xr:uid="{00000000-0005-0000-0000-000075540000}"/>
    <cellStyle name="Normal 10 12" xfId="28743" xr:uid="{00000000-0005-0000-0000-000076540000}"/>
    <cellStyle name="Normal 10 12 2" xfId="29002" xr:uid="{00000000-0005-0000-0000-000077540000}"/>
    <cellStyle name="Normal 10 13" xfId="28744" xr:uid="{00000000-0005-0000-0000-000078540000}"/>
    <cellStyle name="Normal 10 13 2" xfId="29003" xr:uid="{00000000-0005-0000-0000-000079540000}"/>
    <cellStyle name="Normal 10 2" xfId="646" xr:uid="{00000000-0005-0000-0000-00007A540000}"/>
    <cellStyle name="Normal 10 2 2" xfId="12453" xr:uid="{00000000-0005-0000-0000-00007B540000}"/>
    <cellStyle name="Normal 10 2 2 2" xfId="23741" xr:uid="{00000000-0005-0000-0000-00007C540000}"/>
    <cellStyle name="Normal 10 2 2 3" xfId="29004" xr:uid="{00000000-0005-0000-0000-00007D540000}"/>
    <cellStyle name="Normal 10 2 2 4" xfId="33364" xr:uid="{B5ACB6D4-F25B-4919-B5F9-530F29439C4A}"/>
    <cellStyle name="Normal 10 2 3" xfId="10459" xr:uid="{00000000-0005-0000-0000-00007E540000}"/>
    <cellStyle name="Normal 10 2 3 2" xfId="21747" xr:uid="{00000000-0005-0000-0000-00007F540000}"/>
    <cellStyle name="Normal 10 2 4" xfId="8465" xr:uid="{00000000-0005-0000-0000-000080540000}"/>
    <cellStyle name="Normal 10 2 4 2" xfId="19753" xr:uid="{00000000-0005-0000-0000-000081540000}"/>
    <cellStyle name="Normal 10 2 5" xfId="6471" xr:uid="{00000000-0005-0000-0000-000082540000}"/>
    <cellStyle name="Normal 10 2 5 2" xfId="17759" xr:uid="{00000000-0005-0000-0000-000083540000}"/>
    <cellStyle name="Normal 10 2 6" xfId="4474" xr:uid="{00000000-0005-0000-0000-000084540000}"/>
    <cellStyle name="Normal 10 2 6 2" xfId="15765" xr:uid="{00000000-0005-0000-0000-000085540000}"/>
    <cellStyle name="Normal 10 2 7" xfId="24135" xr:uid="{00000000-0005-0000-0000-000086540000}"/>
    <cellStyle name="Normal 10 2 7 2" xfId="27075" xr:uid="{00000000-0005-0000-0000-000087540000}"/>
    <cellStyle name="Normal 10 3" xfId="11456" xr:uid="{00000000-0005-0000-0000-000088540000}"/>
    <cellStyle name="Normal 10 3 2" xfId="22744" xr:uid="{00000000-0005-0000-0000-000089540000}"/>
    <cellStyle name="Normal 10 3 2 2" xfId="29005" xr:uid="{00000000-0005-0000-0000-00008A540000}"/>
    <cellStyle name="Normal 10 3 3" xfId="28745" xr:uid="{00000000-0005-0000-0000-00008B540000}"/>
    <cellStyle name="Normal 10 4" xfId="9462" xr:uid="{00000000-0005-0000-0000-00008C540000}"/>
    <cellStyle name="Normal 10 4 2" xfId="20750" xr:uid="{00000000-0005-0000-0000-00008D540000}"/>
    <cellStyle name="Normal 10 4 2 2" xfId="29006" xr:uid="{00000000-0005-0000-0000-00008E540000}"/>
    <cellStyle name="Normal 10 4 3" xfId="28746" xr:uid="{00000000-0005-0000-0000-00008F540000}"/>
    <cellStyle name="Normal 10 5" xfId="7468" xr:uid="{00000000-0005-0000-0000-000090540000}"/>
    <cellStyle name="Normal 10 5 2" xfId="18756" xr:uid="{00000000-0005-0000-0000-000091540000}"/>
    <cellStyle name="Normal 10 5 2 2" xfId="29007" xr:uid="{00000000-0005-0000-0000-000092540000}"/>
    <cellStyle name="Normal 10 5 3" xfId="28747" xr:uid="{00000000-0005-0000-0000-000093540000}"/>
    <cellStyle name="Normal 10 6" xfId="5474" xr:uid="{00000000-0005-0000-0000-000094540000}"/>
    <cellStyle name="Normal 10 6 2" xfId="16762" xr:uid="{00000000-0005-0000-0000-000095540000}"/>
    <cellStyle name="Normal 10 6 2 2" xfId="29008" xr:uid="{00000000-0005-0000-0000-000096540000}"/>
    <cellStyle name="Normal 10 6 3" xfId="28748" xr:uid="{00000000-0005-0000-0000-000097540000}"/>
    <cellStyle name="Normal 10 7" xfId="3237" xr:uid="{00000000-0005-0000-0000-000098540000}"/>
    <cellStyle name="Normal 10 7 2" xfId="14768" xr:uid="{00000000-0005-0000-0000-000099540000}"/>
    <cellStyle name="Normal 10 7 2 2" xfId="29009" xr:uid="{00000000-0005-0000-0000-00009A540000}"/>
    <cellStyle name="Normal 10 7 3" xfId="28749" xr:uid="{00000000-0005-0000-0000-00009B540000}"/>
    <cellStyle name="Normal 10 8" xfId="13746" xr:uid="{00000000-0005-0000-0000-00009C540000}"/>
    <cellStyle name="Normal 10 8 2" xfId="26658" xr:uid="{00000000-0005-0000-0000-00009D540000}"/>
    <cellStyle name="Normal 10 8 2 2" xfId="29010" xr:uid="{00000000-0005-0000-0000-00009E540000}"/>
    <cellStyle name="Normal 10 9" xfId="13454" xr:uid="{00000000-0005-0000-0000-00009F540000}"/>
    <cellStyle name="Normal 10 9 2" xfId="29011" xr:uid="{00000000-0005-0000-0000-0000A0540000}"/>
    <cellStyle name="Normal 10 9 3" xfId="28750" xr:uid="{00000000-0005-0000-0000-0000A1540000}"/>
    <cellStyle name="Normal 100" xfId="25761" xr:uid="{00000000-0005-0000-0000-0000A2540000}"/>
    <cellStyle name="Normal 100 2" xfId="27899" xr:uid="{00000000-0005-0000-0000-0000A3540000}"/>
    <cellStyle name="Normal 101" xfId="25795" xr:uid="{00000000-0005-0000-0000-0000A4540000}"/>
    <cellStyle name="Normal 101 2" xfId="29411" xr:uid="{00000000-0005-0000-0000-0000A5540000}"/>
    <cellStyle name="Normal 102" xfId="28612" xr:uid="{00000000-0005-0000-0000-0000A6540000}"/>
    <cellStyle name="Normal 103" xfId="27901" xr:uid="{00000000-0005-0000-0000-0000A7540000}"/>
    <cellStyle name="Normal 103 2" xfId="33384" xr:uid="{2FDB0B5C-F07A-41E8-A607-0FF604EDEFA9}"/>
    <cellStyle name="Normal 104" xfId="29170" xr:uid="{00000000-0005-0000-0000-0000A8540000}"/>
    <cellStyle name="Normal 105" xfId="29173" xr:uid="{00000000-0005-0000-0000-0000A9540000}"/>
    <cellStyle name="Normal 106" xfId="29174" xr:uid="{00000000-0005-0000-0000-0000AA540000}"/>
    <cellStyle name="Normal 107" xfId="29175" xr:uid="{00000000-0005-0000-0000-0000AB540000}"/>
    <cellStyle name="Normal 108" xfId="29180" xr:uid="{00000000-0005-0000-0000-0000AC540000}"/>
    <cellStyle name="Normal 109" xfId="27920" xr:uid="{00000000-0005-0000-0000-0000AD540000}"/>
    <cellStyle name="Normal 11" xfId="167" xr:uid="{00000000-0005-0000-0000-0000AE540000}"/>
    <cellStyle name="Normal 11 10" xfId="25881" xr:uid="{00000000-0005-0000-0000-0000AF540000}"/>
    <cellStyle name="Normal 11 10 2" xfId="29012" xr:uid="{00000000-0005-0000-0000-0000B0540000}"/>
    <cellStyle name="Normal 11 11" xfId="28751" xr:uid="{00000000-0005-0000-0000-0000B1540000}"/>
    <cellStyle name="Normal 11 11 2" xfId="29013" xr:uid="{00000000-0005-0000-0000-0000B2540000}"/>
    <cellStyle name="Normal 11 12" xfId="28752" xr:uid="{00000000-0005-0000-0000-0000B3540000}"/>
    <cellStyle name="Normal 11 12 2" xfId="29014" xr:uid="{00000000-0005-0000-0000-0000B4540000}"/>
    <cellStyle name="Normal 11 13" xfId="28753" xr:uid="{00000000-0005-0000-0000-0000B5540000}"/>
    <cellStyle name="Normal 11 13 2" xfId="29015" xr:uid="{00000000-0005-0000-0000-0000B6540000}"/>
    <cellStyle name="Normal 11 2" xfId="647" xr:uid="{00000000-0005-0000-0000-0000B7540000}"/>
    <cellStyle name="Normal 11 2 2" xfId="12454" xr:uid="{00000000-0005-0000-0000-0000B8540000}"/>
    <cellStyle name="Normal 11 2 2 2" xfId="23742" xr:uid="{00000000-0005-0000-0000-0000B9540000}"/>
    <cellStyle name="Normal 11 2 2 3" xfId="29016" xr:uid="{00000000-0005-0000-0000-0000BA540000}"/>
    <cellStyle name="Normal 11 2 3" xfId="10460" xr:uid="{00000000-0005-0000-0000-0000BB540000}"/>
    <cellStyle name="Normal 11 2 3 2" xfId="21748" xr:uid="{00000000-0005-0000-0000-0000BC540000}"/>
    <cellStyle name="Normal 11 2 4" xfId="8466" xr:uid="{00000000-0005-0000-0000-0000BD540000}"/>
    <cellStyle name="Normal 11 2 4 2" xfId="19754" xr:uid="{00000000-0005-0000-0000-0000BE540000}"/>
    <cellStyle name="Normal 11 2 5" xfId="6472" xr:uid="{00000000-0005-0000-0000-0000BF540000}"/>
    <cellStyle name="Normal 11 2 5 2" xfId="17760" xr:uid="{00000000-0005-0000-0000-0000C0540000}"/>
    <cellStyle name="Normal 11 2 6" xfId="4475" xr:uid="{00000000-0005-0000-0000-0000C1540000}"/>
    <cellStyle name="Normal 11 2 6 2" xfId="15766" xr:uid="{00000000-0005-0000-0000-0000C2540000}"/>
    <cellStyle name="Normal 11 2 7" xfId="28754" xr:uid="{00000000-0005-0000-0000-0000C3540000}"/>
    <cellStyle name="Normal 11 3" xfId="11457" xr:uid="{00000000-0005-0000-0000-0000C4540000}"/>
    <cellStyle name="Normal 11 3 2" xfId="22745" xr:uid="{00000000-0005-0000-0000-0000C5540000}"/>
    <cellStyle name="Normal 11 3 2 2" xfId="29017" xr:uid="{00000000-0005-0000-0000-0000C6540000}"/>
    <cellStyle name="Normal 11 3 3" xfId="28755" xr:uid="{00000000-0005-0000-0000-0000C7540000}"/>
    <cellStyle name="Normal 11 4" xfId="9463" xr:uid="{00000000-0005-0000-0000-0000C8540000}"/>
    <cellStyle name="Normal 11 4 2" xfId="20751" xr:uid="{00000000-0005-0000-0000-0000C9540000}"/>
    <cellStyle name="Normal 11 4 2 2" xfId="29018" xr:uid="{00000000-0005-0000-0000-0000CA540000}"/>
    <cellStyle name="Normal 11 4 3" xfId="28756" xr:uid="{00000000-0005-0000-0000-0000CB540000}"/>
    <cellStyle name="Normal 11 5" xfId="7469" xr:uid="{00000000-0005-0000-0000-0000CC540000}"/>
    <cellStyle name="Normal 11 5 2" xfId="18757" xr:uid="{00000000-0005-0000-0000-0000CD540000}"/>
    <cellStyle name="Normal 11 5 2 2" xfId="29019" xr:uid="{00000000-0005-0000-0000-0000CE540000}"/>
    <cellStyle name="Normal 11 5 3" xfId="28757" xr:uid="{00000000-0005-0000-0000-0000CF540000}"/>
    <cellStyle name="Normal 11 6" xfId="5475" xr:uid="{00000000-0005-0000-0000-0000D0540000}"/>
    <cellStyle name="Normal 11 6 2" xfId="16763" xr:uid="{00000000-0005-0000-0000-0000D1540000}"/>
    <cellStyle name="Normal 11 6 2 2" xfId="29020" xr:uid="{00000000-0005-0000-0000-0000D2540000}"/>
    <cellStyle name="Normal 11 6 3" xfId="28758" xr:uid="{00000000-0005-0000-0000-0000D3540000}"/>
    <cellStyle name="Normal 11 7" xfId="3238" xr:uid="{00000000-0005-0000-0000-0000D4540000}"/>
    <cellStyle name="Normal 11 7 2" xfId="14769" xr:uid="{00000000-0005-0000-0000-0000D5540000}"/>
    <cellStyle name="Normal 11 7 2 2" xfId="29021" xr:uid="{00000000-0005-0000-0000-0000D6540000}"/>
    <cellStyle name="Normal 11 7 3" xfId="28759" xr:uid="{00000000-0005-0000-0000-0000D7540000}"/>
    <cellStyle name="Normal 11 8" xfId="13683" xr:uid="{00000000-0005-0000-0000-0000D8540000}"/>
    <cellStyle name="Normal 11 8 2" xfId="26623" xr:uid="{00000000-0005-0000-0000-0000D9540000}"/>
    <cellStyle name="Normal 11 8 2 2" xfId="29022" xr:uid="{00000000-0005-0000-0000-0000DA540000}"/>
    <cellStyle name="Normal 11 9" xfId="13455" xr:uid="{00000000-0005-0000-0000-0000DB540000}"/>
    <cellStyle name="Normal 11 9 2" xfId="29023" xr:uid="{00000000-0005-0000-0000-0000DC540000}"/>
    <cellStyle name="Normal 11 9 3" xfId="28760" xr:uid="{00000000-0005-0000-0000-0000DD540000}"/>
    <cellStyle name="Normal 110" xfId="27921" xr:uid="{00000000-0005-0000-0000-0000DE540000}"/>
    <cellStyle name="Normal 111" xfId="33368" xr:uid="{8A262B1E-3B57-424C-855C-9C3F1D40EBAC}"/>
    <cellStyle name="Normal 112" xfId="33380" xr:uid="{4A94EEC0-1CB0-45B0-A8C5-E1E7336AFA48}"/>
    <cellStyle name="Normal 113" xfId="33391" xr:uid="{1FD2F6F3-D0E6-495C-B55F-D67C4A4897D7}"/>
    <cellStyle name="Normal 12" xfId="307" xr:uid="{00000000-0005-0000-0000-0000DF540000}"/>
    <cellStyle name="Normal 12 10" xfId="24136" xr:uid="{00000000-0005-0000-0000-0000E0540000}"/>
    <cellStyle name="Normal 12 10 2" xfId="29024" xr:uid="{00000000-0005-0000-0000-0000E1540000}"/>
    <cellStyle name="Normal 12 10 3" xfId="28761" xr:uid="{00000000-0005-0000-0000-0000E2540000}"/>
    <cellStyle name="Normal 12 11" xfId="25958" xr:uid="{00000000-0005-0000-0000-0000E3540000}"/>
    <cellStyle name="Normal 12 11 2" xfId="29025" xr:uid="{00000000-0005-0000-0000-0000E4540000}"/>
    <cellStyle name="Normal 12 12" xfId="28762" xr:uid="{00000000-0005-0000-0000-0000E5540000}"/>
    <cellStyle name="Normal 12 12 2" xfId="29026" xr:uid="{00000000-0005-0000-0000-0000E6540000}"/>
    <cellStyle name="Normal 12 13" xfId="28763" xr:uid="{00000000-0005-0000-0000-0000E7540000}"/>
    <cellStyle name="Normal 12 13 2" xfId="29027" xr:uid="{00000000-0005-0000-0000-0000E8540000}"/>
    <cellStyle name="Normal 12 2" xfId="648" xr:uid="{00000000-0005-0000-0000-0000E9540000}"/>
    <cellStyle name="Normal 12 2 2" xfId="12455" xr:uid="{00000000-0005-0000-0000-0000EA540000}"/>
    <cellStyle name="Normal 12 2 2 2" xfId="23743" xr:uid="{00000000-0005-0000-0000-0000EB540000}"/>
    <cellStyle name="Normal 12 2 2 3" xfId="29028" xr:uid="{00000000-0005-0000-0000-0000EC540000}"/>
    <cellStyle name="Normal 12 2 3" xfId="10461" xr:uid="{00000000-0005-0000-0000-0000ED540000}"/>
    <cellStyle name="Normal 12 2 3 2" xfId="21749" xr:uid="{00000000-0005-0000-0000-0000EE540000}"/>
    <cellStyle name="Normal 12 2 4" xfId="8467" xr:uid="{00000000-0005-0000-0000-0000EF540000}"/>
    <cellStyle name="Normal 12 2 4 2" xfId="19755" xr:uid="{00000000-0005-0000-0000-0000F0540000}"/>
    <cellStyle name="Normal 12 2 5" xfId="6473" xr:uid="{00000000-0005-0000-0000-0000F1540000}"/>
    <cellStyle name="Normal 12 2 5 2" xfId="17761" xr:uid="{00000000-0005-0000-0000-0000F2540000}"/>
    <cellStyle name="Normal 12 2 6" xfId="4476" xr:uid="{00000000-0005-0000-0000-0000F3540000}"/>
    <cellStyle name="Normal 12 2 6 2" xfId="15767" xr:uid="{00000000-0005-0000-0000-0000F4540000}"/>
    <cellStyle name="Normal 12 2 7" xfId="24137" xr:uid="{00000000-0005-0000-0000-0000F5540000}"/>
    <cellStyle name="Normal 12 2 8" xfId="28764" xr:uid="{00000000-0005-0000-0000-0000F6540000}"/>
    <cellStyle name="Normal 12 3" xfId="11458" xr:uid="{00000000-0005-0000-0000-0000F7540000}"/>
    <cellStyle name="Normal 12 3 2" xfId="22746" xr:uid="{00000000-0005-0000-0000-0000F8540000}"/>
    <cellStyle name="Normal 12 3 2 2" xfId="29029" xr:uid="{00000000-0005-0000-0000-0000F9540000}"/>
    <cellStyle name="Normal 12 3 3" xfId="24301" xr:uid="{00000000-0005-0000-0000-0000FA540000}"/>
    <cellStyle name="Normal 12 3 3 2" xfId="27137" xr:uid="{00000000-0005-0000-0000-0000FB540000}"/>
    <cellStyle name="Normal 12 4" xfId="9464" xr:uid="{00000000-0005-0000-0000-0000FC540000}"/>
    <cellStyle name="Normal 12 4 2" xfId="20752" xr:uid="{00000000-0005-0000-0000-0000FD540000}"/>
    <cellStyle name="Normal 12 4 2 2" xfId="29030" xr:uid="{00000000-0005-0000-0000-0000FE540000}"/>
    <cellStyle name="Normal 12 4 3" xfId="28765" xr:uid="{00000000-0005-0000-0000-0000FF540000}"/>
    <cellStyle name="Normal 12 5" xfId="7470" xr:uid="{00000000-0005-0000-0000-000000550000}"/>
    <cellStyle name="Normal 12 5 2" xfId="18758" xr:uid="{00000000-0005-0000-0000-000001550000}"/>
    <cellStyle name="Normal 12 5 2 2" xfId="29031" xr:uid="{00000000-0005-0000-0000-000002550000}"/>
    <cellStyle name="Normal 12 5 3" xfId="28766" xr:uid="{00000000-0005-0000-0000-000003550000}"/>
    <cellStyle name="Normal 12 6" xfId="5476" xr:uid="{00000000-0005-0000-0000-000004550000}"/>
    <cellStyle name="Normal 12 6 2" xfId="16764" xr:uid="{00000000-0005-0000-0000-000005550000}"/>
    <cellStyle name="Normal 12 6 2 2" xfId="29032" xr:uid="{00000000-0005-0000-0000-000006550000}"/>
    <cellStyle name="Normal 12 6 3" xfId="28767" xr:uid="{00000000-0005-0000-0000-000007550000}"/>
    <cellStyle name="Normal 12 7" xfId="3239" xr:uid="{00000000-0005-0000-0000-000008550000}"/>
    <cellStyle name="Normal 12 7 2" xfId="14770" xr:uid="{00000000-0005-0000-0000-000009550000}"/>
    <cellStyle name="Normal 12 7 2 2" xfId="29033" xr:uid="{00000000-0005-0000-0000-00000A550000}"/>
    <cellStyle name="Normal 12 7 3" xfId="28768" xr:uid="{00000000-0005-0000-0000-00000B550000}"/>
    <cellStyle name="Normal 12 8" xfId="13745" xr:uid="{00000000-0005-0000-0000-00000C550000}"/>
    <cellStyle name="Normal 12 8 2" xfId="26657" xr:uid="{00000000-0005-0000-0000-00000D550000}"/>
    <cellStyle name="Normal 12 8 2 2" xfId="29034" xr:uid="{00000000-0005-0000-0000-00000E550000}"/>
    <cellStyle name="Normal 12 9" xfId="13456" xr:uid="{00000000-0005-0000-0000-00000F550000}"/>
    <cellStyle name="Normal 12 9 2" xfId="29035" xr:uid="{00000000-0005-0000-0000-000010550000}"/>
    <cellStyle name="Normal 12 9 3" xfId="28769" xr:uid="{00000000-0005-0000-0000-000011550000}"/>
    <cellStyle name="Normal 13" xfId="324" xr:uid="{00000000-0005-0000-0000-000012550000}"/>
    <cellStyle name="Normal 13 10" xfId="23930" xr:uid="{00000000-0005-0000-0000-000013550000}"/>
    <cellStyle name="Normal 13 10 2" xfId="29036" xr:uid="{00000000-0005-0000-0000-000014550000}"/>
    <cellStyle name="Normal 13 10 3" xfId="28770" xr:uid="{00000000-0005-0000-0000-000015550000}"/>
    <cellStyle name="Normal 13 11" xfId="24557" xr:uid="{00000000-0005-0000-0000-000016550000}"/>
    <cellStyle name="Normal 13 11 2" xfId="29037" xr:uid="{00000000-0005-0000-0000-000017550000}"/>
    <cellStyle name="Normal 13 11 3" xfId="28771" xr:uid="{00000000-0005-0000-0000-000018550000}"/>
    <cellStyle name="Normal 13 12" xfId="24947" xr:uid="{00000000-0005-0000-0000-000019550000}"/>
    <cellStyle name="Normal 13 12 2" xfId="29038" xr:uid="{00000000-0005-0000-0000-00001A550000}"/>
    <cellStyle name="Normal 13 12 3" xfId="28772" xr:uid="{00000000-0005-0000-0000-00001B550000}"/>
    <cellStyle name="Normal 13 13" xfId="25966" xr:uid="{00000000-0005-0000-0000-00001C550000}"/>
    <cellStyle name="Normal 13 13 2" xfId="29039" xr:uid="{00000000-0005-0000-0000-00001D550000}"/>
    <cellStyle name="Normal 13 2" xfId="649" xr:uid="{00000000-0005-0000-0000-00001E550000}"/>
    <cellStyle name="Normal 13 2 10" xfId="28773" xr:uid="{00000000-0005-0000-0000-00001F550000}"/>
    <cellStyle name="Normal 13 2 2" xfId="12456" xr:uid="{00000000-0005-0000-0000-000020550000}"/>
    <cellStyle name="Normal 13 2 2 2" xfId="23744" xr:uid="{00000000-0005-0000-0000-000021550000}"/>
    <cellStyle name="Normal 13 2 2 3" xfId="29040" xr:uid="{00000000-0005-0000-0000-000022550000}"/>
    <cellStyle name="Normal 13 2 3" xfId="10462" xr:uid="{00000000-0005-0000-0000-000023550000}"/>
    <cellStyle name="Normal 13 2 3 2" xfId="21750" xr:uid="{00000000-0005-0000-0000-000024550000}"/>
    <cellStyle name="Normal 13 2 4" xfId="8468" xr:uid="{00000000-0005-0000-0000-000025550000}"/>
    <cellStyle name="Normal 13 2 4 2" xfId="19756" xr:uid="{00000000-0005-0000-0000-000026550000}"/>
    <cellStyle name="Normal 13 2 5" xfId="6474" xr:uid="{00000000-0005-0000-0000-000027550000}"/>
    <cellStyle name="Normal 13 2 5 2" xfId="17762" xr:uid="{00000000-0005-0000-0000-000028550000}"/>
    <cellStyle name="Normal 13 2 6" xfId="4477" xr:uid="{00000000-0005-0000-0000-000029550000}"/>
    <cellStyle name="Normal 13 2 6 2" xfId="15768" xr:uid="{00000000-0005-0000-0000-00002A550000}"/>
    <cellStyle name="Normal 13 2 7" xfId="24318" xr:uid="{00000000-0005-0000-0000-00002B550000}"/>
    <cellStyle name="Normal 13 2 8" xfId="24782" xr:uid="{00000000-0005-0000-0000-00002C550000}"/>
    <cellStyle name="Normal 13 2 9" xfId="25149" xr:uid="{00000000-0005-0000-0000-00002D550000}"/>
    <cellStyle name="Normal 13 3" xfId="11459" xr:uid="{00000000-0005-0000-0000-00002E550000}"/>
    <cellStyle name="Normal 13 3 2" xfId="22747" xr:uid="{00000000-0005-0000-0000-00002F550000}"/>
    <cellStyle name="Normal 13 3 2 2" xfId="29041" xr:uid="{00000000-0005-0000-0000-000030550000}"/>
    <cellStyle name="Normal 13 3 3" xfId="28774" xr:uid="{00000000-0005-0000-0000-000031550000}"/>
    <cellStyle name="Normal 13 4" xfId="9465" xr:uid="{00000000-0005-0000-0000-000032550000}"/>
    <cellStyle name="Normal 13 4 2" xfId="20753" xr:uid="{00000000-0005-0000-0000-000033550000}"/>
    <cellStyle name="Normal 13 4 2 2" xfId="29042" xr:uid="{00000000-0005-0000-0000-000034550000}"/>
    <cellStyle name="Normal 13 4 3" xfId="28775" xr:uid="{00000000-0005-0000-0000-000035550000}"/>
    <cellStyle name="Normal 13 5" xfId="7471" xr:uid="{00000000-0005-0000-0000-000036550000}"/>
    <cellStyle name="Normal 13 5 2" xfId="18759" xr:uid="{00000000-0005-0000-0000-000037550000}"/>
    <cellStyle name="Normal 13 5 2 2" xfId="29043" xr:uid="{00000000-0005-0000-0000-000038550000}"/>
    <cellStyle name="Normal 13 5 3" xfId="28776" xr:uid="{00000000-0005-0000-0000-000039550000}"/>
    <cellStyle name="Normal 13 6" xfId="5477" xr:uid="{00000000-0005-0000-0000-00003A550000}"/>
    <cellStyle name="Normal 13 6 2" xfId="16765" xr:uid="{00000000-0005-0000-0000-00003B550000}"/>
    <cellStyle name="Normal 13 6 2 2" xfId="29044" xr:uid="{00000000-0005-0000-0000-00003C550000}"/>
    <cellStyle name="Normal 13 6 3" xfId="28777" xr:uid="{00000000-0005-0000-0000-00003D550000}"/>
    <cellStyle name="Normal 13 7" xfId="3240" xr:uid="{00000000-0005-0000-0000-00003E550000}"/>
    <cellStyle name="Normal 13 7 2" xfId="14771" xr:uid="{00000000-0005-0000-0000-00003F550000}"/>
    <cellStyle name="Normal 13 7 2 2" xfId="29045" xr:uid="{00000000-0005-0000-0000-000040550000}"/>
    <cellStyle name="Normal 13 7 3" xfId="28778" xr:uid="{00000000-0005-0000-0000-000041550000}"/>
    <cellStyle name="Normal 13 8" xfId="13755" xr:uid="{00000000-0005-0000-0000-000042550000}"/>
    <cellStyle name="Normal 13 8 2" xfId="26659" xr:uid="{00000000-0005-0000-0000-000043550000}"/>
    <cellStyle name="Normal 13 8 2 2" xfId="29046" xr:uid="{00000000-0005-0000-0000-000044550000}"/>
    <cellStyle name="Normal 13 9" xfId="13457" xr:uid="{00000000-0005-0000-0000-000045550000}"/>
    <cellStyle name="Normal 13 9 2" xfId="29047" xr:uid="{00000000-0005-0000-0000-000046550000}"/>
    <cellStyle name="Normal 13 9 3" xfId="28779" xr:uid="{00000000-0005-0000-0000-000047550000}"/>
    <cellStyle name="Normal 14" xfId="333" xr:uid="{00000000-0005-0000-0000-000048550000}"/>
    <cellStyle name="Normal 14 10" xfId="24138" xr:uid="{00000000-0005-0000-0000-000049550000}"/>
    <cellStyle name="Normal 14 11" xfId="24714" xr:uid="{00000000-0005-0000-0000-00004A550000}"/>
    <cellStyle name="Normal 14 12" xfId="25031" xr:uid="{00000000-0005-0000-0000-00004B550000}"/>
    <cellStyle name="Normal 14 13" xfId="27919" xr:uid="{00000000-0005-0000-0000-00004C550000}"/>
    <cellStyle name="Normal 14 14" xfId="25975" xr:uid="{00000000-0005-0000-0000-00004D550000}"/>
    <cellStyle name="Normal 14 2" xfId="650" xr:uid="{00000000-0005-0000-0000-00004E550000}"/>
    <cellStyle name="Normal 14 2 10" xfId="29048" xr:uid="{00000000-0005-0000-0000-00004F550000}"/>
    <cellStyle name="Normal 14 2 2" xfId="12457" xr:uid="{00000000-0005-0000-0000-000050550000}"/>
    <cellStyle name="Normal 14 2 2 2" xfId="23745" xr:uid="{00000000-0005-0000-0000-000051550000}"/>
    <cellStyle name="Normal 14 2 3" xfId="10463" xr:uid="{00000000-0005-0000-0000-000052550000}"/>
    <cellStyle name="Normal 14 2 3 2" xfId="21751" xr:uid="{00000000-0005-0000-0000-000053550000}"/>
    <cellStyle name="Normal 14 2 4" xfId="8469" xr:uid="{00000000-0005-0000-0000-000054550000}"/>
    <cellStyle name="Normal 14 2 4 2" xfId="19757" xr:uid="{00000000-0005-0000-0000-000055550000}"/>
    <cellStyle name="Normal 14 2 5" xfId="6475" xr:uid="{00000000-0005-0000-0000-000056550000}"/>
    <cellStyle name="Normal 14 2 5 2" xfId="17763" xr:uid="{00000000-0005-0000-0000-000057550000}"/>
    <cellStyle name="Normal 14 2 6" xfId="4478" xr:uid="{00000000-0005-0000-0000-000058550000}"/>
    <cellStyle name="Normal 14 2 6 2" xfId="15769" xr:uid="{00000000-0005-0000-0000-000059550000}"/>
    <cellStyle name="Normal 14 2 7" xfId="24417" xr:uid="{00000000-0005-0000-0000-00005A550000}"/>
    <cellStyle name="Normal 14 2 8" xfId="24862" xr:uid="{00000000-0005-0000-0000-00005B550000}"/>
    <cellStyle name="Normal 14 2 9" xfId="25225" xr:uid="{00000000-0005-0000-0000-00005C550000}"/>
    <cellStyle name="Normal 14 3" xfId="11460" xr:uid="{00000000-0005-0000-0000-00005D550000}"/>
    <cellStyle name="Normal 14 3 2" xfId="22748" xr:uid="{00000000-0005-0000-0000-00005E550000}"/>
    <cellStyle name="Normal 14 4" xfId="9466" xr:uid="{00000000-0005-0000-0000-00005F550000}"/>
    <cellStyle name="Normal 14 4 2" xfId="20754" xr:uid="{00000000-0005-0000-0000-000060550000}"/>
    <cellStyle name="Normal 14 5" xfId="7472" xr:uid="{00000000-0005-0000-0000-000061550000}"/>
    <cellStyle name="Normal 14 5 2" xfId="18760" xr:uid="{00000000-0005-0000-0000-000062550000}"/>
    <cellStyle name="Normal 14 6" xfId="5478" xr:uid="{00000000-0005-0000-0000-000063550000}"/>
    <cellStyle name="Normal 14 6 2" xfId="16766" xr:uid="{00000000-0005-0000-0000-000064550000}"/>
    <cellStyle name="Normal 14 7" xfId="3241" xr:uid="{00000000-0005-0000-0000-000065550000}"/>
    <cellStyle name="Normal 14 7 2" xfId="14772" xr:uid="{00000000-0005-0000-0000-000066550000}"/>
    <cellStyle name="Normal 14 8" xfId="13756" xr:uid="{00000000-0005-0000-0000-000067550000}"/>
    <cellStyle name="Normal 14 8 2" xfId="26660" xr:uid="{00000000-0005-0000-0000-000068550000}"/>
    <cellStyle name="Normal 14 9" xfId="13458" xr:uid="{00000000-0005-0000-0000-000069550000}"/>
    <cellStyle name="Normal 15" xfId="166" xr:uid="{00000000-0005-0000-0000-00006A550000}"/>
    <cellStyle name="Normal 15 10" xfId="28780" xr:uid="{00000000-0005-0000-0000-00006B550000}"/>
    <cellStyle name="Normal 15 11" xfId="33387" xr:uid="{D9B39184-D9BF-4079-86F7-40D7DDDBC23A}"/>
    <cellStyle name="Normal 15 2" xfId="651" xr:uid="{00000000-0005-0000-0000-00006C550000}"/>
    <cellStyle name="Normal 15 2 2" xfId="12458" xr:uid="{00000000-0005-0000-0000-00006D550000}"/>
    <cellStyle name="Normal 15 2 2 2" xfId="23746" xr:uid="{00000000-0005-0000-0000-00006E550000}"/>
    <cellStyle name="Normal 15 2 3" xfId="10464" xr:uid="{00000000-0005-0000-0000-00006F550000}"/>
    <cellStyle name="Normal 15 2 3 2" xfId="21752" xr:uid="{00000000-0005-0000-0000-000070550000}"/>
    <cellStyle name="Normal 15 2 4" xfId="8470" xr:uid="{00000000-0005-0000-0000-000071550000}"/>
    <cellStyle name="Normal 15 2 4 2" xfId="19758" xr:uid="{00000000-0005-0000-0000-000072550000}"/>
    <cellStyle name="Normal 15 2 5" xfId="6476" xr:uid="{00000000-0005-0000-0000-000073550000}"/>
    <cellStyle name="Normal 15 2 5 2" xfId="17764" xr:uid="{00000000-0005-0000-0000-000074550000}"/>
    <cellStyle name="Normal 15 2 6" xfId="4479" xr:uid="{00000000-0005-0000-0000-000075550000}"/>
    <cellStyle name="Normal 15 2 6 2" xfId="15770" xr:uid="{00000000-0005-0000-0000-000076550000}"/>
    <cellStyle name="Normal 15 2 7" xfId="29049" xr:uid="{00000000-0005-0000-0000-000077550000}"/>
    <cellStyle name="Normal 15 3" xfId="11461" xr:uid="{00000000-0005-0000-0000-000078550000}"/>
    <cellStyle name="Normal 15 3 2" xfId="22749" xr:uid="{00000000-0005-0000-0000-000079550000}"/>
    <cellStyle name="Normal 15 4" xfId="9467" xr:uid="{00000000-0005-0000-0000-00007A550000}"/>
    <cellStyle name="Normal 15 4 2" xfId="20755" xr:uid="{00000000-0005-0000-0000-00007B550000}"/>
    <cellStyle name="Normal 15 5" xfId="7473" xr:uid="{00000000-0005-0000-0000-00007C550000}"/>
    <cellStyle name="Normal 15 5 2" xfId="18761" xr:uid="{00000000-0005-0000-0000-00007D550000}"/>
    <cellStyle name="Normal 15 6" xfId="5479" xr:uid="{00000000-0005-0000-0000-00007E550000}"/>
    <cellStyle name="Normal 15 6 2" xfId="16767" xr:uid="{00000000-0005-0000-0000-00007F550000}"/>
    <cellStyle name="Normal 15 7" xfId="3242" xr:uid="{00000000-0005-0000-0000-000080550000}"/>
    <cellStyle name="Normal 15 7 2" xfId="14773" xr:uid="{00000000-0005-0000-0000-000081550000}"/>
    <cellStyle name="Normal 15 8" xfId="13682" xr:uid="{00000000-0005-0000-0000-000082550000}"/>
    <cellStyle name="Normal 15 9" xfId="13459" xr:uid="{00000000-0005-0000-0000-000083550000}"/>
    <cellStyle name="Normal 16" xfId="335" xr:uid="{00000000-0005-0000-0000-000084550000}"/>
    <cellStyle name="Normal 16 10" xfId="24298" xr:uid="{00000000-0005-0000-0000-000085550000}"/>
    <cellStyle name="Normal 16 11" xfId="25977" xr:uid="{00000000-0005-0000-0000-000086550000}"/>
    <cellStyle name="Normal 16 2" xfId="4480" xr:uid="{00000000-0005-0000-0000-000087550000}"/>
    <cellStyle name="Normal 16 2 2" xfId="12459" xr:uid="{00000000-0005-0000-0000-000088550000}"/>
    <cellStyle name="Normal 16 2 2 2" xfId="23747" xr:uid="{00000000-0005-0000-0000-000089550000}"/>
    <cellStyle name="Normal 16 2 3" xfId="10465" xr:uid="{00000000-0005-0000-0000-00008A550000}"/>
    <cellStyle name="Normal 16 2 3 2" xfId="21753" xr:uid="{00000000-0005-0000-0000-00008B550000}"/>
    <cellStyle name="Normal 16 2 4" xfId="8471" xr:uid="{00000000-0005-0000-0000-00008C550000}"/>
    <cellStyle name="Normal 16 2 4 2" xfId="19759" xr:uid="{00000000-0005-0000-0000-00008D550000}"/>
    <cellStyle name="Normal 16 2 5" xfId="6477" xr:uid="{00000000-0005-0000-0000-00008E550000}"/>
    <cellStyle name="Normal 16 2 5 2" xfId="17765" xr:uid="{00000000-0005-0000-0000-00008F550000}"/>
    <cellStyle name="Normal 16 2 6" xfId="15771" xr:uid="{00000000-0005-0000-0000-000090550000}"/>
    <cellStyle name="Normal 16 2 7" xfId="29050" xr:uid="{00000000-0005-0000-0000-000091550000}"/>
    <cellStyle name="Normal 16 3" xfId="11462" xr:uid="{00000000-0005-0000-0000-000092550000}"/>
    <cellStyle name="Normal 16 3 2" xfId="22750" xr:uid="{00000000-0005-0000-0000-000093550000}"/>
    <cellStyle name="Normal 16 4" xfId="9468" xr:uid="{00000000-0005-0000-0000-000094550000}"/>
    <cellStyle name="Normal 16 4 2" xfId="20756" xr:uid="{00000000-0005-0000-0000-000095550000}"/>
    <cellStyle name="Normal 16 5" xfId="7474" xr:uid="{00000000-0005-0000-0000-000096550000}"/>
    <cellStyle name="Normal 16 5 2" xfId="18762" xr:uid="{00000000-0005-0000-0000-000097550000}"/>
    <cellStyle name="Normal 16 6" xfId="5480" xr:uid="{00000000-0005-0000-0000-000098550000}"/>
    <cellStyle name="Normal 16 6 2" xfId="16768" xr:uid="{00000000-0005-0000-0000-000099550000}"/>
    <cellStyle name="Normal 16 7" xfId="3243" xr:uid="{00000000-0005-0000-0000-00009A550000}"/>
    <cellStyle name="Normal 16 7 2" xfId="14774" xr:uid="{00000000-0005-0000-0000-00009B550000}"/>
    <cellStyle name="Normal 16 8" xfId="13757" xr:uid="{00000000-0005-0000-0000-00009C550000}"/>
    <cellStyle name="Normal 16 8 2" xfId="26661" xr:uid="{00000000-0005-0000-0000-00009D550000}"/>
    <cellStyle name="Normal 16 9" xfId="13460" xr:uid="{00000000-0005-0000-0000-00009E550000}"/>
    <cellStyle name="Normal 17" xfId="343" xr:uid="{00000000-0005-0000-0000-00009F550000}"/>
    <cellStyle name="Normal 17 10" xfId="23928" xr:uid="{00000000-0005-0000-0000-0000A0550000}"/>
    <cellStyle name="Normal 17 11" xfId="24556" xr:uid="{00000000-0005-0000-0000-0000A1550000}"/>
    <cellStyle name="Normal 17 12" xfId="24946" xr:uid="{00000000-0005-0000-0000-0000A2550000}"/>
    <cellStyle name="Normal 17 13" xfId="27906" xr:uid="{00000000-0005-0000-0000-0000A3550000}"/>
    <cellStyle name="Normal 17 14" xfId="25981" xr:uid="{00000000-0005-0000-0000-0000A4550000}"/>
    <cellStyle name="Normal 17 2" xfId="4481" xr:uid="{00000000-0005-0000-0000-0000A5550000}"/>
    <cellStyle name="Normal 17 2 10" xfId="29051" xr:uid="{00000000-0005-0000-0000-0000A6550000}"/>
    <cellStyle name="Normal 17 2 2" xfId="12460" xr:uid="{00000000-0005-0000-0000-0000A7550000}"/>
    <cellStyle name="Normal 17 2 2 2" xfId="23748" xr:uid="{00000000-0005-0000-0000-0000A8550000}"/>
    <cellStyle name="Normal 17 2 3" xfId="10466" xr:uid="{00000000-0005-0000-0000-0000A9550000}"/>
    <cellStyle name="Normal 17 2 3 2" xfId="21754" xr:uid="{00000000-0005-0000-0000-0000AA550000}"/>
    <cellStyle name="Normal 17 2 4" xfId="8472" xr:uid="{00000000-0005-0000-0000-0000AB550000}"/>
    <cellStyle name="Normal 17 2 4 2" xfId="19760" xr:uid="{00000000-0005-0000-0000-0000AC550000}"/>
    <cellStyle name="Normal 17 2 5" xfId="6478" xr:uid="{00000000-0005-0000-0000-0000AD550000}"/>
    <cellStyle name="Normal 17 2 5 2" xfId="17766" xr:uid="{00000000-0005-0000-0000-0000AE550000}"/>
    <cellStyle name="Normal 17 2 6" xfId="15772" xr:uid="{00000000-0005-0000-0000-0000AF550000}"/>
    <cellStyle name="Normal 17 2 7" xfId="24316" xr:uid="{00000000-0005-0000-0000-0000B0550000}"/>
    <cellStyle name="Normal 17 2 8" xfId="24781" xr:uid="{00000000-0005-0000-0000-0000B1550000}"/>
    <cellStyle name="Normal 17 2 9" xfId="25148" xr:uid="{00000000-0005-0000-0000-0000B2550000}"/>
    <cellStyle name="Normal 17 3" xfId="11463" xr:uid="{00000000-0005-0000-0000-0000B3550000}"/>
    <cellStyle name="Normal 17 3 2" xfId="22751" xr:uid="{00000000-0005-0000-0000-0000B4550000}"/>
    <cellStyle name="Normal 17 4" xfId="9469" xr:uid="{00000000-0005-0000-0000-0000B5550000}"/>
    <cellStyle name="Normal 17 4 2" xfId="20757" xr:uid="{00000000-0005-0000-0000-0000B6550000}"/>
    <cellStyle name="Normal 17 5" xfId="7475" xr:uid="{00000000-0005-0000-0000-0000B7550000}"/>
    <cellStyle name="Normal 17 5 2" xfId="18763" xr:uid="{00000000-0005-0000-0000-0000B8550000}"/>
    <cellStyle name="Normal 17 6" xfId="5481" xr:uid="{00000000-0005-0000-0000-0000B9550000}"/>
    <cellStyle name="Normal 17 6 2" xfId="16769" xr:uid="{00000000-0005-0000-0000-0000BA550000}"/>
    <cellStyle name="Normal 17 7" xfId="3244" xr:uid="{00000000-0005-0000-0000-0000BB550000}"/>
    <cellStyle name="Normal 17 7 2" xfId="14775" xr:uid="{00000000-0005-0000-0000-0000BC550000}"/>
    <cellStyle name="Normal 17 8" xfId="13762" xr:uid="{00000000-0005-0000-0000-0000BD550000}"/>
    <cellStyle name="Normal 17 8 2" xfId="26662" xr:uid="{00000000-0005-0000-0000-0000BE550000}"/>
    <cellStyle name="Normal 17 9" xfId="13461" xr:uid="{00000000-0005-0000-0000-0000BF550000}"/>
    <cellStyle name="Normal 18" xfId="350" xr:uid="{00000000-0005-0000-0000-0000C0550000}"/>
    <cellStyle name="Normal 18 10" xfId="25987" xr:uid="{00000000-0005-0000-0000-0000C1550000}"/>
    <cellStyle name="Normal 18 2" xfId="4482" xr:uid="{00000000-0005-0000-0000-0000C2550000}"/>
    <cellStyle name="Normal 18 2 2" xfId="12461" xr:uid="{00000000-0005-0000-0000-0000C3550000}"/>
    <cellStyle name="Normal 18 2 2 2" xfId="23749" xr:uid="{00000000-0005-0000-0000-0000C4550000}"/>
    <cellStyle name="Normal 18 2 3" xfId="10467" xr:uid="{00000000-0005-0000-0000-0000C5550000}"/>
    <cellStyle name="Normal 18 2 3 2" xfId="21755" xr:uid="{00000000-0005-0000-0000-0000C6550000}"/>
    <cellStyle name="Normal 18 2 4" xfId="8473" xr:uid="{00000000-0005-0000-0000-0000C7550000}"/>
    <cellStyle name="Normal 18 2 4 2" xfId="19761" xr:uid="{00000000-0005-0000-0000-0000C8550000}"/>
    <cellStyle name="Normal 18 2 5" xfId="6479" xr:uid="{00000000-0005-0000-0000-0000C9550000}"/>
    <cellStyle name="Normal 18 2 5 2" xfId="17767" xr:uid="{00000000-0005-0000-0000-0000CA550000}"/>
    <cellStyle name="Normal 18 2 6" xfId="15773" xr:uid="{00000000-0005-0000-0000-0000CB550000}"/>
    <cellStyle name="Normal 18 2 7" xfId="29052" xr:uid="{00000000-0005-0000-0000-0000CC550000}"/>
    <cellStyle name="Normal 18 3" xfId="11464" xr:uid="{00000000-0005-0000-0000-0000CD550000}"/>
    <cellStyle name="Normal 18 3 2" xfId="22752" xr:uid="{00000000-0005-0000-0000-0000CE550000}"/>
    <cellStyle name="Normal 18 4" xfId="9470" xr:uid="{00000000-0005-0000-0000-0000CF550000}"/>
    <cellStyle name="Normal 18 4 2" xfId="20758" xr:uid="{00000000-0005-0000-0000-0000D0550000}"/>
    <cellStyle name="Normal 18 5" xfId="7476" xr:uid="{00000000-0005-0000-0000-0000D1550000}"/>
    <cellStyle name="Normal 18 5 2" xfId="18764" xr:uid="{00000000-0005-0000-0000-0000D2550000}"/>
    <cellStyle name="Normal 18 6" xfId="5482" xr:uid="{00000000-0005-0000-0000-0000D3550000}"/>
    <cellStyle name="Normal 18 6 2" xfId="16770" xr:uid="{00000000-0005-0000-0000-0000D4550000}"/>
    <cellStyle name="Normal 18 7" xfId="3245" xr:uid="{00000000-0005-0000-0000-0000D5550000}"/>
    <cellStyle name="Normal 18 7 2" xfId="14776" xr:uid="{00000000-0005-0000-0000-0000D6550000}"/>
    <cellStyle name="Normal 18 8" xfId="13763" xr:uid="{00000000-0005-0000-0000-0000D7550000}"/>
    <cellStyle name="Normal 18 8 2" xfId="26663" xr:uid="{00000000-0005-0000-0000-0000D8550000}"/>
    <cellStyle name="Normal 18 9" xfId="13462" xr:uid="{00000000-0005-0000-0000-0000D9550000}"/>
    <cellStyle name="Normal 19" xfId="359" xr:uid="{00000000-0005-0000-0000-0000DA550000}"/>
    <cellStyle name="Normal 19 10" xfId="27905" xr:uid="{00000000-0005-0000-0000-0000DB550000}"/>
    <cellStyle name="Normal 19 11" xfId="25991" xr:uid="{00000000-0005-0000-0000-0000DC550000}"/>
    <cellStyle name="Normal 19 2" xfId="4483" xr:uid="{00000000-0005-0000-0000-0000DD550000}"/>
    <cellStyle name="Normal 19 2 2" xfId="12462" xr:uid="{00000000-0005-0000-0000-0000DE550000}"/>
    <cellStyle name="Normal 19 2 2 2" xfId="23750" xr:uid="{00000000-0005-0000-0000-0000DF550000}"/>
    <cellStyle name="Normal 19 2 3" xfId="10468" xr:uid="{00000000-0005-0000-0000-0000E0550000}"/>
    <cellStyle name="Normal 19 2 3 2" xfId="21756" xr:uid="{00000000-0005-0000-0000-0000E1550000}"/>
    <cellStyle name="Normal 19 2 4" xfId="8474" xr:uid="{00000000-0005-0000-0000-0000E2550000}"/>
    <cellStyle name="Normal 19 2 4 2" xfId="19762" xr:uid="{00000000-0005-0000-0000-0000E3550000}"/>
    <cellStyle name="Normal 19 2 5" xfId="6480" xr:uid="{00000000-0005-0000-0000-0000E4550000}"/>
    <cellStyle name="Normal 19 2 5 2" xfId="17768" xr:uid="{00000000-0005-0000-0000-0000E5550000}"/>
    <cellStyle name="Normal 19 2 6" xfId="15774" xr:uid="{00000000-0005-0000-0000-0000E6550000}"/>
    <cellStyle name="Normal 19 2 7" xfId="29053" xr:uid="{00000000-0005-0000-0000-0000E7550000}"/>
    <cellStyle name="Normal 19 3" xfId="11465" xr:uid="{00000000-0005-0000-0000-0000E8550000}"/>
    <cellStyle name="Normal 19 3 2" xfId="22753" xr:uid="{00000000-0005-0000-0000-0000E9550000}"/>
    <cellStyle name="Normal 19 4" xfId="9471" xr:uid="{00000000-0005-0000-0000-0000EA550000}"/>
    <cellStyle name="Normal 19 4 2" xfId="20759" xr:uid="{00000000-0005-0000-0000-0000EB550000}"/>
    <cellStyle name="Normal 19 5" xfId="7477" xr:uid="{00000000-0005-0000-0000-0000EC550000}"/>
    <cellStyle name="Normal 19 5 2" xfId="18765" xr:uid="{00000000-0005-0000-0000-0000ED550000}"/>
    <cellStyle name="Normal 19 6" xfId="5483" xr:uid="{00000000-0005-0000-0000-0000EE550000}"/>
    <cellStyle name="Normal 19 6 2" xfId="16771" xr:uid="{00000000-0005-0000-0000-0000EF550000}"/>
    <cellStyle name="Normal 19 7" xfId="3246" xr:uid="{00000000-0005-0000-0000-0000F0550000}"/>
    <cellStyle name="Normal 19 7 2" xfId="14777" xr:uid="{00000000-0005-0000-0000-0000F1550000}"/>
    <cellStyle name="Normal 19 8" xfId="13769" xr:uid="{00000000-0005-0000-0000-0000F2550000}"/>
    <cellStyle name="Normal 19 8 2" xfId="26664" xr:uid="{00000000-0005-0000-0000-0000F3550000}"/>
    <cellStyle name="Normal 19 9" xfId="13463" xr:uid="{00000000-0005-0000-0000-0000F4550000}"/>
    <cellStyle name="Normal 2" xfId="9" xr:uid="{00000000-0005-0000-0000-0000F5550000}"/>
    <cellStyle name="Normal 2 10" xfId="24139" xr:uid="{00000000-0005-0000-0000-0000F6550000}"/>
    <cellStyle name="Normal 2 10 2" xfId="29054" xr:uid="{00000000-0005-0000-0000-0000F7550000}"/>
    <cellStyle name="Normal 2 10 2 2" xfId="33379" xr:uid="{1F50887F-3466-4D11-84DF-71B476864AE0}"/>
    <cellStyle name="Normal 2 10 3" xfId="28781" xr:uid="{00000000-0005-0000-0000-0000F8550000}"/>
    <cellStyle name="Normal 2 11" xfId="25750" xr:uid="{00000000-0005-0000-0000-0000F9550000}"/>
    <cellStyle name="Normal 2 11 2" xfId="29055" xr:uid="{00000000-0005-0000-0000-0000FA550000}"/>
    <cellStyle name="Normal 2 12" xfId="28782" xr:uid="{00000000-0005-0000-0000-0000FB550000}"/>
    <cellStyle name="Normal 2 12 2" xfId="29056" xr:uid="{00000000-0005-0000-0000-0000FC550000}"/>
    <cellStyle name="Normal 2 13" xfId="28783" xr:uid="{00000000-0005-0000-0000-0000FD550000}"/>
    <cellStyle name="Normal 2 13 2" xfId="29057" xr:uid="{00000000-0005-0000-0000-0000FE550000}"/>
    <cellStyle name="Normal 2 14" xfId="28784" xr:uid="{00000000-0005-0000-0000-0000FF550000}"/>
    <cellStyle name="Normal 2 15" xfId="28855" xr:uid="{00000000-0005-0000-0000-000000560000}"/>
    <cellStyle name="Normal 2 16" xfId="33389" xr:uid="{0C293921-A744-4A7A-8257-4372421C5F83}"/>
    <cellStyle name="Normal 2 17" xfId="33393" xr:uid="{2FB7C1D8-2E9B-4A25-9490-D3B9344760E9}"/>
    <cellStyle name="Normal 2 2" xfId="51" xr:uid="{00000000-0005-0000-0000-000001560000}"/>
    <cellStyle name="Normal 2 2 10" xfId="33378" xr:uid="{7AF394B2-2A91-4094-9D12-BB595E5FDD28}"/>
    <cellStyle name="Normal 2 2 2" xfId="202" xr:uid="{00000000-0005-0000-0000-000002560000}"/>
    <cellStyle name="Normal 2 2 2 2" xfId="348" xr:uid="{00000000-0005-0000-0000-000003560000}"/>
    <cellStyle name="Normal 2 2 2 2 2" xfId="654" xr:uid="{00000000-0005-0000-0000-000004560000}"/>
    <cellStyle name="Normal 2 2 2 2 3" xfId="653" xr:uid="{00000000-0005-0000-0000-000005560000}"/>
    <cellStyle name="Normal 2 2 2 2 4" xfId="25986" xr:uid="{00000000-0005-0000-0000-000006560000}"/>
    <cellStyle name="Normal 2 2 2 3" xfId="366" xr:uid="{00000000-0005-0000-0000-000007560000}"/>
    <cellStyle name="Normal 2 2 2 3 2" xfId="448" xr:uid="{00000000-0005-0000-0000-000008560000}"/>
    <cellStyle name="Normal 2 2 2 3 2 2" xfId="534" xr:uid="{00000000-0005-0000-0000-000009560000}"/>
    <cellStyle name="Normal 2 2 2 3 2 2 2" xfId="13897" xr:uid="{00000000-0005-0000-0000-00000A560000}"/>
    <cellStyle name="Normal 2 2 2 3 2 3" xfId="13820" xr:uid="{00000000-0005-0000-0000-00000B560000}"/>
    <cellStyle name="Normal 2 2 2 3 3" xfId="497" xr:uid="{00000000-0005-0000-0000-00000C560000}"/>
    <cellStyle name="Normal 2 2 2 3 3 2" xfId="13860" xr:uid="{00000000-0005-0000-0000-00000D560000}"/>
    <cellStyle name="Normal 2 2 2 3 4" xfId="13776" xr:uid="{00000000-0005-0000-0000-00000E560000}"/>
    <cellStyle name="Normal 2 2 2 4" xfId="428" xr:uid="{00000000-0005-0000-0000-00000F560000}"/>
    <cellStyle name="Normal 2 2 2 4 2" xfId="519" xr:uid="{00000000-0005-0000-0000-000010560000}"/>
    <cellStyle name="Normal 2 2 2 4 2 2" xfId="13882" xr:uid="{00000000-0005-0000-0000-000011560000}"/>
    <cellStyle name="Normal 2 2 2 4 3" xfId="13805" xr:uid="{00000000-0005-0000-0000-000012560000}"/>
    <cellStyle name="Normal 2 2 2 5" xfId="482" xr:uid="{00000000-0005-0000-0000-000013560000}"/>
    <cellStyle name="Normal 2 2 2 5 2" xfId="13845" xr:uid="{00000000-0005-0000-0000-000014560000}"/>
    <cellStyle name="Normal 2 2 2 6" xfId="652" xr:uid="{00000000-0005-0000-0000-000015560000}"/>
    <cellStyle name="Normal 2 2 2 7" xfId="13702" xr:uid="{00000000-0005-0000-0000-000016560000}"/>
    <cellStyle name="Normal 2 2 2 8" xfId="29059" xr:uid="{00000000-0005-0000-0000-000017560000}"/>
    <cellStyle name="Normal 2 2 3" xfId="406" xr:uid="{00000000-0005-0000-0000-000018560000}"/>
    <cellStyle name="Normal 2 2 4" xfId="384" xr:uid="{00000000-0005-0000-0000-000019560000}"/>
    <cellStyle name="Normal 2 3" xfId="165" xr:uid="{00000000-0005-0000-0000-00001A560000}"/>
    <cellStyle name="Normal 2 3 2" xfId="421" xr:uid="{00000000-0005-0000-0000-00001B560000}"/>
    <cellStyle name="Normal 2 3 2 2" xfId="25783" xr:uid="{00000000-0005-0000-0000-00001C560000}"/>
    <cellStyle name="Normal 2 3 2 3" xfId="29060" xr:uid="{00000000-0005-0000-0000-00001D560000}"/>
    <cellStyle name="Normal 2 3 3" xfId="385" xr:uid="{00000000-0005-0000-0000-00001E560000}"/>
    <cellStyle name="Normal 2 3 3 2" xfId="25999" xr:uid="{00000000-0005-0000-0000-00001F560000}"/>
    <cellStyle name="Normal 2 3 3 3" xfId="30157" xr:uid="{00000000-0005-0000-0000-000020560000}"/>
    <cellStyle name="Normal 2 3 4" xfId="655" xr:uid="{00000000-0005-0000-0000-000021560000}"/>
    <cellStyle name="Normal 2 3 4 2" xfId="13910" xr:uid="{00000000-0005-0000-0000-000022560000}"/>
    <cellStyle name="Normal 2 4" xfId="656" xr:uid="{00000000-0005-0000-0000-000023560000}"/>
    <cellStyle name="Normal 2 4 2" xfId="3248" xr:uid="{00000000-0005-0000-0000-000024560000}"/>
    <cellStyle name="Normal 2 4 2 2" xfId="25784" xr:uid="{00000000-0005-0000-0000-000025560000}"/>
    <cellStyle name="Normal 2 4 2 3" xfId="29061" xr:uid="{00000000-0005-0000-0000-000026560000}"/>
    <cellStyle name="Normal 2 4 3" xfId="25770" xr:uid="{00000000-0005-0000-0000-000027560000}"/>
    <cellStyle name="Normal 2 4 4" xfId="26053" xr:uid="{00000000-0005-0000-0000-000028560000}"/>
    <cellStyle name="Normal 2 5" xfId="657" xr:uid="{00000000-0005-0000-0000-000029560000}"/>
    <cellStyle name="Normal 2 5 2" xfId="11466" xr:uid="{00000000-0005-0000-0000-00002A560000}"/>
    <cellStyle name="Normal 2 5 2 2" xfId="22754" xr:uid="{00000000-0005-0000-0000-00002B560000}"/>
    <cellStyle name="Normal 2 5 2 3" xfId="29062" xr:uid="{00000000-0005-0000-0000-00002C560000}"/>
    <cellStyle name="Normal 2 5 3" xfId="9472" xr:uid="{00000000-0005-0000-0000-00002D560000}"/>
    <cellStyle name="Normal 2 5 3 2" xfId="20760" xr:uid="{00000000-0005-0000-0000-00002E560000}"/>
    <cellStyle name="Normal 2 5 4" xfId="7478" xr:uid="{00000000-0005-0000-0000-00002F560000}"/>
    <cellStyle name="Normal 2 5 4 2" xfId="18766" xr:uid="{00000000-0005-0000-0000-000030560000}"/>
    <cellStyle name="Normal 2 5 5" xfId="5484" xr:uid="{00000000-0005-0000-0000-000031560000}"/>
    <cellStyle name="Normal 2 5 5 2" xfId="16772" xr:uid="{00000000-0005-0000-0000-000032560000}"/>
    <cellStyle name="Normal 2 5 6" xfId="3249" xr:uid="{00000000-0005-0000-0000-000033560000}"/>
    <cellStyle name="Normal 2 5 6 2" xfId="14778" xr:uid="{00000000-0005-0000-0000-000034560000}"/>
    <cellStyle name="Normal 2 5 7" xfId="24140" xr:uid="{00000000-0005-0000-0000-000035560000}"/>
    <cellStyle name="Normal 2 5 7 2" xfId="27076" xr:uid="{00000000-0005-0000-0000-000036560000}"/>
    <cellStyle name="Normal 2 6" xfId="4484" xr:uid="{00000000-0005-0000-0000-000037560000}"/>
    <cellStyle name="Normal 2 6 2" xfId="12463" xr:uid="{00000000-0005-0000-0000-000038560000}"/>
    <cellStyle name="Normal 2 6 2 2" xfId="23751" xr:uid="{00000000-0005-0000-0000-000039560000}"/>
    <cellStyle name="Normal 2 6 2 3" xfId="29063" xr:uid="{00000000-0005-0000-0000-00003A560000}"/>
    <cellStyle name="Normal 2 6 3" xfId="10469" xr:uid="{00000000-0005-0000-0000-00003B560000}"/>
    <cellStyle name="Normal 2 6 3 2" xfId="21757" xr:uid="{00000000-0005-0000-0000-00003C560000}"/>
    <cellStyle name="Normal 2 6 4" xfId="8475" xr:uid="{00000000-0005-0000-0000-00003D560000}"/>
    <cellStyle name="Normal 2 6 4 2" xfId="19763" xr:uid="{00000000-0005-0000-0000-00003E560000}"/>
    <cellStyle name="Normal 2 6 5" xfId="6481" xr:uid="{00000000-0005-0000-0000-00003F560000}"/>
    <cellStyle name="Normal 2 6 5 2" xfId="17769" xr:uid="{00000000-0005-0000-0000-000040560000}"/>
    <cellStyle name="Normal 2 6 6" xfId="15775" xr:uid="{00000000-0005-0000-0000-000041560000}"/>
    <cellStyle name="Normal 2 6 7" xfId="24141" xr:uid="{00000000-0005-0000-0000-000042560000}"/>
    <cellStyle name="Normal 2 6 7 2" xfId="27077" xr:uid="{00000000-0005-0000-0000-000043560000}"/>
    <cellStyle name="Normal 2 6 8" xfId="25778" xr:uid="{00000000-0005-0000-0000-000044560000}"/>
    <cellStyle name="Normal 2 7" xfId="3247" xr:uid="{00000000-0005-0000-0000-000045560000}"/>
    <cellStyle name="Normal 2 7 2" xfId="24142" xr:uid="{00000000-0005-0000-0000-000046560000}"/>
    <cellStyle name="Normal 2 7 2 2" xfId="27078" xr:uid="{00000000-0005-0000-0000-000047560000}"/>
    <cellStyle name="Normal 2 7 2 2 2" xfId="29064" xr:uid="{00000000-0005-0000-0000-000048560000}"/>
    <cellStyle name="Normal 2 8" xfId="13604" xr:uid="{00000000-0005-0000-0000-000049560000}"/>
    <cellStyle name="Normal 2 8 2" xfId="26557" xr:uid="{00000000-0005-0000-0000-00004A560000}"/>
    <cellStyle name="Normal 2 8 2 2" xfId="29065" xr:uid="{00000000-0005-0000-0000-00004B560000}"/>
    <cellStyle name="Normal 2 9" xfId="23906" xr:uid="{00000000-0005-0000-0000-00004C560000}"/>
    <cellStyle name="Normal 2 9 2" xfId="29066" xr:uid="{00000000-0005-0000-0000-00004D560000}"/>
    <cellStyle name="Normal 2 9 3" xfId="28785" xr:uid="{00000000-0005-0000-0000-00004E560000}"/>
    <cellStyle name="Normal 20" xfId="393" xr:uid="{00000000-0005-0000-0000-00004F560000}"/>
    <cellStyle name="Normal 20 10" xfId="27904" xr:uid="{00000000-0005-0000-0000-000050560000}"/>
    <cellStyle name="Normal 20 11" xfId="26003" xr:uid="{00000000-0005-0000-0000-000051560000}"/>
    <cellStyle name="Normal 20 2" xfId="4485" xr:uid="{00000000-0005-0000-0000-000052560000}"/>
    <cellStyle name="Normal 20 2 2" xfId="12464" xr:uid="{00000000-0005-0000-0000-000053560000}"/>
    <cellStyle name="Normal 20 2 2 2" xfId="23752" xr:uid="{00000000-0005-0000-0000-000054560000}"/>
    <cellStyle name="Normal 20 2 3" xfId="10470" xr:uid="{00000000-0005-0000-0000-000055560000}"/>
    <cellStyle name="Normal 20 2 3 2" xfId="21758" xr:uid="{00000000-0005-0000-0000-000056560000}"/>
    <cellStyle name="Normal 20 2 4" xfId="8476" xr:uid="{00000000-0005-0000-0000-000057560000}"/>
    <cellStyle name="Normal 20 2 4 2" xfId="19764" xr:uid="{00000000-0005-0000-0000-000058560000}"/>
    <cellStyle name="Normal 20 2 5" xfId="6482" xr:uid="{00000000-0005-0000-0000-000059560000}"/>
    <cellStyle name="Normal 20 2 5 2" xfId="17770" xr:uid="{00000000-0005-0000-0000-00005A560000}"/>
    <cellStyle name="Normal 20 2 6" xfId="15776" xr:uid="{00000000-0005-0000-0000-00005B560000}"/>
    <cellStyle name="Normal 20 2 7" xfId="29067" xr:uid="{00000000-0005-0000-0000-00005C560000}"/>
    <cellStyle name="Normal 20 3" xfId="11467" xr:uid="{00000000-0005-0000-0000-00005D560000}"/>
    <cellStyle name="Normal 20 3 2" xfId="22755" xr:uid="{00000000-0005-0000-0000-00005E560000}"/>
    <cellStyle name="Normal 20 4" xfId="9473" xr:uid="{00000000-0005-0000-0000-00005F560000}"/>
    <cellStyle name="Normal 20 4 2" xfId="20761" xr:uid="{00000000-0005-0000-0000-000060560000}"/>
    <cellStyle name="Normal 20 5" xfId="7479" xr:uid="{00000000-0005-0000-0000-000061560000}"/>
    <cellStyle name="Normal 20 5 2" xfId="18767" xr:uid="{00000000-0005-0000-0000-000062560000}"/>
    <cellStyle name="Normal 20 6" xfId="5485" xr:uid="{00000000-0005-0000-0000-000063560000}"/>
    <cellStyle name="Normal 20 6 2" xfId="16773" xr:uid="{00000000-0005-0000-0000-000064560000}"/>
    <cellStyle name="Normal 20 7" xfId="3250" xr:uid="{00000000-0005-0000-0000-000065560000}"/>
    <cellStyle name="Normal 20 7 2" xfId="14779" xr:uid="{00000000-0005-0000-0000-000066560000}"/>
    <cellStyle name="Normal 20 8" xfId="13787" xr:uid="{00000000-0005-0000-0000-000067560000}"/>
    <cellStyle name="Normal 20 8 2" xfId="26667" xr:uid="{00000000-0005-0000-0000-000068560000}"/>
    <cellStyle name="Normal 20 9" xfId="13464" xr:uid="{00000000-0005-0000-0000-000069560000}"/>
    <cellStyle name="Normal 21" xfId="370" xr:uid="{00000000-0005-0000-0000-00006A560000}"/>
    <cellStyle name="Normal 21 10" xfId="24130" xr:uid="{00000000-0005-0000-0000-00006B560000}"/>
    <cellStyle name="Normal 21 10 2" xfId="27072" xr:uid="{00000000-0005-0000-0000-00006C560000}"/>
    <cellStyle name="Normal 21 2" xfId="500" xr:uid="{00000000-0005-0000-0000-00006D560000}"/>
    <cellStyle name="Normal 21 2 2" xfId="12465" xr:uid="{00000000-0005-0000-0000-00006E560000}"/>
    <cellStyle name="Normal 21 2 2 2" xfId="23753" xr:uid="{00000000-0005-0000-0000-00006F560000}"/>
    <cellStyle name="Normal 21 2 3" xfId="10471" xr:uid="{00000000-0005-0000-0000-000070560000}"/>
    <cellStyle name="Normal 21 2 3 2" xfId="21759" xr:uid="{00000000-0005-0000-0000-000071560000}"/>
    <cellStyle name="Normal 21 2 4" xfId="8477" xr:uid="{00000000-0005-0000-0000-000072560000}"/>
    <cellStyle name="Normal 21 2 4 2" xfId="19765" xr:uid="{00000000-0005-0000-0000-000073560000}"/>
    <cellStyle name="Normal 21 2 5" xfId="6483" xr:uid="{00000000-0005-0000-0000-000074560000}"/>
    <cellStyle name="Normal 21 2 5 2" xfId="17771" xr:uid="{00000000-0005-0000-0000-000075560000}"/>
    <cellStyle name="Normal 21 2 6" xfId="4486" xr:uid="{00000000-0005-0000-0000-000076560000}"/>
    <cellStyle name="Normal 21 2 6 2" xfId="15777" xr:uid="{00000000-0005-0000-0000-000077560000}"/>
    <cellStyle name="Normal 21 2 7" xfId="13863" xr:uid="{00000000-0005-0000-0000-000078560000}"/>
    <cellStyle name="Normal 21 2 8" xfId="29068" xr:uid="{00000000-0005-0000-0000-000079560000}"/>
    <cellStyle name="Normal 21 3" xfId="11468" xr:uid="{00000000-0005-0000-0000-00007A560000}"/>
    <cellStyle name="Normal 21 3 2" xfId="22756" xr:uid="{00000000-0005-0000-0000-00007B560000}"/>
    <cellStyle name="Normal 21 4" xfId="9474" xr:uid="{00000000-0005-0000-0000-00007C560000}"/>
    <cellStyle name="Normal 21 4 2" xfId="20762" xr:uid="{00000000-0005-0000-0000-00007D560000}"/>
    <cellStyle name="Normal 21 5" xfId="7480" xr:uid="{00000000-0005-0000-0000-00007E560000}"/>
    <cellStyle name="Normal 21 5 2" xfId="18768" xr:uid="{00000000-0005-0000-0000-00007F560000}"/>
    <cellStyle name="Normal 21 6" xfId="5486" xr:uid="{00000000-0005-0000-0000-000080560000}"/>
    <cellStyle name="Normal 21 6 2" xfId="16774" xr:uid="{00000000-0005-0000-0000-000081560000}"/>
    <cellStyle name="Normal 21 7" xfId="3251" xr:uid="{00000000-0005-0000-0000-000082560000}"/>
    <cellStyle name="Normal 21 7 2" xfId="14780" xr:uid="{00000000-0005-0000-0000-000083560000}"/>
    <cellStyle name="Normal 21 8" xfId="13779" xr:uid="{00000000-0005-0000-0000-000084560000}"/>
    <cellStyle name="Normal 21 9" xfId="13465" xr:uid="{00000000-0005-0000-0000-000085560000}"/>
    <cellStyle name="Normal 22" xfId="419" xr:uid="{00000000-0005-0000-0000-000086560000}"/>
    <cellStyle name="Normal 22 10" xfId="24314" xr:uid="{00000000-0005-0000-0000-000087560000}"/>
    <cellStyle name="Normal 22 10 2" xfId="27145" xr:uid="{00000000-0005-0000-0000-000088560000}"/>
    <cellStyle name="Normal 22 2" xfId="512" xr:uid="{00000000-0005-0000-0000-000089560000}"/>
    <cellStyle name="Normal 22 2 2" xfId="12466" xr:uid="{00000000-0005-0000-0000-00008A560000}"/>
    <cellStyle name="Normal 22 2 2 2" xfId="23754" xr:uid="{00000000-0005-0000-0000-00008B560000}"/>
    <cellStyle name="Normal 22 2 3" xfId="10472" xr:uid="{00000000-0005-0000-0000-00008C560000}"/>
    <cellStyle name="Normal 22 2 3 2" xfId="21760" xr:uid="{00000000-0005-0000-0000-00008D560000}"/>
    <cellStyle name="Normal 22 2 4" xfId="8478" xr:uid="{00000000-0005-0000-0000-00008E560000}"/>
    <cellStyle name="Normal 22 2 4 2" xfId="19766" xr:uid="{00000000-0005-0000-0000-00008F560000}"/>
    <cellStyle name="Normal 22 2 5" xfId="6484" xr:uid="{00000000-0005-0000-0000-000090560000}"/>
    <cellStyle name="Normal 22 2 5 2" xfId="17772" xr:uid="{00000000-0005-0000-0000-000091560000}"/>
    <cellStyle name="Normal 22 2 6" xfId="4487" xr:uid="{00000000-0005-0000-0000-000092560000}"/>
    <cellStyle name="Normal 22 2 6 2" xfId="15778" xr:uid="{00000000-0005-0000-0000-000093560000}"/>
    <cellStyle name="Normal 22 2 7" xfId="13875" xr:uid="{00000000-0005-0000-0000-000094560000}"/>
    <cellStyle name="Normal 22 2 8" xfId="29069" xr:uid="{00000000-0005-0000-0000-000095560000}"/>
    <cellStyle name="Normal 22 3" xfId="11469" xr:uid="{00000000-0005-0000-0000-000096560000}"/>
    <cellStyle name="Normal 22 3 2" xfId="22757" xr:uid="{00000000-0005-0000-0000-000097560000}"/>
    <cellStyle name="Normal 22 4" xfId="9475" xr:uid="{00000000-0005-0000-0000-000098560000}"/>
    <cellStyle name="Normal 22 4 2" xfId="20763" xr:uid="{00000000-0005-0000-0000-000099560000}"/>
    <cellStyle name="Normal 22 5" xfId="7481" xr:uid="{00000000-0005-0000-0000-00009A560000}"/>
    <cellStyle name="Normal 22 5 2" xfId="18769" xr:uid="{00000000-0005-0000-0000-00009B560000}"/>
    <cellStyle name="Normal 22 6" xfId="5487" xr:uid="{00000000-0005-0000-0000-00009C560000}"/>
    <cellStyle name="Normal 22 6 2" xfId="16775" xr:uid="{00000000-0005-0000-0000-00009D560000}"/>
    <cellStyle name="Normal 22 7" xfId="3252" xr:uid="{00000000-0005-0000-0000-00009E560000}"/>
    <cellStyle name="Normal 22 7 2" xfId="14781" xr:uid="{00000000-0005-0000-0000-00009F560000}"/>
    <cellStyle name="Normal 22 8" xfId="13798" xr:uid="{00000000-0005-0000-0000-0000A0560000}"/>
    <cellStyle name="Normal 22 9" xfId="13466" xr:uid="{00000000-0005-0000-0000-0000A1560000}"/>
    <cellStyle name="Normal 23" xfId="52" xr:uid="{00000000-0005-0000-0000-0000A2560000}"/>
    <cellStyle name="Normal 23 10" xfId="24478" xr:uid="{00000000-0005-0000-0000-0000A3560000}"/>
    <cellStyle name="Normal 23 10 2" xfId="27173" xr:uid="{00000000-0005-0000-0000-0000A4560000}"/>
    <cellStyle name="Normal 23 2" xfId="4488" xr:uid="{00000000-0005-0000-0000-0000A5560000}"/>
    <cellStyle name="Normal 23 2 2" xfId="12467" xr:uid="{00000000-0005-0000-0000-0000A6560000}"/>
    <cellStyle name="Normal 23 2 2 2" xfId="23755" xr:uid="{00000000-0005-0000-0000-0000A7560000}"/>
    <cellStyle name="Normal 23 2 3" xfId="10473" xr:uid="{00000000-0005-0000-0000-0000A8560000}"/>
    <cellStyle name="Normal 23 2 3 2" xfId="21761" xr:uid="{00000000-0005-0000-0000-0000A9560000}"/>
    <cellStyle name="Normal 23 2 4" xfId="8479" xr:uid="{00000000-0005-0000-0000-0000AA560000}"/>
    <cellStyle name="Normal 23 2 4 2" xfId="19767" xr:uid="{00000000-0005-0000-0000-0000AB560000}"/>
    <cellStyle name="Normal 23 2 5" xfId="6485" xr:uid="{00000000-0005-0000-0000-0000AC560000}"/>
    <cellStyle name="Normal 23 2 5 2" xfId="17773" xr:uid="{00000000-0005-0000-0000-0000AD560000}"/>
    <cellStyle name="Normal 23 2 6" xfId="15779" xr:uid="{00000000-0005-0000-0000-0000AE560000}"/>
    <cellStyle name="Normal 23 2 7" xfId="29070" xr:uid="{00000000-0005-0000-0000-0000AF560000}"/>
    <cellStyle name="Normal 23 3" xfId="4619" xr:uid="{00000000-0005-0000-0000-0000B0560000}"/>
    <cellStyle name="Normal 23 3 2" xfId="11470" xr:uid="{00000000-0005-0000-0000-0000B1560000}"/>
    <cellStyle name="Normal 23 3 2 2" xfId="22758" xr:uid="{00000000-0005-0000-0000-0000B2560000}"/>
    <cellStyle name="Normal 23 4" xfId="9476" xr:uid="{00000000-0005-0000-0000-0000B3560000}"/>
    <cellStyle name="Normal 23 4 2" xfId="20764" xr:uid="{00000000-0005-0000-0000-0000B4560000}"/>
    <cellStyle name="Normal 23 5" xfId="7482" xr:uid="{00000000-0005-0000-0000-0000B5560000}"/>
    <cellStyle name="Normal 23 5 2" xfId="18770" xr:uid="{00000000-0005-0000-0000-0000B6560000}"/>
    <cellStyle name="Normal 23 6" xfId="5488" xr:uid="{00000000-0005-0000-0000-0000B7560000}"/>
    <cellStyle name="Normal 23 6 2" xfId="16776" xr:uid="{00000000-0005-0000-0000-0000B8560000}"/>
    <cellStyle name="Normal 23 7" xfId="3253" xr:uid="{00000000-0005-0000-0000-0000B9560000}"/>
    <cellStyle name="Normal 23 7 2" xfId="14782" xr:uid="{00000000-0005-0000-0000-0000BA560000}"/>
    <cellStyle name="Normal 23 8" xfId="13611" xr:uid="{00000000-0005-0000-0000-0000BB560000}"/>
    <cellStyle name="Normal 23 9" xfId="13467" xr:uid="{00000000-0005-0000-0000-0000BC560000}"/>
    <cellStyle name="Normal 24" xfId="409" xr:uid="{00000000-0005-0000-0000-0000BD560000}"/>
    <cellStyle name="Normal 24 10" xfId="24500" xr:uid="{00000000-0005-0000-0000-0000BE560000}"/>
    <cellStyle name="Normal 24 10 2" xfId="27188" xr:uid="{00000000-0005-0000-0000-0000BF560000}"/>
    <cellStyle name="Normal 24 2" xfId="509" xr:uid="{00000000-0005-0000-0000-0000C0560000}"/>
    <cellStyle name="Normal 24 2 2" xfId="12468" xr:uid="{00000000-0005-0000-0000-0000C1560000}"/>
    <cellStyle name="Normal 24 2 2 2" xfId="23756" xr:uid="{00000000-0005-0000-0000-0000C2560000}"/>
    <cellStyle name="Normal 24 2 3" xfId="10474" xr:uid="{00000000-0005-0000-0000-0000C3560000}"/>
    <cellStyle name="Normal 24 2 3 2" xfId="21762" xr:uid="{00000000-0005-0000-0000-0000C4560000}"/>
    <cellStyle name="Normal 24 2 4" xfId="8480" xr:uid="{00000000-0005-0000-0000-0000C5560000}"/>
    <cellStyle name="Normal 24 2 4 2" xfId="19768" xr:uid="{00000000-0005-0000-0000-0000C6560000}"/>
    <cellStyle name="Normal 24 2 5" xfId="6486" xr:uid="{00000000-0005-0000-0000-0000C7560000}"/>
    <cellStyle name="Normal 24 2 5 2" xfId="17774" xr:uid="{00000000-0005-0000-0000-0000C8560000}"/>
    <cellStyle name="Normal 24 2 6" xfId="4489" xr:uid="{00000000-0005-0000-0000-0000C9560000}"/>
    <cellStyle name="Normal 24 2 6 2" xfId="15780" xr:uid="{00000000-0005-0000-0000-0000CA560000}"/>
    <cellStyle name="Normal 24 2 7" xfId="13872" xr:uid="{00000000-0005-0000-0000-0000CB560000}"/>
    <cellStyle name="Normal 24 2 8" xfId="29071" xr:uid="{00000000-0005-0000-0000-0000CC560000}"/>
    <cellStyle name="Normal 24 3" xfId="11471" xr:uid="{00000000-0005-0000-0000-0000CD560000}"/>
    <cellStyle name="Normal 24 3 2" xfId="22759" xr:uid="{00000000-0005-0000-0000-0000CE560000}"/>
    <cellStyle name="Normal 24 4" xfId="9477" xr:uid="{00000000-0005-0000-0000-0000CF560000}"/>
    <cellStyle name="Normal 24 4 2" xfId="20765" xr:uid="{00000000-0005-0000-0000-0000D0560000}"/>
    <cellStyle name="Normal 24 5" xfId="7483" xr:uid="{00000000-0005-0000-0000-0000D1560000}"/>
    <cellStyle name="Normal 24 5 2" xfId="18771" xr:uid="{00000000-0005-0000-0000-0000D2560000}"/>
    <cellStyle name="Normal 24 6" xfId="5489" xr:uid="{00000000-0005-0000-0000-0000D3560000}"/>
    <cellStyle name="Normal 24 6 2" xfId="16777" xr:uid="{00000000-0005-0000-0000-0000D4560000}"/>
    <cellStyle name="Normal 24 7" xfId="3254" xr:uid="{00000000-0005-0000-0000-0000D5560000}"/>
    <cellStyle name="Normal 24 7 2" xfId="14783" xr:uid="{00000000-0005-0000-0000-0000D6560000}"/>
    <cellStyle name="Normal 24 8" xfId="13791" xr:uid="{00000000-0005-0000-0000-0000D7560000}"/>
    <cellStyle name="Normal 24 9" xfId="13468" xr:uid="{00000000-0005-0000-0000-0000D8560000}"/>
    <cellStyle name="Normal 25" xfId="451" xr:uid="{00000000-0005-0000-0000-0000D9560000}"/>
    <cellStyle name="Normal 25 10" xfId="24476" xr:uid="{00000000-0005-0000-0000-0000DA560000}"/>
    <cellStyle name="Normal 25 10 2" xfId="27171" xr:uid="{00000000-0005-0000-0000-0000DB560000}"/>
    <cellStyle name="Normal 25 2" xfId="537" xr:uid="{00000000-0005-0000-0000-0000DC560000}"/>
    <cellStyle name="Normal 25 2 2" xfId="12469" xr:uid="{00000000-0005-0000-0000-0000DD560000}"/>
    <cellStyle name="Normal 25 2 2 2" xfId="23757" xr:uid="{00000000-0005-0000-0000-0000DE560000}"/>
    <cellStyle name="Normal 25 2 3" xfId="10475" xr:uid="{00000000-0005-0000-0000-0000DF560000}"/>
    <cellStyle name="Normal 25 2 3 2" xfId="21763" xr:uid="{00000000-0005-0000-0000-0000E0560000}"/>
    <cellStyle name="Normal 25 2 4" xfId="8481" xr:uid="{00000000-0005-0000-0000-0000E1560000}"/>
    <cellStyle name="Normal 25 2 4 2" xfId="19769" xr:uid="{00000000-0005-0000-0000-0000E2560000}"/>
    <cellStyle name="Normal 25 2 5" xfId="6487" xr:uid="{00000000-0005-0000-0000-0000E3560000}"/>
    <cellStyle name="Normal 25 2 5 2" xfId="17775" xr:uid="{00000000-0005-0000-0000-0000E4560000}"/>
    <cellStyle name="Normal 25 2 6" xfId="4490" xr:uid="{00000000-0005-0000-0000-0000E5560000}"/>
    <cellStyle name="Normal 25 2 6 2" xfId="15781" xr:uid="{00000000-0005-0000-0000-0000E6560000}"/>
    <cellStyle name="Normal 25 2 7" xfId="13900" xr:uid="{00000000-0005-0000-0000-0000E7560000}"/>
    <cellStyle name="Normal 25 2 8" xfId="29072" xr:uid="{00000000-0005-0000-0000-0000E8560000}"/>
    <cellStyle name="Normal 25 3" xfId="11472" xr:uid="{00000000-0005-0000-0000-0000E9560000}"/>
    <cellStyle name="Normal 25 3 2" xfId="22760" xr:uid="{00000000-0005-0000-0000-0000EA560000}"/>
    <cellStyle name="Normal 25 4" xfId="9478" xr:uid="{00000000-0005-0000-0000-0000EB560000}"/>
    <cellStyle name="Normal 25 4 2" xfId="20766" xr:uid="{00000000-0005-0000-0000-0000EC560000}"/>
    <cellStyle name="Normal 25 5" xfId="7484" xr:uid="{00000000-0005-0000-0000-0000ED560000}"/>
    <cellStyle name="Normal 25 5 2" xfId="18772" xr:uid="{00000000-0005-0000-0000-0000EE560000}"/>
    <cellStyle name="Normal 25 6" xfId="5490" xr:uid="{00000000-0005-0000-0000-0000EF560000}"/>
    <cellStyle name="Normal 25 6 2" xfId="16778" xr:uid="{00000000-0005-0000-0000-0000F0560000}"/>
    <cellStyle name="Normal 25 7" xfId="3255" xr:uid="{00000000-0005-0000-0000-0000F1560000}"/>
    <cellStyle name="Normal 25 7 2" xfId="14784" xr:uid="{00000000-0005-0000-0000-0000F2560000}"/>
    <cellStyle name="Normal 25 8" xfId="13823" xr:uid="{00000000-0005-0000-0000-0000F3560000}"/>
    <cellStyle name="Normal 25 9" xfId="13469" xr:uid="{00000000-0005-0000-0000-0000F4560000}"/>
    <cellStyle name="Normal 26" xfId="454" xr:uid="{00000000-0005-0000-0000-0000F5560000}"/>
    <cellStyle name="Normal 26 10" xfId="26019" xr:uid="{00000000-0005-0000-0000-0000F6560000}"/>
    <cellStyle name="Normal 26 2" xfId="4491" xr:uid="{00000000-0005-0000-0000-0000F7560000}"/>
    <cellStyle name="Normal 26 2 2" xfId="12470" xr:uid="{00000000-0005-0000-0000-0000F8560000}"/>
    <cellStyle name="Normal 26 2 2 2" xfId="23758" xr:uid="{00000000-0005-0000-0000-0000F9560000}"/>
    <cellStyle name="Normal 26 2 3" xfId="10476" xr:uid="{00000000-0005-0000-0000-0000FA560000}"/>
    <cellStyle name="Normal 26 2 3 2" xfId="21764" xr:uid="{00000000-0005-0000-0000-0000FB560000}"/>
    <cellStyle name="Normal 26 2 4" xfId="8482" xr:uid="{00000000-0005-0000-0000-0000FC560000}"/>
    <cellStyle name="Normal 26 2 4 2" xfId="19770" xr:uid="{00000000-0005-0000-0000-0000FD560000}"/>
    <cellStyle name="Normal 26 2 5" xfId="6488" xr:uid="{00000000-0005-0000-0000-0000FE560000}"/>
    <cellStyle name="Normal 26 2 5 2" xfId="17776" xr:uid="{00000000-0005-0000-0000-0000FF560000}"/>
    <cellStyle name="Normal 26 2 6" xfId="15782" xr:uid="{00000000-0005-0000-0000-000000570000}"/>
    <cellStyle name="Normal 26 3" xfId="11473" xr:uid="{00000000-0005-0000-0000-000001570000}"/>
    <cellStyle name="Normal 26 3 2" xfId="22761" xr:uid="{00000000-0005-0000-0000-000002570000}"/>
    <cellStyle name="Normal 26 4" xfId="9479" xr:uid="{00000000-0005-0000-0000-000003570000}"/>
    <cellStyle name="Normal 26 4 2" xfId="20767" xr:uid="{00000000-0005-0000-0000-000004570000}"/>
    <cellStyle name="Normal 26 5" xfId="7485" xr:uid="{00000000-0005-0000-0000-000005570000}"/>
    <cellStyle name="Normal 26 5 2" xfId="18773" xr:uid="{00000000-0005-0000-0000-000006570000}"/>
    <cellStyle name="Normal 26 6" xfId="5491" xr:uid="{00000000-0005-0000-0000-000007570000}"/>
    <cellStyle name="Normal 26 6 2" xfId="16779" xr:uid="{00000000-0005-0000-0000-000008570000}"/>
    <cellStyle name="Normal 26 7" xfId="3256" xr:uid="{00000000-0005-0000-0000-000009570000}"/>
    <cellStyle name="Normal 26 7 2" xfId="14785" xr:uid="{00000000-0005-0000-0000-00000A570000}"/>
    <cellStyle name="Normal 26 8" xfId="13826" xr:uid="{00000000-0005-0000-0000-00000B570000}"/>
    <cellStyle name="Normal 26 8 2" xfId="26675" xr:uid="{00000000-0005-0000-0000-00000C570000}"/>
    <cellStyle name="Normal 26 9" xfId="13470" xr:uid="{00000000-0005-0000-0000-00000D570000}"/>
    <cellStyle name="Normal 27" xfId="465" xr:uid="{00000000-0005-0000-0000-00000E570000}"/>
    <cellStyle name="Normal 27 10" xfId="26030" xr:uid="{00000000-0005-0000-0000-00000F570000}"/>
    <cellStyle name="Normal 27 2" xfId="4492" xr:uid="{00000000-0005-0000-0000-000010570000}"/>
    <cellStyle name="Normal 27 2 2" xfId="12471" xr:uid="{00000000-0005-0000-0000-000011570000}"/>
    <cellStyle name="Normal 27 2 2 2" xfId="23759" xr:uid="{00000000-0005-0000-0000-000012570000}"/>
    <cellStyle name="Normal 27 2 3" xfId="10477" xr:uid="{00000000-0005-0000-0000-000013570000}"/>
    <cellStyle name="Normal 27 2 3 2" xfId="21765" xr:uid="{00000000-0005-0000-0000-000014570000}"/>
    <cellStyle name="Normal 27 2 4" xfId="8483" xr:uid="{00000000-0005-0000-0000-000015570000}"/>
    <cellStyle name="Normal 27 2 4 2" xfId="19771" xr:uid="{00000000-0005-0000-0000-000016570000}"/>
    <cellStyle name="Normal 27 2 5" xfId="6489" xr:uid="{00000000-0005-0000-0000-000017570000}"/>
    <cellStyle name="Normal 27 2 5 2" xfId="17777" xr:uid="{00000000-0005-0000-0000-000018570000}"/>
    <cellStyle name="Normal 27 2 6" xfId="15783" xr:uid="{00000000-0005-0000-0000-000019570000}"/>
    <cellStyle name="Normal 27 2 7" xfId="29073" xr:uid="{00000000-0005-0000-0000-00001A570000}"/>
    <cellStyle name="Normal 27 3" xfId="11474" xr:uid="{00000000-0005-0000-0000-00001B570000}"/>
    <cellStyle name="Normal 27 3 2" xfId="22762" xr:uid="{00000000-0005-0000-0000-00001C570000}"/>
    <cellStyle name="Normal 27 4" xfId="9480" xr:uid="{00000000-0005-0000-0000-00001D570000}"/>
    <cellStyle name="Normal 27 4 2" xfId="20768" xr:uid="{00000000-0005-0000-0000-00001E570000}"/>
    <cellStyle name="Normal 27 5" xfId="7486" xr:uid="{00000000-0005-0000-0000-00001F570000}"/>
    <cellStyle name="Normal 27 5 2" xfId="18774" xr:uid="{00000000-0005-0000-0000-000020570000}"/>
    <cellStyle name="Normal 27 6" xfId="5492" xr:uid="{00000000-0005-0000-0000-000021570000}"/>
    <cellStyle name="Normal 27 6 2" xfId="16780" xr:uid="{00000000-0005-0000-0000-000022570000}"/>
    <cellStyle name="Normal 27 7" xfId="3257" xr:uid="{00000000-0005-0000-0000-000023570000}"/>
    <cellStyle name="Normal 27 7 2" xfId="14786" xr:uid="{00000000-0005-0000-0000-000024570000}"/>
    <cellStyle name="Normal 27 8" xfId="13829" xr:uid="{00000000-0005-0000-0000-000025570000}"/>
    <cellStyle name="Normal 27 8 2" xfId="26678" xr:uid="{00000000-0005-0000-0000-000026570000}"/>
    <cellStyle name="Normal 27 9" xfId="13471" xr:uid="{00000000-0005-0000-0000-000027570000}"/>
    <cellStyle name="Normal 28" xfId="469" xr:uid="{00000000-0005-0000-0000-000028570000}"/>
    <cellStyle name="Normal 28 10" xfId="26032" xr:uid="{00000000-0005-0000-0000-000029570000}"/>
    <cellStyle name="Normal 28 2" xfId="4493" xr:uid="{00000000-0005-0000-0000-00002A570000}"/>
    <cellStyle name="Normal 28 2 2" xfId="12472" xr:uid="{00000000-0005-0000-0000-00002B570000}"/>
    <cellStyle name="Normal 28 2 2 2" xfId="23760" xr:uid="{00000000-0005-0000-0000-00002C570000}"/>
    <cellStyle name="Normal 28 2 3" xfId="10478" xr:uid="{00000000-0005-0000-0000-00002D570000}"/>
    <cellStyle name="Normal 28 2 3 2" xfId="21766" xr:uid="{00000000-0005-0000-0000-00002E570000}"/>
    <cellStyle name="Normal 28 2 4" xfId="8484" xr:uid="{00000000-0005-0000-0000-00002F570000}"/>
    <cellStyle name="Normal 28 2 4 2" xfId="19772" xr:uid="{00000000-0005-0000-0000-000030570000}"/>
    <cellStyle name="Normal 28 2 5" xfId="6490" xr:uid="{00000000-0005-0000-0000-000031570000}"/>
    <cellStyle name="Normal 28 2 5 2" xfId="17778" xr:uid="{00000000-0005-0000-0000-000032570000}"/>
    <cellStyle name="Normal 28 2 6" xfId="15784" xr:uid="{00000000-0005-0000-0000-000033570000}"/>
    <cellStyle name="Normal 28 3" xfId="11475" xr:uid="{00000000-0005-0000-0000-000034570000}"/>
    <cellStyle name="Normal 28 3 2" xfId="22763" xr:uid="{00000000-0005-0000-0000-000035570000}"/>
    <cellStyle name="Normal 28 4" xfId="9481" xr:uid="{00000000-0005-0000-0000-000036570000}"/>
    <cellStyle name="Normal 28 4 2" xfId="20769" xr:uid="{00000000-0005-0000-0000-000037570000}"/>
    <cellStyle name="Normal 28 5" xfId="7487" xr:uid="{00000000-0005-0000-0000-000038570000}"/>
    <cellStyle name="Normal 28 5 2" xfId="18775" xr:uid="{00000000-0005-0000-0000-000039570000}"/>
    <cellStyle name="Normal 28 6" xfId="5493" xr:uid="{00000000-0005-0000-0000-00003A570000}"/>
    <cellStyle name="Normal 28 6 2" xfId="16781" xr:uid="{00000000-0005-0000-0000-00003B570000}"/>
    <cellStyle name="Normal 28 7" xfId="3258" xr:uid="{00000000-0005-0000-0000-00003C570000}"/>
    <cellStyle name="Normal 28 7 2" xfId="14787" xr:uid="{00000000-0005-0000-0000-00003D570000}"/>
    <cellStyle name="Normal 28 8" xfId="13832" xr:uid="{00000000-0005-0000-0000-00003E570000}"/>
    <cellStyle name="Normal 28 8 2" xfId="26679" xr:uid="{00000000-0005-0000-0000-00003F570000}"/>
    <cellStyle name="Normal 28 9" xfId="13472" xr:uid="{00000000-0005-0000-0000-000040570000}"/>
    <cellStyle name="Normal 29" xfId="464" xr:uid="{00000000-0005-0000-0000-000041570000}"/>
    <cellStyle name="Normal 29 10" xfId="26029" xr:uid="{00000000-0005-0000-0000-000042570000}"/>
    <cellStyle name="Normal 29 2" xfId="4494" xr:uid="{00000000-0005-0000-0000-000043570000}"/>
    <cellStyle name="Normal 29 2 2" xfId="12473" xr:uid="{00000000-0005-0000-0000-000044570000}"/>
    <cellStyle name="Normal 29 2 2 2" xfId="23761" xr:uid="{00000000-0005-0000-0000-000045570000}"/>
    <cellStyle name="Normal 29 2 3" xfId="10479" xr:uid="{00000000-0005-0000-0000-000046570000}"/>
    <cellStyle name="Normal 29 2 3 2" xfId="21767" xr:uid="{00000000-0005-0000-0000-000047570000}"/>
    <cellStyle name="Normal 29 2 4" xfId="8485" xr:uid="{00000000-0005-0000-0000-000048570000}"/>
    <cellStyle name="Normal 29 2 4 2" xfId="19773" xr:uid="{00000000-0005-0000-0000-000049570000}"/>
    <cellStyle name="Normal 29 2 5" xfId="6491" xr:uid="{00000000-0005-0000-0000-00004A570000}"/>
    <cellStyle name="Normal 29 2 5 2" xfId="17779" xr:uid="{00000000-0005-0000-0000-00004B570000}"/>
    <cellStyle name="Normal 29 2 6" xfId="15785" xr:uid="{00000000-0005-0000-0000-00004C570000}"/>
    <cellStyle name="Normal 29 3" xfId="11476" xr:uid="{00000000-0005-0000-0000-00004D570000}"/>
    <cellStyle name="Normal 29 3 2" xfId="22764" xr:uid="{00000000-0005-0000-0000-00004E570000}"/>
    <cellStyle name="Normal 29 4" xfId="9482" xr:uid="{00000000-0005-0000-0000-00004F570000}"/>
    <cellStyle name="Normal 29 4 2" xfId="20770" xr:uid="{00000000-0005-0000-0000-000050570000}"/>
    <cellStyle name="Normal 29 5" xfId="7488" xr:uid="{00000000-0005-0000-0000-000051570000}"/>
    <cellStyle name="Normal 29 5 2" xfId="18776" xr:uid="{00000000-0005-0000-0000-000052570000}"/>
    <cellStyle name="Normal 29 6" xfId="5494" xr:uid="{00000000-0005-0000-0000-000053570000}"/>
    <cellStyle name="Normal 29 6 2" xfId="16782" xr:uid="{00000000-0005-0000-0000-000054570000}"/>
    <cellStyle name="Normal 29 7" xfId="3259" xr:uid="{00000000-0005-0000-0000-000055570000}"/>
    <cellStyle name="Normal 29 7 2" xfId="14788" xr:uid="{00000000-0005-0000-0000-000056570000}"/>
    <cellStyle name="Normal 29 8" xfId="13828" xr:uid="{00000000-0005-0000-0000-000057570000}"/>
    <cellStyle name="Normal 29 8 2" xfId="26677" xr:uid="{00000000-0005-0000-0000-000058570000}"/>
    <cellStyle name="Normal 29 9" xfId="13473" xr:uid="{00000000-0005-0000-0000-000059570000}"/>
    <cellStyle name="Normal 3" xfId="53" xr:uid="{00000000-0005-0000-0000-00005A570000}"/>
    <cellStyle name="Normal 3 10" xfId="24143" xr:uid="{00000000-0005-0000-0000-00005B570000}"/>
    <cellStyle name="Normal 3 10 2" xfId="29074" xr:uid="{00000000-0005-0000-0000-00005C570000}"/>
    <cellStyle name="Normal 3 10 3" xfId="28786" xr:uid="{00000000-0005-0000-0000-00005D570000}"/>
    <cellStyle name="Normal 3 11" xfId="25771" xr:uid="{00000000-0005-0000-0000-00005E570000}"/>
    <cellStyle name="Normal 3 11 2" xfId="29075" xr:uid="{00000000-0005-0000-0000-00005F570000}"/>
    <cellStyle name="Normal 3 12" xfId="28787" xr:uid="{00000000-0005-0000-0000-000060570000}"/>
    <cellStyle name="Normal 3 12 2" xfId="29076" xr:uid="{00000000-0005-0000-0000-000061570000}"/>
    <cellStyle name="Normal 3 13" xfId="28788" xr:uid="{00000000-0005-0000-0000-000062570000}"/>
    <cellStyle name="Normal 3 13 2" xfId="29077" xr:uid="{00000000-0005-0000-0000-000063570000}"/>
    <cellStyle name="Normal 3 14" xfId="29058" xr:uid="{00000000-0005-0000-0000-000064570000}"/>
    <cellStyle name="Normal 3 15" xfId="30158" xr:uid="{00000000-0005-0000-0000-000065570000}"/>
    <cellStyle name="Normal 3 2" xfId="54" xr:uid="{00000000-0005-0000-0000-000066570000}"/>
    <cellStyle name="Normal 3 2 2" xfId="11477" xr:uid="{00000000-0005-0000-0000-000067570000}"/>
    <cellStyle name="Normal 3 2 2 2" xfId="22765" xr:uid="{00000000-0005-0000-0000-000068570000}"/>
    <cellStyle name="Normal 3 2 2 3" xfId="29078" xr:uid="{00000000-0005-0000-0000-000069570000}"/>
    <cellStyle name="Normal 3 2 3" xfId="9483" xr:uid="{00000000-0005-0000-0000-00006A570000}"/>
    <cellStyle name="Normal 3 2 3 2" xfId="20771" xr:uid="{00000000-0005-0000-0000-00006B570000}"/>
    <cellStyle name="Normal 3 2 4" xfId="7489" xr:uid="{00000000-0005-0000-0000-00006C570000}"/>
    <cellStyle name="Normal 3 2 4 2" xfId="18777" xr:uid="{00000000-0005-0000-0000-00006D570000}"/>
    <cellStyle name="Normal 3 2 5" xfId="5495" xr:uid="{00000000-0005-0000-0000-00006E570000}"/>
    <cellStyle name="Normal 3 2 5 2" xfId="16783" xr:uid="{00000000-0005-0000-0000-00006F570000}"/>
    <cellStyle name="Normal 3 2 6" xfId="3260" xr:uid="{00000000-0005-0000-0000-000070570000}"/>
    <cellStyle name="Normal 3 2 6 2" xfId="14789" xr:uid="{00000000-0005-0000-0000-000071570000}"/>
    <cellStyle name="Normal 3 2 7" xfId="25785" xr:uid="{00000000-0005-0000-0000-000072570000}"/>
    <cellStyle name="Normal 3 3" xfId="355" xr:uid="{00000000-0005-0000-0000-000073570000}"/>
    <cellStyle name="Normal 3 3 2" xfId="438" xr:uid="{00000000-0005-0000-0000-000074570000}"/>
    <cellStyle name="Normal 3 3 2 2" xfId="524" xr:uid="{00000000-0005-0000-0000-000075570000}"/>
    <cellStyle name="Normal 3 3 2 2 2" xfId="13887" xr:uid="{00000000-0005-0000-0000-000076570000}"/>
    <cellStyle name="Normal 3 3 2 3" xfId="12474" xr:uid="{00000000-0005-0000-0000-000077570000}"/>
    <cellStyle name="Normal 3 3 2 3 2" xfId="23762" xr:uid="{00000000-0005-0000-0000-000078570000}"/>
    <cellStyle name="Normal 3 3 2 4" xfId="13810" xr:uid="{00000000-0005-0000-0000-000079570000}"/>
    <cellStyle name="Normal 3 3 2 5" xfId="29079" xr:uid="{00000000-0005-0000-0000-00007A570000}"/>
    <cellStyle name="Normal 3 3 3" xfId="487" xr:uid="{00000000-0005-0000-0000-00007B570000}"/>
    <cellStyle name="Normal 3 3 3 2" xfId="10480" xr:uid="{00000000-0005-0000-0000-00007C570000}"/>
    <cellStyle name="Normal 3 3 3 2 2" xfId="21768" xr:uid="{00000000-0005-0000-0000-00007D570000}"/>
    <cellStyle name="Normal 3 3 3 3" xfId="13850" xr:uid="{00000000-0005-0000-0000-00007E570000}"/>
    <cellStyle name="Normal 3 3 4" xfId="8486" xr:uid="{00000000-0005-0000-0000-00007F570000}"/>
    <cellStyle name="Normal 3 3 4 2" xfId="19774" xr:uid="{00000000-0005-0000-0000-000080570000}"/>
    <cellStyle name="Normal 3 3 5" xfId="6492" xr:uid="{00000000-0005-0000-0000-000081570000}"/>
    <cellStyle name="Normal 3 3 5 2" xfId="17780" xr:uid="{00000000-0005-0000-0000-000082570000}"/>
    <cellStyle name="Normal 3 3 6" xfId="4495" xr:uid="{00000000-0005-0000-0000-000083570000}"/>
    <cellStyle name="Normal 3 3 6 2" xfId="15786" xr:uid="{00000000-0005-0000-0000-000084570000}"/>
    <cellStyle name="Normal 3 3 7" xfId="13765" xr:uid="{00000000-0005-0000-0000-000085570000}"/>
    <cellStyle name="Normal 3 3 8" xfId="24144" xr:uid="{00000000-0005-0000-0000-000086570000}"/>
    <cellStyle name="Normal 3 3 8 2" xfId="27079" xr:uid="{00000000-0005-0000-0000-000087570000}"/>
    <cellStyle name="Normal 3 4" xfId="407" xr:uid="{00000000-0005-0000-0000-000088570000}"/>
    <cellStyle name="Normal 3 4 2" xfId="507" xr:uid="{00000000-0005-0000-0000-000089570000}"/>
    <cellStyle name="Normal 3 4 2 2" xfId="13870" xr:uid="{00000000-0005-0000-0000-00008A570000}"/>
    <cellStyle name="Normal 3 4 2 3" xfId="24419" xr:uid="{00000000-0005-0000-0000-00008B570000}"/>
    <cellStyle name="Normal 3 4 2 4" xfId="24863" xr:uid="{00000000-0005-0000-0000-00008C570000}"/>
    <cellStyle name="Normal 3 4 2 5" xfId="25226" xr:uid="{00000000-0005-0000-0000-00008D570000}"/>
    <cellStyle name="Normal 3 4 2 6" xfId="29080" xr:uid="{00000000-0005-0000-0000-00008E570000}"/>
    <cellStyle name="Normal 3 4 3" xfId="13789" xr:uid="{00000000-0005-0000-0000-00008F570000}"/>
    <cellStyle name="Normal 3 4 4" xfId="24145" xr:uid="{00000000-0005-0000-0000-000090570000}"/>
    <cellStyle name="Normal 3 4 5" xfId="24716" xr:uid="{00000000-0005-0000-0000-000091570000}"/>
    <cellStyle name="Normal 3 4 6" xfId="25032" xr:uid="{00000000-0005-0000-0000-000092570000}"/>
    <cellStyle name="Normal 3 4 7" xfId="28789" xr:uid="{00000000-0005-0000-0000-000093570000}"/>
    <cellStyle name="Normal 3 5" xfId="386" xr:uid="{00000000-0005-0000-0000-000094570000}"/>
    <cellStyle name="Normal 3 5 2" xfId="29081" xr:uid="{00000000-0005-0000-0000-000095570000}"/>
    <cellStyle name="Normal 3 5 3" xfId="28790" xr:uid="{00000000-0005-0000-0000-000096570000}"/>
    <cellStyle name="Normal 3 6" xfId="472" xr:uid="{00000000-0005-0000-0000-000097570000}"/>
    <cellStyle name="Normal 3 6 2" xfId="13835" xr:uid="{00000000-0005-0000-0000-000098570000}"/>
    <cellStyle name="Normal 3 6 2 2" xfId="29082" xr:uid="{00000000-0005-0000-0000-000099570000}"/>
    <cellStyle name="Normal 3 6 3" xfId="28791" xr:uid="{00000000-0005-0000-0000-00009A570000}"/>
    <cellStyle name="Normal 3 7" xfId="658" xr:uid="{00000000-0005-0000-0000-00009B570000}"/>
    <cellStyle name="Normal 3 7 2" xfId="13911" xr:uid="{00000000-0005-0000-0000-00009C570000}"/>
    <cellStyle name="Normal 3 7 2 2" xfId="29083" xr:uid="{00000000-0005-0000-0000-00009D570000}"/>
    <cellStyle name="Normal 3 7 3" xfId="28792" xr:uid="{00000000-0005-0000-0000-00009E570000}"/>
    <cellStyle name="Normal 3 8" xfId="13612" xr:uid="{00000000-0005-0000-0000-00009F570000}"/>
    <cellStyle name="Normal 3 8 2" xfId="29084" xr:uid="{00000000-0005-0000-0000-0000A0570000}"/>
    <cellStyle name="Normal 3 8 3" xfId="28793" xr:uid="{00000000-0005-0000-0000-0000A1570000}"/>
    <cellStyle name="Normal 3 9" xfId="12599" xr:uid="{00000000-0005-0000-0000-0000A2570000}"/>
    <cellStyle name="Normal 3 9 2" xfId="29085" xr:uid="{00000000-0005-0000-0000-0000A3570000}"/>
    <cellStyle name="Normal 3 9 3" xfId="28794" xr:uid="{00000000-0005-0000-0000-0000A4570000}"/>
    <cellStyle name="Normal 30" xfId="470" xr:uid="{00000000-0005-0000-0000-0000A5570000}"/>
    <cellStyle name="Normal 30 10" xfId="27907" xr:uid="{00000000-0005-0000-0000-0000A6570000}"/>
    <cellStyle name="Normal 30 11" xfId="26033" xr:uid="{00000000-0005-0000-0000-0000A7570000}"/>
    <cellStyle name="Normal 30 2" xfId="4496" xr:uid="{00000000-0005-0000-0000-0000A8570000}"/>
    <cellStyle name="Normal 30 2 2" xfId="12475" xr:uid="{00000000-0005-0000-0000-0000A9570000}"/>
    <cellStyle name="Normal 30 2 2 2" xfId="23763" xr:uid="{00000000-0005-0000-0000-0000AA570000}"/>
    <cellStyle name="Normal 30 2 3" xfId="10481" xr:uid="{00000000-0005-0000-0000-0000AB570000}"/>
    <cellStyle name="Normal 30 2 3 2" xfId="21769" xr:uid="{00000000-0005-0000-0000-0000AC570000}"/>
    <cellStyle name="Normal 30 2 4" xfId="8487" xr:uid="{00000000-0005-0000-0000-0000AD570000}"/>
    <cellStyle name="Normal 30 2 4 2" xfId="19775" xr:uid="{00000000-0005-0000-0000-0000AE570000}"/>
    <cellStyle name="Normal 30 2 5" xfId="6493" xr:uid="{00000000-0005-0000-0000-0000AF570000}"/>
    <cellStyle name="Normal 30 2 5 2" xfId="17781" xr:uid="{00000000-0005-0000-0000-0000B0570000}"/>
    <cellStyle name="Normal 30 2 6" xfId="15787" xr:uid="{00000000-0005-0000-0000-0000B1570000}"/>
    <cellStyle name="Normal 30 2 7" xfId="29086" xr:uid="{00000000-0005-0000-0000-0000B2570000}"/>
    <cellStyle name="Normal 30 3" xfId="11478" xr:uid="{00000000-0005-0000-0000-0000B3570000}"/>
    <cellStyle name="Normal 30 3 2" xfId="22766" xr:uid="{00000000-0005-0000-0000-0000B4570000}"/>
    <cellStyle name="Normal 30 4" xfId="9484" xr:uid="{00000000-0005-0000-0000-0000B5570000}"/>
    <cellStyle name="Normal 30 4 2" xfId="20772" xr:uid="{00000000-0005-0000-0000-0000B6570000}"/>
    <cellStyle name="Normal 30 5" xfId="7490" xr:uid="{00000000-0005-0000-0000-0000B7570000}"/>
    <cellStyle name="Normal 30 5 2" xfId="18778" xr:uid="{00000000-0005-0000-0000-0000B8570000}"/>
    <cellStyle name="Normal 30 6" xfId="5496" xr:uid="{00000000-0005-0000-0000-0000B9570000}"/>
    <cellStyle name="Normal 30 6 2" xfId="16784" xr:uid="{00000000-0005-0000-0000-0000BA570000}"/>
    <cellStyle name="Normal 30 7" xfId="3261" xr:uid="{00000000-0005-0000-0000-0000BB570000}"/>
    <cellStyle name="Normal 30 7 2" xfId="14790" xr:uid="{00000000-0005-0000-0000-0000BC570000}"/>
    <cellStyle name="Normal 30 8" xfId="13833" xr:uid="{00000000-0005-0000-0000-0000BD570000}"/>
    <cellStyle name="Normal 30 8 2" xfId="26680" xr:uid="{00000000-0005-0000-0000-0000BE570000}"/>
    <cellStyle name="Normal 30 9" xfId="13474" xr:uid="{00000000-0005-0000-0000-0000BF570000}"/>
    <cellStyle name="Normal 31" xfId="3262" xr:uid="{00000000-0005-0000-0000-0000C0570000}"/>
    <cellStyle name="Normal 31 2" xfId="4497" xr:uid="{00000000-0005-0000-0000-0000C1570000}"/>
    <cellStyle name="Normal 31 2 2" xfId="12476" xr:uid="{00000000-0005-0000-0000-0000C2570000}"/>
    <cellStyle name="Normal 31 2 2 2" xfId="23764" xr:uid="{00000000-0005-0000-0000-0000C3570000}"/>
    <cellStyle name="Normal 31 2 3" xfId="10482" xr:uid="{00000000-0005-0000-0000-0000C4570000}"/>
    <cellStyle name="Normal 31 2 3 2" xfId="21770" xr:uid="{00000000-0005-0000-0000-0000C5570000}"/>
    <cellStyle name="Normal 31 2 4" xfId="8488" xr:uid="{00000000-0005-0000-0000-0000C6570000}"/>
    <cellStyle name="Normal 31 2 4 2" xfId="19776" xr:uid="{00000000-0005-0000-0000-0000C7570000}"/>
    <cellStyle name="Normal 31 2 5" xfId="6494" xr:uid="{00000000-0005-0000-0000-0000C8570000}"/>
    <cellStyle name="Normal 31 2 5 2" xfId="17782" xr:uid="{00000000-0005-0000-0000-0000C9570000}"/>
    <cellStyle name="Normal 31 2 6" xfId="15788" xr:uid="{00000000-0005-0000-0000-0000CA570000}"/>
    <cellStyle name="Normal 31 2 7" xfId="29087" xr:uid="{00000000-0005-0000-0000-0000CB570000}"/>
    <cellStyle name="Normal 31 3" xfId="11479" xr:uid="{00000000-0005-0000-0000-0000CC570000}"/>
    <cellStyle name="Normal 31 3 2" xfId="22767" xr:uid="{00000000-0005-0000-0000-0000CD570000}"/>
    <cellStyle name="Normal 31 4" xfId="9485" xr:uid="{00000000-0005-0000-0000-0000CE570000}"/>
    <cellStyle name="Normal 31 4 2" xfId="20773" xr:uid="{00000000-0005-0000-0000-0000CF570000}"/>
    <cellStyle name="Normal 31 5" xfId="7491" xr:uid="{00000000-0005-0000-0000-0000D0570000}"/>
    <cellStyle name="Normal 31 5 2" xfId="18779" xr:uid="{00000000-0005-0000-0000-0000D1570000}"/>
    <cellStyle name="Normal 31 6" xfId="5497" xr:uid="{00000000-0005-0000-0000-0000D2570000}"/>
    <cellStyle name="Normal 31 6 2" xfId="16785" xr:uid="{00000000-0005-0000-0000-0000D3570000}"/>
    <cellStyle name="Normal 31 7" xfId="14791" xr:uid="{00000000-0005-0000-0000-0000D4570000}"/>
    <cellStyle name="Normal 31 8" xfId="13475" xr:uid="{00000000-0005-0000-0000-0000D5570000}"/>
    <cellStyle name="Normal 31 9" xfId="24471" xr:uid="{00000000-0005-0000-0000-0000D6570000}"/>
    <cellStyle name="Normal 31 9 2" xfId="27169" xr:uid="{00000000-0005-0000-0000-0000D7570000}"/>
    <cellStyle name="Normal 32" xfId="3263" xr:uid="{00000000-0005-0000-0000-0000D8570000}"/>
    <cellStyle name="Normal 32 2" xfId="4498" xr:uid="{00000000-0005-0000-0000-0000D9570000}"/>
    <cellStyle name="Normal 32 2 2" xfId="12477" xr:uid="{00000000-0005-0000-0000-0000DA570000}"/>
    <cellStyle name="Normal 32 2 2 2" xfId="23765" xr:uid="{00000000-0005-0000-0000-0000DB570000}"/>
    <cellStyle name="Normal 32 2 3" xfId="10483" xr:uid="{00000000-0005-0000-0000-0000DC570000}"/>
    <cellStyle name="Normal 32 2 3 2" xfId="21771" xr:uid="{00000000-0005-0000-0000-0000DD570000}"/>
    <cellStyle name="Normal 32 2 4" xfId="8489" xr:uid="{00000000-0005-0000-0000-0000DE570000}"/>
    <cellStyle name="Normal 32 2 4 2" xfId="19777" xr:uid="{00000000-0005-0000-0000-0000DF570000}"/>
    <cellStyle name="Normal 32 2 5" xfId="6495" xr:uid="{00000000-0005-0000-0000-0000E0570000}"/>
    <cellStyle name="Normal 32 2 5 2" xfId="17783" xr:uid="{00000000-0005-0000-0000-0000E1570000}"/>
    <cellStyle name="Normal 32 2 6" xfId="15789" xr:uid="{00000000-0005-0000-0000-0000E2570000}"/>
    <cellStyle name="Normal 32 2 7" xfId="29088" xr:uid="{00000000-0005-0000-0000-0000E3570000}"/>
    <cellStyle name="Normal 32 3" xfId="11480" xr:uid="{00000000-0005-0000-0000-0000E4570000}"/>
    <cellStyle name="Normal 32 3 2" xfId="22768" xr:uid="{00000000-0005-0000-0000-0000E5570000}"/>
    <cellStyle name="Normal 32 4" xfId="9486" xr:uid="{00000000-0005-0000-0000-0000E6570000}"/>
    <cellStyle name="Normal 32 4 2" xfId="20774" xr:uid="{00000000-0005-0000-0000-0000E7570000}"/>
    <cellStyle name="Normal 32 5" xfId="7492" xr:uid="{00000000-0005-0000-0000-0000E8570000}"/>
    <cellStyle name="Normal 32 5 2" xfId="18780" xr:uid="{00000000-0005-0000-0000-0000E9570000}"/>
    <cellStyle name="Normal 32 6" xfId="5498" xr:uid="{00000000-0005-0000-0000-0000EA570000}"/>
    <cellStyle name="Normal 32 6 2" xfId="16786" xr:uid="{00000000-0005-0000-0000-0000EB570000}"/>
    <cellStyle name="Normal 32 7" xfId="14792" xr:uid="{00000000-0005-0000-0000-0000EC570000}"/>
    <cellStyle name="Normal 32 8" xfId="13476" xr:uid="{00000000-0005-0000-0000-0000ED570000}"/>
    <cellStyle name="Normal 32 9" xfId="24392" xr:uid="{00000000-0005-0000-0000-0000EE570000}"/>
    <cellStyle name="Normal 32 9 2" xfId="27150" xr:uid="{00000000-0005-0000-0000-0000EF570000}"/>
    <cellStyle name="Normal 33" xfId="3264" xr:uid="{00000000-0005-0000-0000-0000F0570000}"/>
    <cellStyle name="Normal 33 2" xfId="4499" xr:uid="{00000000-0005-0000-0000-0000F1570000}"/>
    <cellStyle name="Normal 33 2 2" xfId="12478" xr:uid="{00000000-0005-0000-0000-0000F2570000}"/>
    <cellStyle name="Normal 33 2 2 2" xfId="23766" xr:uid="{00000000-0005-0000-0000-0000F3570000}"/>
    <cellStyle name="Normal 33 2 3" xfId="10484" xr:uid="{00000000-0005-0000-0000-0000F4570000}"/>
    <cellStyle name="Normal 33 2 3 2" xfId="21772" xr:uid="{00000000-0005-0000-0000-0000F5570000}"/>
    <cellStyle name="Normal 33 2 4" xfId="8490" xr:uid="{00000000-0005-0000-0000-0000F6570000}"/>
    <cellStyle name="Normal 33 2 4 2" xfId="19778" xr:uid="{00000000-0005-0000-0000-0000F7570000}"/>
    <cellStyle name="Normal 33 2 5" xfId="6496" xr:uid="{00000000-0005-0000-0000-0000F8570000}"/>
    <cellStyle name="Normal 33 2 5 2" xfId="17784" xr:uid="{00000000-0005-0000-0000-0000F9570000}"/>
    <cellStyle name="Normal 33 2 6" xfId="15790" xr:uid="{00000000-0005-0000-0000-0000FA570000}"/>
    <cellStyle name="Normal 33 2 7" xfId="29089" xr:uid="{00000000-0005-0000-0000-0000FB570000}"/>
    <cellStyle name="Normal 33 3" xfId="11481" xr:uid="{00000000-0005-0000-0000-0000FC570000}"/>
    <cellStyle name="Normal 33 3 2" xfId="22769" xr:uid="{00000000-0005-0000-0000-0000FD570000}"/>
    <cellStyle name="Normal 33 4" xfId="9487" xr:uid="{00000000-0005-0000-0000-0000FE570000}"/>
    <cellStyle name="Normal 33 4 2" xfId="20775" xr:uid="{00000000-0005-0000-0000-0000FF570000}"/>
    <cellStyle name="Normal 33 5" xfId="7493" xr:uid="{00000000-0005-0000-0000-000000580000}"/>
    <cellStyle name="Normal 33 5 2" xfId="18781" xr:uid="{00000000-0005-0000-0000-000001580000}"/>
    <cellStyle name="Normal 33 6" xfId="5499" xr:uid="{00000000-0005-0000-0000-000002580000}"/>
    <cellStyle name="Normal 33 6 2" xfId="16787" xr:uid="{00000000-0005-0000-0000-000003580000}"/>
    <cellStyle name="Normal 33 7" xfId="14793" xr:uid="{00000000-0005-0000-0000-000004580000}"/>
    <cellStyle name="Normal 33 8" xfId="13477" xr:uid="{00000000-0005-0000-0000-000005580000}"/>
    <cellStyle name="Normal 33 9" xfId="24487" xr:uid="{00000000-0005-0000-0000-000006580000}"/>
    <cellStyle name="Normal 33 9 2" xfId="27177" xr:uid="{00000000-0005-0000-0000-000007580000}"/>
    <cellStyle name="Normal 34" xfId="3265" xr:uid="{00000000-0005-0000-0000-000008580000}"/>
    <cellStyle name="Normal 34 2" xfId="4500" xr:uid="{00000000-0005-0000-0000-000009580000}"/>
    <cellStyle name="Normal 34 2 2" xfId="12479" xr:uid="{00000000-0005-0000-0000-00000A580000}"/>
    <cellStyle name="Normal 34 2 2 2" xfId="23767" xr:uid="{00000000-0005-0000-0000-00000B580000}"/>
    <cellStyle name="Normal 34 2 3" xfId="10485" xr:uid="{00000000-0005-0000-0000-00000C580000}"/>
    <cellStyle name="Normal 34 2 3 2" xfId="21773" xr:uid="{00000000-0005-0000-0000-00000D580000}"/>
    <cellStyle name="Normal 34 2 4" xfId="8491" xr:uid="{00000000-0005-0000-0000-00000E580000}"/>
    <cellStyle name="Normal 34 2 4 2" xfId="19779" xr:uid="{00000000-0005-0000-0000-00000F580000}"/>
    <cellStyle name="Normal 34 2 5" xfId="6497" xr:uid="{00000000-0005-0000-0000-000010580000}"/>
    <cellStyle name="Normal 34 2 5 2" xfId="17785" xr:uid="{00000000-0005-0000-0000-000011580000}"/>
    <cellStyle name="Normal 34 2 6" xfId="15791" xr:uid="{00000000-0005-0000-0000-000012580000}"/>
    <cellStyle name="Normal 34 2 7" xfId="29090" xr:uid="{00000000-0005-0000-0000-000013580000}"/>
    <cellStyle name="Normal 34 3" xfId="11482" xr:uid="{00000000-0005-0000-0000-000014580000}"/>
    <cellStyle name="Normal 34 3 2" xfId="22770" xr:uid="{00000000-0005-0000-0000-000015580000}"/>
    <cellStyle name="Normal 34 4" xfId="9488" xr:uid="{00000000-0005-0000-0000-000016580000}"/>
    <cellStyle name="Normal 34 4 2" xfId="20776" xr:uid="{00000000-0005-0000-0000-000017580000}"/>
    <cellStyle name="Normal 34 5" xfId="7494" xr:uid="{00000000-0005-0000-0000-000018580000}"/>
    <cellStyle name="Normal 34 5 2" xfId="18782" xr:uid="{00000000-0005-0000-0000-000019580000}"/>
    <cellStyle name="Normal 34 6" xfId="5500" xr:uid="{00000000-0005-0000-0000-00001A580000}"/>
    <cellStyle name="Normal 34 6 2" xfId="16788" xr:uid="{00000000-0005-0000-0000-00001B580000}"/>
    <cellStyle name="Normal 34 7" xfId="14794" xr:uid="{00000000-0005-0000-0000-00001C580000}"/>
    <cellStyle name="Normal 34 8" xfId="13478" xr:uid="{00000000-0005-0000-0000-00001D580000}"/>
    <cellStyle name="Normal 34 9" xfId="24470" xr:uid="{00000000-0005-0000-0000-00001E580000}"/>
    <cellStyle name="Normal 34 9 2" xfId="27168" xr:uid="{00000000-0005-0000-0000-00001F580000}"/>
    <cellStyle name="Normal 35" xfId="3266" xr:uid="{00000000-0005-0000-0000-000020580000}"/>
    <cellStyle name="Normal 35 2" xfId="4501" xr:uid="{00000000-0005-0000-0000-000021580000}"/>
    <cellStyle name="Normal 35 2 2" xfId="12480" xr:uid="{00000000-0005-0000-0000-000022580000}"/>
    <cellStyle name="Normal 35 2 2 2" xfId="23768" xr:uid="{00000000-0005-0000-0000-000023580000}"/>
    <cellStyle name="Normal 35 2 3" xfId="10486" xr:uid="{00000000-0005-0000-0000-000024580000}"/>
    <cellStyle name="Normal 35 2 3 2" xfId="21774" xr:uid="{00000000-0005-0000-0000-000025580000}"/>
    <cellStyle name="Normal 35 2 4" xfId="8492" xr:uid="{00000000-0005-0000-0000-000026580000}"/>
    <cellStyle name="Normal 35 2 4 2" xfId="19780" xr:uid="{00000000-0005-0000-0000-000027580000}"/>
    <cellStyle name="Normal 35 2 5" xfId="6498" xr:uid="{00000000-0005-0000-0000-000028580000}"/>
    <cellStyle name="Normal 35 2 5 2" xfId="17786" xr:uid="{00000000-0005-0000-0000-000029580000}"/>
    <cellStyle name="Normal 35 2 6" xfId="15792" xr:uid="{00000000-0005-0000-0000-00002A580000}"/>
    <cellStyle name="Normal 35 2 7" xfId="29091" xr:uid="{00000000-0005-0000-0000-00002B580000}"/>
    <cellStyle name="Normal 35 3" xfId="11483" xr:uid="{00000000-0005-0000-0000-00002C580000}"/>
    <cellStyle name="Normal 35 3 2" xfId="22771" xr:uid="{00000000-0005-0000-0000-00002D580000}"/>
    <cellStyle name="Normal 35 4" xfId="9489" xr:uid="{00000000-0005-0000-0000-00002E580000}"/>
    <cellStyle name="Normal 35 4 2" xfId="20777" xr:uid="{00000000-0005-0000-0000-00002F580000}"/>
    <cellStyle name="Normal 35 5" xfId="7495" xr:uid="{00000000-0005-0000-0000-000030580000}"/>
    <cellStyle name="Normal 35 5 2" xfId="18783" xr:uid="{00000000-0005-0000-0000-000031580000}"/>
    <cellStyle name="Normal 35 6" xfId="5501" xr:uid="{00000000-0005-0000-0000-000032580000}"/>
    <cellStyle name="Normal 35 6 2" xfId="16789" xr:uid="{00000000-0005-0000-0000-000033580000}"/>
    <cellStyle name="Normal 35 7" xfId="14795" xr:uid="{00000000-0005-0000-0000-000034580000}"/>
    <cellStyle name="Normal 35 8" xfId="13479" xr:uid="{00000000-0005-0000-0000-000035580000}"/>
    <cellStyle name="Normal 35 9" xfId="24501" xr:uid="{00000000-0005-0000-0000-000036580000}"/>
    <cellStyle name="Normal 35 9 2" xfId="27189" xr:uid="{00000000-0005-0000-0000-000037580000}"/>
    <cellStyle name="Normal 36" xfId="3267" xr:uid="{00000000-0005-0000-0000-000038580000}"/>
    <cellStyle name="Normal 36 10" xfId="28795" xr:uid="{00000000-0005-0000-0000-000039580000}"/>
    <cellStyle name="Normal 36 2" xfId="4502" xr:uid="{00000000-0005-0000-0000-00003A580000}"/>
    <cellStyle name="Normal 36 2 2" xfId="12481" xr:uid="{00000000-0005-0000-0000-00003B580000}"/>
    <cellStyle name="Normal 36 2 2 2" xfId="23769" xr:uid="{00000000-0005-0000-0000-00003C580000}"/>
    <cellStyle name="Normal 36 2 3" xfId="10487" xr:uid="{00000000-0005-0000-0000-00003D580000}"/>
    <cellStyle name="Normal 36 2 3 2" xfId="21775" xr:uid="{00000000-0005-0000-0000-00003E580000}"/>
    <cellStyle name="Normal 36 2 4" xfId="8493" xr:uid="{00000000-0005-0000-0000-00003F580000}"/>
    <cellStyle name="Normal 36 2 4 2" xfId="19781" xr:uid="{00000000-0005-0000-0000-000040580000}"/>
    <cellStyle name="Normal 36 2 5" xfId="6499" xr:uid="{00000000-0005-0000-0000-000041580000}"/>
    <cellStyle name="Normal 36 2 5 2" xfId="17787" xr:uid="{00000000-0005-0000-0000-000042580000}"/>
    <cellStyle name="Normal 36 2 6" xfId="15793" xr:uid="{00000000-0005-0000-0000-000043580000}"/>
    <cellStyle name="Normal 36 3" xfId="11484" xr:uid="{00000000-0005-0000-0000-000044580000}"/>
    <cellStyle name="Normal 36 3 2" xfId="22772" xr:uid="{00000000-0005-0000-0000-000045580000}"/>
    <cellStyle name="Normal 36 4" xfId="9490" xr:uid="{00000000-0005-0000-0000-000046580000}"/>
    <cellStyle name="Normal 36 4 2" xfId="20778" xr:uid="{00000000-0005-0000-0000-000047580000}"/>
    <cellStyle name="Normal 36 5" xfId="7496" xr:uid="{00000000-0005-0000-0000-000048580000}"/>
    <cellStyle name="Normal 36 5 2" xfId="18784" xr:uid="{00000000-0005-0000-0000-000049580000}"/>
    <cellStyle name="Normal 36 6" xfId="5502" xr:uid="{00000000-0005-0000-0000-00004A580000}"/>
    <cellStyle name="Normal 36 6 2" xfId="16790" xr:uid="{00000000-0005-0000-0000-00004B580000}"/>
    <cellStyle name="Normal 36 7" xfId="14796" xr:uid="{00000000-0005-0000-0000-00004C580000}"/>
    <cellStyle name="Normal 36 8" xfId="13480" xr:uid="{00000000-0005-0000-0000-00004D580000}"/>
    <cellStyle name="Normal 36 9" xfId="24485" xr:uid="{00000000-0005-0000-0000-00004E580000}"/>
    <cellStyle name="Normal 36 9 2" xfId="27176" xr:uid="{00000000-0005-0000-0000-00004F580000}"/>
    <cellStyle name="Normal 37" xfId="3268" xr:uid="{00000000-0005-0000-0000-000050580000}"/>
    <cellStyle name="Normal 37 2" xfId="4503" xr:uid="{00000000-0005-0000-0000-000051580000}"/>
    <cellStyle name="Normal 37 2 2" xfId="12482" xr:uid="{00000000-0005-0000-0000-000052580000}"/>
    <cellStyle name="Normal 37 2 2 2" xfId="23770" xr:uid="{00000000-0005-0000-0000-000053580000}"/>
    <cellStyle name="Normal 37 2 3" xfId="10488" xr:uid="{00000000-0005-0000-0000-000054580000}"/>
    <cellStyle name="Normal 37 2 3 2" xfId="21776" xr:uid="{00000000-0005-0000-0000-000055580000}"/>
    <cellStyle name="Normal 37 2 4" xfId="8494" xr:uid="{00000000-0005-0000-0000-000056580000}"/>
    <cellStyle name="Normal 37 2 4 2" xfId="19782" xr:uid="{00000000-0005-0000-0000-000057580000}"/>
    <cellStyle name="Normal 37 2 5" xfId="6500" xr:uid="{00000000-0005-0000-0000-000058580000}"/>
    <cellStyle name="Normal 37 2 5 2" xfId="17788" xr:uid="{00000000-0005-0000-0000-000059580000}"/>
    <cellStyle name="Normal 37 2 6" xfId="15794" xr:uid="{00000000-0005-0000-0000-00005A580000}"/>
    <cellStyle name="Normal 37 3" xfId="11485" xr:uid="{00000000-0005-0000-0000-00005B580000}"/>
    <cellStyle name="Normal 37 3 2" xfId="22773" xr:uid="{00000000-0005-0000-0000-00005C580000}"/>
    <cellStyle name="Normal 37 4" xfId="9491" xr:uid="{00000000-0005-0000-0000-00005D580000}"/>
    <cellStyle name="Normal 37 4 2" xfId="20779" xr:uid="{00000000-0005-0000-0000-00005E580000}"/>
    <cellStyle name="Normal 37 5" xfId="7497" xr:uid="{00000000-0005-0000-0000-00005F580000}"/>
    <cellStyle name="Normal 37 5 2" xfId="18785" xr:uid="{00000000-0005-0000-0000-000060580000}"/>
    <cellStyle name="Normal 37 6" xfId="5503" xr:uid="{00000000-0005-0000-0000-000061580000}"/>
    <cellStyle name="Normal 37 6 2" xfId="16791" xr:uid="{00000000-0005-0000-0000-000062580000}"/>
    <cellStyle name="Normal 37 7" xfId="14797" xr:uid="{00000000-0005-0000-0000-000063580000}"/>
    <cellStyle name="Normal 37 8" xfId="13481" xr:uid="{00000000-0005-0000-0000-000064580000}"/>
    <cellStyle name="Normal 37 9" xfId="24498" xr:uid="{00000000-0005-0000-0000-000065580000}"/>
    <cellStyle name="Normal 37 9 2" xfId="27187" xr:uid="{00000000-0005-0000-0000-000066580000}"/>
    <cellStyle name="Normal 38" xfId="3269" xr:uid="{00000000-0005-0000-0000-000067580000}"/>
    <cellStyle name="Normal 38 2" xfId="4504" xr:uid="{00000000-0005-0000-0000-000068580000}"/>
    <cellStyle name="Normal 38 2 2" xfId="12483" xr:uid="{00000000-0005-0000-0000-000069580000}"/>
    <cellStyle name="Normal 38 2 2 2" xfId="23771" xr:uid="{00000000-0005-0000-0000-00006A580000}"/>
    <cellStyle name="Normal 38 2 3" xfId="10489" xr:uid="{00000000-0005-0000-0000-00006B580000}"/>
    <cellStyle name="Normal 38 2 3 2" xfId="21777" xr:uid="{00000000-0005-0000-0000-00006C580000}"/>
    <cellStyle name="Normal 38 2 4" xfId="8495" xr:uid="{00000000-0005-0000-0000-00006D580000}"/>
    <cellStyle name="Normal 38 2 4 2" xfId="19783" xr:uid="{00000000-0005-0000-0000-00006E580000}"/>
    <cellStyle name="Normal 38 2 5" xfId="6501" xr:uid="{00000000-0005-0000-0000-00006F580000}"/>
    <cellStyle name="Normal 38 2 5 2" xfId="17789" xr:uid="{00000000-0005-0000-0000-000070580000}"/>
    <cellStyle name="Normal 38 2 6" xfId="15795" xr:uid="{00000000-0005-0000-0000-000071580000}"/>
    <cellStyle name="Normal 38 3" xfId="11486" xr:uid="{00000000-0005-0000-0000-000072580000}"/>
    <cellStyle name="Normal 38 3 2" xfId="22774" xr:uid="{00000000-0005-0000-0000-000073580000}"/>
    <cellStyle name="Normal 38 4" xfId="9492" xr:uid="{00000000-0005-0000-0000-000074580000}"/>
    <cellStyle name="Normal 38 4 2" xfId="20780" xr:uid="{00000000-0005-0000-0000-000075580000}"/>
    <cellStyle name="Normal 38 5" xfId="7498" xr:uid="{00000000-0005-0000-0000-000076580000}"/>
    <cellStyle name="Normal 38 5 2" xfId="18786" xr:uid="{00000000-0005-0000-0000-000077580000}"/>
    <cellStyle name="Normal 38 6" xfId="5504" xr:uid="{00000000-0005-0000-0000-000078580000}"/>
    <cellStyle name="Normal 38 6 2" xfId="16792" xr:uid="{00000000-0005-0000-0000-000079580000}"/>
    <cellStyle name="Normal 38 7" xfId="14798" xr:uid="{00000000-0005-0000-0000-00007A580000}"/>
    <cellStyle name="Normal 38 8" xfId="13482" xr:uid="{00000000-0005-0000-0000-00007B580000}"/>
    <cellStyle name="Normal 38 9" xfId="24459" xr:uid="{00000000-0005-0000-0000-00007C580000}"/>
    <cellStyle name="Normal 38 9 2" xfId="27165" xr:uid="{00000000-0005-0000-0000-00007D580000}"/>
    <cellStyle name="Normal 39" xfId="3270" xr:uid="{00000000-0005-0000-0000-00007E580000}"/>
    <cellStyle name="Normal 39 2" xfId="4505" xr:uid="{00000000-0005-0000-0000-00007F580000}"/>
    <cellStyle name="Normal 39 2 2" xfId="12484" xr:uid="{00000000-0005-0000-0000-000080580000}"/>
    <cellStyle name="Normal 39 2 2 2" xfId="23772" xr:uid="{00000000-0005-0000-0000-000081580000}"/>
    <cellStyle name="Normal 39 2 3" xfId="10490" xr:uid="{00000000-0005-0000-0000-000082580000}"/>
    <cellStyle name="Normal 39 2 3 2" xfId="21778" xr:uid="{00000000-0005-0000-0000-000083580000}"/>
    <cellStyle name="Normal 39 2 4" xfId="8496" xr:uid="{00000000-0005-0000-0000-000084580000}"/>
    <cellStyle name="Normal 39 2 4 2" xfId="19784" xr:uid="{00000000-0005-0000-0000-000085580000}"/>
    <cellStyle name="Normal 39 2 5" xfId="6502" xr:uid="{00000000-0005-0000-0000-000086580000}"/>
    <cellStyle name="Normal 39 2 5 2" xfId="17790" xr:uid="{00000000-0005-0000-0000-000087580000}"/>
    <cellStyle name="Normal 39 2 6" xfId="15796" xr:uid="{00000000-0005-0000-0000-000088580000}"/>
    <cellStyle name="Normal 39 3" xfId="11487" xr:uid="{00000000-0005-0000-0000-000089580000}"/>
    <cellStyle name="Normal 39 3 2" xfId="22775" xr:uid="{00000000-0005-0000-0000-00008A580000}"/>
    <cellStyle name="Normal 39 4" xfId="9493" xr:uid="{00000000-0005-0000-0000-00008B580000}"/>
    <cellStyle name="Normal 39 4 2" xfId="20781" xr:uid="{00000000-0005-0000-0000-00008C580000}"/>
    <cellStyle name="Normal 39 5" xfId="7499" xr:uid="{00000000-0005-0000-0000-00008D580000}"/>
    <cellStyle name="Normal 39 5 2" xfId="18787" xr:uid="{00000000-0005-0000-0000-00008E580000}"/>
    <cellStyle name="Normal 39 6" xfId="5505" xr:uid="{00000000-0005-0000-0000-00008F580000}"/>
    <cellStyle name="Normal 39 6 2" xfId="16793" xr:uid="{00000000-0005-0000-0000-000090580000}"/>
    <cellStyle name="Normal 39 7" xfId="14799" xr:uid="{00000000-0005-0000-0000-000091580000}"/>
    <cellStyle name="Normal 39 8" xfId="13483" xr:uid="{00000000-0005-0000-0000-000092580000}"/>
    <cellStyle name="Normal 39 9" xfId="24494" xr:uid="{00000000-0005-0000-0000-000093580000}"/>
    <cellStyle name="Normal 39 9 2" xfId="27183" xr:uid="{00000000-0005-0000-0000-000094580000}"/>
    <cellStyle name="Normal 4" xfId="55" xr:uid="{00000000-0005-0000-0000-000095580000}"/>
    <cellStyle name="Normal 4 10" xfId="24146" xr:uid="{00000000-0005-0000-0000-000096580000}"/>
    <cellStyle name="Normal 4 10 2" xfId="29092" xr:uid="{00000000-0005-0000-0000-000097580000}"/>
    <cellStyle name="Normal 4 10 3" xfId="28796" xr:uid="{00000000-0005-0000-0000-000098580000}"/>
    <cellStyle name="Normal 4 11" xfId="24717" xr:uid="{00000000-0005-0000-0000-000099580000}"/>
    <cellStyle name="Normal 4 11 2" xfId="29093" xr:uid="{00000000-0005-0000-0000-00009A580000}"/>
    <cellStyle name="Normal 4 11 3" xfId="28797" xr:uid="{00000000-0005-0000-0000-00009B580000}"/>
    <cellStyle name="Normal 4 12" xfId="25033" xr:uid="{00000000-0005-0000-0000-00009C580000}"/>
    <cellStyle name="Normal 4 12 2" xfId="29094" xr:uid="{00000000-0005-0000-0000-00009D580000}"/>
    <cellStyle name="Normal 4 12 3" xfId="28798" xr:uid="{00000000-0005-0000-0000-00009E580000}"/>
    <cellStyle name="Normal 4 13" xfId="25772" xr:uid="{00000000-0005-0000-0000-00009F580000}"/>
    <cellStyle name="Normal 4 13 2" xfId="29095" xr:uid="{00000000-0005-0000-0000-0000A0580000}"/>
    <cellStyle name="Normal 4 14" xfId="29164" xr:uid="{00000000-0005-0000-0000-0000A1580000}"/>
    <cellStyle name="Normal 4 2" xfId="164" xr:uid="{00000000-0005-0000-0000-0000A2580000}"/>
    <cellStyle name="Normal 4 2 10" xfId="25786" xr:uid="{00000000-0005-0000-0000-0000A3580000}"/>
    <cellStyle name="Normal 4 2 2" xfId="420" xr:uid="{00000000-0005-0000-0000-0000A4580000}"/>
    <cellStyle name="Normal 4 2 2 2" xfId="12485" xr:uid="{00000000-0005-0000-0000-0000A5580000}"/>
    <cellStyle name="Normal 4 2 2 2 2" xfId="23773" xr:uid="{00000000-0005-0000-0000-0000A6580000}"/>
    <cellStyle name="Normal 4 2 2 2 3" xfId="24422" xr:uid="{00000000-0005-0000-0000-0000A7580000}"/>
    <cellStyle name="Normal 4 2 2 2 4" xfId="24866" xr:uid="{00000000-0005-0000-0000-0000A8580000}"/>
    <cellStyle name="Normal 4 2 2 2 5" xfId="25229" xr:uid="{00000000-0005-0000-0000-0000A9580000}"/>
    <cellStyle name="Normal 4 2 2 3" xfId="24148" xr:uid="{00000000-0005-0000-0000-0000AA580000}"/>
    <cellStyle name="Normal 4 2 2 4" xfId="24719" xr:uid="{00000000-0005-0000-0000-0000AB580000}"/>
    <cellStyle name="Normal 4 2 2 5" xfId="25035" xr:uid="{00000000-0005-0000-0000-0000AC580000}"/>
    <cellStyle name="Normal 4 2 2 6" xfId="26013" xr:uid="{00000000-0005-0000-0000-0000AD580000}"/>
    <cellStyle name="Normal 4 2 2 6 2" xfId="29096" xr:uid="{00000000-0005-0000-0000-0000AE580000}"/>
    <cellStyle name="Normal 4 2 3" xfId="387" xr:uid="{00000000-0005-0000-0000-0000AF580000}"/>
    <cellStyle name="Normal 4 2 3 2" xfId="503" xr:uid="{00000000-0005-0000-0000-0000B0580000}"/>
    <cellStyle name="Normal 4 2 3 2 2" xfId="13866" xr:uid="{00000000-0005-0000-0000-0000B1580000}"/>
    <cellStyle name="Normal 4 2 3 3" xfId="10491" xr:uid="{00000000-0005-0000-0000-0000B2580000}"/>
    <cellStyle name="Normal 4 2 3 3 2" xfId="21779" xr:uid="{00000000-0005-0000-0000-0000B3580000}"/>
    <cellStyle name="Normal 4 2 3 4" xfId="13783" xr:uid="{00000000-0005-0000-0000-0000B4580000}"/>
    <cellStyle name="Normal 4 2 3 5" xfId="24421" xr:uid="{00000000-0005-0000-0000-0000B5580000}"/>
    <cellStyle name="Normal 4 2 3 6" xfId="24865" xr:uid="{00000000-0005-0000-0000-0000B6580000}"/>
    <cellStyle name="Normal 4 2 3 7" xfId="25228" xr:uid="{00000000-0005-0000-0000-0000B7580000}"/>
    <cellStyle name="Normal 4 2 4" xfId="8497" xr:uid="{00000000-0005-0000-0000-0000B8580000}"/>
    <cellStyle name="Normal 4 2 4 2" xfId="19785" xr:uid="{00000000-0005-0000-0000-0000B9580000}"/>
    <cellStyle name="Normal 4 2 5" xfId="6503" xr:uid="{00000000-0005-0000-0000-0000BA580000}"/>
    <cellStyle name="Normal 4 2 5 2" xfId="17791" xr:uid="{00000000-0005-0000-0000-0000BB580000}"/>
    <cellStyle name="Normal 4 2 6" xfId="4506" xr:uid="{00000000-0005-0000-0000-0000BC580000}"/>
    <cellStyle name="Normal 4 2 6 2" xfId="15797" xr:uid="{00000000-0005-0000-0000-0000BD580000}"/>
    <cellStyle name="Normal 4 2 7" xfId="24147" xr:uid="{00000000-0005-0000-0000-0000BE580000}"/>
    <cellStyle name="Normal 4 2 8" xfId="24718" xr:uid="{00000000-0005-0000-0000-0000BF580000}"/>
    <cellStyle name="Normal 4 2 9" xfId="25034" xr:uid="{00000000-0005-0000-0000-0000C0580000}"/>
    <cellStyle name="Normal 4 3" xfId="170" xr:uid="{00000000-0005-0000-0000-0000C1580000}"/>
    <cellStyle name="Normal 4 3 10" xfId="28799" xr:uid="{00000000-0005-0000-0000-0000C2580000}"/>
    <cellStyle name="Normal 4 3 2" xfId="361" xr:uid="{00000000-0005-0000-0000-0000C3580000}"/>
    <cellStyle name="Normal 4 3 2 2" xfId="443" xr:uid="{00000000-0005-0000-0000-0000C4580000}"/>
    <cellStyle name="Normal 4 3 2 2 2" xfId="529" xr:uid="{00000000-0005-0000-0000-0000C5580000}"/>
    <cellStyle name="Normal 4 3 2 2 2 2" xfId="13892" xr:uid="{00000000-0005-0000-0000-0000C6580000}"/>
    <cellStyle name="Normal 4 3 2 2 3" xfId="13815" xr:uid="{00000000-0005-0000-0000-0000C7580000}"/>
    <cellStyle name="Normal 4 3 2 2 4" xfId="24424" xr:uid="{00000000-0005-0000-0000-0000C8580000}"/>
    <cellStyle name="Normal 4 3 2 2 5" xfId="24868" xr:uid="{00000000-0005-0000-0000-0000C9580000}"/>
    <cellStyle name="Normal 4 3 2 2 6" xfId="25231" xr:uid="{00000000-0005-0000-0000-0000CA580000}"/>
    <cellStyle name="Normal 4 3 2 3" xfId="492" xr:uid="{00000000-0005-0000-0000-0000CB580000}"/>
    <cellStyle name="Normal 4 3 2 3 2" xfId="13855" xr:uid="{00000000-0005-0000-0000-0000CC580000}"/>
    <cellStyle name="Normal 4 3 2 4" xfId="13771" xr:uid="{00000000-0005-0000-0000-0000CD580000}"/>
    <cellStyle name="Normal 4 3 2 5" xfId="24150" xr:uid="{00000000-0005-0000-0000-0000CE580000}"/>
    <cellStyle name="Normal 4 3 2 6" xfId="24721" xr:uid="{00000000-0005-0000-0000-0000CF580000}"/>
    <cellStyle name="Normal 4 3 2 7" xfId="25037" xr:uid="{00000000-0005-0000-0000-0000D0580000}"/>
    <cellStyle name="Normal 4 3 2 8" xfId="29097" xr:uid="{00000000-0005-0000-0000-0000D1580000}"/>
    <cellStyle name="Normal 4 3 20" xfId="33395" xr:uid="{AFB8B726-E26F-462C-9EEB-18C0E99AD00A}"/>
    <cellStyle name="Normal 4 3 3" xfId="423" xr:uid="{00000000-0005-0000-0000-0000D2580000}"/>
    <cellStyle name="Normal 4 3 3 2" xfId="514" xr:uid="{00000000-0005-0000-0000-0000D3580000}"/>
    <cellStyle name="Normal 4 3 3 2 2" xfId="13877" xr:uid="{00000000-0005-0000-0000-0000D4580000}"/>
    <cellStyle name="Normal 4 3 3 3" xfId="13800" xr:uid="{00000000-0005-0000-0000-0000D5580000}"/>
    <cellStyle name="Normal 4 3 3 4" xfId="24423" xr:uid="{00000000-0005-0000-0000-0000D6580000}"/>
    <cellStyle name="Normal 4 3 3 5" xfId="24867" xr:uid="{00000000-0005-0000-0000-0000D7580000}"/>
    <cellStyle name="Normal 4 3 3 6" xfId="25230" xr:uid="{00000000-0005-0000-0000-0000D8580000}"/>
    <cellStyle name="Normal 4 3 4" xfId="477" xr:uid="{00000000-0005-0000-0000-0000D9580000}"/>
    <cellStyle name="Normal 4 3 4 2" xfId="13840" xr:uid="{00000000-0005-0000-0000-0000DA580000}"/>
    <cellStyle name="Normal 4 3 5" xfId="11488" xr:uid="{00000000-0005-0000-0000-0000DB580000}"/>
    <cellStyle name="Normal 4 3 5 2" xfId="22776" xr:uid="{00000000-0005-0000-0000-0000DC580000}"/>
    <cellStyle name="Normal 4 3 6" xfId="13685" xr:uid="{00000000-0005-0000-0000-0000DD580000}"/>
    <cellStyle name="Normal 4 3 7" xfId="24149" xr:uid="{00000000-0005-0000-0000-0000DE580000}"/>
    <cellStyle name="Normal 4 3 8" xfId="24720" xr:uid="{00000000-0005-0000-0000-0000DF580000}"/>
    <cellStyle name="Normal 4 3 9" xfId="25036" xr:uid="{00000000-0005-0000-0000-0000E0580000}"/>
    <cellStyle name="Normal 4 4" xfId="356" xr:uid="{00000000-0005-0000-0000-0000E1580000}"/>
    <cellStyle name="Normal 4 4 2" xfId="439" xr:uid="{00000000-0005-0000-0000-0000E2580000}"/>
    <cellStyle name="Normal 4 4 2 2" xfId="525" xr:uid="{00000000-0005-0000-0000-0000E3580000}"/>
    <cellStyle name="Normal 4 4 2 2 2" xfId="13888" xr:uid="{00000000-0005-0000-0000-0000E4580000}"/>
    <cellStyle name="Normal 4 4 2 3" xfId="13811" xr:uid="{00000000-0005-0000-0000-0000E5580000}"/>
    <cellStyle name="Normal 4 4 2 4" xfId="29098" xr:uid="{00000000-0005-0000-0000-0000E6580000}"/>
    <cellStyle name="Normal 4 4 3" xfId="488" xr:uid="{00000000-0005-0000-0000-0000E7580000}"/>
    <cellStyle name="Normal 4 4 3 2" xfId="13851" xr:uid="{00000000-0005-0000-0000-0000E8580000}"/>
    <cellStyle name="Normal 4 4 4" xfId="9494" xr:uid="{00000000-0005-0000-0000-0000E9580000}"/>
    <cellStyle name="Normal 4 4 4 2" xfId="20782" xr:uid="{00000000-0005-0000-0000-0000EA580000}"/>
    <cellStyle name="Normal 4 4 5" xfId="13766" xr:uid="{00000000-0005-0000-0000-0000EB580000}"/>
    <cellStyle name="Normal 4 4 6" xfId="24151" xr:uid="{00000000-0005-0000-0000-0000EC580000}"/>
    <cellStyle name="Normal 4 4 6 2" xfId="27080" xr:uid="{00000000-0005-0000-0000-0000ED580000}"/>
    <cellStyle name="Normal 4 5" xfId="473" xr:uid="{00000000-0005-0000-0000-0000EE580000}"/>
    <cellStyle name="Normal 4 5 2" xfId="7500" xr:uid="{00000000-0005-0000-0000-0000EF580000}"/>
    <cellStyle name="Normal 4 5 2 2" xfId="18788" xr:uid="{00000000-0005-0000-0000-0000F0580000}"/>
    <cellStyle name="Normal 4 5 2 3" xfId="29099" xr:uid="{00000000-0005-0000-0000-0000F1580000}"/>
    <cellStyle name="Normal 4 5 3" xfId="13836" xr:uid="{00000000-0005-0000-0000-0000F2580000}"/>
    <cellStyle name="Normal 4 5 4" xfId="24152" xr:uid="{00000000-0005-0000-0000-0000F3580000}"/>
    <cellStyle name="Normal 4 5 4 2" xfId="27081" xr:uid="{00000000-0005-0000-0000-0000F4580000}"/>
    <cellStyle name="Normal 4 6" xfId="659" xr:uid="{00000000-0005-0000-0000-0000F5580000}"/>
    <cellStyle name="Normal 4 6 2" xfId="5506" xr:uid="{00000000-0005-0000-0000-0000F6580000}"/>
    <cellStyle name="Normal 4 6 2 2" xfId="16794" xr:uid="{00000000-0005-0000-0000-0000F7580000}"/>
    <cellStyle name="Normal 4 6 2 3" xfId="24425" xr:uid="{00000000-0005-0000-0000-0000F8580000}"/>
    <cellStyle name="Normal 4 6 2 4" xfId="24869" xr:uid="{00000000-0005-0000-0000-0000F9580000}"/>
    <cellStyle name="Normal 4 6 2 5" xfId="25232" xr:uid="{00000000-0005-0000-0000-0000FA580000}"/>
    <cellStyle name="Normal 4 6 2 6" xfId="29100" xr:uid="{00000000-0005-0000-0000-0000FB580000}"/>
    <cellStyle name="Normal 4 6 3" xfId="13912" xr:uid="{00000000-0005-0000-0000-0000FC580000}"/>
    <cellStyle name="Normal 4 6 4" xfId="24153" xr:uid="{00000000-0005-0000-0000-0000FD580000}"/>
    <cellStyle name="Normal 4 6 5" xfId="24722" xr:uid="{00000000-0005-0000-0000-0000FE580000}"/>
    <cellStyle name="Normal 4 6 6" xfId="25038" xr:uid="{00000000-0005-0000-0000-0000FF580000}"/>
    <cellStyle name="Normal 4 6 7" xfId="28800" xr:uid="{00000000-0005-0000-0000-000000590000}"/>
    <cellStyle name="Normal 4 7" xfId="3271" xr:uid="{00000000-0005-0000-0000-000001590000}"/>
    <cellStyle name="Normal 4 7 2" xfId="14800" xr:uid="{00000000-0005-0000-0000-000002590000}"/>
    <cellStyle name="Normal 4 7 2 2" xfId="29101" xr:uid="{00000000-0005-0000-0000-000003590000}"/>
    <cellStyle name="Normal 4 7 3" xfId="24420" xr:uid="{00000000-0005-0000-0000-000004590000}"/>
    <cellStyle name="Normal 4 7 4" xfId="24864" xr:uid="{00000000-0005-0000-0000-000005590000}"/>
    <cellStyle name="Normal 4 7 5" xfId="25227" xr:uid="{00000000-0005-0000-0000-000006590000}"/>
    <cellStyle name="Normal 4 7 6" xfId="28801" xr:uid="{00000000-0005-0000-0000-000007590000}"/>
    <cellStyle name="Normal 4 8" xfId="13613" xr:uid="{00000000-0005-0000-0000-000008590000}"/>
    <cellStyle name="Normal 4 8 2" xfId="29102" xr:uid="{00000000-0005-0000-0000-000009590000}"/>
    <cellStyle name="Normal 4 8 3" xfId="28802" xr:uid="{00000000-0005-0000-0000-00000A590000}"/>
    <cellStyle name="Normal 4 9" xfId="13484" xr:uid="{00000000-0005-0000-0000-00000B590000}"/>
    <cellStyle name="Normal 4 9 2" xfId="29103" xr:uid="{00000000-0005-0000-0000-00000C590000}"/>
    <cellStyle name="Normal 4 9 3" xfId="28803" xr:uid="{00000000-0005-0000-0000-00000D590000}"/>
    <cellStyle name="Normal 40" xfId="3272" xr:uid="{00000000-0005-0000-0000-00000E590000}"/>
    <cellStyle name="Normal 40 10" xfId="24479" xr:uid="{00000000-0005-0000-0000-00000F590000}"/>
    <cellStyle name="Normal 40 10 2" xfId="27174" xr:uid="{00000000-0005-0000-0000-000010590000}"/>
    <cellStyle name="Normal 40 2" xfId="3273" xr:uid="{00000000-0005-0000-0000-000011590000}"/>
    <cellStyle name="Normal 40 2 2" xfId="4508" xr:uid="{00000000-0005-0000-0000-000012590000}"/>
    <cellStyle name="Normal 40 2 2 2" xfId="12487" xr:uid="{00000000-0005-0000-0000-000013590000}"/>
    <cellStyle name="Normal 40 2 2 2 2" xfId="23775" xr:uid="{00000000-0005-0000-0000-000014590000}"/>
    <cellStyle name="Normal 40 2 2 3" xfId="10493" xr:uid="{00000000-0005-0000-0000-000015590000}"/>
    <cellStyle name="Normal 40 2 2 3 2" xfId="21781" xr:uid="{00000000-0005-0000-0000-000016590000}"/>
    <cellStyle name="Normal 40 2 2 4" xfId="8499" xr:uid="{00000000-0005-0000-0000-000017590000}"/>
    <cellStyle name="Normal 40 2 2 4 2" xfId="19787" xr:uid="{00000000-0005-0000-0000-000018590000}"/>
    <cellStyle name="Normal 40 2 2 5" xfId="6505" xr:uid="{00000000-0005-0000-0000-000019590000}"/>
    <cellStyle name="Normal 40 2 2 5 2" xfId="17793" xr:uid="{00000000-0005-0000-0000-00001A590000}"/>
    <cellStyle name="Normal 40 2 2 6" xfId="15799" xr:uid="{00000000-0005-0000-0000-00001B590000}"/>
    <cellStyle name="Normal 40 2 3" xfId="11490" xr:uid="{00000000-0005-0000-0000-00001C590000}"/>
    <cellStyle name="Normal 40 2 3 2" xfId="22778" xr:uid="{00000000-0005-0000-0000-00001D590000}"/>
    <cellStyle name="Normal 40 2 4" xfId="9496" xr:uid="{00000000-0005-0000-0000-00001E590000}"/>
    <cellStyle name="Normal 40 2 4 2" xfId="20784" xr:uid="{00000000-0005-0000-0000-00001F590000}"/>
    <cellStyle name="Normal 40 2 5" xfId="7502" xr:uid="{00000000-0005-0000-0000-000020590000}"/>
    <cellStyle name="Normal 40 2 5 2" xfId="18790" xr:uid="{00000000-0005-0000-0000-000021590000}"/>
    <cellStyle name="Normal 40 2 6" xfId="5508" xr:uid="{00000000-0005-0000-0000-000022590000}"/>
    <cellStyle name="Normal 40 2 6 2" xfId="16796" xr:uid="{00000000-0005-0000-0000-000023590000}"/>
    <cellStyle name="Normal 40 2 7" xfId="14802" xr:uid="{00000000-0005-0000-0000-000024590000}"/>
    <cellStyle name="Normal 40 2 8" xfId="13486" xr:uid="{00000000-0005-0000-0000-000025590000}"/>
    <cellStyle name="Normal 40 3" xfId="4507" xr:uid="{00000000-0005-0000-0000-000026590000}"/>
    <cellStyle name="Normal 40 3 2" xfId="12486" xr:uid="{00000000-0005-0000-0000-000027590000}"/>
    <cellStyle name="Normal 40 3 2 2" xfId="23774" xr:uid="{00000000-0005-0000-0000-000028590000}"/>
    <cellStyle name="Normal 40 3 3" xfId="10492" xr:uid="{00000000-0005-0000-0000-000029590000}"/>
    <cellStyle name="Normal 40 3 3 2" xfId="21780" xr:uid="{00000000-0005-0000-0000-00002A590000}"/>
    <cellStyle name="Normal 40 3 4" xfId="8498" xr:uid="{00000000-0005-0000-0000-00002B590000}"/>
    <cellStyle name="Normal 40 3 4 2" xfId="19786" xr:uid="{00000000-0005-0000-0000-00002C590000}"/>
    <cellStyle name="Normal 40 3 5" xfId="6504" xr:uid="{00000000-0005-0000-0000-00002D590000}"/>
    <cellStyle name="Normal 40 3 5 2" xfId="17792" xr:uid="{00000000-0005-0000-0000-00002E590000}"/>
    <cellStyle name="Normal 40 3 6" xfId="15798" xr:uid="{00000000-0005-0000-0000-00002F590000}"/>
    <cellStyle name="Normal 40 4" xfId="11489" xr:uid="{00000000-0005-0000-0000-000030590000}"/>
    <cellStyle name="Normal 40 4 2" xfId="22777" xr:uid="{00000000-0005-0000-0000-000031590000}"/>
    <cellStyle name="Normal 40 5" xfId="9495" xr:uid="{00000000-0005-0000-0000-000032590000}"/>
    <cellStyle name="Normal 40 5 2" xfId="20783" xr:uid="{00000000-0005-0000-0000-000033590000}"/>
    <cellStyle name="Normal 40 6" xfId="7501" xr:uid="{00000000-0005-0000-0000-000034590000}"/>
    <cellStyle name="Normal 40 6 2" xfId="18789" xr:uid="{00000000-0005-0000-0000-000035590000}"/>
    <cellStyle name="Normal 40 7" xfId="5507" xr:uid="{00000000-0005-0000-0000-000036590000}"/>
    <cellStyle name="Normal 40 7 2" xfId="16795" xr:uid="{00000000-0005-0000-0000-000037590000}"/>
    <cellStyle name="Normal 40 8" xfId="14801" xr:uid="{00000000-0005-0000-0000-000038590000}"/>
    <cellStyle name="Normal 40 9" xfId="13485" xr:uid="{00000000-0005-0000-0000-000039590000}"/>
    <cellStyle name="Normal 41" xfId="3274" xr:uid="{00000000-0005-0000-0000-00003A590000}"/>
    <cellStyle name="Normal 41 10" xfId="33367" xr:uid="{35C486FB-E6D0-4D75-8515-30F4BA5B5647}"/>
    <cellStyle name="Normal 41 2" xfId="4509" xr:uid="{00000000-0005-0000-0000-00003B590000}"/>
    <cellStyle name="Normal 41 2 2" xfId="12488" xr:uid="{00000000-0005-0000-0000-00003C590000}"/>
    <cellStyle name="Normal 41 2 2 2" xfId="23776" xr:uid="{00000000-0005-0000-0000-00003D590000}"/>
    <cellStyle name="Normal 41 2 3" xfId="10494" xr:uid="{00000000-0005-0000-0000-00003E590000}"/>
    <cellStyle name="Normal 41 2 3 2" xfId="21782" xr:uid="{00000000-0005-0000-0000-00003F590000}"/>
    <cellStyle name="Normal 41 2 4" xfId="8500" xr:uid="{00000000-0005-0000-0000-000040590000}"/>
    <cellStyle name="Normal 41 2 4 2" xfId="19788" xr:uid="{00000000-0005-0000-0000-000041590000}"/>
    <cellStyle name="Normal 41 2 5" xfId="6506" xr:uid="{00000000-0005-0000-0000-000042590000}"/>
    <cellStyle name="Normal 41 2 5 2" xfId="17794" xr:uid="{00000000-0005-0000-0000-000043590000}"/>
    <cellStyle name="Normal 41 2 6" xfId="15800" xr:uid="{00000000-0005-0000-0000-000044590000}"/>
    <cellStyle name="Normal 41 3" xfId="11491" xr:uid="{00000000-0005-0000-0000-000045590000}"/>
    <cellStyle name="Normal 41 3 2" xfId="22779" xr:uid="{00000000-0005-0000-0000-000046590000}"/>
    <cellStyle name="Normal 41 4" xfId="9497" xr:uid="{00000000-0005-0000-0000-000047590000}"/>
    <cellStyle name="Normal 41 4 2" xfId="20785" xr:uid="{00000000-0005-0000-0000-000048590000}"/>
    <cellStyle name="Normal 41 5" xfId="7503" xr:uid="{00000000-0005-0000-0000-000049590000}"/>
    <cellStyle name="Normal 41 5 2" xfId="18791" xr:uid="{00000000-0005-0000-0000-00004A590000}"/>
    <cellStyle name="Normal 41 6" xfId="5509" xr:uid="{00000000-0005-0000-0000-00004B590000}"/>
    <cellStyle name="Normal 41 6 2" xfId="16797" xr:uid="{00000000-0005-0000-0000-00004C590000}"/>
    <cellStyle name="Normal 41 7" xfId="14803" xr:uid="{00000000-0005-0000-0000-00004D590000}"/>
    <cellStyle name="Normal 41 8" xfId="13487" xr:uid="{00000000-0005-0000-0000-00004E590000}"/>
    <cellStyle name="Normal 41 9" xfId="24490" xr:uid="{00000000-0005-0000-0000-00004F590000}"/>
    <cellStyle name="Normal 41 9 2" xfId="27180" xr:uid="{00000000-0005-0000-0000-000050590000}"/>
    <cellStyle name="Normal 42" xfId="3275" xr:uid="{00000000-0005-0000-0000-000051590000}"/>
    <cellStyle name="Normal 42 2" xfId="4510" xr:uid="{00000000-0005-0000-0000-000052590000}"/>
    <cellStyle name="Normal 42 2 2" xfId="12489" xr:uid="{00000000-0005-0000-0000-000053590000}"/>
    <cellStyle name="Normal 42 2 2 2" xfId="23777" xr:uid="{00000000-0005-0000-0000-000054590000}"/>
    <cellStyle name="Normal 42 2 3" xfId="10495" xr:uid="{00000000-0005-0000-0000-000055590000}"/>
    <cellStyle name="Normal 42 2 3 2" xfId="21783" xr:uid="{00000000-0005-0000-0000-000056590000}"/>
    <cellStyle name="Normal 42 2 4" xfId="8501" xr:uid="{00000000-0005-0000-0000-000057590000}"/>
    <cellStyle name="Normal 42 2 4 2" xfId="19789" xr:uid="{00000000-0005-0000-0000-000058590000}"/>
    <cellStyle name="Normal 42 2 5" xfId="6507" xr:uid="{00000000-0005-0000-0000-000059590000}"/>
    <cellStyle name="Normal 42 2 5 2" xfId="17795" xr:uid="{00000000-0005-0000-0000-00005A590000}"/>
    <cellStyle name="Normal 42 2 6" xfId="15801" xr:uid="{00000000-0005-0000-0000-00005B590000}"/>
    <cellStyle name="Normal 42 3" xfId="11492" xr:uid="{00000000-0005-0000-0000-00005C590000}"/>
    <cellStyle name="Normal 42 3 2" xfId="22780" xr:uid="{00000000-0005-0000-0000-00005D590000}"/>
    <cellStyle name="Normal 42 4" xfId="9498" xr:uid="{00000000-0005-0000-0000-00005E590000}"/>
    <cellStyle name="Normal 42 4 2" xfId="20786" xr:uid="{00000000-0005-0000-0000-00005F590000}"/>
    <cellStyle name="Normal 42 5" xfId="7504" xr:uid="{00000000-0005-0000-0000-000060590000}"/>
    <cellStyle name="Normal 42 5 2" xfId="18792" xr:uid="{00000000-0005-0000-0000-000061590000}"/>
    <cellStyle name="Normal 42 6" xfId="5510" xr:uid="{00000000-0005-0000-0000-000062590000}"/>
    <cellStyle name="Normal 42 6 2" xfId="16798" xr:uid="{00000000-0005-0000-0000-000063590000}"/>
    <cellStyle name="Normal 42 7" xfId="14804" xr:uid="{00000000-0005-0000-0000-000064590000}"/>
    <cellStyle name="Normal 42 8" xfId="13488" xr:uid="{00000000-0005-0000-0000-000065590000}"/>
    <cellStyle name="Normal 42 9" xfId="24506" xr:uid="{00000000-0005-0000-0000-000066590000}"/>
    <cellStyle name="Normal 42 9 2" xfId="27192" xr:uid="{00000000-0005-0000-0000-000067590000}"/>
    <cellStyle name="Normal 43" xfId="3276" xr:uid="{00000000-0005-0000-0000-000068590000}"/>
    <cellStyle name="Normal 43 2" xfId="4511" xr:uid="{00000000-0005-0000-0000-000069590000}"/>
    <cellStyle name="Normal 43 2 2" xfId="12490" xr:uid="{00000000-0005-0000-0000-00006A590000}"/>
    <cellStyle name="Normal 43 2 2 2" xfId="23778" xr:uid="{00000000-0005-0000-0000-00006B590000}"/>
    <cellStyle name="Normal 43 2 3" xfId="10496" xr:uid="{00000000-0005-0000-0000-00006C590000}"/>
    <cellStyle name="Normal 43 2 3 2" xfId="21784" xr:uid="{00000000-0005-0000-0000-00006D590000}"/>
    <cellStyle name="Normal 43 2 4" xfId="8502" xr:uid="{00000000-0005-0000-0000-00006E590000}"/>
    <cellStyle name="Normal 43 2 4 2" xfId="19790" xr:uid="{00000000-0005-0000-0000-00006F590000}"/>
    <cellStyle name="Normal 43 2 5" xfId="6508" xr:uid="{00000000-0005-0000-0000-000070590000}"/>
    <cellStyle name="Normal 43 2 5 2" xfId="17796" xr:uid="{00000000-0005-0000-0000-000071590000}"/>
    <cellStyle name="Normal 43 2 6" xfId="15802" xr:uid="{00000000-0005-0000-0000-000072590000}"/>
    <cellStyle name="Normal 43 3" xfId="11493" xr:uid="{00000000-0005-0000-0000-000073590000}"/>
    <cellStyle name="Normal 43 3 2" xfId="22781" xr:uid="{00000000-0005-0000-0000-000074590000}"/>
    <cellStyle name="Normal 43 4" xfId="9499" xr:uid="{00000000-0005-0000-0000-000075590000}"/>
    <cellStyle name="Normal 43 4 2" xfId="20787" xr:uid="{00000000-0005-0000-0000-000076590000}"/>
    <cellStyle name="Normal 43 5" xfId="7505" xr:uid="{00000000-0005-0000-0000-000077590000}"/>
    <cellStyle name="Normal 43 5 2" xfId="18793" xr:uid="{00000000-0005-0000-0000-000078590000}"/>
    <cellStyle name="Normal 43 6" xfId="5511" xr:uid="{00000000-0005-0000-0000-000079590000}"/>
    <cellStyle name="Normal 43 6 2" xfId="16799" xr:uid="{00000000-0005-0000-0000-00007A590000}"/>
    <cellStyle name="Normal 43 7" xfId="14805" xr:uid="{00000000-0005-0000-0000-00007B590000}"/>
    <cellStyle name="Normal 43 8" xfId="13489" xr:uid="{00000000-0005-0000-0000-00007C590000}"/>
    <cellStyle name="Normal 43 9" xfId="24511" xr:uid="{00000000-0005-0000-0000-00007D590000}"/>
    <cellStyle name="Normal 43 9 2" xfId="27197" xr:uid="{00000000-0005-0000-0000-00007E590000}"/>
    <cellStyle name="Normal 44" xfId="3277" xr:uid="{00000000-0005-0000-0000-00007F590000}"/>
    <cellStyle name="Normal 44 2" xfId="4512" xr:uid="{00000000-0005-0000-0000-000080590000}"/>
    <cellStyle name="Normal 44 2 2" xfId="12491" xr:uid="{00000000-0005-0000-0000-000081590000}"/>
    <cellStyle name="Normal 44 2 2 2" xfId="23779" xr:uid="{00000000-0005-0000-0000-000082590000}"/>
    <cellStyle name="Normal 44 2 3" xfId="10497" xr:uid="{00000000-0005-0000-0000-000083590000}"/>
    <cellStyle name="Normal 44 2 3 2" xfId="21785" xr:uid="{00000000-0005-0000-0000-000084590000}"/>
    <cellStyle name="Normal 44 2 4" xfId="8503" xr:uid="{00000000-0005-0000-0000-000085590000}"/>
    <cellStyle name="Normal 44 2 4 2" xfId="19791" xr:uid="{00000000-0005-0000-0000-000086590000}"/>
    <cellStyle name="Normal 44 2 5" xfId="6509" xr:uid="{00000000-0005-0000-0000-000087590000}"/>
    <cellStyle name="Normal 44 2 5 2" xfId="17797" xr:uid="{00000000-0005-0000-0000-000088590000}"/>
    <cellStyle name="Normal 44 2 6" xfId="15803" xr:uid="{00000000-0005-0000-0000-000089590000}"/>
    <cellStyle name="Normal 44 3" xfId="11494" xr:uid="{00000000-0005-0000-0000-00008A590000}"/>
    <cellStyle name="Normal 44 3 2" xfId="22782" xr:uid="{00000000-0005-0000-0000-00008B590000}"/>
    <cellStyle name="Normal 44 4" xfId="9500" xr:uid="{00000000-0005-0000-0000-00008C590000}"/>
    <cellStyle name="Normal 44 4 2" xfId="20788" xr:uid="{00000000-0005-0000-0000-00008D590000}"/>
    <cellStyle name="Normal 44 5" xfId="7506" xr:uid="{00000000-0005-0000-0000-00008E590000}"/>
    <cellStyle name="Normal 44 5 2" xfId="18794" xr:uid="{00000000-0005-0000-0000-00008F590000}"/>
    <cellStyle name="Normal 44 6" xfId="5512" xr:uid="{00000000-0005-0000-0000-000090590000}"/>
    <cellStyle name="Normal 44 6 2" xfId="16800" xr:uid="{00000000-0005-0000-0000-000091590000}"/>
    <cellStyle name="Normal 44 7" xfId="14806" xr:uid="{00000000-0005-0000-0000-000092590000}"/>
    <cellStyle name="Normal 44 8" xfId="13490" xr:uid="{00000000-0005-0000-0000-000093590000}"/>
    <cellStyle name="Normal 45" xfId="3278" xr:uid="{00000000-0005-0000-0000-000094590000}"/>
    <cellStyle name="Normal 45 2" xfId="4513" xr:uid="{00000000-0005-0000-0000-000095590000}"/>
    <cellStyle name="Normal 45 2 2" xfId="12492" xr:uid="{00000000-0005-0000-0000-000096590000}"/>
    <cellStyle name="Normal 45 2 2 2" xfId="23780" xr:uid="{00000000-0005-0000-0000-000097590000}"/>
    <cellStyle name="Normal 45 2 3" xfId="10498" xr:uid="{00000000-0005-0000-0000-000098590000}"/>
    <cellStyle name="Normal 45 2 3 2" xfId="21786" xr:uid="{00000000-0005-0000-0000-000099590000}"/>
    <cellStyle name="Normal 45 2 4" xfId="8504" xr:uid="{00000000-0005-0000-0000-00009A590000}"/>
    <cellStyle name="Normal 45 2 4 2" xfId="19792" xr:uid="{00000000-0005-0000-0000-00009B590000}"/>
    <cellStyle name="Normal 45 2 5" xfId="6510" xr:uid="{00000000-0005-0000-0000-00009C590000}"/>
    <cellStyle name="Normal 45 2 5 2" xfId="17798" xr:uid="{00000000-0005-0000-0000-00009D590000}"/>
    <cellStyle name="Normal 45 2 6" xfId="15804" xr:uid="{00000000-0005-0000-0000-00009E590000}"/>
    <cellStyle name="Normal 45 3" xfId="11495" xr:uid="{00000000-0005-0000-0000-00009F590000}"/>
    <cellStyle name="Normal 45 3 2" xfId="22783" xr:uid="{00000000-0005-0000-0000-0000A0590000}"/>
    <cellStyle name="Normal 45 4" xfId="9501" xr:uid="{00000000-0005-0000-0000-0000A1590000}"/>
    <cellStyle name="Normal 45 4 2" xfId="20789" xr:uid="{00000000-0005-0000-0000-0000A2590000}"/>
    <cellStyle name="Normal 45 5" xfId="7507" xr:uid="{00000000-0005-0000-0000-0000A3590000}"/>
    <cellStyle name="Normal 45 5 2" xfId="18795" xr:uid="{00000000-0005-0000-0000-0000A4590000}"/>
    <cellStyle name="Normal 45 6" xfId="5513" xr:uid="{00000000-0005-0000-0000-0000A5590000}"/>
    <cellStyle name="Normal 45 6 2" xfId="16801" xr:uid="{00000000-0005-0000-0000-0000A6590000}"/>
    <cellStyle name="Normal 45 7" xfId="14807" xr:uid="{00000000-0005-0000-0000-0000A7590000}"/>
    <cellStyle name="Normal 45 8" xfId="13491" xr:uid="{00000000-0005-0000-0000-0000A8590000}"/>
    <cellStyle name="Normal 46" xfId="3279" xr:uid="{00000000-0005-0000-0000-0000A9590000}"/>
    <cellStyle name="Normal 46 2" xfId="4514" xr:uid="{00000000-0005-0000-0000-0000AA590000}"/>
    <cellStyle name="Normal 46 2 2" xfId="12493" xr:uid="{00000000-0005-0000-0000-0000AB590000}"/>
    <cellStyle name="Normal 46 2 2 2" xfId="23781" xr:uid="{00000000-0005-0000-0000-0000AC590000}"/>
    <cellStyle name="Normal 46 2 3" xfId="10499" xr:uid="{00000000-0005-0000-0000-0000AD590000}"/>
    <cellStyle name="Normal 46 2 3 2" xfId="21787" xr:uid="{00000000-0005-0000-0000-0000AE590000}"/>
    <cellStyle name="Normal 46 2 4" xfId="8505" xr:uid="{00000000-0005-0000-0000-0000AF590000}"/>
    <cellStyle name="Normal 46 2 4 2" xfId="19793" xr:uid="{00000000-0005-0000-0000-0000B0590000}"/>
    <cellStyle name="Normal 46 2 5" xfId="6511" xr:uid="{00000000-0005-0000-0000-0000B1590000}"/>
    <cellStyle name="Normal 46 2 5 2" xfId="17799" xr:uid="{00000000-0005-0000-0000-0000B2590000}"/>
    <cellStyle name="Normal 46 2 6" xfId="15805" xr:uid="{00000000-0005-0000-0000-0000B3590000}"/>
    <cellStyle name="Normal 46 3" xfId="11496" xr:uid="{00000000-0005-0000-0000-0000B4590000}"/>
    <cellStyle name="Normal 46 3 2" xfId="22784" xr:uid="{00000000-0005-0000-0000-0000B5590000}"/>
    <cellStyle name="Normal 46 4" xfId="9502" xr:uid="{00000000-0005-0000-0000-0000B6590000}"/>
    <cellStyle name="Normal 46 4 2" xfId="20790" xr:uid="{00000000-0005-0000-0000-0000B7590000}"/>
    <cellStyle name="Normal 46 5" xfId="7508" xr:uid="{00000000-0005-0000-0000-0000B8590000}"/>
    <cellStyle name="Normal 46 5 2" xfId="18796" xr:uid="{00000000-0005-0000-0000-0000B9590000}"/>
    <cellStyle name="Normal 46 6" xfId="5514" xr:uid="{00000000-0005-0000-0000-0000BA590000}"/>
    <cellStyle name="Normal 46 6 2" xfId="16802" xr:uid="{00000000-0005-0000-0000-0000BB590000}"/>
    <cellStyle name="Normal 46 7" xfId="14808" xr:uid="{00000000-0005-0000-0000-0000BC590000}"/>
    <cellStyle name="Normal 46 8" xfId="13492" xr:uid="{00000000-0005-0000-0000-0000BD590000}"/>
    <cellStyle name="Normal 47" xfId="3280" xr:uid="{00000000-0005-0000-0000-0000BE590000}"/>
    <cellStyle name="Normal 47 2" xfId="4515" xr:uid="{00000000-0005-0000-0000-0000BF590000}"/>
    <cellStyle name="Normal 47 2 2" xfId="12494" xr:uid="{00000000-0005-0000-0000-0000C0590000}"/>
    <cellStyle name="Normal 47 2 2 2" xfId="23782" xr:uid="{00000000-0005-0000-0000-0000C1590000}"/>
    <cellStyle name="Normal 47 2 3" xfId="10500" xr:uid="{00000000-0005-0000-0000-0000C2590000}"/>
    <cellStyle name="Normal 47 2 3 2" xfId="21788" xr:uid="{00000000-0005-0000-0000-0000C3590000}"/>
    <cellStyle name="Normal 47 2 4" xfId="8506" xr:uid="{00000000-0005-0000-0000-0000C4590000}"/>
    <cellStyle name="Normal 47 2 4 2" xfId="19794" xr:uid="{00000000-0005-0000-0000-0000C5590000}"/>
    <cellStyle name="Normal 47 2 5" xfId="6512" xr:uid="{00000000-0005-0000-0000-0000C6590000}"/>
    <cellStyle name="Normal 47 2 5 2" xfId="17800" xr:uid="{00000000-0005-0000-0000-0000C7590000}"/>
    <cellStyle name="Normal 47 2 6" xfId="15806" xr:uid="{00000000-0005-0000-0000-0000C8590000}"/>
    <cellStyle name="Normal 47 3" xfId="11497" xr:uid="{00000000-0005-0000-0000-0000C9590000}"/>
    <cellStyle name="Normal 47 3 2" xfId="22785" xr:uid="{00000000-0005-0000-0000-0000CA590000}"/>
    <cellStyle name="Normal 47 4" xfId="9503" xr:uid="{00000000-0005-0000-0000-0000CB590000}"/>
    <cellStyle name="Normal 47 4 2" xfId="20791" xr:uid="{00000000-0005-0000-0000-0000CC590000}"/>
    <cellStyle name="Normal 47 5" xfId="7509" xr:uid="{00000000-0005-0000-0000-0000CD590000}"/>
    <cellStyle name="Normal 47 5 2" xfId="18797" xr:uid="{00000000-0005-0000-0000-0000CE590000}"/>
    <cellStyle name="Normal 47 6" xfId="5515" xr:uid="{00000000-0005-0000-0000-0000CF590000}"/>
    <cellStyle name="Normal 47 6 2" xfId="16803" xr:uid="{00000000-0005-0000-0000-0000D0590000}"/>
    <cellStyle name="Normal 47 7" xfId="14809" xr:uid="{00000000-0005-0000-0000-0000D1590000}"/>
    <cellStyle name="Normal 47 8" xfId="13493" xr:uid="{00000000-0005-0000-0000-0000D2590000}"/>
    <cellStyle name="Normal 48" xfId="3281" xr:uid="{00000000-0005-0000-0000-0000D3590000}"/>
    <cellStyle name="Normal 48 2" xfId="4516" xr:uid="{00000000-0005-0000-0000-0000D4590000}"/>
    <cellStyle name="Normal 48 2 2" xfId="12495" xr:uid="{00000000-0005-0000-0000-0000D5590000}"/>
    <cellStyle name="Normal 48 2 2 2" xfId="23783" xr:uid="{00000000-0005-0000-0000-0000D6590000}"/>
    <cellStyle name="Normal 48 2 3" xfId="10501" xr:uid="{00000000-0005-0000-0000-0000D7590000}"/>
    <cellStyle name="Normal 48 2 3 2" xfId="21789" xr:uid="{00000000-0005-0000-0000-0000D8590000}"/>
    <cellStyle name="Normal 48 2 4" xfId="8507" xr:uid="{00000000-0005-0000-0000-0000D9590000}"/>
    <cellStyle name="Normal 48 2 4 2" xfId="19795" xr:uid="{00000000-0005-0000-0000-0000DA590000}"/>
    <cellStyle name="Normal 48 2 5" xfId="6513" xr:uid="{00000000-0005-0000-0000-0000DB590000}"/>
    <cellStyle name="Normal 48 2 5 2" xfId="17801" xr:uid="{00000000-0005-0000-0000-0000DC590000}"/>
    <cellStyle name="Normal 48 2 6" xfId="15807" xr:uid="{00000000-0005-0000-0000-0000DD590000}"/>
    <cellStyle name="Normal 48 3" xfId="11498" xr:uid="{00000000-0005-0000-0000-0000DE590000}"/>
    <cellStyle name="Normal 48 3 2" xfId="22786" xr:uid="{00000000-0005-0000-0000-0000DF590000}"/>
    <cellStyle name="Normal 48 4" xfId="9504" xr:uid="{00000000-0005-0000-0000-0000E0590000}"/>
    <cellStyle name="Normal 48 4 2" xfId="20792" xr:uid="{00000000-0005-0000-0000-0000E1590000}"/>
    <cellStyle name="Normal 48 5" xfId="7510" xr:uid="{00000000-0005-0000-0000-0000E2590000}"/>
    <cellStyle name="Normal 48 5 2" xfId="18798" xr:uid="{00000000-0005-0000-0000-0000E3590000}"/>
    <cellStyle name="Normal 48 6" xfId="5516" xr:uid="{00000000-0005-0000-0000-0000E4590000}"/>
    <cellStyle name="Normal 48 6 2" xfId="16804" xr:uid="{00000000-0005-0000-0000-0000E5590000}"/>
    <cellStyle name="Normal 48 7" xfId="14810" xr:uid="{00000000-0005-0000-0000-0000E6590000}"/>
    <cellStyle name="Normal 48 8" xfId="13494" xr:uid="{00000000-0005-0000-0000-0000E7590000}"/>
    <cellStyle name="Normal 49" xfId="3282" xr:uid="{00000000-0005-0000-0000-0000E8590000}"/>
    <cellStyle name="Normal 49 2" xfId="4517" xr:uid="{00000000-0005-0000-0000-0000E9590000}"/>
    <cellStyle name="Normal 49 2 2" xfId="12496" xr:uid="{00000000-0005-0000-0000-0000EA590000}"/>
    <cellStyle name="Normal 49 2 2 2" xfId="23784" xr:uid="{00000000-0005-0000-0000-0000EB590000}"/>
    <cellStyle name="Normal 49 2 3" xfId="10502" xr:uid="{00000000-0005-0000-0000-0000EC590000}"/>
    <cellStyle name="Normal 49 2 3 2" xfId="21790" xr:uid="{00000000-0005-0000-0000-0000ED590000}"/>
    <cellStyle name="Normal 49 2 4" xfId="8508" xr:uid="{00000000-0005-0000-0000-0000EE590000}"/>
    <cellStyle name="Normal 49 2 4 2" xfId="19796" xr:uid="{00000000-0005-0000-0000-0000EF590000}"/>
    <cellStyle name="Normal 49 2 5" xfId="6514" xr:uid="{00000000-0005-0000-0000-0000F0590000}"/>
    <cellStyle name="Normal 49 2 5 2" xfId="17802" xr:uid="{00000000-0005-0000-0000-0000F1590000}"/>
    <cellStyle name="Normal 49 2 6" xfId="15808" xr:uid="{00000000-0005-0000-0000-0000F2590000}"/>
    <cellStyle name="Normal 49 3" xfId="11499" xr:uid="{00000000-0005-0000-0000-0000F3590000}"/>
    <cellStyle name="Normal 49 3 2" xfId="22787" xr:uid="{00000000-0005-0000-0000-0000F4590000}"/>
    <cellStyle name="Normal 49 4" xfId="9505" xr:uid="{00000000-0005-0000-0000-0000F5590000}"/>
    <cellStyle name="Normal 49 4 2" xfId="20793" xr:uid="{00000000-0005-0000-0000-0000F6590000}"/>
    <cellStyle name="Normal 49 5" xfId="7511" xr:uid="{00000000-0005-0000-0000-0000F7590000}"/>
    <cellStyle name="Normal 49 5 2" xfId="18799" xr:uid="{00000000-0005-0000-0000-0000F8590000}"/>
    <cellStyle name="Normal 49 6" xfId="5517" xr:uid="{00000000-0005-0000-0000-0000F9590000}"/>
    <cellStyle name="Normal 49 6 2" xfId="16805" xr:uid="{00000000-0005-0000-0000-0000FA590000}"/>
    <cellStyle name="Normal 49 7" xfId="14811" xr:uid="{00000000-0005-0000-0000-0000FB590000}"/>
    <cellStyle name="Normal 49 8" xfId="13495" xr:uid="{00000000-0005-0000-0000-0000FC590000}"/>
    <cellStyle name="Normal 5" xfId="56" xr:uid="{00000000-0005-0000-0000-0000FD590000}"/>
    <cellStyle name="Normal 5 10" xfId="13496" xr:uid="{00000000-0005-0000-0000-0000FE590000}"/>
    <cellStyle name="Normal 5 10 2" xfId="29104" xr:uid="{00000000-0005-0000-0000-0000FF590000}"/>
    <cellStyle name="Normal 5 10 3" xfId="28804" xr:uid="{00000000-0005-0000-0000-0000005A0000}"/>
    <cellStyle name="Normal 5 11" xfId="24154" xr:uid="{00000000-0005-0000-0000-0000015A0000}"/>
    <cellStyle name="Normal 5 11 2" xfId="29105" xr:uid="{00000000-0005-0000-0000-0000025A0000}"/>
    <cellStyle name="Normal 5 11 3" xfId="28805" xr:uid="{00000000-0005-0000-0000-0000035A0000}"/>
    <cellStyle name="Normal 5 12" xfId="24723" xr:uid="{00000000-0005-0000-0000-0000045A0000}"/>
    <cellStyle name="Normal 5 12 2" xfId="29106" xr:uid="{00000000-0005-0000-0000-0000055A0000}"/>
    <cellStyle name="Normal 5 12 3" xfId="28806" xr:uid="{00000000-0005-0000-0000-0000065A0000}"/>
    <cellStyle name="Normal 5 13" xfId="25039" xr:uid="{00000000-0005-0000-0000-0000075A0000}"/>
    <cellStyle name="Normal 5 13 2" xfId="29107" xr:uid="{00000000-0005-0000-0000-0000085A0000}"/>
    <cellStyle name="Normal 5 13 3" xfId="28807" xr:uid="{00000000-0005-0000-0000-0000095A0000}"/>
    <cellStyle name="Normal 5 14" xfId="25773" xr:uid="{00000000-0005-0000-0000-00000A5A0000}"/>
    <cellStyle name="Normal 5 15" xfId="29165" xr:uid="{00000000-0005-0000-0000-00000B5A0000}"/>
    <cellStyle name="Normal 5 2" xfId="203" xr:uid="{00000000-0005-0000-0000-00000C5A0000}"/>
    <cellStyle name="Normal 5 2 10" xfId="25787" xr:uid="{00000000-0005-0000-0000-00000D5A0000}"/>
    <cellStyle name="Normal 5 2 2" xfId="661" xr:uid="{00000000-0005-0000-0000-00000E5A0000}"/>
    <cellStyle name="Normal 5 2 2 2" xfId="12497" xr:uid="{00000000-0005-0000-0000-00000F5A0000}"/>
    <cellStyle name="Normal 5 2 2 2 2" xfId="23785" xr:uid="{00000000-0005-0000-0000-0000105A0000}"/>
    <cellStyle name="Normal 5 2 2 2 3" xfId="24428" xr:uid="{00000000-0005-0000-0000-0000115A0000}"/>
    <cellStyle name="Normal 5 2 2 2 4" xfId="24872" xr:uid="{00000000-0005-0000-0000-0000125A0000}"/>
    <cellStyle name="Normal 5 2 2 2 5" xfId="25235" xr:uid="{00000000-0005-0000-0000-0000135A0000}"/>
    <cellStyle name="Normal 5 2 2 3" xfId="24156" xr:uid="{00000000-0005-0000-0000-0000145A0000}"/>
    <cellStyle name="Normal 5 2 2 4" xfId="24725" xr:uid="{00000000-0005-0000-0000-0000155A0000}"/>
    <cellStyle name="Normal 5 2 2 5" xfId="25041" xr:uid="{00000000-0005-0000-0000-0000165A0000}"/>
    <cellStyle name="Normal 5 2 2 6" xfId="29108" xr:uid="{00000000-0005-0000-0000-0000175A0000}"/>
    <cellStyle name="Normal 5 2 3" xfId="10503" xr:uid="{00000000-0005-0000-0000-0000185A0000}"/>
    <cellStyle name="Normal 5 2 3 2" xfId="21791" xr:uid="{00000000-0005-0000-0000-0000195A0000}"/>
    <cellStyle name="Normal 5 2 3 3" xfId="24427" xr:uid="{00000000-0005-0000-0000-00001A5A0000}"/>
    <cellStyle name="Normal 5 2 3 4" xfId="24871" xr:uid="{00000000-0005-0000-0000-00001B5A0000}"/>
    <cellStyle name="Normal 5 2 3 5" xfId="25234" xr:uid="{00000000-0005-0000-0000-00001C5A0000}"/>
    <cellStyle name="Normal 5 2 4" xfId="8509" xr:uid="{00000000-0005-0000-0000-00001D5A0000}"/>
    <cellStyle name="Normal 5 2 4 2" xfId="19797" xr:uid="{00000000-0005-0000-0000-00001E5A0000}"/>
    <cellStyle name="Normal 5 2 5" xfId="6515" xr:uid="{00000000-0005-0000-0000-00001F5A0000}"/>
    <cellStyle name="Normal 5 2 5 2" xfId="17803" xr:uid="{00000000-0005-0000-0000-0000205A0000}"/>
    <cellStyle name="Normal 5 2 6" xfId="4518" xr:uid="{00000000-0005-0000-0000-0000215A0000}"/>
    <cellStyle name="Normal 5 2 6 2" xfId="15809" xr:uid="{00000000-0005-0000-0000-0000225A0000}"/>
    <cellStyle name="Normal 5 2 7" xfId="24155" xr:uid="{00000000-0005-0000-0000-0000235A0000}"/>
    <cellStyle name="Normal 5 2 8" xfId="24724" xr:uid="{00000000-0005-0000-0000-0000245A0000}"/>
    <cellStyle name="Normal 5 2 9" xfId="25040" xr:uid="{00000000-0005-0000-0000-0000255A0000}"/>
    <cellStyle name="Normal 5 3" xfId="357" xr:uid="{00000000-0005-0000-0000-0000265A0000}"/>
    <cellStyle name="Normal 5 3 2" xfId="440" xr:uid="{00000000-0005-0000-0000-0000275A0000}"/>
    <cellStyle name="Normal 5 3 2 2" xfId="526" xr:uid="{00000000-0005-0000-0000-0000285A0000}"/>
    <cellStyle name="Normal 5 3 2 2 2" xfId="13889" xr:uid="{00000000-0005-0000-0000-0000295A0000}"/>
    <cellStyle name="Normal 5 3 2 2 3" xfId="24430" xr:uid="{00000000-0005-0000-0000-00002A5A0000}"/>
    <cellStyle name="Normal 5 3 2 2 4" xfId="24874" xr:uid="{00000000-0005-0000-0000-00002B5A0000}"/>
    <cellStyle name="Normal 5 3 2 2 5" xfId="25237" xr:uid="{00000000-0005-0000-0000-00002C5A0000}"/>
    <cellStyle name="Normal 5 3 2 3" xfId="13812" xr:uid="{00000000-0005-0000-0000-00002D5A0000}"/>
    <cellStyle name="Normal 5 3 2 4" xfId="24158" xr:uid="{00000000-0005-0000-0000-00002E5A0000}"/>
    <cellStyle name="Normal 5 3 2 5" xfId="24727" xr:uid="{00000000-0005-0000-0000-00002F5A0000}"/>
    <cellStyle name="Normal 5 3 2 6" xfId="25043" xr:uid="{00000000-0005-0000-0000-0000305A0000}"/>
    <cellStyle name="Normal 5 3 2 7" xfId="29109" xr:uid="{00000000-0005-0000-0000-0000315A0000}"/>
    <cellStyle name="Normal 5 3 3" xfId="489" xr:uid="{00000000-0005-0000-0000-0000325A0000}"/>
    <cellStyle name="Normal 5 3 3 2" xfId="13852" xr:uid="{00000000-0005-0000-0000-0000335A0000}"/>
    <cellStyle name="Normal 5 3 3 3" xfId="24429" xr:uid="{00000000-0005-0000-0000-0000345A0000}"/>
    <cellStyle name="Normal 5 3 3 4" xfId="24873" xr:uid="{00000000-0005-0000-0000-0000355A0000}"/>
    <cellStyle name="Normal 5 3 3 5" xfId="25236" xr:uid="{00000000-0005-0000-0000-0000365A0000}"/>
    <cellStyle name="Normal 5 3 4" xfId="11500" xr:uid="{00000000-0005-0000-0000-0000375A0000}"/>
    <cellStyle name="Normal 5 3 4 2" xfId="22788" xr:uid="{00000000-0005-0000-0000-0000385A0000}"/>
    <cellStyle name="Normal 5 3 5" xfId="13767" xr:uid="{00000000-0005-0000-0000-0000395A0000}"/>
    <cellStyle name="Normal 5 3 6" xfId="24157" xr:uid="{00000000-0005-0000-0000-00003A5A0000}"/>
    <cellStyle name="Normal 5 3 7" xfId="24726" xr:uid="{00000000-0005-0000-0000-00003B5A0000}"/>
    <cellStyle name="Normal 5 3 8" xfId="25042" xr:uid="{00000000-0005-0000-0000-00003C5A0000}"/>
    <cellStyle name="Normal 5 3 9" xfId="28808" xr:uid="{00000000-0005-0000-0000-00003D5A0000}"/>
    <cellStyle name="Normal 5 4" xfId="408" xr:uid="{00000000-0005-0000-0000-00003E5A0000}"/>
    <cellStyle name="Normal 5 4 2" xfId="508" xr:uid="{00000000-0005-0000-0000-00003F5A0000}"/>
    <cellStyle name="Normal 5 4 2 2" xfId="13871" xr:uid="{00000000-0005-0000-0000-0000405A0000}"/>
    <cellStyle name="Normal 5 4 2 3" xfId="24431" xr:uid="{00000000-0005-0000-0000-0000415A0000}"/>
    <cellStyle name="Normal 5 4 2 4" xfId="24875" xr:uid="{00000000-0005-0000-0000-0000425A0000}"/>
    <cellStyle name="Normal 5 4 2 5" xfId="25238" xr:uid="{00000000-0005-0000-0000-0000435A0000}"/>
    <cellStyle name="Normal 5 4 2 6" xfId="29110" xr:uid="{00000000-0005-0000-0000-0000445A0000}"/>
    <cellStyle name="Normal 5 4 3" xfId="9506" xr:uid="{00000000-0005-0000-0000-0000455A0000}"/>
    <cellStyle name="Normal 5 4 3 2" xfId="20794" xr:uid="{00000000-0005-0000-0000-0000465A0000}"/>
    <cellStyle name="Normal 5 4 4" xfId="13790" xr:uid="{00000000-0005-0000-0000-0000475A0000}"/>
    <cellStyle name="Normal 5 4 5" xfId="24159" xr:uid="{00000000-0005-0000-0000-0000485A0000}"/>
    <cellStyle name="Normal 5 4 6" xfId="24728" xr:uid="{00000000-0005-0000-0000-0000495A0000}"/>
    <cellStyle name="Normal 5 4 7" xfId="25044" xr:uid="{00000000-0005-0000-0000-00004A5A0000}"/>
    <cellStyle name="Normal 5 4 8" xfId="28809" xr:uid="{00000000-0005-0000-0000-00004B5A0000}"/>
    <cellStyle name="Normal 5 5" xfId="392" xr:uid="{00000000-0005-0000-0000-00004C5A0000}"/>
    <cellStyle name="Normal 5 5 2" xfId="7512" xr:uid="{00000000-0005-0000-0000-00004D5A0000}"/>
    <cellStyle name="Normal 5 5 2 2" xfId="18800" xr:uid="{00000000-0005-0000-0000-00004E5A0000}"/>
    <cellStyle name="Normal 5 5 2 3" xfId="29111" xr:uid="{00000000-0005-0000-0000-00004F5A0000}"/>
    <cellStyle name="Normal 5 5 3" xfId="24426" xr:uid="{00000000-0005-0000-0000-0000505A0000}"/>
    <cellStyle name="Normal 5 5 4" xfId="24870" xr:uid="{00000000-0005-0000-0000-0000515A0000}"/>
    <cellStyle name="Normal 5 5 5" xfId="25233" xr:uid="{00000000-0005-0000-0000-0000525A0000}"/>
    <cellStyle name="Normal 5 5 6" xfId="26002" xr:uid="{00000000-0005-0000-0000-0000535A0000}"/>
    <cellStyle name="Normal 5 6" xfId="474" xr:uid="{00000000-0005-0000-0000-0000545A0000}"/>
    <cellStyle name="Normal 5 6 2" xfId="5518" xr:uid="{00000000-0005-0000-0000-0000555A0000}"/>
    <cellStyle name="Normal 5 6 2 2" xfId="16806" xr:uid="{00000000-0005-0000-0000-0000565A0000}"/>
    <cellStyle name="Normal 5 6 2 3" xfId="29112" xr:uid="{00000000-0005-0000-0000-0000575A0000}"/>
    <cellStyle name="Normal 5 6 3" xfId="13837" xr:uid="{00000000-0005-0000-0000-0000585A0000}"/>
    <cellStyle name="Normal 5 6 4" xfId="28810" xr:uid="{00000000-0005-0000-0000-0000595A0000}"/>
    <cellStyle name="Normal 5 7" xfId="660" xr:uid="{00000000-0005-0000-0000-00005A5A0000}"/>
    <cellStyle name="Normal 5 7 2" xfId="13913" xr:uid="{00000000-0005-0000-0000-00005B5A0000}"/>
    <cellStyle name="Normal 5 7 2 2" xfId="29113" xr:uid="{00000000-0005-0000-0000-00005C5A0000}"/>
    <cellStyle name="Normal 5 7 3" xfId="28811" xr:uid="{00000000-0005-0000-0000-00005D5A0000}"/>
    <cellStyle name="Normal 5 8" xfId="3283" xr:uid="{00000000-0005-0000-0000-00005E5A0000}"/>
    <cellStyle name="Normal 5 8 2" xfId="14812" xr:uid="{00000000-0005-0000-0000-00005F5A0000}"/>
    <cellStyle name="Normal 5 8 2 2" xfId="29114" xr:uid="{00000000-0005-0000-0000-0000605A0000}"/>
    <cellStyle name="Normal 5 8 3" xfId="28812" xr:uid="{00000000-0005-0000-0000-0000615A0000}"/>
    <cellStyle name="Normal 5 9" xfId="13614" xr:uid="{00000000-0005-0000-0000-0000625A0000}"/>
    <cellStyle name="Normal 5 9 2" xfId="29115" xr:uid="{00000000-0005-0000-0000-0000635A0000}"/>
    <cellStyle name="Normal 5 9 3" xfId="28813" xr:uid="{00000000-0005-0000-0000-0000645A0000}"/>
    <cellStyle name="Normal 50" xfId="3284" xr:uid="{00000000-0005-0000-0000-0000655A0000}"/>
    <cellStyle name="Normal 50 2" xfId="3285" xr:uid="{00000000-0005-0000-0000-0000665A0000}"/>
    <cellStyle name="Normal 50 2 2" xfId="4520" xr:uid="{00000000-0005-0000-0000-0000675A0000}"/>
    <cellStyle name="Normal 50 2 2 2" xfId="12499" xr:uid="{00000000-0005-0000-0000-0000685A0000}"/>
    <cellStyle name="Normal 50 2 2 2 2" xfId="23787" xr:uid="{00000000-0005-0000-0000-0000695A0000}"/>
    <cellStyle name="Normal 50 2 2 3" xfId="10505" xr:uid="{00000000-0005-0000-0000-00006A5A0000}"/>
    <cellStyle name="Normal 50 2 2 3 2" xfId="21793" xr:uid="{00000000-0005-0000-0000-00006B5A0000}"/>
    <cellStyle name="Normal 50 2 2 4" xfId="8511" xr:uid="{00000000-0005-0000-0000-00006C5A0000}"/>
    <cellStyle name="Normal 50 2 2 4 2" xfId="19799" xr:uid="{00000000-0005-0000-0000-00006D5A0000}"/>
    <cellStyle name="Normal 50 2 2 5" xfId="6517" xr:uid="{00000000-0005-0000-0000-00006E5A0000}"/>
    <cellStyle name="Normal 50 2 2 5 2" xfId="17805" xr:uid="{00000000-0005-0000-0000-00006F5A0000}"/>
    <cellStyle name="Normal 50 2 2 6" xfId="15811" xr:uid="{00000000-0005-0000-0000-0000705A0000}"/>
    <cellStyle name="Normal 50 2 3" xfId="11502" xr:uid="{00000000-0005-0000-0000-0000715A0000}"/>
    <cellStyle name="Normal 50 2 3 2" xfId="22790" xr:uid="{00000000-0005-0000-0000-0000725A0000}"/>
    <cellStyle name="Normal 50 2 4" xfId="9508" xr:uid="{00000000-0005-0000-0000-0000735A0000}"/>
    <cellStyle name="Normal 50 2 4 2" xfId="20796" xr:uid="{00000000-0005-0000-0000-0000745A0000}"/>
    <cellStyle name="Normal 50 2 5" xfId="7514" xr:uid="{00000000-0005-0000-0000-0000755A0000}"/>
    <cellStyle name="Normal 50 2 5 2" xfId="18802" xr:uid="{00000000-0005-0000-0000-0000765A0000}"/>
    <cellStyle name="Normal 50 2 6" xfId="5520" xr:uid="{00000000-0005-0000-0000-0000775A0000}"/>
    <cellStyle name="Normal 50 2 6 2" xfId="16808" xr:uid="{00000000-0005-0000-0000-0000785A0000}"/>
    <cellStyle name="Normal 50 2 7" xfId="14814" xr:uid="{00000000-0005-0000-0000-0000795A0000}"/>
    <cellStyle name="Normal 50 2 8" xfId="13498" xr:uid="{00000000-0005-0000-0000-00007A5A0000}"/>
    <cellStyle name="Normal 50 3" xfId="4519" xr:uid="{00000000-0005-0000-0000-00007B5A0000}"/>
    <cellStyle name="Normal 50 3 2" xfId="12498" xr:uid="{00000000-0005-0000-0000-00007C5A0000}"/>
    <cellStyle name="Normal 50 3 2 2" xfId="23786" xr:uid="{00000000-0005-0000-0000-00007D5A0000}"/>
    <cellStyle name="Normal 50 3 3" xfId="10504" xr:uid="{00000000-0005-0000-0000-00007E5A0000}"/>
    <cellStyle name="Normal 50 3 3 2" xfId="21792" xr:uid="{00000000-0005-0000-0000-00007F5A0000}"/>
    <cellStyle name="Normal 50 3 4" xfId="8510" xr:uid="{00000000-0005-0000-0000-0000805A0000}"/>
    <cellStyle name="Normal 50 3 4 2" xfId="19798" xr:uid="{00000000-0005-0000-0000-0000815A0000}"/>
    <cellStyle name="Normal 50 3 5" xfId="6516" xr:uid="{00000000-0005-0000-0000-0000825A0000}"/>
    <cellStyle name="Normal 50 3 5 2" xfId="17804" xr:uid="{00000000-0005-0000-0000-0000835A0000}"/>
    <cellStyle name="Normal 50 3 6" xfId="15810" xr:uid="{00000000-0005-0000-0000-0000845A0000}"/>
    <cellStyle name="Normal 50 4" xfId="11501" xr:uid="{00000000-0005-0000-0000-0000855A0000}"/>
    <cellStyle name="Normal 50 4 2" xfId="22789" xr:uid="{00000000-0005-0000-0000-0000865A0000}"/>
    <cellStyle name="Normal 50 5" xfId="9507" xr:uid="{00000000-0005-0000-0000-0000875A0000}"/>
    <cellStyle name="Normal 50 5 2" xfId="20795" xr:uid="{00000000-0005-0000-0000-0000885A0000}"/>
    <cellStyle name="Normal 50 6" xfId="7513" xr:uid="{00000000-0005-0000-0000-0000895A0000}"/>
    <cellStyle name="Normal 50 6 2" xfId="18801" xr:uid="{00000000-0005-0000-0000-00008A5A0000}"/>
    <cellStyle name="Normal 50 7" xfId="5519" xr:uid="{00000000-0005-0000-0000-00008B5A0000}"/>
    <cellStyle name="Normal 50 7 2" xfId="16807" xr:uid="{00000000-0005-0000-0000-00008C5A0000}"/>
    <cellStyle name="Normal 50 8" xfId="14813" xr:uid="{00000000-0005-0000-0000-00008D5A0000}"/>
    <cellStyle name="Normal 50 9" xfId="13497" xr:uid="{00000000-0005-0000-0000-00008E5A0000}"/>
    <cellStyle name="Normal 51" xfId="3286" xr:uid="{00000000-0005-0000-0000-00008F5A0000}"/>
    <cellStyle name="Normal 51 2" xfId="4521" xr:uid="{00000000-0005-0000-0000-0000905A0000}"/>
    <cellStyle name="Normal 51 2 2" xfId="12500" xr:uid="{00000000-0005-0000-0000-0000915A0000}"/>
    <cellStyle name="Normal 51 2 2 2" xfId="23788" xr:uid="{00000000-0005-0000-0000-0000925A0000}"/>
    <cellStyle name="Normal 51 2 3" xfId="10506" xr:uid="{00000000-0005-0000-0000-0000935A0000}"/>
    <cellStyle name="Normal 51 2 3 2" xfId="21794" xr:uid="{00000000-0005-0000-0000-0000945A0000}"/>
    <cellStyle name="Normal 51 2 4" xfId="8512" xr:uid="{00000000-0005-0000-0000-0000955A0000}"/>
    <cellStyle name="Normal 51 2 4 2" xfId="19800" xr:uid="{00000000-0005-0000-0000-0000965A0000}"/>
    <cellStyle name="Normal 51 2 5" xfId="6518" xr:uid="{00000000-0005-0000-0000-0000975A0000}"/>
    <cellStyle name="Normal 51 2 5 2" xfId="17806" xr:uid="{00000000-0005-0000-0000-0000985A0000}"/>
    <cellStyle name="Normal 51 2 6" xfId="15812" xr:uid="{00000000-0005-0000-0000-0000995A0000}"/>
    <cellStyle name="Normal 51 3" xfId="11503" xr:uid="{00000000-0005-0000-0000-00009A5A0000}"/>
    <cellStyle name="Normal 51 3 2" xfId="22791" xr:uid="{00000000-0005-0000-0000-00009B5A0000}"/>
    <cellStyle name="Normal 51 4" xfId="9509" xr:uid="{00000000-0005-0000-0000-00009C5A0000}"/>
    <cellStyle name="Normal 51 4 2" xfId="20797" xr:uid="{00000000-0005-0000-0000-00009D5A0000}"/>
    <cellStyle name="Normal 51 5" xfId="7515" xr:uid="{00000000-0005-0000-0000-00009E5A0000}"/>
    <cellStyle name="Normal 51 5 2" xfId="18803" xr:uid="{00000000-0005-0000-0000-00009F5A0000}"/>
    <cellStyle name="Normal 51 6" xfId="5521" xr:uid="{00000000-0005-0000-0000-0000A05A0000}"/>
    <cellStyle name="Normal 51 6 2" xfId="16809" xr:uid="{00000000-0005-0000-0000-0000A15A0000}"/>
    <cellStyle name="Normal 51 7" xfId="14815" xr:uid="{00000000-0005-0000-0000-0000A25A0000}"/>
    <cellStyle name="Normal 51 8" xfId="13499" xr:uid="{00000000-0005-0000-0000-0000A35A0000}"/>
    <cellStyle name="Normal 52" xfId="3287" xr:uid="{00000000-0005-0000-0000-0000A45A0000}"/>
    <cellStyle name="Normal 52 2" xfId="4522" xr:uid="{00000000-0005-0000-0000-0000A55A0000}"/>
    <cellStyle name="Normal 52 2 2" xfId="12501" xr:uid="{00000000-0005-0000-0000-0000A65A0000}"/>
    <cellStyle name="Normal 52 2 2 2" xfId="23789" xr:uid="{00000000-0005-0000-0000-0000A75A0000}"/>
    <cellStyle name="Normal 52 2 3" xfId="10507" xr:uid="{00000000-0005-0000-0000-0000A85A0000}"/>
    <cellStyle name="Normal 52 2 3 2" xfId="21795" xr:uid="{00000000-0005-0000-0000-0000A95A0000}"/>
    <cellStyle name="Normal 52 2 4" xfId="8513" xr:uid="{00000000-0005-0000-0000-0000AA5A0000}"/>
    <cellStyle name="Normal 52 2 4 2" xfId="19801" xr:uid="{00000000-0005-0000-0000-0000AB5A0000}"/>
    <cellStyle name="Normal 52 2 5" xfId="6519" xr:uid="{00000000-0005-0000-0000-0000AC5A0000}"/>
    <cellStyle name="Normal 52 2 5 2" xfId="17807" xr:uid="{00000000-0005-0000-0000-0000AD5A0000}"/>
    <cellStyle name="Normal 52 2 6" xfId="15813" xr:uid="{00000000-0005-0000-0000-0000AE5A0000}"/>
    <cellStyle name="Normal 52 3" xfId="11504" xr:uid="{00000000-0005-0000-0000-0000AF5A0000}"/>
    <cellStyle name="Normal 52 3 2" xfId="22792" xr:uid="{00000000-0005-0000-0000-0000B05A0000}"/>
    <cellStyle name="Normal 52 4" xfId="9510" xr:uid="{00000000-0005-0000-0000-0000B15A0000}"/>
    <cellStyle name="Normal 52 4 2" xfId="20798" xr:uid="{00000000-0005-0000-0000-0000B25A0000}"/>
    <cellStyle name="Normal 52 5" xfId="7516" xr:uid="{00000000-0005-0000-0000-0000B35A0000}"/>
    <cellStyle name="Normal 52 5 2" xfId="18804" xr:uid="{00000000-0005-0000-0000-0000B45A0000}"/>
    <cellStyle name="Normal 52 6" xfId="5522" xr:uid="{00000000-0005-0000-0000-0000B55A0000}"/>
    <cellStyle name="Normal 52 6 2" xfId="16810" xr:uid="{00000000-0005-0000-0000-0000B65A0000}"/>
    <cellStyle name="Normal 52 7" xfId="14816" xr:uid="{00000000-0005-0000-0000-0000B75A0000}"/>
    <cellStyle name="Normal 52 8" xfId="13500" xr:uid="{00000000-0005-0000-0000-0000B85A0000}"/>
    <cellStyle name="Normal 53" xfId="3288" xr:uid="{00000000-0005-0000-0000-0000B95A0000}"/>
    <cellStyle name="Normal 53 2" xfId="4523" xr:uid="{00000000-0005-0000-0000-0000BA5A0000}"/>
    <cellStyle name="Normal 53 2 2" xfId="12502" xr:uid="{00000000-0005-0000-0000-0000BB5A0000}"/>
    <cellStyle name="Normal 53 2 2 2" xfId="23790" xr:uid="{00000000-0005-0000-0000-0000BC5A0000}"/>
    <cellStyle name="Normal 53 2 3" xfId="10508" xr:uid="{00000000-0005-0000-0000-0000BD5A0000}"/>
    <cellStyle name="Normal 53 2 3 2" xfId="21796" xr:uid="{00000000-0005-0000-0000-0000BE5A0000}"/>
    <cellStyle name="Normal 53 2 4" xfId="8514" xr:uid="{00000000-0005-0000-0000-0000BF5A0000}"/>
    <cellStyle name="Normal 53 2 4 2" xfId="19802" xr:uid="{00000000-0005-0000-0000-0000C05A0000}"/>
    <cellStyle name="Normal 53 2 5" xfId="6520" xr:uid="{00000000-0005-0000-0000-0000C15A0000}"/>
    <cellStyle name="Normal 53 2 5 2" xfId="17808" xr:uid="{00000000-0005-0000-0000-0000C25A0000}"/>
    <cellStyle name="Normal 53 2 6" xfId="15814" xr:uid="{00000000-0005-0000-0000-0000C35A0000}"/>
    <cellStyle name="Normal 53 3" xfId="11505" xr:uid="{00000000-0005-0000-0000-0000C45A0000}"/>
    <cellStyle name="Normal 53 3 2" xfId="22793" xr:uid="{00000000-0005-0000-0000-0000C55A0000}"/>
    <cellStyle name="Normal 53 4" xfId="9511" xr:uid="{00000000-0005-0000-0000-0000C65A0000}"/>
    <cellStyle name="Normal 53 4 2" xfId="20799" xr:uid="{00000000-0005-0000-0000-0000C75A0000}"/>
    <cellStyle name="Normal 53 5" xfId="7517" xr:uid="{00000000-0005-0000-0000-0000C85A0000}"/>
    <cellStyle name="Normal 53 5 2" xfId="18805" xr:uid="{00000000-0005-0000-0000-0000C95A0000}"/>
    <cellStyle name="Normal 53 6" xfId="5523" xr:uid="{00000000-0005-0000-0000-0000CA5A0000}"/>
    <cellStyle name="Normal 53 6 2" xfId="16811" xr:uid="{00000000-0005-0000-0000-0000CB5A0000}"/>
    <cellStyle name="Normal 53 7" xfId="14817" xr:uid="{00000000-0005-0000-0000-0000CC5A0000}"/>
    <cellStyle name="Normal 53 8" xfId="13501" xr:uid="{00000000-0005-0000-0000-0000CD5A0000}"/>
    <cellStyle name="Normal 54" xfId="3289" xr:uid="{00000000-0005-0000-0000-0000CE5A0000}"/>
    <cellStyle name="Normal 54 2" xfId="4524" xr:uid="{00000000-0005-0000-0000-0000CF5A0000}"/>
    <cellStyle name="Normal 54 2 2" xfId="12503" xr:uid="{00000000-0005-0000-0000-0000D05A0000}"/>
    <cellStyle name="Normal 54 2 2 2" xfId="23791" xr:uid="{00000000-0005-0000-0000-0000D15A0000}"/>
    <cellStyle name="Normal 54 2 3" xfId="10509" xr:uid="{00000000-0005-0000-0000-0000D25A0000}"/>
    <cellStyle name="Normal 54 2 3 2" xfId="21797" xr:uid="{00000000-0005-0000-0000-0000D35A0000}"/>
    <cellStyle name="Normal 54 2 4" xfId="8515" xr:uid="{00000000-0005-0000-0000-0000D45A0000}"/>
    <cellStyle name="Normal 54 2 4 2" xfId="19803" xr:uid="{00000000-0005-0000-0000-0000D55A0000}"/>
    <cellStyle name="Normal 54 2 5" xfId="6521" xr:uid="{00000000-0005-0000-0000-0000D65A0000}"/>
    <cellStyle name="Normal 54 2 5 2" xfId="17809" xr:uid="{00000000-0005-0000-0000-0000D75A0000}"/>
    <cellStyle name="Normal 54 2 6" xfId="15815" xr:uid="{00000000-0005-0000-0000-0000D85A0000}"/>
    <cellStyle name="Normal 54 3" xfId="11506" xr:uid="{00000000-0005-0000-0000-0000D95A0000}"/>
    <cellStyle name="Normal 54 3 2" xfId="22794" xr:uid="{00000000-0005-0000-0000-0000DA5A0000}"/>
    <cellStyle name="Normal 54 4" xfId="9512" xr:uid="{00000000-0005-0000-0000-0000DB5A0000}"/>
    <cellStyle name="Normal 54 4 2" xfId="20800" xr:uid="{00000000-0005-0000-0000-0000DC5A0000}"/>
    <cellStyle name="Normal 54 5" xfId="7518" xr:uid="{00000000-0005-0000-0000-0000DD5A0000}"/>
    <cellStyle name="Normal 54 5 2" xfId="18806" xr:uid="{00000000-0005-0000-0000-0000DE5A0000}"/>
    <cellStyle name="Normal 54 6" xfId="5524" xr:uid="{00000000-0005-0000-0000-0000DF5A0000}"/>
    <cellStyle name="Normal 54 6 2" xfId="16812" xr:uid="{00000000-0005-0000-0000-0000E05A0000}"/>
    <cellStyle name="Normal 54 7" xfId="14818" xr:uid="{00000000-0005-0000-0000-0000E15A0000}"/>
    <cellStyle name="Normal 54 8" xfId="13502" xr:uid="{00000000-0005-0000-0000-0000E25A0000}"/>
    <cellStyle name="Normal 55" xfId="3290" xr:uid="{00000000-0005-0000-0000-0000E35A0000}"/>
    <cellStyle name="Normal 55 2" xfId="4525" xr:uid="{00000000-0005-0000-0000-0000E45A0000}"/>
    <cellStyle name="Normal 55 2 2" xfId="12504" xr:uid="{00000000-0005-0000-0000-0000E55A0000}"/>
    <cellStyle name="Normal 55 2 2 2" xfId="23792" xr:uid="{00000000-0005-0000-0000-0000E65A0000}"/>
    <cellStyle name="Normal 55 2 3" xfId="10510" xr:uid="{00000000-0005-0000-0000-0000E75A0000}"/>
    <cellStyle name="Normal 55 2 3 2" xfId="21798" xr:uid="{00000000-0005-0000-0000-0000E85A0000}"/>
    <cellStyle name="Normal 55 2 4" xfId="8516" xr:uid="{00000000-0005-0000-0000-0000E95A0000}"/>
    <cellStyle name="Normal 55 2 4 2" xfId="19804" xr:uid="{00000000-0005-0000-0000-0000EA5A0000}"/>
    <cellStyle name="Normal 55 2 5" xfId="6522" xr:uid="{00000000-0005-0000-0000-0000EB5A0000}"/>
    <cellStyle name="Normal 55 2 5 2" xfId="17810" xr:uid="{00000000-0005-0000-0000-0000EC5A0000}"/>
    <cellStyle name="Normal 55 2 6" xfId="15816" xr:uid="{00000000-0005-0000-0000-0000ED5A0000}"/>
    <cellStyle name="Normal 55 3" xfId="11507" xr:uid="{00000000-0005-0000-0000-0000EE5A0000}"/>
    <cellStyle name="Normal 55 3 2" xfId="22795" xr:uid="{00000000-0005-0000-0000-0000EF5A0000}"/>
    <cellStyle name="Normal 55 4" xfId="9513" xr:uid="{00000000-0005-0000-0000-0000F05A0000}"/>
    <cellStyle name="Normal 55 4 2" xfId="20801" xr:uid="{00000000-0005-0000-0000-0000F15A0000}"/>
    <cellStyle name="Normal 55 5" xfId="7519" xr:uid="{00000000-0005-0000-0000-0000F25A0000}"/>
    <cellStyle name="Normal 55 5 2" xfId="18807" xr:uid="{00000000-0005-0000-0000-0000F35A0000}"/>
    <cellStyle name="Normal 55 6" xfId="5525" xr:uid="{00000000-0005-0000-0000-0000F45A0000}"/>
    <cellStyle name="Normal 55 6 2" xfId="16813" xr:uid="{00000000-0005-0000-0000-0000F55A0000}"/>
    <cellStyle name="Normal 55 7" xfId="14819" xr:uid="{00000000-0005-0000-0000-0000F65A0000}"/>
    <cellStyle name="Normal 55 8" xfId="13503" xr:uid="{00000000-0005-0000-0000-0000F75A0000}"/>
    <cellStyle name="Normal 56" xfId="3291" xr:uid="{00000000-0005-0000-0000-0000F85A0000}"/>
    <cellStyle name="Normal 56 2" xfId="4526" xr:uid="{00000000-0005-0000-0000-0000F95A0000}"/>
    <cellStyle name="Normal 56 2 2" xfId="12505" xr:uid="{00000000-0005-0000-0000-0000FA5A0000}"/>
    <cellStyle name="Normal 56 2 2 2" xfId="23793" xr:uid="{00000000-0005-0000-0000-0000FB5A0000}"/>
    <cellStyle name="Normal 56 2 3" xfId="10511" xr:uid="{00000000-0005-0000-0000-0000FC5A0000}"/>
    <cellStyle name="Normal 56 2 3 2" xfId="21799" xr:uid="{00000000-0005-0000-0000-0000FD5A0000}"/>
    <cellStyle name="Normal 56 2 4" xfId="8517" xr:uid="{00000000-0005-0000-0000-0000FE5A0000}"/>
    <cellStyle name="Normal 56 2 4 2" xfId="19805" xr:uid="{00000000-0005-0000-0000-0000FF5A0000}"/>
    <cellStyle name="Normal 56 2 5" xfId="6523" xr:uid="{00000000-0005-0000-0000-0000005B0000}"/>
    <cellStyle name="Normal 56 2 5 2" xfId="17811" xr:uid="{00000000-0005-0000-0000-0000015B0000}"/>
    <cellStyle name="Normal 56 2 6" xfId="15817" xr:uid="{00000000-0005-0000-0000-0000025B0000}"/>
    <cellStyle name="Normal 56 3" xfId="11508" xr:uid="{00000000-0005-0000-0000-0000035B0000}"/>
    <cellStyle name="Normal 56 3 2" xfId="22796" xr:uid="{00000000-0005-0000-0000-0000045B0000}"/>
    <cellStyle name="Normal 56 4" xfId="9514" xr:uid="{00000000-0005-0000-0000-0000055B0000}"/>
    <cellStyle name="Normal 56 4 2" xfId="20802" xr:uid="{00000000-0005-0000-0000-0000065B0000}"/>
    <cellStyle name="Normal 56 5" xfId="7520" xr:uid="{00000000-0005-0000-0000-0000075B0000}"/>
    <cellStyle name="Normal 56 5 2" xfId="18808" xr:uid="{00000000-0005-0000-0000-0000085B0000}"/>
    <cellStyle name="Normal 56 6" xfId="5526" xr:uid="{00000000-0005-0000-0000-0000095B0000}"/>
    <cellStyle name="Normal 56 6 2" xfId="16814" xr:uid="{00000000-0005-0000-0000-00000A5B0000}"/>
    <cellStyle name="Normal 56 7" xfId="14820" xr:uid="{00000000-0005-0000-0000-00000B5B0000}"/>
    <cellStyle name="Normal 56 8" xfId="13504" xr:uid="{00000000-0005-0000-0000-00000C5B0000}"/>
    <cellStyle name="Normal 57" xfId="3292" xr:uid="{00000000-0005-0000-0000-00000D5B0000}"/>
    <cellStyle name="Normal 57 2" xfId="4527" xr:uid="{00000000-0005-0000-0000-00000E5B0000}"/>
    <cellStyle name="Normal 57 2 2" xfId="12506" xr:uid="{00000000-0005-0000-0000-00000F5B0000}"/>
    <cellStyle name="Normal 57 2 2 2" xfId="23794" xr:uid="{00000000-0005-0000-0000-0000105B0000}"/>
    <cellStyle name="Normal 57 2 3" xfId="10512" xr:uid="{00000000-0005-0000-0000-0000115B0000}"/>
    <cellStyle name="Normal 57 2 3 2" xfId="21800" xr:uid="{00000000-0005-0000-0000-0000125B0000}"/>
    <cellStyle name="Normal 57 2 4" xfId="8518" xr:uid="{00000000-0005-0000-0000-0000135B0000}"/>
    <cellStyle name="Normal 57 2 4 2" xfId="19806" xr:uid="{00000000-0005-0000-0000-0000145B0000}"/>
    <cellStyle name="Normal 57 2 5" xfId="6524" xr:uid="{00000000-0005-0000-0000-0000155B0000}"/>
    <cellStyle name="Normal 57 2 5 2" xfId="17812" xr:uid="{00000000-0005-0000-0000-0000165B0000}"/>
    <cellStyle name="Normal 57 2 6" xfId="15818" xr:uid="{00000000-0005-0000-0000-0000175B0000}"/>
    <cellStyle name="Normal 57 3" xfId="11509" xr:uid="{00000000-0005-0000-0000-0000185B0000}"/>
    <cellStyle name="Normal 57 3 2" xfId="22797" xr:uid="{00000000-0005-0000-0000-0000195B0000}"/>
    <cellStyle name="Normal 57 4" xfId="9515" xr:uid="{00000000-0005-0000-0000-00001A5B0000}"/>
    <cellStyle name="Normal 57 4 2" xfId="20803" xr:uid="{00000000-0005-0000-0000-00001B5B0000}"/>
    <cellStyle name="Normal 57 5" xfId="7521" xr:uid="{00000000-0005-0000-0000-00001C5B0000}"/>
    <cellStyle name="Normal 57 5 2" xfId="18809" xr:uid="{00000000-0005-0000-0000-00001D5B0000}"/>
    <cellStyle name="Normal 57 6" xfId="5527" xr:uid="{00000000-0005-0000-0000-00001E5B0000}"/>
    <cellStyle name="Normal 57 6 2" xfId="16815" xr:uid="{00000000-0005-0000-0000-00001F5B0000}"/>
    <cellStyle name="Normal 57 7" xfId="14821" xr:uid="{00000000-0005-0000-0000-0000205B0000}"/>
    <cellStyle name="Normal 57 8" xfId="13505" xr:uid="{00000000-0005-0000-0000-0000215B0000}"/>
    <cellStyle name="Normal 58" xfId="3293" xr:uid="{00000000-0005-0000-0000-0000225B0000}"/>
    <cellStyle name="Normal 58 2" xfId="4528" xr:uid="{00000000-0005-0000-0000-0000235B0000}"/>
    <cellStyle name="Normal 58 2 2" xfId="12507" xr:uid="{00000000-0005-0000-0000-0000245B0000}"/>
    <cellStyle name="Normal 58 2 2 2" xfId="23795" xr:uid="{00000000-0005-0000-0000-0000255B0000}"/>
    <cellStyle name="Normal 58 2 3" xfId="10513" xr:uid="{00000000-0005-0000-0000-0000265B0000}"/>
    <cellStyle name="Normal 58 2 3 2" xfId="21801" xr:uid="{00000000-0005-0000-0000-0000275B0000}"/>
    <cellStyle name="Normal 58 2 4" xfId="8519" xr:uid="{00000000-0005-0000-0000-0000285B0000}"/>
    <cellStyle name="Normal 58 2 4 2" xfId="19807" xr:uid="{00000000-0005-0000-0000-0000295B0000}"/>
    <cellStyle name="Normal 58 2 5" xfId="6525" xr:uid="{00000000-0005-0000-0000-00002A5B0000}"/>
    <cellStyle name="Normal 58 2 5 2" xfId="17813" xr:uid="{00000000-0005-0000-0000-00002B5B0000}"/>
    <cellStyle name="Normal 58 2 6" xfId="15819" xr:uid="{00000000-0005-0000-0000-00002C5B0000}"/>
    <cellStyle name="Normal 58 3" xfId="11510" xr:uid="{00000000-0005-0000-0000-00002D5B0000}"/>
    <cellStyle name="Normal 58 3 2" xfId="22798" xr:uid="{00000000-0005-0000-0000-00002E5B0000}"/>
    <cellStyle name="Normal 58 4" xfId="9516" xr:uid="{00000000-0005-0000-0000-00002F5B0000}"/>
    <cellStyle name="Normal 58 4 2" xfId="20804" xr:uid="{00000000-0005-0000-0000-0000305B0000}"/>
    <cellStyle name="Normal 58 5" xfId="7522" xr:uid="{00000000-0005-0000-0000-0000315B0000}"/>
    <cellStyle name="Normal 58 5 2" xfId="18810" xr:uid="{00000000-0005-0000-0000-0000325B0000}"/>
    <cellStyle name="Normal 58 6" xfId="5528" xr:uid="{00000000-0005-0000-0000-0000335B0000}"/>
    <cellStyle name="Normal 58 6 2" xfId="16816" xr:uid="{00000000-0005-0000-0000-0000345B0000}"/>
    <cellStyle name="Normal 58 7" xfId="14822" xr:uid="{00000000-0005-0000-0000-0000355B0000}"/>
    <cellStyle name="Normal 58 8" xfId="13506" xr:uid="{00000000-0005-0000-0000-0000365B0000}"/>
    <cellStyle name="Normal 59" xfId="3294" xr:uid="{00000000-0005-0000-0000-0000375B0000}"/>
    <cellStyle name="Normal 59 2" xfId="4529" xr:uid="{00000000-0005-0000-0000-0000385B0000}"/>
    <cellStyle name="Normal 59 2 2" xfId="12508" xr:uid="{00000000-0005-0000-0000-0000395B0000}"/>
    <cellStyle name="Normal 59 2 2 2" xfId="23796" xr:uid="{00000000-0005-0000-0000-00003A5B0000}"/>
    <cellStyle name="Normal 59 2 3" xfId="10514" xr:uid="{00000000-0005-0000-0000-00003B5B0000}"/>
    <cellStyle name="Normal 59 2 3 2" xfId="21802" xr:uid="{00000000-0005-0000-0000-00003C5B0000}"/>
    <cellStyle name="Normal 59 2 4" xfId="8520" xr:uid="{00000000-0005-0000-0000-00003D5B0000}"/>
    <cellStyle name="Normal 59 2 4 2" xfId="19808" xr:uid="{00000000-0005-0000-0000-00003E5B0000}"/>
    <cellStyle name="Normal 59 2 5" xfId="6526" xr:uid="{00000000-0005-0000-0000-00003F5B0000}"/>
    <cellStyle name="Normal 59 2 5 2" xfId="17814" xr:uid="{00000000-0005-0000-0000-0000405B0000}"/>
    <cellStyle name="Normal 59 2 6" xfId="15820" xr:uid="{00000000-0005-0000-0000-0000415B0000}"/>
    <cellStyle name="Normal 59 3" xfId="11511" xr:uid="{00000000-0005-0000-0000-0000425B0000}"/>
    <cellStyle name="Normal 59 3 2" xfId="22799" xr:uid="{00000000-0005-0000-0000-0000435B0000}"/>
    <cellStyle name="Normal 59 4" xfId="9517" xr:uid="{00000000-0005-0000-0000-0000445B0000}"/>
    <cellStyle name="Normal 59 4 2" xfId="20805" xr:uid="{00000000-0005-0000-0000-0000455B0000}"/>
    <cellStyle name="Normal 59 5" xfId="7523" xr:uid="{00000000-0005-0000-0000-0000465B0000}"/>
    <cellStyle name="Normal 59 5 2" xfId="18811" xr:uid="{00000000-0005-0000-0000-0000475B0000}"/>
    <cellStyle name="Normal 59 6" xfId="5529" xr:uid="{00000000-0005-0000-0000-0000485B0000}"/>
    <cellStyle name="Normal 59 6 2" xfId="16817" xr:uid="{00000000-0005-0000-0000-0000495B0000}"/>
    <cellStyle name="Normal 59 7" xfId="14823" xr:uid="{00000000-0005-0000-0000-00004A5B0000}"/>
    <cellStyle name="Normal 59 8" xfId="13507" xr:uid="{00000000-0005-0000-0000-00004B5B0000}"/>
    <cellStyle name="Normal 6" xfId="57" xr:uid="{00000000-0005-0000-0000-00004C5B0000}"/>
    <cellStyle name="Normal 6 10" xfId="25774" xr:uid="{00000000-0005-0000-0000-00004D5B0000}"/>
    <cellStyle name="Normal 6 10 2" xfId="29116" xr:uid="{00000000-0005-0000-0000-00004E5B0000}"/>
    <cellStyle name="Normal 6 11" xfId="28814" xr:uid="{00000000-0005-0000-0000-00004F5B0000}"/>
    <cellStyle name="Normal 6 11 2" xfId="29117" xr:uid="{00000000-0005-0000-0000-0000505B0000}"/>
    <cellStyle name="Normal 6 12" xfId="28815" xr:uid="{00000000-0005-0000-0000-0000515B0000}"/>
    <cellStyle name="Normal 6 12 2" xfId="29118" xr:uid="{00000000-0005-0000-0000-0000525B0000}"/>
    <cellStyle name="Normal 6 13" xfId="28816" xr:uid="{00000000-0005-0000-0000-0000535B0000}"/>
    <cellStyle name="Normal 6 13 2" xfId="29119" xr:uid="{00000000-0005-0000-0000-0000545B0000}"/>
    <cellStyle name="Normal 6 14" xfId="29166" xr:uid="{00000000-0005-0000-0000-0000555B0000}"/>
    <cellStyle name="Normal 6 2" xfId="204" xr:uid="{00000000-0005-0000-0000-0000565B0000}"/>
    <cellStyle name="Normal 6 2 10" xfId="25046" xr:uid="{00000000-0005-0000-0000-0000575B0000}"/>
    <cellStyle name="Normal 6 2 11" xfId="25788" xr:uid="{00000000-0005-0000-0000-0000585B0000}"/>
    <cellStyle name="Normal 6 2 2" xfId="367" xr:uid="{00000000-0005-0000-0000-0000595B0000}"/>
    <cellStyle name="Normal 6 2 2 2" xfId="449" xr:uid="{00000000-0005-0000-0000-00005A5B0000}"/>
    <cellStyle name="Normal 6 2 2 2 2" xfId="535" xr:uid="{00000000-0005-0000-0000-00005B5B0000}"/>
    <cellStyle name="Normal 6 2 2 2 2 2" xfId="13898" xr:uid="{00000000-0005-0000-0000-00005C5B0000}"/>
    <cellStyle name="Normal 6 2 2 2 3" xfId="13821" xr:uid="{00000000-0005-0000-0000-00005D5B0000}"/>
    <cellStyle name="Normal 6 2 2 2 4" xfId="24434" xr:uid="{00000000-0005-0000-0000-00005E5B0000}"/>
    <cellStyle name="Normal 6 2 2 2 5" xfId="24878" xr:uid="{00000000-0005-0000-0000-00005F5B0000}"/>
    <cellStyle name="Normal 6 2 2 2 6" xfId="25241" xr:uid="{00000000-0005-0000-0000-0000605B0000}"/>
    <cellStyle name="Normal 6 2 2 3" xfId="498" xr:uid="{00000000-0005-0000-0000-0000615B0000}"/>
    <cellStyle name="Normal 6 2 2 3 2" xfId="13861" xr:uid="{00000000-0005-0000-0000-0000625B0000}"/>
    <cellStyle name="Normal 6 2 2 4" xfId="11512" xr:uid="{00000000-0005-0000-0000-0000635B0000}"/>
    <cellStyle name="Normal 6 2 2 4 2" xfId="22800" xr:uid="{00000000-0005-0000-0000-0000645B0000}"/>
    <cellStyle name="Normal 6 2 2 5" xfId="13777" xr:uid="{00000000-0005-0000-0000-0000655B0000}"/>
    <cellStyle name="Normal 6 2 2 6" xfId="24162" xr:uid="{00000000-0005-0000-0000-0000665B0000}"/>
    <cellStyle name="Normal 6 2 2 7" xfId="24731" xr:uid="{00000000-0005-0000-0000-0000675B0000}"/>
    <cellStyle name="Normal 6 2 2 8" xfId="25047" xr:uid="{00000000-0005-0000-0000-0000685B0000}"/>
    <cellStyle name="Normal 6 2 2 9" xfId="29120" xr:uid="{00000000-0005-0000-0000-0000695B0000}"/>
    <cellStyle name="Normal 6 2 3" xfId="429" xr:uid="{00000000-0005-0000-0000-00006A5B0000}"/>
    <cellStyle name="Normal 6 2 3 2" xfId="520" xr:uid="{00000000-0005-0000-0000-00006B5B0000}"/>
    <cellStyle name="Normal 6 2 3 2 2" xfId="13883" xr:uid="{00000000-0005-0000-0000-00006C5B0000}"/>
    <cellStyle name="Normal 6 2 3 3" xfId="9518" xr:uid="{00000000-0005-0000-0000-00006D5B0000}"/>
    <cellStyle name="Normal 6 2 3 3 2" xfId="20806" xr:uid="{00000000-0005-0000-0000-00006E5B0000}"/>
    <cellStyle name="Normal 6 2 3 4" xfId="13806" xr:uid="{00000000-0005-0000-0000-00006F5B0000}"/>
    <cellStyle name="Normal 6 2 3 5" xfId="24433" xr:uid="{00000000-0005-0000-0000-0000705B0000}"/>
    <cellStyle name="Normal 6 2 3 6" xfId="24877" xr:uid="{00000000-0005-0000-0000-0000715B0000}"/>
    <cellStyle name="Normal 6 2 3 7" xfId="25240" xr:uid="{00000000-0005-0000-0000-0000725B0000}"/>
    <cellStyle name="Normal 6 2 4" xfId="483" xr:uid="{00000000-0005-0000-0000-0000735B0000}"/>
    <cellStyle name="Normal 6 2 4 2" xfId="7524" xr:uid="{00000000-0005-0000-0000-0000745B0000}"/>
    <cellStyle name="Normal 6 2 4 2 2" xfId="18812" xr:uid="{00000000-0005-0000-0000-0000755B0000}"/>
    <cellStyle name="Normal 6 2 4 3" xfId="13846" xr:uid="{00000000-0005-0000-0000-0000765B0000}"/>
    <cellStyle name="Normal 6 2 5" xfId="5530" xr:uid="{00000000-0005-0000-0000-0000775B0000}"/>
    <cellStyle name="Normal 6 2 5 2" xfId="16818" xr:uid="{00000000-0005-0000-0000-0000785B0000}"/>
    <cellStyle name="Normal 6 2 6" xfId="3296" xr:uid="{00000000-0005-0000-0000-0000795B0000}"/>
    <cellStyle name="Normal 6 2 6 2" xfId="14824" xr:uid="{00000000-0005-0000-0000-00007A5B0000}"/>
    <cellStyle name="Normal 6 2 7" xfId="13703" xr:uid="{00000000-0005-0000-0000-00007B5B0000}"/>
    <cellStyle name="Normal 6 2 8" xfId="24161" xr:uid="{00000000-0005-0000-0000-00007C5B0000}"/>
    <cellStyle name="Normal 6 2 9" xfId="24730" xr:uid="{00000000-0005-0000-0000-00007D5B0000}"/>
    <cellStyle name="Normal 6 3" xfId="4530" xr:uid="{00000000-0005-0000-0000-00007E5B0000}"/>
    <cellStyle name="Normal 6 3 10" xfId="28817" xr:uid="{00000000-0005-0000-0000-00007F5B0000}"/>
    <cellStyle name="Normal 6 3 2" xfId="12509" xr:uid="{00000000-0005-0000-0000-0000805B0000}"/>
    <cellStyle name="Normal 6 3 2 2" xfId="23797" xr:uid="{00000000-0005-0000-0000-0000815B0000}"/>
    <cellStyle name="Normal 6 3 2 2 2" xfId="24436" xr:uid="{00000000-0005-0000-0000-0000825B0000}"/>
    <cellStyle name="Normal 6 3 2 2 3" xfId="24880" xr:uid="{00000000-0005-0000-0000-0000835B0000}"/>
    <cellStyle name="Normal 6 3 2 2 4" xfId="25243" xr:uid="{00000000-0005-0000-0000-0000845B0000}"/>
    <cellStyle name="Normal 6 3 2 3" xfId="24164" xr:uid="{00000000-0005-0000-0000-0000855B0000}"/>
    <cellStyle name="Normal 6 3 2 4" xfId="24733" xr:uid="{00000000-0005-0000-0000-0000865B0000}"/>
    <cellStyle name="Normal 6 3 2 5" xfId="25049" xr:uid="{00000000-0005-0000-0000-0000875B0000}"/>
    <cellStyle name="Normal 6 3 2 6" xfId="29121" xr:uid="{00000000-0005-0000-0000-0000885B0000}"/>
    <cellStyle name="Normal 6 3 3" xfId="10515" xr:uid="{00000000-0005-0000-0000-0000895B0000}"/>
    <cellStyle name="Normal 6 3 3 2" xfId="21803" xr:uid="{00000000-0005-0000-0000-00008A5B0000}"/>
    <cellStyle name="Normal 6 3 3 3" xfId="24435" xr:uid="{00000000-0005-0000-0000-00008B5B0000}"/>
    <cellStyle name="Normal 6 3 3 4" xfId="24879" xr:uid="{00000000-0005-0000-0000-00008C5B0000}"/>
    <cellStyle name="Normal 6 3 3 5" xfId="25242" xr:uid="{00000000-0005-0000-0000-00008D5B0000}"/>
    <cellStyle name="Normal 6 3 4" xfId="8521" xr:uid="{00000000-0005-0000-0000-00008E5B0000}"/>
    <cellStyle name="Normal 6 3 4 2" xfId="19809" xr:uid="{00000000-0005-0000-0000-00008F5B0000}"/>
    <cellStyle name="Normal 6 3 5" xfId="6527" xr:uid="{00000000-0005-0000-0000-0000905B0000}"/>
    <cellStyle name="Normal 6 3 5 2" xfId="17815" xr:uid="{00000000-0005-0000-0000-0000915B0000}"/>
    <cellStyle name="Normal 6 3 6" xfId="15821" xr:uid="{00000000-0005-0000-0000-0000925B0000}"/>
    <cellStyle name="Normal 6 3 7" xfId="24163" xr:uid="{00000000-0005-0000-0000-0000935B0000}"/>
    <cellStyle name="Normal 6 3 8" xfId="24732" xr:uid="{00000000-0005-0000-0000-0000945B0000}"/>
    <cellStyle name="Normal 6 3 9" xfId="25048" xr:uid="{00000000-0005-0000-0000-0000955B0000}"/>
    <cellStyle name="Normal 6 4" xfId="3295" xr:uid="{00000000-0005-0000-0000-0000965B0000}"/>
    <cellStyle name="Normal 6 4 2" xfId="24437" xr:uid="{00000000-0005-0000-0000-0000975B0000}"/>
    <cellStyle name="Normal 6 4 2 2" xfId="24881" xr:uid="{00000000-0005-0000-0000-0000985B0000}"/>
    <cellStyle name="Normal 6 4 2 3" xfId="25244" xr:uid="{00000000-0005-0000-0000-0000995B0000}"/>
    <cellStyle name="Normal 6 4 2 4" xfId="29122" xr:uid="{00000000-0005-0000-0000-00009A5B0000}"/>
    <cellStyle name="Normal 6 4 3" xfId="24165" xr:uid="{00000000-0005-0000-0000-00009B5B0000}"/>
    <cellStyle name="Normal 6 4 4" xfId="24734" xr:uid="{00000000-0005-0000-0000-00009C5B0000}"/>
    <cellStyle name="Normal 6 4 5" xfId="25050" xr:uid="{00000000-0005-0000-0000-00009D5B0000}"/>
    <cellStyle name="Normal 6 4 6" xfId="26181" xr:uid="{00000000-0005-0000-0000-00009E5B0000}"/>
    <cellStyle name="Normal 6 5" xfId="13615" xr:uid="{00000000-0005-0000-0000-00009F5B0000}"/>
    <cellStyle name="Normal 6 5 2" xfId="24432" xr:uid="{00000000-0005-0000-0000-0000A05B0000}"/>
    <cellStyle name="Normal 6 5 2 2" xfId="29123" xr:uid="{00000000-0005-0000-0000-0000A15B0000}"/>
    <cellStyle name="Normal 6 5 3" xfId="24876" xr:uid="{00000000-0005-0000-0000-0000A25B0000}"/>
    <cellStyle name="Normal 6 5 4" xfId="25239" xr:uid="{00000000-0005-0000-0000-0000A35B0000}"/>
    <cellStyle name="Normal 6 5 5" xfId="28818" xr:uid="{00000000-0005-0000-0000-0000A45B0000}"/>
    <cellStyle name="Normal 6 6" xfId="13508" xr:uid="{00000000-0005-0000-0000-0000A55B0000}"/>
    <cellStyle name="Normal 6 6 2" xfId="29124" xr:uid="{00000000-0005-0000-0000-0000A65B0000}"/>
    <cellStyle name="Normal 6 6 3" xfId="28819" xr:uid="{00000000-0005-0000-0000-0000A75B0000}"/>
    <cellStyle name="Normal 6 7" xfId="24160" xr:uid="{00000000-0005-0000-0000-0000A85B0000}"/>
    <cellStyle name="Normal 6 7 2" xfId="29125" xr:uid="{00000000-0005-0000-0000-0000A95B0000}"/>
    <cellStyle name="Normal 6 7 3" xfId="28820" xr:uid="{00000000-0005-0000-0000-0000AA5B0000}"/>
    <cellStyle name="Normal 6 8" xfId="24729" xr:uid="{00000000-0005-0000-0000-0000AB5B0000}"/>
    <cellStyle name="Normal 6 8 2" xfId="29126" xr:uid="{00000000-0005-0000-0000-0000AC5B0000}"/>
    <cellStyle name="Normal 6 8 3" xfId="28821" xr:uid="{00000000-0005-0000-0000-0000AD5B0000}"/>
    <cellStyle name="Normal 6 9" xfId="25045" xr:uid="{00000000-0005-0000-0000-0000AE5B0000}"/>
    <cellStyle name="Normal 6 9 2" xfId="29127" xr:uid="{00000000-0005-0000-0000-0000AF5B0000}"/>
    <cellStyle name="Normal 6 9 3" xfId="28822" xr:uid="{00000000-0005-0000-0000-0000B05B0000}"/>
    <cellStyle name="Normal 60" xfId="3297" xr:uid="{00000000-0005-0000-0000-0000B15B0000}"/>
    <cellStyle name="Normal 60 2" xfId="3298" xr:uid="{00000000-0005-0000-0000-0000B25B0000}"/>
    <cellStyle name="Normal 60 2 2" xfId="4532" xr:uid="{00000000-0005-0000-0000-0000B35B0000}"/>
    <cellStyle name="Normal 60 2 2 2" xfId="12511" xr:uid="{00000000-0005-0000-0000-0000B45B0000}"/>
    <cellStyle name="Normal 60 2 2 2 2" xfId="23799" xr:uid="{00000000-0005-0000-0000-0000B55B0000}"/>
    <cellStyle name="Normal 60 2 2 3" xfId="10517" xr:uid="{00000000-0005-0000-0000-0000B65B0000}"/>
    <cellStyle name="Normal 60 2 2 3 2" xfId="21805" xr:uid="{00000000-0005-0000-0000-0000B75B0000}"/>
    <cellStyle name="Normal 60 2 2 4" xfId="8523" xr:uid="{00000000-0005-0000-0000-0000B85B0000}"/>
    <cellStyle name="Normal 60 2 2 4 2" xfId="19811" xr:uid="{00000000-0005-0000-0000-0000B95B0000}"/>
    <cellStyle name="Normal 60 2 2 5" xfId="6529" xr:uid="{00000000-0005-0000-0000-0000BA5B0000}"/>
    <cellStyle name="Normal 60 2 2 5 2" xfId="17817" xr:uid="{00000000-0005-0000-0000-0000BB5B0000}"/>
    <cellStyle name="Normal 60 2 2 6" xfId="15823" xr:uid="{00000000-0005-0000-0000-0000BC5B0000}"/>
    <cellStyle name="Normal 60 2 3" xfId="11514" xr:uid="{00000000-0005-0000-0000-0000BD5B0000}"/>
    <cellStyle name="Normal 60 2 3 2" xfId="22802" xr:uid="{00000000-0005-0000-0000-0000BE5B0000}"/>
    <cellStyle name="Normal 60 2 4" xfId="9520" xr:uid="{00000000-0005-0000-0000-0000BF5B0000}"/>
    <cellStyle name="Normal 60 2 4 2" xfId="20808" xr:uid="{00000000-0005-0000-0000-0000C05B0000}"/>
    <cellStyle name="Normal 60 2 5" xfId="7526" xr:uid="{00000000-0005-0000-0000-0000C15B0000}"/>
    <cellStyle name="Normal 60 2 5 2" xfId="18814" xr:uid="{00000000-0005-0000-0000-0000C25B0000}"/>
    <cellStyle name="Normal 60 2 6" xfId="5532" xr:uid="{00000000-0005-0000-0000-0000C35B0000}"/>
    <cellStyle name="Normal 60 2 6 2" xfId="16820" xr:uid="{00000000-0005-0000-0000-0000C45B0000}"/>
    <cellStyle name="Normal 60 2 7" xfId="14826" xr:uid="{00000000-0005-0000-0000-0000C55B0000}"/>
    <cellStyle name="Normal 60 2 8" xfId="13510" xr:uid="{00000000-0005-0000-0000-0000C65B0000}"/>
    <cellStyle name="Normal 60 3" xfId="4531" xr:uid="{00000000-0005-0000-0000-0000C75B0000}"/>
    <cellStyle name="Normal 60 3 2" xfId="12510" xr:uid="{00000000-0005-0000-0000-0000C85B0000}"/>
    <cellStyle name="Normal 60 3 2 2" xfId="23798" xr:uid="{00000000-0005-0000-0000-0000C95B0000}"/>
    <cellStyle name="Normal 60 3 3" xfId="10516" xr:uid="{00000000-0005-0000-0000-0000CA5B0000}"/>
    <cellStyle name="Normal 60 3 3 2" xfId="21804" xr:uid="{00000000-0005-0000-0000-0000CB5B0000}"/>
    <cellStyle name="Normal 60 3 4" xfId="8522" xr:uid="{00000000-0005-0000-0000-0000CC5B0000}"/>
    <cellStyle name="Normal 60 3 4 2" xfId="19810" xr:uid="{00000000-0005-0000-0000-0000CD5B0000}"/>
    <cellStyle name="Normal 60 3 5" xfId="6528" xr:uid="{00000000-0005-0000-0000-0000CE5B0000}"/>
    <cellStyle name="Normal 60 3 5 2" xfId="17816" xr:uid="{00000000-0005-0000-0000-0000CF5B0000}"/>
    <cellStyle name="Normal 60 3 6" xfId="15822" xr:uid="{00000000-0005-0000-0000-0000D05B0000}"/>
    <cellStyle name="Normal 60 4" xfId="11513" xr:uid="{00000000-0005-0000-0000-0000D15B0000}"/>
    <cellStyle name="Normal 60 4 2" xfId="22801" xr:uid="{00000000-0005-0000-0000-0000D25B0000}"/>
    <cellStyle name="Normal 60 5" xfId="9519" xr:uid="{00000000-0005-0000-0000-0000D35B0000}"/>
    <cellStyle name="Normal 60 5 2" xfId="20807" xr:uid="{00000000-0005-0000-0000-0000D45B0000}"/>
    <cellStyle name="Normal 60 6" xfId="7525" xr:uid="{00000000-0005-0000-0000-0000D55B0000}"/>
    <cellStyle name="Normal 60 6 2" xfId="18813" xr:uid="{00000000-0005-0000-0000-0000D65B0000}"/>
    <cellStyle name="Normal 60 7" xfId="5531" xr:uid="{00000000-0005-0000-0000-0000D75B0000}"/>
    <cellStyle name="Normal 60 7 2" xfId="16819" xr:uid="{00000000-0005-0000-0000-0000D85B0000}"/>
    <cellStyle name="Normal 60 8" xfId="14825" xr:uid="{00000000-0005-0000-0000-0000D95B0000}"/>
    <cellStyle name="Normal 60 9" xfId="13509" xr:uid="{00000000-0005-0000-0000-0000DA5B0000}"/>
    <cellStyle name="Normal 604" xfId="25794" xr:uid="{00000000-0005-0000-0000-0000DB5B0000}"/>
    <cellStyle name="Normal 61" xfId="3299" xr:uid="{00000000-0005-0000-0000-0000DC5B0000}"/>
    <cellStyle name="Normal 61 2" xfId="4533" xr:uid="{00000000-0005-0000-0000-0000DD5B0000}"/>
    <cellStyle name="Normal 61 2 2" xfId="12512" xr:uid="{00000000-0005-0000-0000-0000DE5B0000}"/>
    <cellStyle name="Normal 61 2 2 2" xfId="23800" xr:uid="{00000000-0005-0000-0000-0000DF5B0000}"/>
    <cellStyle name="Normal 61 2 3" xfId="10518" xr:uid="{00000000-0005-0000-0000-0000E05B0000}"/>
    <cellStyle name="Normal 61 2 3 2" xfId="21806" xr:uid="{00000000-0005-0000-0000-0000E15B0000}"/>
    <cellStyle name="Normal 61 2 4" xfId="8524" xr:uid="{00000000-0005-0000-0000-0000E25B0000}"/>
    <cellStyle name="Normal 61 2 4 2" xfId="19812" xr:uid="{00000000-0005-0000-0000-0000E35B0000}"/>
    <cellStyle name="Normal 61 2 5" xfId="6530" xr:uid="{00000000-0005-0000-0000-0000E45B0000}"/>
    <cellStyle name="Normal 61 2 5 2" xfId="17818" xr:uid="{00000000-0005-0000-0000-0000E55B0000}"/>
    <cellStyle name="Normal 61 2 6" xfId="15824" xr:uid="{00000000-0005-0000-0000-0000E65B0000}"/>
    <cellStyle name="Normal 61 3" xfId="11515" xr:uid="{00000000-0005-0000-0000-0000E75B0000}"/>
    <cellStyle name="Normal 61 3 2" xfId="22803" xr:uid="{00000000-0005-0000-0000-0000E85B0000}"/>
    <cellStyle name="Normal 61 4" xfId="9521" xr:uid="{00000000-0005-0000-0000-0000E95B0000}"/>
    <cellStyle name="Normal 61 4 2" xfId="20809" xr:uid="{00000000-0005-0000-0000-0000EA5B0000}"/>
    <cellStyle name="Normal 61 5" xfId="7527" xr:uid="{00000000-0005-0000-0000-0000EB5B0000}"/>
    <cellStyle name="Normal 61 5 2" xfId="18815" xr:uid="{00000000-0005-0000-0000-0000EC5B0000}"/>
    <cellStyle name="Normal 61 6" xfId="5533" xr:uid="{00000000-0005-0000-0000-0000ED5B0000}"/>
    <cellStyle name="Normal 61 6 2" xfId="16821" xr:uid="{00000000-0005-0000-0000-0000EE5B0000}"/>
    <cellStyle name="Normal 61 7" xfId="14827" xr:uid="{00000000-0005-0000-0000-0000EF5B0000}"/>
    <cellStyle name="Normal 61 8" xfId="13511" xr:uid="{00000000-0005-0000-0000-0000F05B0000}"/>
    <cellStyle name="Normal 62" xfId="3300" xr:uid="{00000000-0005-0000-0000-0000F15B0000}"/>
    <cellStyle name="Normal 62 2" xfId="4534" xr:uid="{00000000-0005-0000-0000-0000F25B0000}"/>
    <cellStyle name="Normal 62 2 2" xfId="12513" xr:uid="{00000000-0005-0000-0000-0000F35B0000}"/>
    <cellStyle name="Normal 62 2 2 2" xfId="23801" xr:uid="{00000000-0005-0000-0000-0000F45B0000}"/>
    <cellStyle name="Normal 62 2 3" xfId="10519" xr:uid="{00000000-0005-0000-0000-0000F55B0000}"/>
    <cellStyle name="Normal 62 2 3 2" xfId="21807" xr:uid="{00000000-0005-0000-0000-0000F65B0000}"/>
    <cellStyle name="Normal 62 2 4" xfId="8525" xr:uid="{00000000-0005-0000-0000-0000F75B0000}"/>
    <cellStyle name="Normal 62 2 4 2" xfId="19813" xr:uid="{00000000-0005-0000-0000-0000F85B0000}"/>
    <cellStyle name="Normal 62 2 5" xfId="6531" xr:uid="{00000000-0005-0000-0000-0000F95B0000}"/>
    <cellStyle name="Normal 62 2 5 2" xfId="17819" xr:uid="{00000000-0005-0000-0000-0000FA5B0000}"/>
    <cellStyle name="Normal 62 2 6" xfId="15825" xr:uid="{00000000-0005-0000-0000-0000FB5B0000}"/>
    <cellStyle name="Normal 62 3" xfId="11516" xr:uid="{00000000-0005-0000-0000-0000FC5B0000}"/>
    <cellStyle name="Normal 62 3 2" xfId="22804" xr:uid="{00000000-0005-0000-0000-0000FD5B0000}"/>
    <cellStyle name="Normal 62 4" xfId="9522" xr:uid="{00000000-0005-0000-0000-0000FE5B0000}"/>
    <cellStyle name="Normal 62 4 2" xfId="20810" xr:uid="{00000000-0005-0000-0000-0000FF5B0000}"/>
    <cellStyle name="Normal 62 5" xfId="7528" xr:uid="{00000000-0005-0000-0000-0000005C0000}"/>
    <cellStyle name="Normal 62 5 2" xfId="18816" xr:uid="{00000000-0005-0000-0000-0000015C0000}"/>
    <cellStyle name="Normal 62 6" xfId="5534" xr:uid="{00000000-0005-0000-0000-0000025C0000}"/>
    <cellStyle name="Normal 62 6 2" xfId="16822" xr:uid="{00000000-0005-0000-0000-0000035C0000}"/>
    <cellStyle name="Normal 62 7" xfId="14828" xr:uid="{00000000-0005-0000-0000-0000045C0000}"/>
    <cellStyle name="Normal 62 8" xfId="13512" xr:uid="{00000000-0005-0000-0000-0000055C0000}"/>
    <cellStyle name="Normal 63" xfId="3301" xr:uid="{00000000-0005-0000-0000-0000065C0000}"/>
    <cellStyle name="Normal 63 2" xfId="4535" xr:uid="{00000000-0005-0000-0000-0000075C0000}"/>
    <cellStyle name="Normal 63 2 2" xfId="12514" xr:uid="{00000000-0005-0000-0000-0000085C0000}"/>
    <cellStyle name="Normal 63 2 2 2" xfId="23802" xr:uid="{00000000-0005-0000-0000-0000095C0000}"/>
    <cellStyle name="Normal 63 2 3" xfId="10520" xr:uid="{00000000-0005-0000-0000-00000A5C0000}"/>
    <cellStyle name="Normal 63 2 3 2" xfId="21808" xr:uid="{00000000-0005-0000-0000-00000B5C0000}"/>
    <cellStyle name="Normal 63 2 4" xfId="8526" xr:uid="{00000000-0005-0000-0000-00000C5C0000}"/>
    <cellStyle name="Normal 63 2 4 2" xfId="19814" xr:uid="{00000000-0005-0000-0000-00000D5C0000}"/>
    <cellStyle name="Normal 63 2 5" xfId="6532" xr:uid="{00000000-0005-0000-0000-00000E5C0000}"/>
    <cellStyle name="Normal 63 2 5 2" xfId="17820" xr:uid="{00000000-0005-0000-0000-00000F5C0000}"/>
    <cellStyle name="Normal 63 2 6" xfId="15826" xr:uid="{00000000-0005-0000-0000-0000105C0000}"/>
    <cellStyle name="Normal 63 3" xfId="11517" xr:uid="{00000000-0005-0000-0000-0000115C0000}"/>
    <cellStyle name="Normal 63 3 2" xfId="22805" xr:uid="{00000000-0005-0000-0000-0000125C0000}"/>
    <cellStyle name="Normal 63 4" xfId="9523" xr:uid="{00000000-0005-0000-0000-0000135C0000}"/>
    <cellStyle name="Normal 63 4 2" xfId="20811" xr:uid="{00000000-0005-0000-0000-0000145C0000}"/>
    <cellStyle name="Normal 63 5" xfId="7529" xr:uid="{00000000-0005-0000-0000-0000155C0000}"/>
    <cellStyle name="Normal 63 5 2" xfId="18817" xr:uid="{00000000-0005-0000-0000-0000165C0000}"/>
    <cellStyle name="Normal 63 6" xfId="5535" xr:uid="{00000000-0005-0000-0000-0000175C0000}"/>
    <cellStyle name="Normal 63 6 2" xfId="16823" xr:uid="{00000000-0005-0000-0000-0000185C0000}"/>
    <cellStyle name="Normal 63 7" xfId="14829" xr:uid="{00000000-0005-0000-0000-0000195C0000}"/>
    <cellStyle name="Normal 63 8" xfId="13513" xr:uid="{00000000-0005-0000-0000-00001A5C0000}"/>
    <cellStyle name="Normal 64" xfId="3302" xr:uid="{00000000-0005-0000-0000-00001B5C0000}"/>
    <cellStyle name="Normal 64 2" xfId="4536" xr:uid="{00000000-0005-0000-0000-00001C5C0000}"/>
    <cellStyle name="Normal 64 2 2" xfId="12515" xr:uid="{00000000-0005-0000-0000-00001D5C0000}"/>
    <cellStyle name="Normal 64 2 2 2" xfId="23803" xr:uid="{00000000-0005-0000-0000-00001E5C0000}"/>
    <cellStyle name="Normal 64 2 3" xfId="10521" xr:uid="{00000000-0005-0000-0000-00001F5C0000}"/>
    <cellStyle name="Normal 64 2 3 2" xfId="21809" xr:uid="{00000000-0005-0000-0000-0000205C0000}"/>
    <cellStyle name="Normal 64 2 4" xfId="8527" xr:uid="{00000000-0005-0000-0000-0000215C0000}"/>
    <cellStyle name="Normal 64 2 4 2" xfId="19815" xr:uid="{00000000-0005-0000-0000-0000225C0000}"/>
    <cellStyle name="Normal 64 2 5" xfId="6533" xr:uid="{00000000-0005-0000-0000-0000235C0000}"/>
    <cellStyle name="Normal 64 2 5 2" xfId="17821" xr:uid="{00000000-0005-0000-0000-0000245C0000}"/>
    <cellStyle name="Normal 64 2 6" xfId="15827" xr:uid="{00000000-0005-0000-0000-0000255C0000}"/>
    <cellStyle name="Normal 64 3" xfId="11518" xr:uid="{00000000-0005-0000-0000-0000265C0000}"/>
    <cellStyle name="Normal 64 3 2" xfId="22806" xr:uid="{00000000-0005-0000-0000-0000275C0000}"/>
    <cellStyle name="Normal 64 4" xfId="9524" xr:uid="{00000000-0005-0000-0000-0000285C0000}"/>
    <cellStyle name="Normal 64 4 2" xfId="20812" xr:uid="{00000000-0005-0000-0000-0000295C0000}"/>
    <cellStyle name="Normal 64 5" xfId="7530" xr:uid="{00000000-0005-0000-0000-00002A5C0000}"/>
    <cellStyle name="Normal 64 5 2" xfId="18818" xr:uid="{00000000-0005-0000-0000-00002B5C0000}"/>
    <cellStyle name="Normal 64 6" xfId="5536" xr:uid="{00000000-0005-0000-0000-00002C5C0000}"/>
    <cellStyle name="Normal 64 6 2" xfId="16824" xr:uid="{00000000-0005-0000-0000-00002D5C0000}"/>
    <cellStyle name="Normal 64 7" xfId="14830" xr:uid="{00000000-0005-0000-0000-00002E5C0000}"/>
    <cellStyle name="Normal 64 8" xfId="13514" xr:uid="{00000000-0005-0000-0000-00002F5C0000}"/>
    <cellStyle name="Normal 65" xfId="3303" xr:uid="{00000000-0005-0000-0000-0000305C0000}"/>
    <cellStyle name="Normal 65 2" xfId="4537" xr:uid="{00000000-0005-0000-0000-0000315C0000}"/>
    <cellStyle name="Normal 65 2 2" xfId="12516" xr:uid="{00000000-0005-0000-0000-0000325C0000}"/>
    <cellStyle name="Normal 65 2 2 2" xfId="23804" xr:uid="{00000000-0005-0000-0000-0000335C0000}"/>
    <cellStyle name="Normal 65 2 3" xfId="10522" xr:uid="{00000000-0005-0000-0000-0000345C0000}"/>
    <cellStyle name="Normal 65 2 3 2" xfId="21810" xr:uid="{00000000-0005-0000-0000-0000355C0000}"/>
    <cellStyle name="Normal 65 2 4" xfId="8528" xr:uid="{00000000-0005-0000-0000-0000365C0000}"/>
    <cellStyle name="Normal 65 2 4 2" xfId="19816" xr:uid="{00000000-0005-0000-0000-0000375C0000}"/>
    <cellStyle name="Normal 65 2 5" xfId="6534" xr:uid="{00000000-0005-0000-0000-0000385C0000}"/>
    <cellStyle name="Normal 65 2 5 2" xfId="17822" xr:uid="{00000000-0005-0000-0000-0000395C0000}"/>
    <cellStyle name="Normal 65 2 6" xfId="15828" xr:uid="{00000000-0005-0000-0000-00003A5C0000}"/>
    <cellStyle name="Normal 65 3" xfId="11519" xr:uid="{00000000-0005-0000-0000-00003B5C0000}"/>
    <cellStyle name="Normal 65 3 2" xfId="22807" xr:uid="{00000000-0005-0000-0000-00003C5C0000}"/>
    <cellStyle name="Normal 65 4" xfId="9525" xr:uid="{00000000-0005-0000-0000-00003D5C0000}"/>
    <cellStyle name="Normal 65 4 2" xfId="20813" xr:uid="{00000000-0005-0000-0000-00003E5C0000}"/>
    <cellStyle name="Normal 65 5" xfId="7531" xr:uid="{00000000-0005-0000-0000-00003F5C0000}"/>
    <cellStyle name="Normal 65 5 2" xfId="18819" xr:uid="{00000000-0005-0000-0000-0000405C0000}"/>
    <cellStyle name="Normal 65 6" xfId="5537" xr:uid="{00000000-0005-0000-0000-0000415C0000}"/>
    <cellStyle name="Normal 65 6 2" xfId="16825" xr:uid="{00000000-0005-0000-0000-0000425C0000}"/>
    <cellStyle name="Normal 65 7" xfId="14831" xr:uid="{00000000-0005-0000-0000-0000435C0000}"/>
    <cellStyle name="Normal 65 8" xfId="13515" xr:uid="{00000000-0005-0000-0000-0000445C0000}"/>
    <cellStyle name="Normal 66" xfId="3304" xr:uid="{00000000-0005-0000-0000-0000455C0000}"/>
    <cellStyle name="Normal 66 2" xfId="3305" xr:uid="{00000000-0005-0000-0000-0000465C0000}"/>
    <cellStyle name="Normal 66 2 2" xfId="4539" xr:uid="{00000000-0005-0000-0000-0000475C0000}"/>
    <cellStyle name="Normal 66 2 2 2" xfId="12518" xr:uid="{00000000-0005-0000-0000-0000485C0000}"/>
    <cellStyle name="Normal 66 2 2 2 2" xfId="23806" xr:uid="{00000000-0005-0000-0000-0000495C0000}"/>
    <cellStyle name="Normal 66 2 2 3" xfId="10524" xr:uid="{00000000-0005-0000-0000-00004A5C0000}"/>
    <cellStyle name="Normal 66 2 2 3 2" xfId="21812" xr:uid="{00000000-0005-0000-0000-00004B5C0000}"/>
    <cellStyle name="Normal 66 2 2 4" xfId="8530" xr:uid="{00000000-0005-0000-0000-00004C5C0000}"/>
    <cellStyle name="Normal 66 2 2 4 2" xfId="19818" xr:uid="{00000000-0005-0000-0000-00004D5C0000}"/>
    <cellStyle name="Normal 66 2 2 5" xfId="6536" xr:uid="{00000000-0005-0000-0000-00004E5C0000}"/>
    <cellStyle name="Normal 66 2 2 5 2" xfId="17824" xr:uid="{00000000-0005-0000-0000-00004F5C0000}"/>
    <cellStyle name="Normal 66 2 2 6" xfId="15830" xr:uid="{00000000-0005-0000-0000-0000505C0000}"/>
    <cellStyle name="Normal 66 2 3" xfId="11521" xr:uid="{00000000-0005-0000-0000-0000515C0000}"/>
    <cellStyle name="Normal 66 2 3 2" xfId="22809" xr:uid="{00000000-0005-0000-0000-0000525C0000}"/>
    <cellStyle name="Normal 66 2 4" xfId="9527" xr:uid="{00000000-0005-0000-0000-0000535C0000}"/>
    <cellStyle name="Normal 66 2 4 2" xfId="20815" xr:uid="{00000000-0005-0000-0000-0000545C0000}"/>
    <cellStyle name="Normal 66 2 5" xfId="7533" xr:uid="{00000000-0005-0000-0000-0000555C0000}"/>
    <cellStyle name="Normal 66 2 5 2" xfId="18821" xr:uid="{00000000-0005-0000-0000-0000565C0000}"/>
    <cellStyle name="Normal 66 2 6" xfId="5539" xr:uid="{00000000-0005-0000-0000-0000575C0000}"/>
    <cellStyle name="Normal 66 2 6 2" xfId="16827" xr:uid="{00000000-0005-0000-0000-0000585C0000}"/>
    <cellStyle name="Normal 66 2 7" xfId="14833" xr:uid="{00000000-0005-0000-0000-0000595C0000}"/>
    <cellStyle name="Normal 66 2 8" xfId="13517" xr:uid="{00000000-0005-0000-0000-00005A5C0000}"/>
    <cellStyle name="Normal 66 3" xfId="4538" xr:uid="{00000000-0005-0000-0000-00005B5C0000}"/>
    <cellStyle name="Normal 66 3 2" xfId="12517" xr:uid="{00000000-0005-0000-0000-00005C5C0000}"/>
    <cellStyle name="Normal 66 3 2 2" xfId="23805" xr:uid="{00000000-0005-0000-0000-00005D5C0000}"/>
    <cellStyle name="Normal 66 3 3" xfId="10523" xr:uid="{00000000-0005-0000-0000-00005E5C0000}"/>
    <cellStyle name="Normal 66 3 3 2" xfId="21811" xr:uid="{00000000-0005-0000-0000-00005F5C0000}"/>
    <cellStyle name="Normal 66 3 4" xfId="8529" xr:uid="{00000000-0005-0000-0000-0000605C0000}"/>
    <cellStyle name="Normal 66 3 4 2" xfId="19817" xr:uid="{00000000-0005-0000-0000-0000615C0000}"/>
    <cellStyle name="Normal 66 3 5" xfId="6535" xr:uid="{00000000-0005-0000-0000-0000625C0000}"/>
    <cellStyle name="Normal 66 3 5 2" xfId="17823" xr:uid="{00000000-0005-0000-0000-0000635C0000}"/>
    <cellStyle name="Normal 66 3 6" xfId="15829" xr:uid="{00000000-0005-0000-0000-0000645C0000}"/>
    <cellStyle name="Normal 66 4" xfId="11520" xr:uid="{00000000-0005-0000-0000-0000655C0000}"/>
    <cellStyle name="Normal 66 4 2" xfId="22808" xr:uid="{00000000-0005-0000-0000-0000665C0000}"/>
    <cellStyle name="Normal 66 5" xfId="9526" xr:uid="{00000000-0005-0000-0000-0000675C0000}"/>
    <cellStyle name="Normal 66 5 2" xfId="20814" xr:uid="{00000000-0005-0000-0000-0000685C0000}"/>
    <cellStyle name="Normal 66 6" xfId="7532" xr:uid="{00000000-0005-0000-0000-0000695C0000}"/>
    <cellStyle name="Normal 66 6 2" xfId="18820" xr:uid="{00000000-0005-0000-0000-00006A5C0000}"/>
    <cellStyle name="Normal 66 7" xfId="5538" xr:uid="{00000000-0005-0000-0000-00006B5C0000}"/>
    <cellStyle name="Normal 66 7 2" xfId="16826" xr:uid="{00000000-0005-0000-0000-00006C5C0000}"/>
    <cellStyle name="Normal 66 8" xfId="14832" xr:uid="{00000000-0005-0000-0000-00006D5C0000}"/>
    <cellStyle name="Normal 66 9" xfId="13516" xr:uid="{00000000-0005-0000-0000-00006E5C0000}"/>
    <cellStyle name="Normal 67" xfId="3306" xr:uid="{00000000-0005-0000-0000-00006F5C0000}"/>
    <cellStyle name="Normal 67 2" xfId="4540" xr:uid="{00000000-0005-0000-0000-0000705C0000}"/>
    <cellStyle name="Normal 67 2 2" xfId="12519" xr:uid="{00000000-0005-0000-0000-0000715C0000}"/>
    <cellStyle name="Normal 67 2 2 2" xfId="23807" xr:uid="{00000000-0005-0000-0000-0000725C0000}"/>
    <cellStyle name="Normal 67 2 3" xfId="10525" xr:uid="{00000000-0005-0000-0000-0000735C0000}"/>
    <cellStyle name="Normal 67 2 3 2" xfId="21813" xr:uid="{00000000-0005-0000-0000-0000745C0000}"/>
    <cellStyle name="Normal 67 2 4" xfId="8531" xr:uid="{00000000-0005-0000-0000-0000755C0000}"/>
    <cellStyle name="Normal 67 2 4 2" xfId="19819" xr:uid="{00000000-0005-0000-0000-0000765C0000}"/>
    <cellStyle name="Normal 67 2 5" xfId="6537" xr:uid="{00000000-0005-0000-0000-0000775C0000}"/>
    <cellStyle name="Normal 67 2 5 2" xfId="17825" xr:uid="{00000000-0005-0000-0000-0000785C0000}"/>
    <cellStyle name="Normal 67 2 6" xfId="15831" xr:uid="{00000000-0005-0000-0000-0000795C0000}"/>
    <cellStyle name="Normal 67 3" xfId="11522" xr:uid="{00000000-0005-0000-0000-00007A5C0000}"/>
    <cellStyle name="Normal 67 3 2" xfId="22810" xr:uid="{00000000-0005-0000-0000-00007B5C0000}"/>
    <cellStyle name="Normal 67 4" xfId="9528" xr:uid="{00000000-0005-0000-0000-00007C5C0000}"/>
    <cellStyle name="Normal 67 4 2" xfId="20816" xr:uid="{00000000-0005-0000-0000-00007D5C0000}"/>
    <cellStyle name="Normal 67 5" xfId="7534" xr:uid="{00000000-0005-0000-0000-00007E5C0000}"/>
    <cellStyle name="Normal 67 5 2" xfId="18822" xr:uid="{00000000-0005-0000-0000-00007F5C0000}"/>
    <cellStyle name="Normal 67 6" xfId="5540" xr:uid="{00000000-0005-0000-0000-0000805C0000}"/>
    <cellStyle name="Normal 67 6 2" xfId="16828" xr:uid="{00000000-0005-0000-0000-0000815C0000}"/>
    <cellStyle name="Normal 67 7" xfId="14834" xr:uid="{00000000-0005-0000-0000-0000825C0000}"/>
    <cellStyle name="Normal 67 8" xfId="13518" xr:uid="{00000000-0005-0000-0000-0000835C0000}"/>
    <cellStyle name="Normal 68" xfId="3307" xr:uid="{00000000-0005-0000-0000-0000845C0000}"/>
    <cellStyle name="Normal 68 2" xfId="4541" xr:uid="{00000000-0005-0000-0000-0000855C0000}"/>
    <cellStyle name="Normal 68 2 2" xfId="12520" xr:uid="{00000000-0005-0000-0000-0000865C0000}"/>
    <cellStyle name="Normal 68 2 2 2" xfId="23808" xr:uid="{00000000-0005-0000-0000-0000875C0000}"/>
    <cellStyle name="Normal 68 2 3" xfId="10526" xr:uid="{00000000-0005-0000-0000-0000885C0000}"/>
    <cellStyle name="Normal 68 2 3 2" xfId="21814" xr:uid="{00000000-0005-0000-0000-0000895C0000}"/>
    <cellStyle name="Normal 68 2 4" xfId="8532" xr:uid="{00000000-0005-0000-0000-00008A5C0000}"/>
    <cellStyle name="Normal 68 2 4 2" xfId="19820" xr:uid="{00000000-0005-0000-0000-00008B5C0000}"/>
    <cellStyle name="Normal 68 2 5" xfId="6538" xr:uid="{00000000-0005-0000-0000-00008C5C0000}"/>
    <cellStyle name="Normal 68 2 5 2" xfId="17826" xr:uid="{00000000-0005-0000-0000-00008D5C0000}"/>
    <cellStyle name="Normal 68 2 6" xfId="15832" xr:uid="{00000000-0005-0000-0000-00008E5C0000}"/>
    <cellStyle name="Normal 68 3" xfId="11523" xr:uid="{00000000-0005-0000-0000-00008F5C0000}"/>
    <cellStyle name="Normal 68 3 2" xfId="22811" xr:uid="{00000000-0005-0000-0000-0000905C0000}"/>
    <cellStyle name="Normal 68 4" xfId="9529" xr:uid="{00000000-0005-0000-0000-0000915C0000}"/>
    <cellStyle name="Normal 68 4 2" xfId="20817" xr:uid="{00000000-0005-0000-0000-0000925C0000}"/>
    <cellStyle name="Normal 68 5" xfId="7535" xr:uid="{00000000-0005-0000-0000-0000935C0000}"/>
    <cellStyle name="Normal 68 5 2" xfId="18823" xr:uid="{00000000-0005-0000-0000-0000945C0000}"/>
    <cellStyle name="Normal 68 6" xfId="5541" xr:uid="{00000000-0005-0000-0000-0000955C0000}"/>
    <cellStyle name="Normal 68 6 2" xfId="16829" xr:uid="{00000000-0005-0000-0000-0000965C0000}"/>
    <cellStyle name="Normal 68 7" xfId="14835" xr:uid="{00000000-0005-0000-0000-0000975C0000}"/>
    <cellStyle name="Normal 68 8" xfId="13519" xr:uid="{00000000-0005-0000-0000-0000985C0000}"/>
    <cellStyle name="Normal 69" xfId="3308" xr:uid="{00000000-0005-0000-0000-0000995C0000}"/>
    <cellStyle name="Normal 69 2" xfId="4542" xr:uid="{00000000-0005-0000-0000-00009A5C0000}"/>
    <cellStyle name="Normal 69 2 2" xfId="12521" xr:uid="{00000000-0005-0000-0000-00009B5C0000}"/>
    <cellStyle name="Normal 69 2 2 2" xfId="23809" xr:uid="{00000000-0005-0000-0000-00009C5C0000}"/>
    <cellStyle name="Normal 69 2 3" xfId="10527" xr:uid="{00000000-0005-0000-0000-00009D5C0000}"/>
    <cellStyle name="Normal 69 2 3 2" xfId="21815" xr:uid="{00000000-0005-0000-0000-00009E5C0000}"/>
    <cellStyle name="Normal 69 2 4" xfId="8533" xr:uid="{00000000-0005-0000-0000-00009F5C0000}"/>
    <cellStyle name="Normal 69 2 4 2" xfId="19821" xr:uid="{00000000-0005-0000-0000-0000A05C0000}"/>
    <cellStyle name="Normal 69 2 5" xfId="6539" xr:uid="{00000000-0005-0000-0000-0000A15C0000}"/>
    <cellStyle name="Normal 69 2 5 2" xfId="17827" xr:uid="{00000000-0005-0000-0000-0000A25C0000}"/>
    <cellStyle name="Normal 69 2 6" xfId="15833" xr:uid="{00000000-0005-0000-0000-0000A35C0000}"/>
    <cellStyle name="Normal 69 3" xfId="11524" xr:uid="{00000000-0005-0000-0000-0000A45C0000}"/>
    <cellStyle name="Normal 69 3 2" xfId="22812" xr:uid="{00000000-0005-0000-0000-0000A55C0000}"/>
    <cellStyle name="Normal 69 4" xfId="9530" xr:uid="{00000000-0005-0000-0000-0000A65C0000}"/>
    <cellStyle name="Normal 69 4 2" xfId="20818" xr:uid="{00000000-0005-0000-0000-0000A75C0000}"/>
    <cellStyle name="Normal 69 5" xfId="7536" xr:uid="{00000000-0005-0000-0000-0000A85C0000}"/>
    <cellStyle name="Normal 69 5 2" xfId="18824" xr:uid="{00000000-0005-0000-0000-0000A95C0000}"/>
    <cellStyle name="Normal 69 6" xfId="5542" xr:uid="{00000000-0005-0000-0000-0000AA5C0000}"/>
    <cellStyle name="Normal 69 6 2" xfId="16830" xr:uid="{00000000-0005-0000-0000-0000AB5C0000}"/>
    <cellStyle name="Normal 69 7" xfId="14836" xr:uid="{00000000-0005-0000-0000-0000AC5C0000}"/>
    <cellStyle name="Normal 69 8" xfId="13520" xr:uid="{00000000-0005-0000-0000-0000AD5C0000}"/>
    <cellStyle name="Normal 7" xfId="58" xr:uid="{00000000-0005-0000-0000-0000AE5C0000}"/>
    <cellStyle name="Normal 7 10" xfId="24166" xr:uid="{00000000-0005-0000-0000-0000AF5C0000}"/>
    <cellStyle name="Normal 7 10 2" xfId="29128" xr:uid="{00000000-0005-0000-0000-0000B05C0000}"/>
    <cellStyle name="Normal 7 10 3" xfId="28823" xr:uid="{00000000-0005-0000-0000-0000B15C0000}"/>
    <cellStyle name="Normal 7 11" xfId="24735" xr:uid="{00000000-0005-0000-0000-0000B25C0000}"/>
    <cellStyle name="Normal 7 11 2" xfId="29129" xr:uid="{00000000-0005-0000-0000-0000B35C0000}"/>
    <cellStyle name="Normal 7 11 3" xfId="28824" xr:uid="{00000000-0005-0000-0000-0000B45C0000}"/>
    <cellStyle name="Normal 7 12" xfId="25051" xr:uid="{00000000-0005-0000-0000-0000B55C0000}"/>
    <cellStyle name="Normal 7 12 2" xfId="29130" xr:uid="{00000000-0005-0000-0000-0000B65C0000}"/>
    <cellStyle name="Normal 7 12 3" xfId="28825" xr:uid="{00000000-0005-0000-0000-0000B75C0000}"/>
    <cellStyle name="Normal 7 13" xfId="25775" xr:uid="{00000000-0005-0000-0000-0000B85C0000}"/>
    <cellStyle name="Normal 7 13 2" xfId="29131" xr:uid="{00000000-0005-0000-0000-0000B95C0000}"/>
    <cellStyle name="Normal 7 14" xfId="29167" xr:uid="{00000000-0005-0000-0000-0000BA5C0000}"/>
    <cellStyle name="Normal 7 2" xfId="4543" xr:uid="{00000000-0005-0000-0000-0000BB5C0000}"/>
    <cellStyle name="Normal 7 2 10" xfId="28826" xr:uid="{00000000-0005-0000-0000-0000BC5C0000}"/>
    <cellStyle name="Normal 7 2 2" xfId="12522" xr:uid="{00000000-0005-0000-0000-0000BD5C0000}"/>
    <cellStyle name="Normal 7 2 2 2" xfId="23810" xr:uid="{00000000-0005-0000-0000-0000BE5C0000}"/>
    <cellStyle name="Normal 7 2 2 2 2" xfId="24440" xr:uid="{00000000-0005-0000-0000-0000BF5C0000}"/>
    <cellStyle name="Normal 7 2 2 2 3" xfId="24884" xr:uid="{00000000-0005-0000-0000-0000C05C0000}"/>
    <cellStyle name="Normal 7 2 2 2 4" xfId="25247" xr:uid="{00000000-0005-0000-0000-0000C15C0000}"/>
    <cellStyle name="Normal 7 2 2 3" xfId="24168" xr:uid="{00000000-0005-0000-0000-0000C25C0000}"/>
    <cellStyle name="Normal 7 2 2 4" xfId="24737" xr:uid="{00000000-0005-0000-0000-0000C35C0000}"/>
    <cellStyle name="Normal 7 2 2 5" xfId="25053" xr:uid="{00000000-0005-0000-0000-0000C45C0000}"/>
    <cellStyle name="Normal 7 2 2 6" xfId="29132" xr:uid="{00000000-0005-0000-0000-0000C55C0000}"/>
    <cellStyle name="Normal 7 2 3" xfId="10528" xr:uid="{00000000-0005-0000-0000-0000C65C0000}"/>
    <cellStyle name="Normal 7 2 3 2" xfId="21816" xr:uid="{00000000-0005-0000-0000-0000C75C0000}"/>
    <cellStyle name="Normal 7 2 3 3" xfId="24439" xr:uid="{00000000-0005-0000-0000-0000C85C0000}"/>
    <cellStyle name="Normal 7 2 3 4" xfId="24883" xr:uid="{00000000-0005-0000-0000-0000C95C0000}"/>
    <cellStyle name="Normal 7 2 3 5" xfId="25246" xr:uid="{00000000-0005-0000-0000-0000CA5C0000}"/>
    <cellStyle name="Normal 7 2 4" xfId="8534" xr:uid="{00000000-0005-0000-0000-0000CB5C0000}"/>
    <cellStyle name="Normal 7 2 4 2" xfId="19822" xr:uid="{00000000-0005-0000-0000-0000CC5C0000}"/>
    <cellStyle name="Normal 7 2 5" xfId="6540" xr:uid="{00000000-0005-0000-0000-0000CD5C0000}"/>
    <cellStyle name="Normal 7 2 5 2" xfId="17828" xr:uid="{00000000-0005-0000-0000-0000CE5C0000}"/>
    <cellStyle name="Normal 7 2 6" xfId="15834" xr:uid="{00000000-0005-0000-0000-0000CF5C0000}"/>
    <cellStyle name="Normal 7 2 7" xfId="24167" xr:uid="{00000000-0005-0000-0000-0000D05C0000}"/>
    <cellStyle name="Normal 7 2 8" xfId="24736" xr:uid="{00000000-0005-0000-0000-0000D15C0000}"/>
    <cellStyle name="Normal 7 2 9" xfId="25052" xr:uid="{00000000-0005-0000-0000-0000D25C0000}"/>
    <cellStyle name="Normal 7 3" xfId="11525" xr:uid="{00000000-0005-0000-0000-0000D35C0000}"/>
    <cellStyle name="Normal 7 3 2" xfId="22813" xr:uid="{00000000-0005-0000-0000-0000D45C0000}"/>
    <cellStyle name="Normal 7 3 2 2" xfId="24442" xr:uid="{00000000-0005-0000-0000-0000D55C0000}"/>
    <cellStyle name="Normal 7 3 2 2 2" xfId="24886" xr:uid="{00000000-0005-0000-0000-0000D65C0000}"/>
    <cellStyle name="Normal 7 3 2 2 3" xfId="25249" xr:uid="{00000000-0005-0000-0000-0000D75C0000}"/>
    <cellStyle name="Normal 7 3 2 3" xfId="24170" xr:uid="{00000000-0005-0000-0000-0000D85C0000}"/>
    <cellStyle name="Normal 7 3 2 4" xfId="24739" xr:uid="{00000000-0005-0000-0000-0000D95C0000}"/>
    <cellStyle name="Normal 7 3 2 5" xfId="25055" xr:uid="{00000000-0005-0000-0000-0000DA5C0000}"/>
    <cellStyle name="Normal 7 3 2 6" xfId="29133" xr:uid="{00000000-0005-0000-0000-0000DB5C0000}"/>
    <cellStyle name="Normal 7 3 3" xfId="24441" xr:uid="{00000000-0005-0000-0000-0000DC5C0000}"/>
    <cellStyle name="Normal 7 3 3 2" xfId="24885" xr:uid="{00000000-0005-0000-0000-0000DD5C0000}"/>
    <cellStyle name="Normal 7 3 3 3" xfId="25248" xr:uid="{00000000-0005-0000-0000-0000DE5C0000}"/>
    <cellStyle name="Normal 7 3 4" xfId="24169" xr:uid="{00000000-0005-0000-0000-0000DF5C0000}"/>
    <cellStyle name="Normal 7 3 5" xfId="24738" xr:uid="{00000000-0005-0000-0000-0000E05C0000}"/>
    <cellStyle name="Normal 7 3 6" xfId="25054" xr:uid="{00000000-0005-0000-0000-0000E15C0000}"/>
    <cellStyle name="Normal 7 3 7" xfId="28827" xr:uid="{00000000-0005-0000-0000-0000E25C0000}"/>
    <cellStyle name="Normal 7 4" xfId="9531" xr:uid="{00000000-0005-0000-0000-0000E35C0000}"/>
    <cellStyle name="Normal 7 4 2" xfId="20819" xr:uid="{00000000-0005-0000-0000-0000E45C0000}"/>
    <cellStyle name="Normal 7 4 2 2" xfId="24443" xr:uid="{00000000-0005-0000-0000-0000E55C0000}"/>
    <cellStyle name="Normal 7 4 2 3" xfId="24887" xr:uid="{00000000-0005-0000-0000-0000E65C0000}"/>
    <cellStyle name="Normal 7 4 2 4" xfId="25250" xr:uid="{00000000-0005-0000-0000-0000E75C0000}"/>
    <cellStyle name="Normal 7 4 2 5" xfId="29134" xr:uid="{00000000-0005-0000-0000-0000E85C0000}"/>
    <cellStyle name="Normal 7 4 3" xfId="24171" xr:uid="{00000000-0005-0000-0000-0000E95C0000}"/>
    <cellStyle name="Normal 7 4 4" xfId="24740" xr:uid="{00000000-0005-0000-0000-0000EA5C0000}"/>
    <cellStyle name="Normal 7 4 5" xfId="25056" xr:uid="{00000000-0005-0000-0000-0000EB5C0000}"/>
    <cellStyle name="Normal 7 4 6" xfId="28828" xr:uid="{00000000-0005-0000-0000-0000EC5C0000}"/>
    <cellStyle name="Normal 7 5" xfId="7537" xr:uid="{00000000-0005-0000-0000-0000ED5C0000}"/>
    <cellStyle name="Normal 7 5 2" xfId="18825" xr:uid="{00000000-0005-0000-0000-0000EE5C0000}"/>
    <cellStyle name="Normal 7 5 2 2" xfId="29135" xr:uid="{00000000-0005-0000-0000-0000EF5C0000}"/>
    <cellStyle name="Normal 7 5 3" xfId="24438" xr:uid="{00000000-0005-0000-0000-0000F05C0000}"/>
    <cellStyle name="Normal 7 5 4" xfId="24882" xr:uid="{00000000-0005-0000-0000-0000F15C0000}"/>
    <cellStyle name="Normal 7 5 5" xfId="25245" xr:uid="{00000000-0005-0000-0000-0000F25C0000}"/>
    <cellStyle name="Normal 7 5 6" xfId="28829" xr:uid="{00000000-0005-0000-0000-0000F35C0000}"/>
    <cellStyle name="Normal 7 6" xfId="5543" xr:uid="{00000000-0005-0000-0000-0000F45C0000}"/>
    <cellStyle name="Normal 7 6 2" xfId="16831" xr:uid="{00000000-0005-0000-0000-0000F55C0000}"/>
    <cellStyle name="Normal 7 6 2 2" xfId="29136" xr:uid="{00000000-0005-0000-0000-0000F65C0000}"/>
    <cellStyle name="Normal 7 6 3" xfId="28830" xr:uid="{00000000-0005-0000-0000-0000F75C0000}"/>
    <cellStyle name="Normal 7 7" xfId="3309" xr:uid="{00000000-0005-0000-0000-0000F85C0000}"/>
    <cellStyle name="Normal 7 7 2" xfId="14837" xr:uid="{00000000-0005-0000-0000-0000F95C0000}"/>
    <cellStyle name="Normal 7 7 2 2" xfId="29137" xr:uid="{00000000-0005-0000-0000-0000FA5C0000}"/>
    <cellStyle name="Normal 7 7 3" xfId="28831" xr:uid="{00000000-0005-0000-0000-0000FB5C0000}"/>
    <cellStyle name="Normal 7 8" xfId="13616" xr:uid="{00000000-0005-0000-0000-0000FC5C0000}"/>
    <cellStyle name="Normal 7 8 2" xfId="29138" xr:uid="{00000000-0005-0000-0000-0000FD5C0000}"/>
    <cellStyle name="Normal 7 8 3" xfId="28832" xr:uid="{00000000-0005-0000-0000-0000FE5C0000}"/>
    <cellStyle name="Normal 7 9" xfId="13521" xr:uid="{00000000-0005-0000-0000-0000FF5C0000}"/>
    <cellStyle name="Normal 7 9 2" xfId="29139" xr:uid="{00000000-0005-0000-0000-0000005D0000}"/>
    <cellStyle name="Normal 7 9 3" xfId="28833" xr:uid="{00000000-0005-0000-0000-0000015D0000}"/>
    <cellStyle name="Normal 70" xfId="3310" xr:uid="{00000000-0005-0000-0000-0000025D0000}"/>
    <cellStyle name="Normal 70 2" xfId="4544" xr:uid="{00000000-0005-0000-0000-0000035D0000}"/>
    <cellStyle name="Normal 70 2 2" xfId="12523" xr:uid="{00000000-0005-0000-0000-0000045D0000}"/>
    <cellStyle name="Normal 70 2 2 2" xfId="23811" xr:uid="{00000000-0005-0000-0000-0000055D0000}"/>
    <cellStyle name="Normal 70 2 3" xfId="10529" xr:uid="{00000000-0005-0000-0000-0000065D0000}"/>
    <cellStyle name="Normal 70 2 3 2" xfId="21817" xr:uid="{00000000-0005-0000-0000-0000075D0000}"/>
    <cellStyle name="Normal 70 2 4" xfId="8535" xr:uid="{00000000-0005-0000-0000-0000085D0000}"/>
    <cellStyle name="Normal 70 2 4 2" xfId="19823" xr:uid="{00000000-0005-0000-0000-0000095D0000}"/>
    <cellStyle name="Normal 70 2 5" xfId="6541" xr:uid="{00000000-0005-0000-0000-00000A5D0000}"/>
    <cellStyle name="Normal 70 2 5 2" xfId="17829" xr:uid="{00000000-0005-0000-0000-00000B5D0000}"/>
    <cellStyle name="Normal 70 2 6" xfId="15835" xr:uid="{00000000-0005-0000-0000-00000C5D0000}"/>
    <cellStyle name="Normal 70 3" xfId="11526" xr:uid="{00000000-0005-0000-0000-00000D5D0000}"/>
    <cellStyle name="Normal 70 3 2" xfId="22814" xr:uid="{00000000-0005-0000-0000-00000E5D0000}"/>
    <cellStyle name="Normal 70 4" xfId="9532" xr:uid="{00000000-0005-0000-0000-00000F5D0000}"/>
    <cellStyle name="Normal 70 4 2" xfId="20820" xr:uid="{00000000-0005-0000-0000-0000105D0000}"/>
    <cellStyle name="Normal 70 5" xfId="7538" xr:uid="{00000000-0005-0000-0000-0000115D0000}"/>
    <cellStyle name="Normal 70 5 2" xfId="18826" xr:uid="{00000000-0005-0000-0000-0000125D0000}"/>
    <cellStyle name="Normal 70 6" xfId="5544" xr:uid="{00000000-0005-0000-0000-0000135D0000}"/>
    <cellStyle name="Normal 70 6 2" xfId="16832" xr:uid="{00000000-0005-0000-0000-0000145D0000}"/>
    <cellStyle name="Normal 70 7" xfId="14838" xr:uid="{00000000-0005-0000-0000-0000155D0000}"/>
    <cellStyle name="Normal 70 8" xfId="13522" xr:uid="{00000000-0005-0000-0000-0000165D0000}"/>
    <cellStyle name="Normal 71" xfId="3311" xr:uid="{00000000-0005-0000-0000-0000175D0000}"/>
    <cellStyle name="Normal 71 2" xfId="4545" xr:uid="{00000000-0005-0000-0000-0000185D0000}"/>
    <cellStyle name="Normal 71 2 2" xfId="12524" xr:uid="{00000000-0005-0000-0000-0000195D0000}"/>
    <cellStyle name="Normal 71 2 2 2" xfId="23812" xr:uid="{00000000-0005-0000-0000-00001A5D0000}"/>
    <cellStyle name="Normal 71 2 3" xfId="10530" xr:uid="{00000000-0005-0000-0000-00001B5D0000}"/>
    <cellStyle name="Normal 71 2 3 2" xfId="21818" xr:uid="{00000000-0005-0000-0000-00001C5D0000}"/>
    <cellStyle name="Normal 71 2 4" xfId="8536" xr:uid="{00000000-0005-0000-0000-00001D5D0000}"/>
    <cellStyle name="Normal 71 2 4 2" xfId="19824" xr:uid="{00000000-0005-0000-0000-00001E5D0000}"/>
    <cellStyle name="Normal 71 2 5" xfId="6542" xr:uid="{00000000-0005-0000-0000-00001F5D0000}"/>
    <cellStyle name="Normal 71 2 5 2" xfId="17830" xr:uid="{00000000-0005-0000-0000-0000205D0000}"/>
    <cellStyle name="Normal 71 2 6" xfId="15836" xr:uid="{00000000-0005-0000-0000-0000215D0000}"/>
    <cellStyle name="Normal 71 3" xfId="11527" xr:uid="{00000000-0005-0000-0000-0000225D0000}"/>
    <cellStyle name="Normal 71 3 2" xfId="22815" xr:uid="{00000000-0005-0000-0000-0000235D0000}"/>
    <cellStyle name="Normal 71 4" xfId="9533" xr:uid="{00000000-0005-0000-0000-0000245D0000}"/>
    <cellStyle name="Normal 71 4 2" xfId="20821" xr:uid="{00000000-0005-0000-0000-0000255D0000}"/>
    <cellStyle name="Normal 71 5" xfId="7539" xr:uid="{00000000-0005-0000-0000-0000265D0000}"/>
    <cellStyle name="Normal 71 5 2" xfId="18827" xr:uid="{00000000-0005-0000-0000-0000275D0000}"/>
    <cellStyle name="Normal 71 6" xfId="5545" xr:uid="{00000000-0005-0000-0000-0000285D0000}"/>
    <cellStyle name="Normal 71 6 2" xfId="16833" xr:uid="{00000000-0005-0000-0000-0000295D0000}"/>
    <cellStyle name="Normal 71 7" xfId="14839" xr:uid="{00000000-0005-0000-0000-00002A5D0000}"/>
    <cellStyle name="Normal 71 8" xfId="13523" xr:uid="{00000000-0005-0000-0000-00002B5D0000}"/>
    <cellStyle name="Normal 72" xfId="665" xr:uid="{00000000-0005-0000-0000-00002C5D0000}"/>
    <cellStyle name="Normal 72 2" xfId="13915" xr:uid="{00000000-0005-0000-0000-00002D5D0000}"/>
    <cellStyle name="Normal 72 2 2" xfId="26684" xr:uid="{00000000-0005-0000-0000-00002E5D0000}"/>
    <cellStyle name="Normal 72 3" xfId="13597" xr:uid="{00000000-0005-0000-0000-00002F5D0000}"/>
    <cellStyle name="Normal 72 4" xfId="26054" xr:uid="{00000000-0005-0000-0000-0000305D0000}"/>
    <cellStyle name="Normal 73" xfId="23888" xr:uid="{00000000-0005-0000-0000-0000315D0000}"/>
    <cellStyle name="Normal 74" xfId="23893" xr:uid="{00000000-0005-0000-0000-0000325D0000}"/>
    <cellStyle name="Normal 75" xfId="12598" xr:uid="{00000000-0005-0000-0000-0000335D0000}"/>
    <cellStyle name="Normal 75 2" xfId="26519" xr:uid="{00000000-0005-0000-0000-0000345D0000}"/>
    <cellStyle name="Normal 76" xfId="23900" xr:uid="{00000000-0005-0000-0000-0000355D0000}"/>
    <cellStyle name="Normal 76 2" xfId="27029" xr:uid="{00000000-0005-0000-0000-0000365D0000}"/>
    <cellStyle name="Normal 77" xfId="23901" xr:uid="{00000000-0005-0000-0000-0000375D0000}"/>
    <cellStyle name="Normal 77 2" xfId="27030" xr:uid="{00000000-0005-0000-0000-0000385D0000}"/>
    <cellStyle name="Normal 78" xfId="23902" xr:uid="{00000000-0005-0000-0000-0000395D0000}"/>
    <cellStyle name="Normal 78 2" xfId="27031" xr:uid="{00000000-0005-0000-0000-00003A5D0000}"/>
    <cellStyle name="Normal 79" xfId="24543" xr:uid="{00000000-0005-0000-0000-00003B5D0000}"/>
    <cellStyle name="Normal 79 2" xfId="27217" xr:uid="{00000000-0005-0000-0000-00003C5D0000}"/>
    <cellStyle name="Normal 8" xfId="59" xr:uid="{00000000-0005-0000-0000-00003D5D0000}"/>
    <cellStyle name="Normal 8 10" xfId="24172" xr:uid="{00000000-0005-0000-0000-00003E5D0000}"/>
    <cellStyle name="Normal 8 10 2" xfId="29140" xr:uid="{00000000-0005-0000-0000-00003F5D0000}"/>
    <cellStyle name="Normal 8 10 3" xfId="28834" xr:uid="{00000000-0005-0000-0000-0000405D0000}"/>
    <cellStyle name="Normal 8 11" xfId="24741" xr:uid="{00000000-0005-0000-0000-0000415D0000}"/>
    <cellStyle name="Normal 8 11 2" xfId="29141" xr:uid="{00000000-0005-0000-0000-0000425D0000}"/>
    <cellStyle name="Normal 8 11 3" xfId="28835" xr:uid="{00000000-0005-0000-0000-0000435D0000}"/>
    <cellStyle name="Normal 8 12" xfId="25057" xr:uid="{00000000-0005-0000-0000-0000445D0000}"/>
    <cellStyle name="Normal 8 12 2" xfId="29142" xr:uid="{00000000-0005-0000-0000-0000455D0000}"/>
    <cellStyle name="Normal 8 12 3" xfId="28836" xr:uid="{00000000-0005-0000-0000-0000465D0000}"/>
    <cellStyle name="Normal 8 13" xfId="25776" xr:uid="{00000000-0005-0000-0000-0000475D0000}"/>
    <cellStyle name="Normal 8 13 2" xfId="29143" xr:uid="{00000000-0005-0000-0000-0000485D0000}"/>
    <cellStyle name="Normal 8 14" xfId="29168" xr:uid="{00000000-0005-0000-0000-0000495D0000}"/>
    <cellStyle name="Normal 8 2" xfId="4546" xr:uid="{00000000-0005-0000-0000-00004A5D0000}"/>
    <cellStyle name="Normal 8 2 10" xfId="28837" xr:uid="{00000000-0005-0000-0000-00004B5D0000}"/>
    <cellStyle name="Normal 8 2 2" xfId="12525" xr:uid="{00000000-0005-0000-0000-00004C5D0000}"/>
    <cellStyle name="Normal 8 2 2 2" xfId="23813" xr:uid="{00000000-0005-0000-0000-00004D5D0000}"/>
    <cellStyle name="Normal 8 2 2 2 2" xfId="24446" xr:uid="{00000000-0005-0000-0000-00004E5D0000}"/>
    <cellStyle name="Normal 8 2 2 2 3" xfId="24890" xr:uid="{00000000-0005-0000-0000-00004F5D0000}"/>
    <cellStyle name="Normal 8 2 2 2 4" xfId="25253" xr:uid="{00000000-0005-0000-0000-0000505D0000}"/>
    <cellStyle name="Normal 8 2 2 3" xfId="24174" xr:uid="{00000000-0005-0000-0000-0000515D0000}"/>
    <cellStyle name="Normal 8 2 2 4" xfId="24743" xr:uid="{00000000-0005-0000-0000-0000525D0000}"/>
    <cellStyle name="Normal 8 2 2 5" xfId="25059" xr:uid="{00000000-0005-0000-0000-0000535D0000}"/>
    <cellStyle name="Normal 8 2 2 6" xfId="29144" xr:uid="{00000000-0005-0000-0000-0000545D0000}"/>
    <cellStyle name="Normal 8 2 3" xfId="10531" xr:uid="{00000000-0005-0000-0000-0000555D0000}"/>
    <cellStyle name="Normal 8 2 3 2" xfId="21819" xr:uid="{00000000-0005-0000-0000-0000565D0000}"/>
    <cellStyle name="Normal 8 2 3 3" xfId="24445" xr:uid="{00000000-0005-0000-0000-0000575D0000}"/>
    <cellStyle name="Normal 8 2 3 4" xfId="24889" xr:uid="{00000000-0005-0000-0000-0000585D0000}"/>
    <cellStyle name="Normal 8 2 3 5" xfId="25252" xr:uid="{00000000-0005-0000-0000-0000595D0000}"/>
    <cellStyle name="Normal 8 2 4" xfId="8537" xr:uid="{00000000-0005-0000-0000-00005A5D0000}"/>
    <cellStyle name="Normal 8 2 4 2" xfId="19825" xr:uid="{00000000-0005-0000-0000-00005B5D0000}"/>
    <cellStyle name="Normal 8 2 5" xfId="6543" xr:uid="{00000000-0005-0000-0000-00005C5D0000}"/>
    <cellStyle name="Normal 8 2 5 2" xfId="17831" xr:uid="{00000000-0005-0000-0000-00005D5D0000}"/>
    <cellStyle name="Normal 8 2 6" xfId="15837" xr:uid="{00000000-0005-0000-0000-00005E5D0000}"/>
    <cellStyle name="Normal 8 2 7" xfId="24173" xr:uid="{00000000-0005-0000-0000-00005F5D0000}"/>
    <cellStyle name="Normal 8 2 8" xfId="24742" xr:uid="{00000000-0005-0000-0000-0000605D0000}"/>
    <cellStyle name="Normal 8 2 9" xfId="25058" xr:uid="{00000000-0005-0000-0000-0000615D0000}"/>
    <cellStyle name="Normal 8 3" xfId="11528" xr:uid="{00000000-0005-0000-0000-0000625D0000}"/>
    <cellStyle name="Normal 8 3 2" xfId="22816" xr:uid="{00000000-0005-0000-0000-0000635D0000}"/>
    <cellStyle name="Normal 8 3 2 2" xfId="24448" xr:uid="{00000000-0005-0000-0000-0000645D0000}"/>
    <cellStyle name="Normal 8 3 2 2 2" xfId="24892" xr:uid="{00000000-0005-0000-0000-0000655D0000}"/>
    <cellStyle name="Normal 8 3 2 2 3" xfId="25255" xr:uid="{00000000-0005-0000-0000-0000665D0000}"/>
    <cellStyle name="Normal 8 3 2 3" xfId="24176" xr:uid="{00000000-0005-0000-0000-0000675D0000}"/>
    <cellStyle name="Normal 8 3 2 4" xfId="24745" xr:uid="{00000000-0005-0000-0000-0000685D0000}"/>
    <cellStyle name="Normal 8 3 2 5" xfId="25061" xr:uid="{00000000-0005-0000-0000-0000695D0000}"/>
    <cellStyle name="Normal 8 3 2 6" xfId="29145" xr:uid="{00000000-0005-0000-0000-00006A5D0000}"/>
    <cellStyle name="Normal 8 3 3" xfId="24447" xr:uid="{00000000-0005-0000-0000-00006B5D0000}"/>
    <cellStyle name="Normal 8 3 3 2" xfId="24891" xr:uid="{00000000-0005-0000-0000-00006C5D0000}"/>
    <cellStyle name="Normal 8 3 3 3" xfId="25254" xr:uid="{00000000-0005-0000-0000-00006D5D0000}"/>
    <cellStyle name="Normal 8 3 4" xfId="24175" xr:uid="{00000000-0005-0000-0000-00006E5D0000}"/>
    <cellStyle name="Normal 8 3 5" xfId="24744" xr:uid="{00000000-0005-0000-0000-00006F5D0000}"/>
    <cellStyle name="Normal 8 3 6" xfId="25060" xr:uid="{00000000-0005-0000-0000-0000705D0000}"/>
    <cellStyle name="Normal 8 3 7" xfId="28838" xr:uid="{00000000-0005-0000-0000-0000715D0000}"/>
    <cellStyle name="Normal 8 4" xfId="9534" xr:uid="{00000000-0005-0000-0000-0000725D0000}"/>
    <cellStyle name="Normal 8 4 2" xfId="20822" xr:uid="{00000000-0005-0000-0000-0000735D0000}"/>
    <cellStyle name="Normal 8 4 2 2" xfId="24449" xr:uid="{00000000-0005-0000-0000-0000745D0000}"/>
    <cellStyle name="Normal 8 4 2 3" xfId="24893" xr:uid="{00000000-0005-0000-0000-0000755D0000}"/>
    <cellStyle name="Normal 8 4 2 4" xfId="25256" xr:uid="{00000000-0005-0000-0000-0000765D0000}"/>
    <cellStyle name="Normal 8 4 2 5" xfId="29146" xr:uid="{00000000-0005-0000-0000-0000775D0000}"/>
    <cellStyle name="Normal 8 4 3" xfId="24177" xr:uid="{00000000-0005-0000-0000-0000785D0000}"/>
    <cellStyle name="Normal 8 4 4" xfId="24746" xr:uid="{00000000-0005-0000-0000-0000795D0000}"/>
    <cellStyle name="Normal 8 4 5" xfId="25062" xr:uid="{00000000-0005-0000-0000-00007A5D0000}"/>
    <cellStyle name="Normal 8 4 6" xfId="28839" xr:uid="{00000000-0005-0000-0000-00007B5D0000}"/>
    <cellStyle name="Normal 8 5" xfId="7540" xr:uid="{00000000-0005-0000-0000-00007C5D0000}"/>
    <cellStyle name="Normal 8 5 2" xfId="18828" xr:uid="{00000000-0005-0000-0000-00007D5D0000}"/>
    <cellStyle name="Normal 8 5 2 2" xfId="29147" xr:uid="{00000000-0005-0000-0000-00007E5D0000}"/>
    <cellStyle name="Normal 8 5 3" xfId="24444" xr:uid="{00000000-0005-0000-0000-00007F5D0000}"/>
    <cellStyle name="Normal 8 5 4" xfId="24888" xr:uid="{00000000-0005-0000-0000-0000805D0000}"/>
    <cellStyle name="Normal 8 5 5" xfId="25251" xr:uid="{00000000-0005-0000-0000-0000815D0000}"/>
    <cellStyle name="Normal 8 5 6" xfId="28840" xr:uid="{00000000-0005-0000-0000-0000825D0000}"/>
    <cellStyle name="Normal 8 6" xfId="5546" xr:uid="{00000000-0005-0000-0000-0000835D0000}"/>
    <cellStyle name="Normal 8 6 2" xfId="16834" xr:uid="{00000000-0005-0000-0000-0000845D0000}"/>
    <cellStyle name="Normal 8 6 2 2" xfId="29148" xr:uid="{00000000-0005-0000-0000-0000855D0000}"/>
    <cellStyle name="Normal 8 6 3" xfId="28841" xr:uid="{00000000-0005-0000-0000-0000865D0000}"/>
    <cellStyle name="Normal 8 7" xfId="3312" xr:uid="{00000000-0005-0000-0000-0000875D0000}"/>
    <cellStyle name="Normal 8 7 2" xfId="14840" xr:uid="{00000000-0005-0000-0000-0000885D0000}"/>
    <cellStyle name="Normal 8 7 2 2" xfId="29149" xr:uid="{00000000-0005-0000-0000-0000895D0000}"/>
    <cellStyle name="Normal 8 7 3" xfId="28842" xr:uid="{00000000-0005-0000-0000-00008A5D0000}"/>
    <cellStyle name="Normal 8 8" xfId="13617" xr:uid="{00000000-0005-0000-0000-00008B5D0000}"/>
    <cellStyle name="Normal 8 8 2" xfId="26560" xr:uid="{00000000-0005-0000-0000-00008C5D0000}"/>
    <cellStyle name="Normal 8 8 2 2" xfId="29150" xr:uid="{00000000-0005-0000-0000-00008D5D0000}"/>
    <cellStyle name="Normal 8 9" xfId="13524" xr:uid="{00000000-0005-0000-0000-00008E5D0000}"/>
    <cellStyle name="Normal 8 9 2" xfId="29151" xr:uid="{00000000-0005-0000-0000-00008F5D0000}"/>
    <cellStyle name="Normal 8 9 3" xfId="28844" xr:uid="{00000000-0005-0000-0000-0000905D0000}"/>
    <cellStyle name="Normal 80" xfId="24554" xr:uid="{00000000-0005-0000-0000-0000915D0000}"/>
    <cellStyle name="Normal 80 2" xfId="27222" xr:uid="{00000000-0005-0000-0000-0000925D0000}"/>
    <cellStyle name="Normal 81" xfId="24767" xr:uid="{00000000-0005-0000-0000-0000935D0000}"/>
    <cellStyle name="Normal 81 2" xfId="27309" xr:uid="{00000000-0005-0000-0000-0000945D0000}"/>
    <cellStyle name="Normal 82" xfId="24903" xr:uid="{00000000-0005-0000-0000-0000955D0000}"/>
    <cellStyle name="Normal 82 2" xfId="27325" xr:uid="{00000000-0005-0000-0000-0000965D0000}"/>
    <cellStyle name="Normal 83" xfId="24935" xr:uid="{00000000-0005-0000-0000-0000975D0000}"/>
    <cellStyle name="Normal 83 2" xfId="27342" xr:uid="{00000000-0005-0000-0000-0000985D0000}"/>
    <cellStyle name="Normal 84" xfId="24705" xr:uid="{00000000-0005-0000-0000-0000995D0000}"/>
    <cellStyle name="Normal 84 2" xfId="27292" xr:uid="{00000000-0005-0000-0000-00009A5D0000}"/>
    <cellStyle name="Normal 85" xfId="24926" xr:uid="{00000000-0005-0000-0000-00009B5D0000}"/>
    <cellStyle name="Normal 85 2" xfId="27335" xr:uid="{00000000-0005-0000-0000-00009C5D0000}"/>
    <cellStyle name="Normal 86" xfId="24768" xr:uid="{00000000-0005-0000-0000-00009D5D0000}"/>
    <cellStyle name="Normal 86 2" xfId="27310" xr:uid="{00000000-0005-0000-0000-00009E5D0000}"/>
    <cellStyle name="Normal 87" xfId="24933" xr:uid="{00000000-0005-0000-0000-00009F5D0000}"/>
    <cellStyle name="Normal 87 2" xfId="27340" xr:uid="{00000000-0005-0000-0000-0000A05D0000}"/>
    <cellStyle name="Normal 88" xfId="24689" xr:uid="{00000000-0005-0000-0000-0000A15D0000}"/>
    <cellStyle name="Normal 88 2" xfId="27279" xr:uid="{00000000-0005-0000-0000-0000A25D0000}"/>
    <cellStyle name="Normal 89" xfId="24690" xr:uid="{00000000-0005-0000-0000-0000A35D0000}"/>
    <cellStyle name="Normal 89 2" xfId="27280" xr:uid="{00000000-0005-0000-0000-0000A45D0000}"/>
    <cellStyle name="Normal 9" xfId="60" xr:uid="{00000000-0005-0000-0000-0000A55D0000}"/>
    <cellStyle name="Normal 9 10" xfId="24178" xr:uid="{00000000-0005-0000-0000-0000A65D0000}"/>
    <cellStyle name="Normal 9 10 2" xfId="29152" xr:uid="{00000000-0005-0000-0000-0000A75D0000}"/>
    <cellStyle name="Normal 9 10 3" xfId="28845" xr:uid="{00000000-0005-0000-0000-0000A85D0000}"/>
    <cellStyle name="Normal 9 11" xfId="24747" xr:uid="{00000000-0005-0000-0000-0000A95D0000}"/>
    <cellStyle name="Normal 9 11 2" xfId="29153" xr:uid="{00000000-0005-0000-0000-0000AA5D0000}"/>
    <cellStyle name="Normal 9 11 3" xfId="28846" xr:uid="{00000000-0005-0000-0000-0000AB5D0000}"/>
    <cellStyle name="Normal 9 12" xfId="25063" xr:uid="{00000000-0005-0000-0000-0000AC5D0000}"/>
    <cellStyle name="Normal 9 12 2" xfId="29154" xr:uid="{00000000-0005-0000-0000-0000AD5D0000}"/>
    <cellStyle name="Normal 9 12 3" xfId="28847" xr:uid="{00000000-0005-0000-0000-0000AE5D0000}"/>
    <cellStyle name="Normal 9 13" xfId="25812" xr:uid="{00000000-0005-0000-0000-0000AF5D0000}"/>
    <cellStyle name="Normal 9 13 2" xfId="29155" xr:uid="{00000000-0005-0000-0000-0000B05D0000}"/>
    <cellStyle name="Normal 9 14" xfId="25765" xr:uid="{00000000-0005-0000-0000-0000B15D0000}"/>
    <cellStyle name="Normal 9 2" xfId="4547" xr:uid="{00000000-0005-0000-0000-0000B25D0000}"/>
    <cellStyle name="Normal 9 2 10" xfId="28848" xr:uid="{00000000-0005-0000-0000-0000B35D0000}"/>
    <cellStyle name="Normal 9 2 2" xfId="12526" xr:uid="{00000000-0005-0000-0000-0000B45D0000}"/>
    <cellStyle name="Normal 9 2 2 2" xfId="23814" xr:uid="{00000000-0005-0000-0000-0000B55D0000}"/>
    <cellStyle name="Normal 9 2 2 2 2" xfId="24452" xr:uid="{00000000-0005-0000-0000-0000B65D0000}"/>
    <cellStyle name="Normal 9 2 2 2 3" xfId="24896" xr:uid="{00000000-0005-0000-0000-0000B75D0000}"/>
    <cellStyle name="Normal 9 2 2 2 4" xfId="25259" xr:uid="{00000000-0005-0000-0000-0000B85D0000}"/>
    <cellStyle name="Normal 9 2 2 3" xfId="24180" xr:uid="{00000000-0005-0000-0000-0000B95D0000}"/>
    <cellStyle name="Normal 9 2 2 4" xfId="24749" xr:uid="{00000000-0005-0000-0000-0000BA5D0000}"/>
    <cellStyle name="Normal 9 2 2 5" xfId="25065" xr:uid="{00000000-0005-0000-0000-0000BB5D0000}"/>
    <cellStyle name="Normal 9 2 2 6" xfId="29156" xr:uid="{00000000-0005-0000-0000-0000BC5D0000}"/>
    <cellStyle name="Normal 9 2 3" xfId="10532" xr:uid="{00000000-0005-0000-0000-0000BD5D0000}"/>
    <cellStyle name="Normal 9 2 3 2" xfId="21820" xr:uid="{00000000-0005-0000-0000-0000BE5D0000}"/>
    <cellStyle name="Normal 9 2 3 3" xfId="24451" xr:uid="{00000000-0005-0000-0000-0000BF5D0000}"/>
    <cellStyle name="Normal 9 2 3 4" xfId="24895" xr:uid="{00000000-0005-0000-0000-0000C05D0000}"/>
    <cellStyle name="Normal 9 2 3 5" xfId="25258" xr:uid="{00000000-0005-0000-0000-0000C15D0000}"/>
    <cellStyle name="Normal 9 2 4" xfId="8538" xr:uid="{00000000-0005-0000-0000-0000C25D0000}"/>
    <cellStyle name="Normal 9 2 4 2" xfId="19826" xr:uid="{00000000-0005-0000-0000-0000C35D0000}"/>
    <cellStyle name="Normal 9 2 5" xfId="6544" xr:uid="{00000000-0005-0000-0000-0000C45D0000}"/>
    <cellStyle name="Normal 9 2 5 2" xfId="17832" xr:uid="{00000000-0005-0000-0000-0000C55D0000}"/>
    <cellStyle name="Normal 9 2 6" xfId="15838" xr:uid="{00000000-0005-0000-0000-0000C65D0000}"/>
    <cellStyle name="Normal 9 2 7" xfId="24179" xr:uid="{00000000-0005-0000-0000-0000C75D0000}"/>
    <cellStyle name="Normal 9 2 8" xfId="24748" xr:uid="{00000000-0005-0000-0000-0000C85D0000}"/>
    <cellStyle name="Normal 9 2 9" xfId="25064" xr:uid="{00000000-0005-0000-0000-0000C95D0000}"/>
    <cellStyle name="Normal 9 3" xfId="11529" xr:uid="{00000000-0005-0000-0000-0000CA5D0000}"/>
    <cellStyle name="Normal 9 3 2" xfId="22817" xr:uid="{00000000-0005-0000-0000-0000CB5D0000}"/>
    <cellStyle name="Normal 9 3 2 2" xfId="24454" xr:uid="{00000000-0005-0000-0000-0000CC5D0000}"/>
    <cellStyle name="Normal 9 3 2 2 2" xfId="24898" xr:uid="{00000000-0005-0000-0000-0000CD5D0000}"/>
    <cellStyle name="Normal 9 3 2 2 3" xfId="25261" xr:uid="{00000000-0005-0000-0000-0000CE5D0000}"/>
    <cellStyle name="Normal 9 3 2 3" xfId="24182" xr:uid="{00000000-0005-0000-0000-0000CF5D0000}"/>
    <cellStyle name="Normal 9 3 2 4" xfId="24751" xr:uid="{00000000-0005-0000-0000-0000D05D0000}"/>
    <cellStyle name="Normal 9 3 2 5" xfId="25067" xr:uid="{00000000-0005-0000-0000-0000D15D0000}"/>
    <cellStyle name="Normal 9 3 2 6" xfId="29157" xr:uid="{00000000-0005-0000-0000-0000D25D0000}"/>
    <cellStyle name="Normal 9 3 3" xfId="24453" xr:uid="{00000000-0005-0000-0000-0000D35D0000}"/>
    <cellStyle name="Normal 9 3 3 2" xfId="24897" xr:uid="{00000000-0005-0000-0000-0000D45D0000}"/>
    <cellStyle name="Normal 9 3 3 3" xfId="25260" xr:uid="{00000000-0005-0000-0000-0000D55D0000}"/>
    <cellStyle name="Normal 9 3 4" xfId="24181" xr:uid="{00000000-0005-0000-0000-0000D65D0000}"/>
    <cellStyle name="Normal 9 3 5" xfId="24750" xr:uid="{00000000-0005-0000-0000-0000D75D0000}"/>
    <cellStyle name="Normal 9 3 6" xfId="25066" xr:uid="{00000000-0005-0000-0000-0000D85D0000}"/>
    <cellStyle name="Normal 9 3 7" xfId="28849" xr:uid="{00000000-0005-0000-0000-0000D95D0000}"/>
    <cellStyle name="Normal 9 4" xfId="9535" xr:uid="{00000000-0005-0000-0000-0000DA5D0000}"/>
    <cellStyle name="Normal 9 4 2" xfId="20823" xr:uid="{00000000-0005-0000-0000-0000DB5D0000}"/>
    <cellStyle name="Normal 9 4 2 2" xfId="24455" xr:uid="{00000000-0005-0000-0000-0000DC5D0000}"/>
    <cellStyle name="Normal 9 4 2 3" xfId="24899" xr:uid="{00000000-0005-0000-0000-0000DD5D0000}"/>
    <cellStyle name="Normal 9 4 2 4" xfId="25262" xr:uid="{00000000-0005-0000-0000-0000DE5D0000}"/>
    <cellStyle name="Normal 9 4 2 5" xfId="29158" xr:uid="{00000000-0005-0000-0000-0000DF5D0000}"/>
    <cellStyle name="Normal 9 4 3" xfId="24183" xr:uid="{00000000-0005-0000-0000-0000E05D0000}"/>
    <cellStyle name="Normal 9 4 4" xfId="24752" xr:uid="{00000000-0005-0000-0000-0000E15D0000}"/>
    <cellStyle name="Normal 9 4 5" xfId="25068" xr:uid="{00000000-0005-0000-0000-0000E25D0000}"/>
    <cellStyle name="Normal 9 4 6" xfId="28850" xr:uid="{00000000-0005-0000-0000-0000E35D0000}"/>
    <cellStyle name="Normal 9 5" xfId="7541" xr:uid="{00000000-0005-0000-0000-0000E45D0000}"/>
    <cellStyle name="Normal 9 5 2" xfId="18829" xr:uid="{00000000-0005-0000-0000-0000E55D0000}"/>
    <cellStyle name="Normal 9 5 2 2" xfId="29159" xr:uid="{00000000-0005-0000-0000-0000E65D0000}"/>
    <cellStyle name="Normal 9 5 3" xfId="24450" xr:uid="{00000000-0005-0000-0000-0000E75D0000}"/>
    <cellStyle name="Normal 9 5 4" xfId="24894" xr:uid="{00000000-0005-0000-0000-0000E85D0000}"/>
    <cellStyle name="Normal 9 5 5" xfId="25257" xr:uid="{00000000-0005-0000-0000-0000E95D0000}"/>
    <cellStyle name="Normal 9 5 6" xfId="28851" xr:uid="{00000000-0005-0000-0000-0000EA5D0000}"/>
    <cellStyle name="Normal 9 6" xfId="5547" xr:uid="{00000000-0005-0000-0000-0000EB5D0000}"/>
    <cellStyle name="Normal 9 6 2" xfId="16835" xr:uid="{00000000-0005-0000-0000-0000EC5D0000}"/>
    <cellStyle name="Normal 9 6 2 2" xfId="29160" xr:uid="{00000000-0005-0000-0000-0000ED5D0000}"/>
    <cellStyle name="Normal 9 6 3" xfId="28852" xr:uid="{00000000-0005-0000-0000-0000EE5D0000}"/>
    <cellStyle name="Normal 9 7" xfId="3313" xr:uid="{00000000-0005-0000-0000-0000EF5D0000}"/>
    <cellStyle name="Normal 9 7 2" xfId="14841" xr:uid="{00000000-0005-0000-0000-0000F05D0000}"/>
    <cellStyle name="Normal 9 7 2 2" xfId="29161" xr:uid="{00000000-0005-0000-0000-0000F15D0000}"/>
    <cellStyle name="Normal 9 7 3" xfId="28853" xr:uid="{00000000-0005-0000-0000-0000F25D0000}"/>
    <cellStyle name="Normal 9 8" xfId="13618" xr:uid="{00000000-0005-0000-0000-0000F35D0000}"/>
    <cellStyle name="Normal 9 8 2" xfId="26561" xr:uid="{00000000-0005-0000-0000-0000F45D0000}"/>
    <cellStyle name="Normal 9 8 2 2" xfId="29162" xr:uid="{00000000-0005-0000-0000-0000F55D0000}"/>
    <cellStyle name="Normal 9 9" xfId="13525" xr:uid="{00000000-0005-0000-0000-0000F65D0000}"/>
    <cellStyle name="Normal 9 9 2" xfId="29163" xr:uid="{00000000-0005-0000-0000-0000F75D0000}"/>
    <cellStyle name="Normal 9 9 3" xfId="28854" xr:uid="{00000000-0005-0000-0000-0000F85D0000}"/>
    <cellStyle name="Normal 90" xfId="24941" xr:uid="{00000000-0005-0000-0000-0000F95D0000}"/>
    <cellStyle name="Normal 90 2" xfId="27345" xr:uid="{00000000-0005-0000-0000-0000FA5D0000}"/>
    <cellStyle name="Normal 91" xfId="24545" xr:uid="{00000000-0005-0000-0000-0000FB5D0000}"/>
    <cellStyle name="Normal 91 2" xfId="27218" xr:uid="{00000000-0005-0000-0000-0000FC5D0000}"/>
    <cellStyle name="Normal 92" xfId="1" xr:uid="{00000000-0005-0000-0000-0000FD5D0000}"/>
    <cellStyle name="Normal 93" xfId="25276" xr:uid="{00000000-0005-0000-0000-0000FE5D0000}"/>
    <cellStyle name="Normal 94" xfId="25295" xr:uid="{00000000-0005-0000-0000-0000FF5D0000}"/>
    <cellStyle name="Normal 95" xfId="25455" xr:uid="{00000000-0005-0000-0000-0000005E0000}"/>
    <cellStyle name="Normal 96" xfId="25746" xr:uid="{00000000-0005-0000-0000-0000015E0000}"/>
    <cellStyle name="Normal 96 2" xfId="27895" xr:uid="{00000000-0005-0000-0000-0000025E0000}"/>
    <cellStyle name="Normal 97" xfId="25752" xr:uid="{00000000-0005-0000-0000-0000035E0000}"/>
    <cellStyle name="Normal 97 2" xfId="27896" xr:uid="{00000000-0005-0000-0000-0000045E0000}"/>
    <cellStyle name="Normal 98" xfId="25755" xr:uid="{00000000-0005-0000-0000-0000055E0000}"/>
    <cellStyle name="Normal 98 2" xfId="27897" xr:uid="{00000000-0005-0000-0000-0000065E0000}"/>
    <cellStyle name="Normal 99" xfId="25757" xr:uid="{00000000-0005-0000-0000-0000075E0000}"/>
    <cellStyle name="Normal 99 2" xfId="27898" xr:uid="{00000000-0005-0000-0000-0000085E0000}"/>
    <cellStyle name="Normal(0)" xfId="61" xr:uid="{00000000-0005-0000-0000-0000095E0000}"/>
    <cellStyle name="Normal_Jan 08" xfId="25743" xr:uid="{00000000-0005-0000-0000-00000A5E0000}"/>
    <cellStyle name="Normal_vcap1299" xfId="25741" xr:uid="{00000000-0005-0000-0000-00000B5E0000}"/>
    <cellStyle name="Normal_WY Statements" xfId="33396" xr:uid="{4A331C72-9E22-4712-A20A-1C1C89E0BFA8}"/>
    <cellStyle name="NormalHelv" xfId="577" xr:uid="{00000000-0005-0000-0000-00000C5E0000}"/>
    <cellStyle name="Note 10" xfId="3314" xr:uid="{00000000-0005-0000-0000-00000D5E0000}"/>
    <cellStyle name="Note 10 10" xfId="24753" xr:uid="{00000000-0005-0000-0000-00000E5E0000}"/>
    <cellStyle name="Note 10 11" xfId="25069" xr:uid="{00000000-0005-0000-0000-00000F5E0000}"/>
    <cellStyle name="Note 10 2" xfId="4548" xr:uid="{00000000-0005-0000-0000-0000105E0000}"/>
    <cellStyle name="Note 10 2 2" xfId="12527" xr:uid="{00000000-0005-0000-0000-0000115E0000}"/>
    <cellStyle name="Note 10 2 2 2" xfId="23815" xr:uid="{00000000-0005-0000-0000-0000125E0000}"/>
    <cellStyle name="Note 10 2 3" xfId="10533" xr:uid="{00000000-0005-0000-0000-0000135E0000}"/>
    <cellStyle name="Note 10 2 3 2" xfId="21821" xr:uid="{00000000-0005-0000-0000-0000145E0000}"/>
    <cellStyle name="Note 10 2 4" xfId="8539" xr:uid="{00000000-0005-0000-0000-0000155E0000}"/>
    <cellStyle name="Note 10 2 4 2" xfId="19827" xr:uid="{00000000-0005-0000-0000-0000165E0000}"/>
    <cellStyle name="Note 10 2 5" xfId="6545" xr:uid="{00000000-0005-0000-0000-0000175E0000}"/>
    <cellStyle name="Note 10 2 5 2" xfId="17833" xr:uid="{00000000-0005-0000-0000-0000185E0000}"/>
    <cellStyle name="Note 10 2 6" xfId="15839" xr:uid="{00000000-0005-0000-0000-0000195E0000}"/>
    <cellStyle name="Note 10 2 7" xfId="24456" xr:uid="{00000000-0005-0000-0000-00001A5E0000}"/>
    <cellStyle name="Note 10 2 8" xfId="24900" xr:uid="{00000000-0005-0000-0000-00001B5E0000}"/>
    <cellStyle name="Note 10 2 9" xfId="25263" xr:uid="{00000000-0005-0000-0000-00001C5E0000}"/>
    <cellStyle name="Note 10 3" xfId="11530" xr:uid="{00000000-0005-0000-0000-00001D5E0000}"/>
    <cellStyle name="Note 10 3 2" xfId="22818" xr:uid="{00000000-0005-0000-0000-00001E5E0000}"/>
    <cellStyle name="Note 10 4" xfId="9536" xr:uid="{00000000-0005-0000-0000-00001F5E0000}"/>
    <cellStyle name="Note 10 4 2" xfId="20824" xr:uid="{00000000-0005-0000-0000-0000205E0000}"/>
    <cellStyle name="Note 10 5" xfId="7542" xr:uid="{00000000-0005-0000-0000-0000215E0000}"/>
    <cellStyle name="Note 10 5 2" xfId="18830" xr:uid="{00000000-0005-0000-0000-0000225E0000}"/>
    <cellStyle name="Note 10 6" xfId="5548" xr:uid="{00000000-0005-0000-0000-0000235E0000}"/>
    <cellStyle name="Note 10 6 2" xfId="16836" xr:uid="{00000000-0005-0000-0000-0000245E0000}"/>
    <cellStyle name="Note 10 7" xfId="14842" xr:uid="{00000000-0005-0000-0000-0000255E0000}"/>
    <cellStyle name="Note 10 8" xfId="13526" xr:uid="{00000000-0005-0000-0000-0000265E0000}"/>
    <cellStyle name="Note 10 9" xfId="24185" xr:uid="{00000000-0005-0000-0000-0000275E0000}"/>
    <cellStyle name="Note 11" xfId="3315" xr:uid="{00000000-0005-0000-0000-0000285E0000}"/>
    <cellStyle name="Note 11 10" xfId="24754" xr:uid="{00000000-0005-0000-0000-0000295E0000}"/>
    <cellStyle name="Note 11 11" xfId="25070" xr:uid="{00000000-0005-0000-0000-00002A5E0000}"/>
    <cellStyle name="Note 11 2" xfId="4549" xr:uid="{00000000-0005-0000-0000-00002B5E0000}"/>
    <cellStyle name="Note 11 2 2" xfId="12528" xr:uid="{00000000-0005-0000-0000-00002C5E0000}"/>
    <cellStyle name="Note 11 2 2 2" xfId="23816" xr:uid="{00000000-0005-0000-0000-00002D5E0000}"/>
    <cellStyle name="Note 11 2 3" xfId="10534" xr:uid="{00000000-0005-0000-0000-00002E5E0000}"/>
    <cellStyle name="Note 11 2 3 2" xfId="21822" xr:uid="{00000000-0005-0000-0000-00002F5E0000}"/>
    <cellStyle name="Note 11 2 4" xfId="8540" xr:uid="{00000000-0005-0000-0000-0000305E0000}"/>
    <cellStyle name="Note 11 2 4 2" xfId="19828" xr:uid="{00000000-0005-0000-0000-0000315E0000}"/>
    <cellStyle name="Note 11 2 5" xfId="6546" xr:uid="{00000000-0005-0000-0000-0000325E0000}"/>
    <cellStyle name="Note 11 2 5 2" xfId="17834" xr:uid="{00000000-0005-0000-0000-0000335E0000}"/>
    <cellStyle name="Note 11 2 6" xfId="15840" xr:uid="{00000000-0005-0000-0000-0000345E0000}"/>
    <cellStyle name="Note 11 2 7" xfId="24457" xr:uid="{00000000-0005-0000-0000-0000355E0000}"/>
    <cellStyle name="Note 11 2 8" xfId="24901" xr:uid="{00000000-0005-0000-0000-0000365E0000}"/>
    <cellStyle name="Note 11 2 9" xfId="25264" xr:uid="{00000000-0005-0000-0000-0000375E0000}"/>
    <cellStyle name="Note 11 3" xfId="11531" xr:uid="{00000000-0005-0000-0000-0000385E0000}"/>
    <cellStyle name="Note 11 3 2" xfId="22819" xr:uid="{00000000-0005-0000-0000-0000395E0000}"/>
    <cellStyle name="Note 11 4" xfId="9537" xr:uid="{00000000-0005-0000-0000-00003A5E0000}"/>
    <cellStyle name="Note 11 4 2" xfId="20825" xr:uid="{00000000-0005-0000-0000-00003B5E0000}"/>
    <cellStyle name="Note 11 5" xfId="7543" xr:uid="{00000000-0005-0000-0000-00003C5E0000}"/>
    <cellStyle name="Note 11 5 2" xfId="18831" xr:uid="{00000000-0005-0000-0000-00003D5E0000}"/>
    <cellStyle name="Note 11 6" xfId="5549" xr:uid="{00000000-0005-0000-0000-00003E5E0000}"/>
    <cellStyle name="Note 11 6 2" xfId="16837" xr:uid="{00000000-0005-0000-0000-00003F5E0000}"/>
    <cellStyle name="Note 11 7" xfId="14843" xr:uid="{00000000-0005-0000-0000-0000405E0000}"/>
    <cellStyle name="Note 11 8" xfId="13527" xr:uid="{00000000-0005-0000-0000-0000415E0000}"/>
    <cellStyle name="Note 11 9" xfId="24186" xr:uid="{00000000-0005-0000-0000-0000425E0000}"/>
    <cellStyle name="Note 12" xfId="3316" xr:uid="{00000000-0005-0000-0000-0000435E0000}"/>
    <cellStyle name="Note 12 10" xfId="24755" xr:uid="{00000000-0005-0000-0000-0000445E0000}"/>
    <cellStyle name="Note 12 11" xfId="25071" xr:uid="{00000000-0005-0000-0000-0000455E0000}"/>
    <cellStyle name="Note 12 2" xfId="4550" xr:uid="{00000000-0005-0000-0000-0000465E0000}"/>
    <cellStyle name="Note 12 2 2" xfId="12529" xr:uid="{00000000-0005-0000-0000-0000475E0000}"/>
    <cellStyle name="Note 12 2 2 2" xfId="23817" xr:uid="{00000000-0005-0000-0000-0000485E0000}"/>
    <cellStyle name="Note 12 2 3" xfId="10535" xr:uid="{00000000-0005-0000-0000-0000495E0000}"/>
    <cellStyle name="Note 12 2 3 2" xfId="21823" xr:uid="{00000000-0005-0000-0000-00004A5E0000}"/>
    <cellStyle name="Note 12 2 4" xfId="8541" xr:uid="{00000000-0005-0000-0000-00004B5E0000}"/>
    <cellStyle name="Note 12 2 4 2" xfId="19829" xr:uid="{00000000-0005-0000-0000-00004C5E0000}"/>
    <cellStyle name="Note 12 2 5" xfId="6547" xr:uid="{00000000-0005-0000-0000-00004D5E0000}"/>
    <cellStyle name="Note 12 2 5 2" xfId="17835" xr:uid="{00000000-0005-0000-0000-00004E5E0000}"/>
    <cellStyle name="Note 12 2 6" xfId="15841" xr:uid="{00000000-0005-0000-0000-00004F5E0000}"/>
    <cellStyle name="Note 12 2 7" xfId="24458" xr:uid="{00000000-0005-0000-0000-0000505E0000}"/>
    <cellStyle name="Note 12 2 8" xfId="24902" xr:uid="{00000000-0005-0000-0000-0000515E0000}"/>
    <cellStyle name="Note 12 2 9" xfId="25265" xr:uid="{00000000-0005-0000-0000-0000525E0000}"/>
    <cellStyle name="Note 12 3" xfId="11532" xr:uid="{00000000-0005-0000-0000-0000535E0000}"/>
    <cellStyle name="Note 12 3 2" xfId="22820" xr:uid="{00000000-0005-0000-0000-0000545E0000}"/>
    <cellStyle name="Note 12 4" xfId="9538" xr:uid="{00000000-0005-0000-0000-0000555E0000}"/>
    <cellStyle name="Note 12 4 2" xfId="20826" xr:uid="{00000000-0005-0000-0000-0000565E0000}"/>
    <cellStyle name="Note 12 5" xfId="7544" xr:uid="{00000000-0005-0000-0000-0000575E0000}"/>
    <cellStyle name="Note 12 5 2" xfId="18832" xr:uid="{00000000-0005-0000-0000-0000585E0000}"/>
    <cellStyle name="Note 12 6" xfId="5550" xr:uid="{00000000-0005-0000-0000-0000595E0000}"/>
    <cellStyle name="Note 12 6 2" xfId="16838" xr:uid="{00000000-0005-0000-0000-00005A5E0000}"/>
    <cellStyle name="Note 12 7" xfId="14844" xr:uid="{00000000-0005-0000-0000-00005B5E0000}"/>
    <cellStyle name="Note 12 8" xfId="13528" xr:uid="{00000000-0005-0000-0000-00005C5E0000}"/>
    <cellStyle name="Note 12 9" xfId="24187" xr:uid="{00000000-0005-0000-0000-00005D5E0000}"/>
    <cellStyle name="Note 13" xfId="3317" xr:uid="{00000000-0005-0000-0000-00005E5E0000}"/>
    <cellStyle name="Note 13 2" xfId="4551" xr:uid="{00000000-0005-0000-0000-00005F5E0000}"/>
    <cellStyle name="Note 13 2 2" xfId="12530" xr:uid="{00000000-0005-0000-0000-0000605E0000}"/>
    <cellStyle name="Note 13 2 2 2" xfId="23818" xr:uid="{00000000-0005-0000-0000-0000615E0000}"/>
    <cellStyle name="Note 13 2 3" xfId="10536" xr:uid="{00000000-0005-0000-0000-0000625E0000}"/>
    <cellStyle name="Note 13 2 3 2" xfId="21824" xr:uid="{00000000-0005-0000-0000-0000635E0000}"/>
    <cellStyle name="Note 13 2 4" xfId="8542" xr:uid="{00000000-0005-0000-0000-0000645E0000}"/>
    <cellStyle name="Note 13 2 4 2" xfId="19830" xr:uid="{00000000-0005-0000-0000-0000655E0000}"/>
    <cellStyle name="Note 13 2 5" xfId="6548" xr:uid="{00000000-0005-0000-0000-0000665E0000}"/>
    <cellStyle name="Note 13 2 5 2" xfId="17836" xr:uid="{00000000-0005-0000-0000-0000675E0000}"/>
    <cellStyle name="Note 13 2 6" xfId="15842" xr:uid="{00000000-0005-0000-0000-0000685E0000}"/>
    <cellStyle name="Note 13 3" xfId="11533" xr:uid="{00000000-0005-0000-0000-0000695E0000}"/>
    <cellStyle name="Note 13 3 2" xfId="22821" xr:uid="{00000000-0005-0000-0000-00006A5E0000}"/>
    <cellStyle name="Note 13 4" xfId="9539" xr:uid="{00000000-0005-0000-0000-00006B5E0000}"/>
    <cellStyle name="Note 13 4 2" xfId="20827" xr:uid="{00000000-0005-0000-0000-00006C5E0000}"/>
    <cellStyle name="Note 13 5" xfId="7545" xr:uid="{00000000-0005-0000-0000-00006D5E0000}"/>
    <cellStyle name="Note 13 5 2" xfId="18833" xr:uid="{00000000-0005-0000-0000-00006E5E0000}"/>
    <cellStyle name="Note 13 6" xfId="5551" xr:uid="{00000000-0005-0000-0000-00006F5E0000}"/>
    <cellStyle name="Note 13 6 2" xfId="16839" xr:uid="{00000000-0005-0000-0000-0000705E0000}"/>
    <cellStyle name="Note 13 7" xfId="14845" xr:uid="{00000000-0005-0000-0000-0000715E0000}"/>
    <cellStyle name="Note 13 8" xfId="13529" xr:uid="{00000000-0005-0000-0000-0000725E0000}"/>
    <cellStyle name="Note 14" xfId="3318" xr:uid="{00000000-0005-0000-0000-0000735E0000}"/>
    <cellStyle name="Note 14 2" xfId="4552" xr:uid="{00000000-0005-0000-0000-0000745E0000}"/>
    <cellStyle name="Note 14 2 2" xfId="12531" xr:uid="{00000000-0005-0000-0000-0000755E0000}"/>
    <cellStyle name="Note 14 2 2 2" xfId="23819" xr:uid="{00000000-0005-0000-0000-0000765E0000}"/>
    <cellStyle name="Note 14 2 3" xfId="10537" xr:uid="{00000000-0005-0000-0000-0000775E0000}"/>
    <cellStyle name="Note 14 2 3 2" xfId="21825" xr:uid="{00000000-0005-0000-0000-0000785E0000}"/>
    <cellStyle name="Note 14 2 4" xfId="8543" xr:uid="{00000000-0005-0000-0000-0000795E0000}"/>
    <cellStyle name="Note 14 2 4 2" xfId="19831" xr:uid="{00000000-0005-0000-0000-00007A5E0000}"/>
    <cellStyle name="Note 14 2 5" xfId="6549" xr:uid="{00000000-0005-0000-0000-00007B5E0000}"/>
    <cellStyle name="Note 14 2 5 2" xfId="17837" xr:uid="{00000000-0005-0000-0000-00007C5E0000}"/>
    <cellStyle name="Note 14 2 6" xfId="15843" xr:uid="{00000000-0005-0000-0000-00007D5E0000}"/>
    <cellStyle name="Note 14 3" xfId="11534" xr:uid="{00000000-0005-0000-0000-00007E5E0000}"/>
    <cellStyle name="Note 14 3 2" xfId="22822" xr:uid="{00000000-0005-0000-0000-00007F5E0000}"/>
    <cellStyle name="Note 14 4" xfId="9540" xr:uid="{00000000-0005-0000-0000-0000805E0000}"/>
    <cellStyle name="Note 14 4 2" xfId="20828" xr:uid="{00000000-0005-0000-0000-0000815E0000}"/>
    <cellStyle name="Note 14 5" xfId="7546" xr:uid="{00000000-0005-0000-0000-0000825E0000}"/>
    <cellStyle name="Note 14 5 2" xfId="18834" xr:uid="{00000000-0005-0000-0000-0000835E0000}"/>
    <cellStyle name="Note 14 6" xfId="5552" xr:uid="{00000000-0005-0000-0000-0000845E0000}"/>
    <cellStyle name="Note 14 6 2" xfId="16840" xr:uid="{00000000-0005-0000-0000-0000855E0000}"/>
    <cellStyle name="Note 14 7" xfId="14846" xr:uid="{00000000-0005-0000-0000-0000865E0000}"/>
    <cellStyle name="Note 14 8" xfId="13530" xr:uid="{00000000-0005-0000-0000-0000875E0000}"/>
    <cellStyle name="Note 15" xfId="3319" xr:uid="{00000000-0005-0000-0000-0000885E0000}"/>
    <cellStyle name="Note 15 2" xfId="4553" xr:uid="{00000000-0005-0000-0000-0000895E0000}"/>
    <cellStyle name="Note 15 2 2" xfId="12532" xr:uid="{00000000-0005-0000-0000-00008A5E0000}"/>
    <cellStyle name="Note 15 2 2 2" xfId="23820" xr:uid="{00000000-0005-0000-0000-00008B5E0000}"/>
    <cellStyle name="Note 15 2 3" xfId="10538" xr:uid="{00000000-0005-0000-0000-00008C5E0000}"/>
    <cellStyle name="Note 15 2 3 2" xfId="21826" xr:uid="{00000000-0005-0000-0000-00008D5E0000}"/>
    <cellStyle name="Note 15 2 4" xfId="8544" xr:uid="{00000000-0005-0000-0000-00008E5E0000}"/>
    <cellStyle name="Note 15 2 4 2" xfId="19832" xr:uid="{00000000-0005-0000-0000-00008F5E0000}"/>
    <cellStyle name="Note 15 2 5" xfId="6550" xr:uid="{00000000-0005-0000-0000-0000905E0000}"/>
    <cellStyle name="Note 15 2 5 2" xfId="17838" xr:uid="{00000000-0005-0000-0000-0000915E0000}"/>
    <cellStyle name="Note 15 2 6" xfId="15844" xr:uid="{00000000-0005-0000-0000-0000925E0000}"/>
    <cellStyle name="Note 15 3" xfId="11535" xr:uid="{00000000-0005-0000-0000-0000935E0000}"/>
    <cellStyle name="Note 15 3 2" xfId="22823" xr:uid="{00000000-0005-0000-0000-0000945E0000}"/>
    <cellStyle name="Note 15 4" xfId="9541" xr:uid="{00000000-0005-0000-0000-0000955E0000}"/>
    <cellStyle name="Note 15 4 2" xfId="20829" xr:uid="{00000000-0005-0000-0000-0000965E0000}"/>
    <cellStyle name="Note 15 5" xfId="7547" xr:uid="{00000000-0005-0000-0000-0000975E0000}"/>
    <cellStyle name="Note 15 5 2" xfId="18835" xr:uid="{00000000-0005-0000-0000-0000985E0000}"/>
    <cellStyle name="Note 15 6" xfId="5553" xr:uid="{00000000-0005-0000-0000-0000995E0000}"/>
    <cellStyle name="Note 15 6 2" xfId="16841" xr:uid="{00000000-0005-0000-0000-00009A5E0000}"/>
    <cellStyle name="Note 15 7" xfId="14847" xr:uid="{00000000-0005-0000-0000-00009B5E0000}"/>
    <cellStyle name="Note 15 8" xfId="13531" xr:uid="{00000000-0005-0000-0000-00009C5E0000}"/>
    <cellStyle name="Note 16" xfId="3320" xr:uid="{00000000-0005-0000-0000-00009D5E0000}"/>
    <cellStyle name="Note 16 2" xfId="4554" xr:uid="{00000000-0005-0000-0000-00009E5E0000}"/>
    <cellStyle name="Note 16 2 2" xfId="12533" xr:uid="{00000000-0005-0000-0000-00009F5E0000}"/>
    <cellStyle name="Note 16 2 2 2" xfId="23821" xr:uid="{00000000-0005-0000-0000-0000A05E0000}"/>
    <cellStyle name="Note 16 2 3" xfId="10539" xr:uid="{00000000-0005-0000-0000-0000A15E0000}"/>
    <cellStyle name="Note 16 2 3 2" xfId="21827" xr:uid="{00000000-0005-0000-0000-0000A25E0000}"/>
    <cellStyle name="Note 16 2 4" xfId="8545" xr:uid="{00000000-0005-0000-0000-0000A35E0000}"/>
    <cellStyle name="Note 16 2 4 2" xfId="19833" xr:uid="{00000000-0005-0000-0000-0000A45E0000}"/>
    <cellStyle name="Note 16 2 5" xfId="6551" xr:uid="{00000000-0005-0000-0000-0000A55E0000}"/>
    <cellStyle name="Note 16 2 5 2" xfId="17839" xr:uid="{00000000-0005-0000-0000-0000A65E0000}"/>
    <cellStyle name="Note 16 2 6" xfId="15845" xr:uid="{00000000-0005-0000-0000-0000A75E0000}"/>
    <cellStyle name="Note 16 3" xfId="11536" xr:uid="{00000000-0005-0000-0000-0000A85E0000}"/>
    <cellStyle name="Note 16 3 2" xfId="22824" xr:uid="{00000000-0005-0000-0000-0000A95E0000}"/>
    <cellStyle name="Note 16 4" xfId="9542" xr:uid="{00000000-0005-0000-0000-0000AA5E0000}"/>
    <cellStyle name="Note 16 4 2" xfId="20830" xr:uid="{00000000-0005-0000-0000-0000AB5E0000}"/>
    <cellStyle name="Note 16 5" xfId="7548" xr:uid="{00000000-0005-0000-0000-0000AC5E0000}"/>
    <cellStyle name="Note 16 5 2" xfId="18836" xr:uid="{00000000-0005-0000-0000-0000AD5E0000}"/>
    <cellStyle name="Note 16 6" xfId="5554" xr:uid="{00000000-0005-0000-0000-0000AE5E0000}"/>
    <cellStyle name="Note 16 6 2" xfId="16842" xr:uid="{00000000-0005-0000-0000-0000AF5E0000}"/>
    <cellStyle name="Note 16 7" xfId="14848" xr:uid="{00000000-0005-0000-0000-0000B05E0000}"/>
    <cellStyle name="Note 16 8" xfId="13532" xr:uid="{00000000-0005-0000-0000-0000B15E0000}"/>
    <cellStyle name="Note 17" xfId="3321" xr:uid="{00000000-0005-0000-0000-0000B25E0000}"/>
    <cellStyle name="Note 17 2" xfId="4555" xr:uid="{00000000-0005-0000-0000-0000B35E0000}"/>
    <cellStyle name="Note 17 2 2" xfId="12534" xr:uid="{00000000-0005-0000-0000-0000B45E0000}"/>
    <cellStyle name="Note 17 2 2 2" xfId="23822" xr:uid="{00000000-0005-0000-0000-0000B55E0000}"/>
    <cellStyle name="Note 17 2 3" xfId="10540" xr:uid="{00000000-0005-0000-0000-0000B65E0000}"/>
    <cellStyle name="Note 17 2 3 2" xfId="21828" xr:uid="{00000000-0005-0000-0000-0000B75E0000}"/>
    <cellStyle name="Note 17 2 4" xfId="8546" xr:uid="{00000000-0005-0000-0000-0000B85E0000}"/>
    <cellStyle name="Note 17 2 4 2" xfId="19834" xr:uid="{00000000-0005-0000-0000-0000B95E0000}"/>
    <cellStyle name="Note 17 2 5" xfId="6552" xr:uid="{00000000-0005-0000-0000-0000BA5E0000}"/>
    <cellStyle name="Note 17 2 5 2" xfId="17840" xr:uid="{00000000-0005-0000-0000-0000BB5E0000}"/>
    <cellStyle name="Note 17 2 6" xfId="15846" xr:uid="{00000000-0005-0000-0000-0000BC5E0000}"/>
    <cellStyle name="Note 17 3" xfId="11537" xr:uid="{00000000-0005-0000-0000-0000BD5E0000}"/>
    <cellStyle name="Note 17 3 2" xfId="22825" xr:uid="{00000000-0005-0000-0000-0000BE5E0000}"/>
    <cellStyle name="Note 17 4" xfId="9543" xr:uid="{00000000-0005-0000-0000-0000BF5E0000}"/>
    <cellStyle name="Note 17 4 2" xfId="20831" xr:uid="{00000000-0005-0000-0000-0000C05E0000}"/>
    <cellStyle name="Note 17 5" xfId="7549" xr:uid="{00000000-0005-0000-0000-0000C15E0000}"/>
    <cellStyle name="Note 17 5 2" xfId="18837" xr:uid="{00000000-0005-0000-0000-0000C25E0000}"/>
    <cellStyle name="Note 17 6" xfId="5555" xr:uid="{00000000-0005-0000-0000-0000C35E0000}"/>
    <cellStyle name="Note 17 6 2" xfId="16843" xr:uid="{00000000-0005-0000-0000-0000C45E0000}"/>
    <cellStyle name="Note 17 7" xfId="14849" xr:uid="{00000000-0005-0000-0000-0000C55E0000}"/>
    <cellStyle name="Note 17 8" xfId="13533" xr:uid="{00000000-0005-0000-0000-0000C65E0000}"/>
    <cellStyle name="Note 18" xfId="3322" xr:uid="{00000000-0005-0000-0000-0000C75E0000}"/>
    <cellStyle name="Note 18 2" xfId="4556" xr:uid="{00000000-0005-0000-0000-0000C85E0000}"/>
    <cellStyle name="Note 18 2 2" xfId="12535" xr:uid="{00000000-0005-0000-0000-0000C95E0000}"/>
    <cellStyle name="Note 18 2 2 2" xfId="23823" xr:uid="{00000000-0005-0000-0000-0000CA5E0000}"/>
    <cellStyle name="Note 18 2 3" xfId="10541" xr:uid="{00000000-0005-0000-0000-0000CB5E0000}"/>
    <cellStyle name="Note 18 2 3 2" xfId="21829" xr:uid="{00000000-0005-0000-0000-0000CC5E0000}"/>
    <cellStyle name="Note 18 2 4" xfId="8547" xr:uid="{00000000-0005-0000-0000-0000CD5E0000}"/>
    <cellStyle name="Note 18 2 4 2" xfId="19835" xr:uid="{00000000-0005-0000-0000-0000CE5E0000}"/>
    <cellStyle name="Note 18 2 5" xfId="6553" xr:uid="{00000000-0005-0000-0000-0000CF5E0000}"/>
    <cellStyle name="Note 18 2 5 2" xfId="17841" xr:uid="{00000000-0005-0000-0000-0000D05E0000}"/>
    <cellStyle name="Note 18 2 6" xfId="15847" xr:uid="{00000000-0005-0000-0000-0000D15E0000}"/>
    <cellStyle name="Note 18 3" xfId="11538" xr:uid="{00000000-0005-0000-0000-0000D25E0000}"/>
    <cellStyle name="Note 18 3 2" xfId="22826" xr:uid="{00000000-0005-0000-0000-0000D35E0000}"/>
    <cellStyle name="Note 18 4" xfId="9544" xr:uid="{00000000-0005-0000-0000-0000D45E0000}"/>
    <cellStyle name="Note 18 4 2" xfId="20832" xr:uid="{00000000-0005-0000-0000-0000D55E0000}"/>
    <cellStyle name="Note 18 5" xfId="7550" xr:uid="{00000000-0005-0000-0000-0000D65E0000}"/>
    <cellStyle name="Note 18 5 2" xfId="18838" xr:uid="{00000000-0005-0000-0000-0000D75E0000}"/>
    <cellStyle name="Note 18 6" xfId="5556" xr:uid="{00000000-0005-0000-0000-0000D85E0000}"/>
    <cellStyle name="Note 18 6 2" xfId="16844" xr:uid="{00000000-0005-0000-0000-0000D95E0000}"/>
    <cellStyle name="Note 18 7" xfId="14850" xr:uid="{00000000-0005-0000-0000-0000DA5E0000}"/>
    <cellStyle name="Note 18 8" xfId="13534" xr:uid="{00000000-0005-0000-0000-0000DB5E0000}"/>
    <cellStyle name="Note 19" xfId="3323" xr:uid="{00000000-0005-0000-0000-0000DC5E0000}"/>
    <cellStyle name="Note 19 2" xfId="4557" xr:uid="{00000000-0005-0000-0000-0000DD5E0000}"/>
    <cellStyle name="Note 19 2 2" xfId="12536" xr:uid="{00000000-0005-0000-0000-0000DE5E0000}"/>
    <cellStyle name="Note 19 2 2 2" xfId="23824" xr:uid="{00000000-0005-0000-0000-0000DF5E0000}"/>
    <cellStyle name="Note 19 2 3" xfId="10542" xr:uid="{00000000-0005-0000-0000-0000E05E0000}"/>
    <cellStyle name="Note 19 2 3 2" xfId="21830" xr:uid="{00000000-0005-0000-0000-0000E15E0000}"/>
    <cellStyle name="Note 19 2 4" xfId="8548" xr:uid="{00000000-0005-0000-0000-0000E25E0000}"/>
    <cellStyle name="Note 19 2 4 2" xfId="19836" xr:uid="{00000000-0005-0000-0000-0000E35E0000}"/>
    <cellStyle name="Note 19 2 5" xfId="6554" xr:uid="{00000000-0005-0000-0000-0000E45E0000}"/>
    <cellStyle name="Note 19 2 5 2" xfId="17842" xr:uid="{00000000-0005-0000-0000-0000E55E0000}"/>
    <cellStyle name="Note 19 2 6" xfId="15848" xr:uid="{00000000-0005-0000-0000-0000E65E0000}"/>
    <cellStyle name="Note 19 3" xfId="11539" xr:uid="{00000000-0005-0000-0000-0000E75E0000}"/>
    <cellStyle name="Note 19 3 2" xfId="22827" xr:uid="{00000000-0005-0000-0000-0000E85E0000}"/>
    <cellStyle name="Note 19 4" xfId="9545" xr:uid="{00000000-0005-0000-0000-0000E95E0000}"/>
    <cellStyle name="Note 19 4 2" xfId="20833" xr:uid="{00000000-0005-0000-0000-0000EA5E0000}"/>
    <cellStyle name="Note 19 5" xfId="7551" xr:uid="{00000000-0005-0000-0000-0000EB5E0000}"/>
    <cellStyle name="Note 19 5 2" xfId="18839" xr:uid="{00000000-0005-0000-0000-0000EC5E0000}"/>
    <cellStyle name="Note 19 6" xfId="5557" xr:uid="{00000000-0005-0000-0000-0000ED5E0000}"/>
    <cellStyle name="Note 19 6 2" xfId="16845" xr:uid="{00000000-0005-0000-0000-0000EE5E0000}"/>
    <cellStyle name="Note 19 7" xfId="14851" xr:uid="{00000000-0005-0000-0000-0000EF5E0000}"/>
    <cellStyle name="Note 19 8" xfId="13535" xr:uid="{00000000-0005-0000-0000-0000F05E0000}"/>
    <cellStyle name="Note 2" xfId="3324" xr:uid="{00000000-0005-0000-0000-0000F15E0000}"/>
    <cellStyle name="Note 2 10" xfId="25072" xr:uid="{00000000-0005-0000-0000-0000F25E0000}"/>
    <cellStyle name="Note 2 10 2" xfId="25396" xr:uid="{00000000-0005-0000-0000-0000F35E0000}"/>
    <cellStyle name="Note 2 10 2 2" xfId="27550" xr:uid="{00000000-0005-0000-0000-0000F45E0000}"/>
    <cellStyle name="Note 2 10 2 2 2" xfId="32141" xr:uid="{ED795074-B4B2-4DEB-9864-3BEC659C2323}"/>
    <cellStyle name="Note 2 10 2 3" xfId="26995" xr:uid="{00000000-0005-0000-0000-0000F55E0000}"/>
    <cellStyle name="Note 2 10 2 3 2" xfId="31756" xr:uid="{E3ED3DC2-EA43-4EDA-B768-D85FFEA8460A}"/>
    <cellStyle name="Note 2 10 2 4" xfId="27022" xr:uid="{00000000-0005-0000-0000-0000F65E0000}"/>
    <cellStyle name="Note 2 10 2 4 2" xfId="31782" xr:uid="{95DD3BD0-AADC-42A6-8647-9EE1F767CE7A}"/>
    <cellStyle name="Note 2 10 2 5" xfId="29314" xr:uid="{00000000-0005-0000-0000-0000F75E0000}"/>
    <cellStyle name="Note 2 10 2 5 2" xfId="33279" xr:uid="{12A2F255-3763-427C-B3D1-D51101DB3453}"/>
    <cellStyle name="Note 2 10 2 6" xfId="30554" xr:uid="{DB5B7E35-8A43-4EB6-8AC8-D2C86280612A}"/>
    <cellStyle name="Note 2 10 3" xfId="25676" xr:uid="{00000000-0005-0000-0000-0000F85E0000}"/>
    <cellStyle name="Note 2 10 3 2" xfId="27829" xr:uid="{00000000-0005-0000-0000-0000F95E0000}"/>
    <cellStyle name="Note 2 10 3 2 2" xfId="32416" xr:uid="{803D59E6-E361-4913-97AB-1E2382A01DEC}"/>
    <cellStyle name="Note 2 10 3 3" xfId="26488" xr:uid="{00000000-0005-0000-0000-0000FA5E0000}"/>
    <cellStyle name="Note 2 10 3 3 2" xfId="31276" xr:uid="{E7654906-ECE5-41D5-B07C-7C34E53F33AB}"/>
    <cellStyle name="Note 2 10 3 4" xfId="26208" xr:uid="{00000000-0005-0000-0000-0000FB5E0000}"/>
    <cellStyle name="Note 2 10 3 4 2" xfId="30996" xr:uid="{BE4F8778-6736-43B5-9773-1266BE68FD56}"/>
    <cellStyle name="Note 2 10 3 5" xfId="29313" xr:uid="{00000000-0005-0000-0000-0000FC5E0000}"/>
    <cellStyle name="Note 2 10 3 5 2" xfId="33278" xr:uid="{AE71FB73-1C04-4406-9E95-AC8B3CC87E05}"/>
    <cellStyle name="Note 2 10 3 6" xfId="30670" xr:uid="{2A5ECE81-5927-460E-B513-2404887CCA4E}"/>
    <cellStyle name="Note 2 10 4" xfId="27363" xr:uid="{00000000-0005-0000-0000-0000FD5E0000}"/>
    <cellStyle name="Note 2 10 4 2" xfId="31961" xr:uid="{65D60B22-CBB4-400A-AC3A-2DED091C8A2B}"/>
    <cellStyle name="Note 2 10 5" xfId="26412" xr:uid="{00000000-0005-0000-0000-0000FE5E0000}"/>
    <cellStyle name="Note 2 10 5 2" xfId="31200" xr:uid="{23F341C7-712E-4D2C-AE5B-DE6A4243D440}"/>
    <cellStyle name="Note 2 10 6" xfId="26234" xr:uid="{00000000-0005-0000-0000-0000FF5E0000}"/>
    <cellStyle name="Note 2 10 6 2" xfId="31022" xr:uid="{95B47169-799D-4793-816C-844DDB67347E}"/>
    <cellStyle name="Note 2 10 7" xfId="29315" xr:uid="{00000000-0005-0000-0000-0000005F0000}"/>
    <cellStyle name="Note 2 10 7 2" xfId="33280" xr:uid="{E52D3C94-8A03-47EC-B69C-65D064DE55EF}"/>
    <cellStyle name="Note 2 10 8" xfId="30378" xr:uid="{67981270-B86C-4BCD-A34E-12A5DE36C781}"/>
    <cellStyle name="Note 2 2" xfId="4558" xr:uid="{00000000-0005-0000-0000-0000015F0000}"/>
    <cellStyle name="Note 2 2 2" xfId="12537" xr:uid="{00000000-0005-0000-0000-0000025F0000}"/>
    <cellStyle name="Note 2 2 2 2" xfId="23825" xr:uid="{00000000-0005-0000-0000-0000035F0000}"/>
    <cellStyle name="Note 2 2 3" xfId="10543" xr:uid="{00000000-0005-0000-0000-0000045F0000}"/>
    <cellStyle name="Note 2 2 3 2" xfId="21831" xr:uid="{00000000-0005-0000-0000-0000055F0000}"/>
    <cellStyle name="Note 2 2 4" xfId="8549" xr:uid="{00000000-0005-0000-0000-0000065F0000}"/>
    <cellStyle name="Note 2 2 4 2" xfId="19837" xr:uid="{00000000-0005-0000-0000-0000075F0000}"/>
    <cellStyle name="Note 2 2 5" xfId="6555" xr:uid="{00000000-0005-0000-0000-0000085F0000}"/>
    <cellStyle name="Note 2 2 5 2" xfId="17843" xr:uid="{00000000-0005-0000-0000-0000095F0000}"/>
    <cellStyle name="Note 2 2 6" xfId="15849" xr:uid="{00000000-0005-0000-0000-00000A5F0000}"/>
    <cellStyle name="Note 2 2 7" xfId="24189" xr:uid="{00000000-0005-0000-0000-00000B5F0000}"/>
    <cellStyle name="Note 2 2 7 2" xfId="25413" xr:uid="{00000000-0005-0000-0000-00000C5F0000}"/>
    <cellStyle name="Note 2 2 7 2 2" xfId="27567" xr:uid="{00000000-0005-0000-0000-00000D5F0000}"/>
    <cellStyle name="Note 2 2 7 2 2 2" xfId="32158" xr:uid="{169D7C43-7A16-489C-9055-F5928126142E}"/>
    <cellStyle name="Note 2 2 7 2 3" xfId="26449" xr:uid="{00000000-0005-0000-0000-00000E5F0000}"/>
    <cellStyle name="Note 2 2 7 2 3 2" xfId="31237" xr:uid="{7A97FE70-2EF5-4225-BBF2-314E19A2FB53}"/>
    <cellStyle name="Note 2 2 7 2 4" xfId="26692" xr:uid="{00000000-0005-0000-0000-00000F5F0000}"/>
    <cellStyle name="Note 2 2 7 2 4 2" xfId="31454" xr:uid="{EC1FEF2A-F609-4CC8-B19E-2820CFD460B4}"/>
    <cellStyle name="Note 2 2 7 2 5" xfId="29311" xr:uid="{00000000-0005-0000-0000-0000105F0000}"/>
    <cellStyle name="Note 2 2 7 2 5 2" xfId="33276" xr:uid="{0BEE830D-C87E-43CF-A79B-1800BE0F3648}"/>
    <cellStyle name="Note 2 2 7 2 6" xfId="30571" xr:uid="{E4C56B17-1813-48AC-BEE6-9B19141E1375}"/>
    <cellStyle name="Note 2 2 7 3" xfId="25564" xr:uid="{00000000-0005-0000-0000-0000115F0000}"/>
    <cellStyle name="Note 2 2 7 3 2" xfId="27717" xr:uid="{00000000-0005-0000-0000-0000125F0000}"/>
    <cellStyle name="Note 2 2 7 3 2 2" xfId="32304" xr:uid="{432BFCAB-7922-44BD-938F-95BBE0249034}"/>
    <cellStyle name="Note 2 2 7 3 3" xfId="26725" xr:uid="{00000000-0005-0000-0000-0000135F0000}"/>
    <cellStyle name="Note 2 2 7 3 3 2" xfId="31486" xr:uid="{F163B9E1-29DA-4E41-81D9-C9582A11C23A}"/>
    <cellStyle name="Note 2 2 7 3 4" xfId="26483" xr:uid="{00000000-0005-0000-0000-0000145F0000}"/>
    <cellStyle name="Note 2 2 7 3 4 2" xfId="31271" xr:uid="{2648E547-47F7-4FE0-AB43-3B4CB4A483E4}"/>
    <cellStyle name="Note 2 2 7 3 5" xfId="29310" xr:uid="{00000000-0005-0000-0000-0000155F0000}"/>
    <cellStyle name="Note 2 2 7 3 5 2" xfId="33275" xr:uid="{1F0ED3A2-0841-4A8B-AFE0-122FA7EAB477}"/>
    <cellStyle name="Note 2 2 7 3 6" xfId="30621" xr:uid="{B54B5947-01C3-4320-827A-4170B89D4A2E}"/>
    <cellStyle name="Note 2 2 7 4" xfId="27089" xr:uid="{00000000-0005-0000-0000-0000165F0000}"/>
    <cellStyle name="Note 2 2 7 4 2" xfId="31813" xr:uid="{3C2F7081-3DAC-452E-B2C9-67543035D0DE}"/>
    <cellStyle name="Note 2 2 7 5" xfId="26967" xr:uid="{00000000-0005-0000-0000-0000175F0000}"/>
    <cellStyle name="Note 2 2 7 5 2" xfId="31728" xr:uid="{7A6AC54E-225A-456C-A992-255426DC1D3A}"/>
    <cellStyle name="Note 2 2 7 6" xfId="26787" xr:uid="{00000000-0005-0000-0000-0000185F0000}"/>
    <cellStyle name="Note 2 2 7 6 2" xfId="31548" xr:uid="{7368A84E-74F8-42A5-866A-141DCF4E1C55}"/>
    <cellStyle name="Note 2 2 7 7" xfId="29312" xr:uid="{00000000-0005-0000-0000-0000195F0000}"/>
    <cellStyle name="Note 2 2 7 7 2" xfId="33277" xr:uid="{4A48E003-899A-4635-A0EE-908E495A489C}"/>
    <cellStyle name="Note 2 2 7 8" xfId="30266" xr:uid="{A8C89ABE-37AC-43B4-A160-C6171A84BDCD}"/>
    <cellStyle name="Note 2 2 8" xfId="25073" xr:uid="{00000000-0005-0000-0000-00001A5F0000}"/>
    <cellStyle name="Note 2 2 8 2" xfId="25305" xr:uid="{00000000-0005-0000-0000-00001B5F0000}"/>
    <cellStyle name="Note 2 2 8 2 2" xfId="27459" xr:uid="{00000000-0005-0000-0000-00001C5F0000}"/>
    <cellStyle name="Note 2 2 8 2 2 2" xfId="32051" xr:uid="{7E7D7BC4-4FF5-4124-A7EB-41943EB6FC6F}"/>
    <cellStyle name="Note 2 2 8 2 3" xfId="26276" xr:uid="{00000000-0005-0000-0000-00001D5F0000}"/>
    <cellStyle name="Note 2 2 8 2 3 2" xfId="31064" xr:uid="{E2F65BB5-69C2-43D6-93D5-FBFE9ECA6728}"/>
    <cellStyle name="Note 2 2 8 2 4" xfId="26501" xr:uid="{00000000-0005-0000-0000-00001E5F0000}"/>
    <cellStyle name="Note 2 2 8 2 4 2" xfId="31289" xr:uid="{E8F2CDAF-71DF-41A5-AA52-50FAD1FA1604}"/>
    <cellStyle name="Note 2 2 8 2 5" xfId="29308" xr:uid="{00000000-0005-0000-0000-00001F5F0000}"/>
    <cellStyle name="Note 2 2 8 2 5 2" xfId="33273" xr:uid="{9502271A-FC77-450B-8BC6-57FECE1FD012}"/>
    <cellStyle name="Note 2 2 8 2 6" xfId="30464" xr:uid="{ED1A8589-C2DD-4525-ABA0-58B9E98F5659}"/>
    <cellStyle name="Note 2 2 8 3" xfId="25677" xr:uid="{00000000-0005-0000-0000-0000205F0000}"/>
    <cellStyle name="Note 2 2 8 3 2" xfId="27830" xr:uid="{00000000-0005-0000-0000-0000215F0000}"/>
    <cellStyle name="Note 2 2 8 3 2 2" xfId="32417" xr:uid="{660D9830-CD92-42FD-8F1B-3A0F9D88FEBD}"/>
    <cellStyle name="Note 2 2 8 3 3" xfId="26871" xr:uid="{00000000-0005-0000-0000-0000225F0000}"/>
    <cellStyle name="Note 2 2 8 3 3 2" xfId="31632" xr:uid="{F444B97D-740D-4D3D-BFA5-35257F062E93}"/>
    <cellStyle name="Note 2 2 8 3 4" xfId="26439" xr:uid="{00000000-0005-0000-0000-0000235F0000}"/>
    <cellStyle name="Note 2 2 8 3 4 2" xfId="31227" xr:uid="{9E32C757-93CD-45CF-805A-EF9C37E64678}"/>
    <cellStyle name="Note 2 2 8 3 5" xfId="29307" xr:uid="{00000000-0005-0000-0000-0000245F0000}"/>
    <cellStyle name="Note 2 2 8 3 5 2" xfId="33272" xr:uid="{BC2B08EC-FC95-4850-953F-262B9AF9911F}"/>
    <cellStyle name="Note 2 2 8 3 6" xfId="30671" xr:uid="{1AEB03C2-F7E1-41A8-B6CD-D9D9FE73473C}"/>
    <cellStyle name="Note 2 2 8 4" xfId="27364" xr:uid="{00000000-0005-0000-0000-0000255F0000}"/>
    <cellStyle name="Note 2 2 8 4 2" xfId="31962" xr:uid="{11C8F833-72BE-4190-A28D-D7173BBC7D9C}"/>
    <cellStyle name="Note 2 2 8 5" xfId="26802" xr:uid="{00000000-0005-0000-0000-0000265F0000}"/>
    <cellStyle name="Note 2 2 8 5 2" xfId="31563" xr:uid="{158345EE-2391-4F34-8E83-E268C7A71CD1}"/>
    <cellStyle name="Note 2 2 8 6" xfId="26854" xr:uid="{00000000-0005-0000-0000-0000275F0000}"/>
    <cellStyle name="Note 2 2 8 6 2" xfId="31615" xr:uid="{A56DD33B-52FF-4AD4-9133-822FED9FF235}"/>
    <cellStyle name="Note 2 2 8 7" xfId="29309" xr:uid="{00000000-0005-0000-0000-0000285F0000}"/>
    <cellStyle name="Note 2 2 8 7 2" xfId="33274" xr:uid="{12E43B7D-1D4F-490D-B6A0-773843719E12}"/>
    <cellStyle name="Note 2 2 8 8" xfId="30379" xr:uid="{018F3373-B5F4-4D1B-AEF7-889B9FC86EA8}"/>
    <cellStyle name="Note 2 3" xfId="11540" xr:uid="{00000000-0005-0000-0000-0000295F0000}"/>
    <cellStyle name="Note 2 3 2" xfId="22828" xr:uid="{00000000-0005-0000-0000-00002A5F0000}"/>
    <cellStyle name="Note 2 4" xfId="9546" xr:uid="{00000000-0005-0000-0000-00002B5F0000}"/>
    <cellStyle name="Note 2 4 2" xfId="20834" xr:uid="{00000000-0005-0000-0000-00002C5F0000}"/>
    <cellStyle name="Note 2 5" xfId="7552" xr:uid="{00000000-0005-0000-0000-00002D5F0000}"/>
    <cellStyle name="Note 2 5 2" xfId="18840" xr:uid="{00000000-0005-0000-0000-00002E5F0000}"/>
    <cellStyle name="Note 2 6" xfId="5558" xr:uid="{00000000-0005-0000-0000-00002F5F0000}"/>
    <cellStyle name="Note 2 6 2" xfId="16846" xr:uid="{00000000-0005-0000-0000-0000305F0000}"/>
    <cellStyle name="Note 2 7" xfId="14852" xr:uid="{00000000-0005-0000-0000-0000315F0000}"/>
    <cellStyle name="Note 2 8" xfId="13536" xr:uid="{00000000-0005-0000-0000-0000325F0000}"/>
    <cellStyle name="Note 2 9" xfId="24188" xr:uid="{00000000-0005-0000-0000-0000335F0000}"/>
    <cellStyle name="Note 2 9 2" xfId="25311" xr:uid="{00000000-0005-0000-0000-0000345F0000}"/>
    <cellStyle name="Note 2 9 2 2" xfId="27465" xr:uid="{00000000-0005-0000-0000-0000355F0000}"/>
    <cellStyle name="Note 2 9 2 2 2" xfId="32057" xr:uid="{75138C7E-A1CF-4881-A064-E8B5D64E8FAA}"/>
    <cellStyle name="Note 2 9 2 3" xfId="26837" xr:uid="{00000000-0005-0000-0000-0000365F0000}"/>
    <cellStyle name="Note 2 9 2 3 2" xfId="31598" xr:uid="{3D56A009-D419-402E-81FD-EC1F04BBE60A}"/>
    <cellStyle name="Note 2 9 2 4" xfId="26293" xr:uid="{00000000-0005-0000-0000-0000375F0000}"/>
    <cellStyle name="Note 2 9 2 4 2" xfId="31081" xr:uid="{55896BA1-B9F8-41FB-B1D7-1F6E32C4E237}"/>
    <cellStyle name="Note 2 9 2 5" xfId="29305" xr:uid="{00000000-0005-0000-0000-0000385F0000}"/>
    <cellStyle name="Note 2 9 2 5 2" xfId="33270" xr:uid="{6938A78F-400E-4825-8311-48C0CB394A15}"/>
    <cellStyle name="Note 2 9 2 6" xfId="30470" xr:uid="{4572FE7E-DF9D-4393-9A56-2C5BEFF59353}"/>
    <cellStyle name="Note 2 9 3" xfId="25563" xr:uid="{00000000-0005-0000-0000-0000395F0000}"/>
    <cellStyle name="Note 2 9 3 2" xfId="27716" xr:uid="{00000000-0005-0000-0000-00003A5F0000}"/>
    <cellStyle name="Note 2 9 3 2 2" xfId="32303" xr:uid="{8239A794-E344-4343-A163-EEF6AB8FA92C}"/>
    <cellStyle name="Note 2 9 3 3" xfId="26310" xr:uid="{00000000-0005-0000-0000-00003B5F0000}"/>
    <cellStyle name="Note 2 9 3 3 2" xfId="31098" xr:uid="{CC66EC9F-1811-42EF-82D3-C9F0568470E9}"/>
    <cellStyle name="Note 2 9 3 4" xfId="26463" xr:uid="{00000000-0005-0000-0000-00003C5F0000}"/>
    <cellStyle name="Note 2 9 3 4 2" xfId="31251" xr:uid="{DF6CBA9F-FD3E-440E-A9C7-59B340C8F2FE}"/>
    <cellStyle name="Note 2 9 3 5" xfId="29304" xr:uid="{00000000-0005-0000-0000-00003D5F0000}"/>
    <cellStyle name="Note 2 9 3 5 2" xfId="33269" xr:uid="{3B2C4CC9-886B-4FAC-9C32-AFA20D0CA4ED}"/>
    <cellStyle name="Note 2 9 3 6" xfId="30620" xr:uid="{F66AB64F-E090-4EB6-AA97-C7972D739FDA}"/>
    <cellStyle name="Note 2 9 4" xfId="27088" xr:uid="{00000000-0005-0000-0000-00003E5F0000}"/>
    <cellStyle name="Note 2 9 4 2" xfId="31812" xr:uid="{7E355FD8-1B45-4CB2-A37C-2AF3611778D5}"/>
    <cellStyle name="Note 2 9 5" xfId="26236" xr:uid="{00000000-0005-0000-0000-00003F5F0000}"/>
    <cellStyle name="Note 2 9 5 2" xfId="31024" xr:uid="{8DAA8540-B2FD-4BD6-B7C7-215B2DE70E36}"/>
    <cellStyle name="Note 2 9 6" xfId="26328" xr:uid="{00000000-0005-0000-0000-0000405F0000}"/>
    <cellStyle name="Note 2 9 6 2" xfId="31116" xr:uid="{9C6DF302-F321-49B8-B606-9806BF2E6D01}"/>
    <cellStyle name="Note 2 9 7" xfId="29306" xr:uid="{00000000-0005-0000-0000-0000415F0000}"/>
    <cellStyle name="Note 2 9 7 2" xfId="33271" xr:uid="{8107E51A-3AC4-4C7C-A01C-75FBB883564B}"/>
    <cellStyle name="Note 2 9 8" xfId="30265" xr:uid="{E0763D03-A217-4FF4-8735-C4249CDD5A2E}"/>
    <cellStyle name="Note 20" xfId="3325" xr:uid="{00000000-0005-0000-0000-0000425F0000}"/>
    <cellStyle name="Note 20 2" xfId="4559" xr:uid="{00000000-0005-0000-0000-0000435F0000}"/>
    <cellStyle name="Note 20 2 2" xfId="12538" xr:uid="{00000000-0005-0000-0000-0000445F0000}"/>
    <cellStyle name="Note 20 2 2 2" xfId="23826" xr:uid="{00000000-0005-0000-0000-0000455F0000}"/>
    <cellStyle name="Note 20 2 3" xfId="10544" xr:uid="{00000000-0005-0000-0000-0000465F0000}"/>
    <cellStyle name="Note 20 2 3 2" xfId="21832" xr:uid="{00000000-0005-0000-0000-0000475F0000}"/>
    <cellStyle name="Note 20 2 4" xfId="8550" xr:uid="{00000000-0005-0000-0000-0000485F0000}"/>
    <cellStyle name="Note 20 2 4 2" xfId="19838" xr:uid="{00000000-0005-0000-0000-0000495F0000}"/>
    <cellStyle name="Note 20 2 5" xfId="6556" xr:uid="{00000000-0005-0000-0000-00004A5F0000}"/>
    <cellStyle name="Note 20 2 5 2" xfId="17844" xr:uid="{00000000-0005-0000-0000-00004B5F0000}"/>
    <cellStyle name="Note 20 2 6" xfId="15850" xr:uid="{00000000-0005-0000-0000-00004C5F0000}"/>
    <cellStyle name="Note 20 3" xfId="11541" xr:uid="{00000000-0005-0000-0000-00004D5F0000}"/>
    <cellStyle name="Note 20 3 2" xfId="22829" xr:uid="{00000000-0005-0000-0000-00004E5F0000}"/>
    <cellStyle name="Note 20 4" xfId="9547" xr:uid="{00000000-0005-0000-0000-00004F5F0000}"/>
    <cellStyle name="Note 20 4 2" xfId="20835" xr:uid="{00000000-0005-0000-0000-0000505F0000}"/>
    <cellStyle name="Note 20 5" xfId="7553" xr:uid="{00000000-0005-0000-0000-0000515F0000}"/>
    <cellStyle name="Note 20 5 2" xfId="18841" xr:uid="{00000000-0005-0000-0000-0000525F0000}"/>
    <cellStyle name="Note 20 6" xfId="5559" xr:uid="{00000000-0005-0000-0000-0000535F0000}"/>
    <cellStyle name="Note 20 6 2" xfId="16847" xr:uid="{00000000-0005-0000-0000-0000545F0000}"/>
    <cellStyle name="Note 20 7" xfId="14853" xr:uid="{00000000-0005-0000-0000-0000555F0000}"/>
    <cellStyle name="Note 20 8" xfId="13537" xr:uid="{00000000-0005-0000-0000-0000565F0000}"/>
    <cellStyle name="Note 21" xfId="3326" xr:uid="{00000000-0005-0000-0000-0000575F0000}"/>
    <cellStyle name="Note 21 2" xfId="4560" xr:uid="{00000000-0005-0000-0000-0000585F0000}"/>
    <cellStyle name="Note 21 2 2" xfId="12539" xr:uid="{00000000-0005-0000-0000-0000595F0000}"/>
    <cellStyle name="Note 21 2 2 2" xfId="23827" xr:uid="{00000000-0005-0000-0000-00005A5F0000}"/>
    <cellStyle name="Note 21 2 3" xfId="10545" xr:uid="{00000000-0005-0000-0000-00005B5F0000}"/>
    <cellStyle name="Note 21 2 3 2" xfId="21833" xr:uid="{00000000-0005-0000-0000-00005C5F0000}"/>
    <cellStyle name="Note 21 2 4" xfId="8551" xr:uid="{00000000-0005-0000-0000-00005D5F0000}"/>
    <cellStyle name="Note 21 2 4 2" xfId="19839" xr:uid="{00000000-0005-0000-0000-00005E5F0000}"/>
    <cellStyle name="Note 21 2 5" xfId="6557" xr:uid="{00000000-0005-0000-0000-00005F5F0000}"/>
    <cellStyle name="Note 21 2 5 2" xfId="17845" xr:uid="{00000000-0005-0000-0000-0000605F0000}"/>
    <cellStyle name="Note 21 2 6" xfId="15851" xr:uid="{00000000-0005-0000-0000-0000615F0000}"/>
    <cellStyle name="Note 21 3" xfId="11542" xr:uid="{00000000-0005-0000-0000-0000625F0000}"/>
    <cellStyle name="Note 21 3 2" xfId="22830" xr:uid="{00000000-0005-0000-0000-0000635F0000}"/>
    <cellStyle name="Note 21 4" xfId="9548" xr:uid="{00000000-0005-0000-0000-0000645F0000}"/>
    <cellStyle name="Note 21 4 2" xfId="20836" xr:uid="{00000000-0005-0000-0000-0000655F0000}"/>
    <cellStyle name="Note 21 5" xfId="7554" xr:uid="{00000000-0005-0000-0000-0000665F0000}"/>
    <cellStyle name="Note 21 5 2" xfId="18842" xr:uid="{00000000-0005-0000-0000-0000675F0000}"/>
    <cellStyle name="Note 21 6" xfId="5560" xr:uid="{00000000-0005-0000-0000-0000685F0000}"/>
    <cellStyle name="Note 21 6 2" xfId="16848" xr:uid="{00000000-0005-0000-0000-0000695F0000}"/>
    <cellStyle name="Note 21 7" xfId="14854" xr:uid="{00000000-0005-0000-0000-00006A5F0000}"/>
    <cellStyle name="Note 21 8" xfId="13538" xr:uid="{00000000-0005-0000-0000-00006B5F0000}"/>
    <cellStyle name="Note 22" xfId="3327" xr:uid="{00000000-0005-0000-0000-00006C5F0000}"/>
    <cellStyle name="Note 22 2" xfId="4561" xr:uid="{00000000-0005-0000-0000-00006D5F0000}"/>
    <cellStyle name="Note 22 2 2" xfId="12540" xr:uid="{00000000-0005-0000-0000-00006E5F0000}"/>
    <cellStyle name="Note 22 2 2 2" xfId="23828" xr:uid="{00000000-0005-0000-0000-00006F5F0000}"/>
    <cellStyle name="Note 22 2 3" xfId="10546" xr:uid="{00000000-0005-0000-0000-0000705F0000}"/>
    <cellStyle name="Note 22 2 3 2" xfId="21834" xr:uid="{00000000-0005-0000-0000-0000715F0000}"/>
    <cellStyle name="Note 22 2 4" xfId="8552" xr:uid="{00000000-0005-0000-0000-0000725F0000}"/>
    <cellStyle name="Note 22 2 4 2" xfId="19840" xr:uid="{00000000-0005-0000-0000-0000735F0000}"/>
    <cellStyle name="Note 22 2 5" xfId="6558" xr:uid="{00000000-0005-0000-0000-0000745F0000}"/>
    <cellStyle name="Note 22 2 5 2" xfId="17846" xr:uid="{00000000-0005-0000-0000-0000755F0000}"/>
    <cellStyle name="Note 22 2 6" xfId="15852" xr:uid="{00000000-0005-0000-0000-0000765F0000}"/>
    <cellStyle name="Note 22 3" xfId="11543" xr:uid="{00000000-0005-0000-0000-0000775F0000}"/>
    <cellStyle name="Note 22 3 2" xfId="22831" xr:uid="{00000000-0005-0000-0000-0000785F0000}"/>
    <cellStyle name="Note 22 4" xfId="9549" xr:uid="{00000000-0005-0000-0000-0000795F0000}"/>
    <cellStyle name="Note 22 4 2" xfId="20837" xr:uid="{00000000-0005-0000-0000-00007A5F0000}"/>
    <cellStyle name="Note 22 5" xfId="7555" xr:uid="{00000000-0005-0000-0000-00007B5F0000}"/>
    <cellStyle name="Note 22 5 2" xfId="18843" xr:uid="{00000000-0005-0000-0000-00007C5F0000}"/>
    <cellStyle name="Note 22 6" xfId="5561" xr:uid="{00000000-0005-0000-0000-00007D5F0000}"/>
    <cellStyle name="Note 22 6 2" xfId="16849" xr:uid="{00000000-0005-0000-0000-00007E5F0000}"/>
    <cellStyle name="Note 22 7" xfId="14855" xr:uid="{00000000-0005-0000-0000-00007F5F0000}"/>
    <cellStyle name="Note 22 8" xfId="13539" xr:uid="{00000000-0005-0000-0000-0000805F0000}"/>
    <cellStyle name="Note 23" xfId="3328" xr:uid="{00000000-0005-0000-0000-0000815F0000}"/>
    <cellStyle name="Note 23 2" xfId="4562" xr:uid="{00000000-0005-0000-0000-0000825F0000}"/>
    <cellStyle name="Note 23 2 2" xfId="12541" xr:uid="{00000000-0005-0000-0000-0000835F0000}"/>
    <cellStyle name="Note 23 2 2 2" xfId="23829" xr:uid="{00000000-0005-0000-0000-0000845F0000}"/>
    <cellStyle name="Note 23 2 3" xfId="10547" xr:uid="{00000000-0005-0000-0000-0000855F0000}"/>
    <cellStyle name="Note 23 2 3 2" xfId="21835" xr:uid="{00000000-0005-0000-0000-0000865F0000}"/>
    <cellStyle name="Note 23 2 4" xfId="8553" xr:uid="{00000000-0005-0000-0000-0000875F0000}"/>
    <cellStyle name="Note 23 2 4 2" xfId="19841" xr:uid="{00000000-0005-0000-0000-0000885F0000}"/>
    <cellStyle name="Note 23 2 5" xfId="6559" xr:uid="{00000000-0005-0000-0000-0000895F0000}"/>
    <cellStyle name="Note 23 2 5 2" xfId="17847" xr:uid="{00000000-0005-0000-0000-00008A5F0000}"/>
    <cellStyle name="Note 23 2 6" xfId="15853" xr:uid="{00000000-0005-0000-0000-00008B5F0000}"/>
    <cellStyle name="Note 23 3" xfId="11544" xr:uid="{00000000-0005-0000-0000-00008C5F0000}"/>
    <cellStyle name="Note 23 3 2" xfId="22832" xr:uid="{00000000-0005-0000-0000-00008D5F0000}"/>
    <cellStyle name="Note 23 4" xfId="9550" xr:uid="{00000000-0005-0000-0000-00008E5F0000}"/>
    <cellStyle name="Note 23 4 2" xfId="20838" xr:uid="{00000000-0005-0000-0000-00008F5F0000}"/>
    <cellStyle name="Note 23 5" xfId="7556" xr:uid="{00000000-0005-0000-0000-0000905F0000}"/>
    <cellStyle name="Note 23 5 2" xfId="18844" xr:uid="{00000000-0005-0000-0000-0000915F0000}"/>
    <cellStyle name="Note 23 6" xfId="5562" xr:uid="{00000000-0005-0000-0000-0000925F0000}"/>
    <cellStyle name="Note 23 6 2" xfId="16850" xr:uid="{00000000-0005-0000-0000-0000935F0000}"/>
    <cellStyle name="Note 23 7" xfId="14856" xr:uid="{00000000-0005-0000-0000-0000945F0000}"/>
    <cellStyle name="Note 23 8" xfId="13540" xr:uid="{00000000-0005-0000-0000-0000955F0000}"/>
    <cellStyle name="Note 24" xfId="3329" xr:uid="{00000000-0005-0000-0000-0000965F0000}"/>
    <cellStyle name="Note 24 2" xfId="4563" xr:uid="{00000000-0005-0000-0000-0000975F0000}"/>
    <cellStyle name="Note 24 2 2" xfId="12542" xr:uid="{00000000-0005-0000-0000-0000985F0000}"/>
    <cellStyle name="Note 24 2 2 2" xfId="23830" xr:uid="{00000000-0005-0000-0000-0000995F0000}"/>
    <cellStyle name="Note 24 2 3" xfId="10548" xr:uid="{00000000-0005-0000-0000-00009A5F0000}"/>
    <cellStyle name="Note 24 2 3 2" xfId="21836" xr:uid="{00000000-0005-0000-0000-00009B5F0000}"/>
    <cellStyle name="Note 24 2 4" xfId="8554" xr:uid="{00000000-0005-0000-0000-00009C5F0000}"/>
    <cellStyle name="Note 24 2 4 2" xfId="19842" xr:uid="{00000000-0005-0000-0000-00009D5F0000}"/>
    <cellStyle name="Note 24 2 5" xfId="6560" xr:uid="{00000000-0005-0000-0000-00009E5F0000}"/>
    <cellStyle name="Note 24 2 5 2" xfId="17848" xr:uid="{00000000-0005-0000-0000-00009F5F0000}"/>
    <cellStyle name="Note 24 2 6" xfId="15854" xr:uid="{00000000-0005-0000-0000-0000A05F0000}"/>
    <cellStyle name="Note 24 3" xfId="11545" xr:uid="{00000000-0005-0000-0000-0000A15F0000}"/>
    <cellStyle name="Note 24 3 2" xfId="22833" xr:uid="{00000000-0005-0000-0000-0000A25F0000}"/>
    <cellStyle name="Note 24 4" xfId="9551" xr:uid="{00000000-0005-0000-0000-0000A35F0000}"/>
    <cellStyle name="Note 24 4 2" xfId="20839" xr:uid="{00000000-0005-0000-0000-0000A45F0000}"/>
    <cellStyle name="Note 24 5" xfId="7557" xr:uid="{00000000-0005-0000-0000-0000A55F0000}"/>
    <cellStyle name="Note 24 5 2" xfId="18845" xr:uid="{00000000-0005-0000-0000-0000A65F0000}"/>
    <cellStyle name="Note 24 6" xfId="5563" xr:uid="{00000000-0005-0000-0000-0000A75F0000}"/>
    <cellStyle name="Note 24 6 2" xfId="16851" xr:uid="{00000000-0005-0000-0000-0000A85F0000}"/>
    <cellStyle name="Note 24 7" xfId="14857" xr:uid="{00000000-0005-0000-0000-0000A95F0000}"/>
    <cellStyle name="Note 24 8" xfId="13541" xr:uid="{00000000-0005-0000-0000-0000AA5F0000}"/>
    <cellStyle name="Note 25" xfId="3330" xr:uid="{00000000-0005-0000-0000-0000AB5F0000}"/>
    <cellStyle name="Note 25 2" xfId="4564" xr:uid="{00000000-0005-0000-0000-0000AC5F0000}"/>
    <cellStyle name="Note 25 2 2" xfId="12543" xr:uid="{00000000-0005-0000-0000-0000AD5F0000}"/>
    <cellStyle name="Note 25 2 2 2" xfId="23831" xr:uid="{00000000-0005-0000-0000-0000AE5F0000}"/>
    <cellStyle name="Note 25 2 3" xfId="10549" xr:uid="{00000000-0005-0000-0000-0000AF5F0000}"/>
    <cellStyle name="Note 25 2 3 2" xfId="21837" xr:uid="{00000000-0005-0000-0000-0000B05F0000}"/>
    <cellStyle name="Note 25 2 4" xfId="8555" xr:uid="{00000000-0005-0000-0000-0000B15F0000}"/>
    <cellStyle name="Note 25 2 4 2" xfId="19843" xr:uid="{00000000-0005-0000-0000-0000B25F0000}"/>
    <cellStyle name="Note 25 2 5" xfId="6561" xr:uid="{00000000-0005-0000-0000-0000B35F0000}"/>
    <cellStyle name="Note 25 2 5 2" xfId="17849" xr:uid="{00000000-0005-0000-0000-0000B45F0000}"/>
    <cellStyle name="Note 25 2 6" xfId="15855" xr:uid="{00000000-0005-0000-0000-0000B55F0000}"/>
    <cellStyle name="Note 25 3" xfId="11546" xr:uid="{00000000-0005-0000-0000-0000B65F0000}"/>
    <cellStyle name="Note 25 3 2" xfId="22834" xr:uid="{00000000-0005-0000-0000-0000B75F0000}"/>
    <cellStyle name="Note 25 4" xfId="9552" xr:uid="{00000000-0005-0000-0000-0000B85F0000}"/>
    <cellStyle name="Note 25 4 2" xfId="20840" xr:uid="{00000000-0005-0000-0000-0000B95F0000}"/>
    <cellStyle name="Note 25 5" xfId="7558" xr:uid="{00000000-0005-0000-0000-0000BA5F0000}"/>
    <cellStyle name="Note 25 5 2" xfId="18846" xr:uid="{00000000-0005-0000-0000-0000BB5F0000}"/>
    <cellStyle name="Note 25 6" xfId="5564" xr:uid="{00000000-0005-0000-0000-0000BC5F0000}"/>
    <cellStyle name="Note 25 6 2" xfId="16852" xr:uid="{00000000-0005-0000-0000-0000BD5F0000}"/>
    <cellStyle name="Note 25 7" xfId="14858" xr:uid="{00000000-0005-0000-0000-0000BE5F0000}"/>
    <cellStyle name="Note 25 8" xfId="13542" xr:uid="{00000000-0005-0000-0000-0000BF5F0000}"/>
    <cellStyle name="Note 26" xfId="3331" xr:uid="{00000000-0005-0000-0000-0000C05F0000}"/>
    <cellStyle name="Note 26 2" xfId="4565" xr:uid="{00000000-0005-0000-0000-0000C15F0000}"/>
    <cellStyle name="Note 26 2 2" xfId="12544" xr:uid="{00000000-0005-0000-0000-0000C25F0000}"/>
    <cellStyle name="Note 26 2 2 2" xfId="23832" xr:uid="{00000000-0005-0000-0000-0000C35F0000}"/>
    <cellStyle name="Note 26 2 3" xfId="10550" xr:uid="{00000000-0005-0000-0000-0000C45F0000}"/>
    <cellStyle name="Note 26 2 3 2" xfId="21838" xr:uid="{00000000-0005-0000-0000-0000C55F0000}"/>
    <cellStyle name="Note 26 2 4" xfId="8556" xr:uid="{00000000-0005-0000-0000-0000C65F0000}"/>
    <cellStyle name="Note 26 2 4 2" xfId="19844" xr:uid="{00000000-0005-0000-0000-0000C75F0000}"/>
    <cellStyle name="Note 26 2 5" xfId="6562" xr:uid="{00000000-0005-0000-0000-0000C85F0000}"/>
    <cellStyle name="Note 26 2 5 2" xfId="17850" xr:uid="{00000000-0005-0000-0000-0000C95F0000}"/>
    <cellStyle name="Note 26 2 6" xfId="15856" xr:uid="{00000000-0005-0000-0000-0000CA5F0000}"/>
    <cellStyle name="Note 26 3" xfId="11547" xr:uid="{00000000-0005-0000-0000-0000CB5F0000}"/>
    <cellStyle name="Note 26 3 2" xfId="22835" xr:uid="{00000000-0005-0000-0000-0000CC5F0000}"/>
    <cellStyle name="Note 26 4" xfId="9553" xr:uid="{00000000-0005-0000-0000-0000CD5F0000}"/>
    <cellStyle name="Note 26 4 2" xfId="20841" xr:uid="{00000000-0005-0000-0000-0000CE5F0000}"/>
    <cellStyle name="Note 26 5" xfId="7559" xr:uid="{00000000-0005-0000-0000-0000CF5F0000}"/>
    <cellStyle name="Note 26 5 2" xfId="18847" xr:uid="{00000000-0005-0000-0000-0000D05F0000}"/>
    <cellStyle name="Note 26 6" xfId="5565" xr:uid="{00000000-0005-0000-0000-0000D15F0000}"/>
    <cellStyle name="Note 26 6 2" xfId="16853" xr:uid="{00000000-0005-0000-0000-0000D25F0000}"/>
    <cellStyle name="Note 26 7" xfId="14859" xr:uid="{00000000-0005-0000-0000-0000D35F0000}"/>
    <cellStyle name="Note 26 8" xfId="13543" xr:uid="{00000000-0005-0000-0000-0000D45F0000}"/>
    <cellStyle name="Note 27" xfId="3332" xr:uid="{00000000-0005-0000-0000-0000D55F0000}"/>
    <cellStyle name="Note 27 2" xfId="4566" xr:uid="{00000000-0005-0000-0000-0000D65F0000}"/>
    <cellStyle name="Note 27 2 2" xfId="12545" xr:uid="{00000000-0005-0000-0000-0000D75F0000}"/>
    <cellStyle name="Note 27 2 2 2" xfId="23833" xr:uid="{00000000-0005-0000-0000-0000D85F0000}"/>
    <cellStyle name="Note 27 2 3" xfId="10551" xr:uid="{00000000-0005-0000-0000-0000D95F0000}"/>
    <cellStyle name="Note 27 2 3 2" xfId="21839" xr:uid="{00000000-0005-0000-0000-0000DA5F0000}"/>
    <cellStyle name="Note 27 2 4" xfId="8557" xr:uid="{00000000-0005-0000-0000-0000DB5F0000}"/>
    <cellStyle name="Note 27 2 4 2" xfId="19845" xr:uid="{00000000-0005-0000-0000-0000DC5F0000}"/>
    <cellStyle name="Note 27 2 5" xfId="6563" xr:uid="{00000000-0005-0000-0000-0000DD5F0000}"/>
    <cellStyle name="Note 27 2 5 2" xfId="17851" xr:uid="{00000000-0005-0000-0000-0000DE5F0000}"/>
    <cellStyle name="Note 27 2 6" xfId="15857" xr:uid="{00000000-0005-0000-0000-0000DF5F0000}"/>
    <cellStyle name="Note 27 3" xfId="11548" xr:uid="{00000000-0005-0000-0000-0000E05F0000}"/>
    <cellStyle name="Note 27 3 2" xfId="22836" xr:uid="{00000000-0005-0000-0000-0000E15F0000}"/>
    <cellStyle name="Note 27 4" xfId="9554" xr:uid="{00000000-0005-0000-0000-0000E25F0000}"/>
    <cellStyle name="Note 27 4 2" xfId="20842" xr:uid="{00000000-0005-0000-0000-0000E35F0000}"/>
    <cellStyle name="Note 27 5" xfId="7560" xr:uid="{00000000-0005-0000-0000-0000E45F0000}"/>
    <cellStyle name="Note 27 5 2" xfId="18848" xr:uid="{00000000-0005-0000-0000-0000E55F0000}"/>
    <cellStyle name="Note 27 6" xfId="5566" xr:uid="{00000000-0005-0000-0000-0000E65F0000}"/>
    <cellStyle name="Note 27 6 2" xfId="16854" xr:uid="{00000000-0005-0000-0000-0000E75F0000}"/>
    <cellStyle name="Note 27 7" xfId="14860" xr:uid="{00000000-0005-0000-0000-0000E85F0000}"/>
    <cellStyle name="Note 27 8" xfId="13544" xr:uid="{00000000-0005-0000-0000-0000E95F0000}"/>
    <cellStyle name="Note 28" xfId="3333" xr:uid="{00000000-0005-0000-0000-0000EA5F0000}"/>
    <cellStyle name="Note 28 2" xfId="4567" xr:uid="{00000000-0005-0000-0000-0000EB5F0000}"/>
    <cellStyle name="Note 28 2 2" xfId="12546" xr:uid="{00000000-0005-0000-0000-0000EC5F0000}"/>
    <cellStyle name="Note 28 2 2 2" xfId="23834" xr:uid="{00000000-0005-0000-0000-0000ED5F0000}"/>
    <cellStyle name="Note 28 2 3" xfId="10552" xr:uid="{00000000-0005-0000-0000-0000EE5F0000}"/>
    <cellStyle name="Note 28 2 3 2" xfId="21840" xr:uid="{00000000-0005-0000-0000-0000EF5F0000}"/>
    <cellStyle name="Note 28 2 4" xfId="8558" xr:uid="{00000000-0005-0000-0000-0000F05F0000}"/>
    <cellStyle name="Note 28 2 4 2" xfId="19846" xr:uid="{00000000-0005-0000-0000-0000F15F0000}"/>
    <cellStyle name="Note 28 2 5" xfId="6564" xr:uid="{00000000-0005-0000-0000-0000F25F0000}"/>
    <cellStyle name="Note 28 2 5 2" xfId="17852" xr:uid="{00000000-0005-0000-0000-0000F35F0000}"/>
    <cellStyle name="Note 28 2 6" xfId="15858" xr:uid="{00000000-0005-0000-0000-0000F45F0000}"/>
    <cellStyle name="Note 28 3" xfId="11549" xr:uid="{00000000-0005-0000-0000-0000F55F0000}"/>
    <cellStyle name="Note 28 3 2" xfId="22837" xr:uid="{00000000-0005-0000-0000-0000F65F0000}"/>
    <cellStyle name="Note 28 4" xfId="9555" xr:uid="{00000000-0005-0000-0000-0000F75F0000}"/>
    <cellStyle name="Note 28 4 2" xfId="20843" xr:uid="{00000000-0005-0000-0000-0000F85F0000}"/>
    <cellStyle name="Note 28 5" xfId="7561" xr:uid="{00000000-0005-0000-0000-0000F95F0000}"/>
    <cellStyle name="Note 28 5 2" xfId="18849" xr:uid="{00000000-0005-0000-0000-0000FA5F0000}"/>
    <cellStyle name="Note 28 6" xfId="5567" xr:uid="{00000000-0005-0000-0000-0000FB5F0000}"/>
    <cellStyle name="Note 28 6 2" xfId="16855" xr:uid="{00000000-0005-0000-0000-0000FC5F0000}"/>
    <cellStyle name="Note 28 7" xfId="14861" xr:uid="{00000000-0005-0000-0000-0000FD5F0000}"/>
    <cellStyle name="Note 28 8" xfId="13545" xr:uid="{00000000-0005-0000-0000-0000FE5F0000}"/>
    <cellStyle name="Note 29" xfId="3334" xr:uid="{00000000-0005-0000-0000-0000FF5F0000}"/>
    <cellStyle name="Note 29 2" xfId="4568" xr:uid="{00000000-0005-0000-0000-000000600000}"/>
    <cellStyle name="Note 29 2 2" xfId="12547" xr:uid="{00000000-0005-0000-0000-000001600000}"/>
    <cellStyle name="Note 29 2 2 2" xfId="23835" xr:uid="{00000000-0005-0000-0000-000002600000}"/>
    <cellStyle name="Note 29 2 3" xfId="10553" xr:uid="{00000000-0005-0000-0000-000003600000}"/>
    <cellStyle name="Note 29 2 3 2" xfId="21841" xr:uid="{00000000-0005-0000-0000-000004600000}"/>
    <cellStyle name="Note 29 2 4" xfId="8559" xr:uid="{00000000-0005-0000-0000-000005600000}"/>
    <cellStyle name="Note 29 2 4 2" xfId="19847" xr:uid="{00000000-0005-0000-0000-000006600000}"/>
    <cellStyle name="Note 29 2 5" xfId="6565" xr:uid="{00000000-0005-0000-0000-000007600000}"/>
    <cellStyle name="Note 29 2 5 2" xfId="17853" xr:uid="{00000000-0005-0000-0000-000008600000}"/>
    <cellStyle name="Note 29 2 6" xfId="15859" xr:uid="{00000000-0005-0000-0000-000009600000}"/>
    <cellStyle name="Note 29 3" xfId="11550" xr:uid="{00000000-0005-0000-0000-00000A600000}"/>
    <cellStyle name="Note 29 3 2" xfId="22838" xr:uid="{00000000-0005-0000-0000-00000B600000}"/>
    <cellStyle name="Note 29 4" xfId="9556" xr:uid="{00000000-0005-0000-0000-00000C600000}"/>
    <cellStyle name="Note 29 4 2" xfId="20844" xr:uid="{00000000-0005-0000-0000-00000D600000}"/>
    <cellStyle name="Note 29 5" xfId="7562" xr:uid="{00000000-0005-0000-0000-00000E600000}"/>
    <cellStyle name="Note 29 5 2" xfId="18850" xr:uid="{00000000-0005-0000-0000-00000F600000}"/>
    <cellStyle name="Note 29 6" xfId="5568" xr:uid="{00000000-0005-0000-0000-000010600000}"/>
    <cellStyle name="Note 29 6 2" xfId="16856" xr:uid="{00000000-0005-0000-0000-000011600000}"/>
    <cellStyle name="Note 29 7" xfId="14862" xr:uid="{00000000-0005-0000-0000-000012600000}"/>
    <cellStyle name="Note 29 8" xfId="13546" xr:uid="{00000000-0005-0000-0000-000013600000}"/>
    <cellStyle name="Note 3" xfId="3335" xr:uid="{00000000-0005-0000-0000-000014600000}"/>
    <cellStyle name="Note 3 10" xfId="25074" xr:uid="{00000000-0005-0000-0000-000015600000}"/>
    <cellStyle name="Note 3 10 2" xfId="25408" xr:uid="{00000000-0005-0000-0000-000016600000}"/>
    <cellStyle name="Note 3 10 2 2" xfId="27562" xr:uid="{00000000-0005-0000-0000-000017600000}"/>
    <cellStyle name="Note 3 10 2 2 2" xfId="32153" xr:uid="{A366B345-6D82-4F71-A18C-E41B9F5E9657}"/>
    <cellStyle name="Note 3 10 2 3" xfId="26759" xr:uid="{00000000-0005-0000-0000-000018600000}"/>
    <cellStyle name="Note 3 10 2 3 2" xfId="31520" xr:uid="{3D2653D0-E5C3-4641-A998-C53A1DB0DAC0}"/>
    <cellStyle name="Note 3 10 2 4" xfId="26423" xr:uid="{00000000-0005-0000-0000-000019600000}"/>
    <cellStyle name="Note 3 10 2 4 2" xfId="31211" xr:uid="{547E7D52-B7A2-4086-AD46-279C422F12D8}"/>
    <cellStyle name="Note 3 10 2 5" xfId="29301" xr:uid="{00000000-0005-0000-0000-00001A600000}"/>
    <cellStyle name="Note 3 10 2 5 2" xfId="33267" xr:uid="{2752310F-A3BA-42A0-AAA7-78546D5C9065}"/>
    <cellStyle name="Note 3 10 2 6" xfId="30566" xr:uid="{963690B8-9E82-4078-ABD8-22C5DFAEC475}"/>
    <cellStyle name="Note 3 10 3" xfId="25678" xr:uid="{00000000-0005-0000-0000-00001B600000}"/>
    <cellStyle name="Note 3 10 3 2" xfId="27831" xr:uid="{00000000-0005-0000-0000-00001C600000}"/>
    <cellStyle name="Note 3 10 3 2 2" xfId="32418" xr:uid="{72E2CE9E-8A2D-4DDC-B99C-FCF569D78855}"/>
    <cellStyle name="Note 3 10 3 3" xfId="26235" xr:uid="{00000000-0005-0000-0000-00001D600000}"/>
    <cellStyle name="Note 3 10 3 3 2" xfId="31023" xr:uid="{96DE35A5-6DD2-4870-BE90-5A22281268E5}"/>
    <cellStyle name="Note 3 10 3 4" xfId="26944" xr:uid="{00000000-0005-0000-0000-00001E600000}"/>
    <cellStyle name="Note 3 10 3 4 2" xfId="31705" xr:uid="{8A3B114E-D7C5-4140-82C3-C5D637CE1206}"/>
    <cellStyle name="Note 3 10 3 5" xfId="29300" xr:uid="{00000000-0005-0000-0000-00001F600000}"/>
    <cellStyle name="Note 3 10 3 5 2" xfId="33266" xr:uid="{71C3FEE1-0F10-426B-81AC-947958D9EB50}"/>
    <cellStyle name="Note 3 10 3 6" xfId="30672" xr:uid="{80DFE0A2-D321-4C04-A79D-C32C81AE9D31}"/>
    <cellStyle name="Note 3 10 4" xfId="27365" xr:uid="{00000000-0005-0000-0000-000020600000}"/>
    <cellStyle name="Note 3 10 4 2" xfId="31963" xr:uid="{2D79059B-2A78-4512-ABC8-C986FB8A495C}"/>
    <cellStyle name="Note 3 10 5" xfId="26690" xr:uid="{00000000-0005-0000-0000-000021600000}"/>
    <cellStyle name="Note 3 10 5 2" xfId="31452" xr:uid="{413462B4-7C6A-4293-9E92-1A58728EB3A5}"/>
    <cellStyle name="Note 3 10 6" xfId="26707" xr:uid="{00000000-0005-0000-0000-000022600000}"/>
    <cellStyle name="Note 3 10 6 2" xfId="31469" xr:uid="{636B27FC-54FE-4E39-86CB-F8BEA84F0FB6}"/>
    <cellStyle name="Note 3 10 7" xfId="29302" xr:uid="{00000000-0005-0000-0000-000023600000}"/>
    <cellStyle name="Note 3 10 7 2" xfId="33268" xr:uid="{4C545B38-5C3B-493D-A106-F6171873F57F}"/>
    <cellStyle name="Note 3 10 8" xfId="30380" xr:uid="{6F45C57A-30D3-4853-B379-E37989859524}"/>
    <cellStyle name="Note 3 2" xfId="4569" xr:uid="{00000000-0005-0000-0000-000024600000}"/>
    <cellStyle name="Note 3 2 2" xfId="12548" xr:uid="{00000000-0005-0000-0000-000025600000}"/>
    <cellStyle name="Note 3 2 2 2" xfId="23836" xr:uid="{00000000-0005-0000-0000-000026600000}"/>
    <cellStyle name="Note 3 2 3" xfId="10554" xr:uid="{00000000-0005-0000-0000-000027600000}"/>
    <cellStyle name="Note 3 2 3 2" xfId="21842" xr:uid="{00000000-0005-0000-0000-000028600000}"/>
    <cellStyle name="Note 3 2 4" xfId="8560" xr:uid="{00000000-0005-0000-0000-000029600000}"/>
    <cellStyle name="Note 3 2 4 2" xfId="19848" xr:uid="{00000000-0005-0000-0000-00002A600000}"/>
    <cellStyle name="Note 3 2 5" xfId="6566" xr:uid="{00000000-0005-0000-0000-00002B600000}"/>
    <cellStyle name="Note 3 2 5 2" xfId="17854" xr:uid="{00000000-0005-0000-0000-00002C600000}"/>
    <cellStyle name="Note 3 2 6" xfId="15860" xr:uid="{00000000-0005-0000-0000-00002D600000}"/>
    <cellStyle name="Note 3 2 7" xfId="24191" xr:uid="{00000000-0005-0000-0000-00002E600000}"/>
    <cellStyle name="Note 3 2 7 2" xfId="25427" xr:uid="{00000000-0005-0000-0000-00002F600000}"/>
    <cellStyle name="Note 3 2 7 2 2" xfId="27581" xr:uid="{00000000-0005-0000-0000-000030600000}"/>
    <cellStyle name="Note 3 2 7 2 2 2" xfId="32172" xr:uid="{77C6C6B2-8B1E-400B-ABB7-25C6084AD3CE}"/>
    <cellStyle name="Note 3 2 7 2 3" xfId="26937" xr:uid="{00000000-0005-0000-0000-000031600000}"/>
    <cellStyle name="Note 3 2 7 2 3 2" xfId="31698" xr:uid="{CFAE1C83-8143-43FF-88DA-2B6F917599D5}"/>
    <cellStyle name="Note 3 2 7 2 4" xfId="26806" xr:uid="{00000000-0005-0000-0000-000032600000}"/>
    <cellStyle name="Note 3 2 7 2 4 2" xfId="31567" xr:uid="{6004F847-545C-40B8-89F5-D4CDB3D38419}"/>
    <cellStyle name="Note 3 2 7 2 5" xfId="29298" xr:uid="{00000000-0005-0000-0000-000033600000}"/>
    <cellStyle name="Note 3 2 7 2 5 2" xfId="33264" xr:uid="{E666C166-48D8-484F-B17B-0D570E0E1588}"/>
    <cellStyle name="Note 3 2 7 2 6" xfId="30585" xr:uid="{4FA51C37-F051-4ED6-B905-FE85B9413FA9}"/>
    <cellStyle name="Note 3 2 7 3" xfId="25566" xr:uid="{00000000-0005-0000-0000-000034600000}"/>
    <cellStyle name="Note 3 2 7 3 2" xfId="27719" xr:uid="{00000000-0005-0000-0000-000035600000}"/>
    <cellStyle name="Note 3 2 7 3 2 2" xfId="32306" xr:uid="{B85A7B22-493A-4723-9917-80FA8E74F8D2}"/>
    <cellStyle name="Note 3 2 7 3 3" xfId="26411" xr:uid="{00000000-0005-0000-0000-000036600000}"/>
    <cellStyle name="Note 3 2 7 3 3 2" xfId="31199" xr:uid="{DDDDB268-AB56-4249-8D7E-B69945DC1906}"/>
    <cellStyle name="Note 3 2 7 3 4" xfId="26970" xr:uid="{00000000-0005-0000-0000-000037600000}"/>
    <cellStyle name="Note 3 2 7 3 4 2" xfId="31731" xr:uid="{AAC11EF9-77F3-475B-A26E-BB62CA89F5C3}"/>
    <cellStyle name="Note 3 2 7 3 5" xfId="29297" xr:uid="{00000000-0005-0000-0000-000038600000}"/>
    <cellStyle name="Note 3 2 7 3 5 2" xfId="33263" xr:uid="{1FF06EDD-146C-4C11-8C70-B0CFFD25ACEC}"/>
    <cellStyle name="Note 3 2 7 3 6" xfId="30623" xr:uid="{31CF4295-217E-44F9-A5E6-C3C10B9C91E7}"/>
    <cellStyle name="Note 3 2 7 4" xfId="27091" xr:uid="{00000000-0005-0000-0000-000039600000}"/>
    <cellStyle name="Note 3 2 7 4 2" xfId="31815" xr:uid="{B3FAA655-124B-4C05-AA3F-C044A3ECC3BC}"/>
    <cellStyle name="Note 3 2 7 5" xfId="26345" xr:uid="{00000000-0005-0000-0000-00003A600000}"/>
    <cellStyle name="Note 3 2 7 5 2" xfId="31133" xr:uid="{757F142D-2422-42D7-B59D-78AE6B15CF6A}"/>
    <cellStyle name="Note 3 2 7 6" xfId="26209" xr:uid="{00000000-0005-0000-0000-00003B600000}"/>
    <cellStyle name="Note 3 2 7 6 2" xfId="30997" xr:uid="{CBFDDC88-9464-4097-9359-D5EF637D72ED}"/>
    <cellStyle name="Note 3 2 7 7" xfId="29299" xr:uid="{00000000-0005-0000-0000-00003C600000}"/>
    <cellStyle name="Note 3 2 7 7 2" xfId="33265" xr:uid="{823E9892-415B-418B-AFD1-DE7108AF5F55}"/>
    <cellStyle name="Note 3 2 7 8" xfId="30268" xr:uid="{75267DA3-DD22-4765-B706-5FE88DF474E8}"/>
    <cellStyle name="Note 3 2 8" xfId="25075" xr:uid="{00000000-0005-0000-0000-00003D600000}"/>
    <cellStyle name="Note 3 2 8 2" xfId="25321" xr:uid="{00000000-0005-0000-0000-00003E600000}"/>
    <cellStyle name="Note 3 2 8 2 2" xfId="27475" xr:uid="{00000000-0005-0000-0000-00003F600000}"/>
    <cellStyle name="Note 3 2 8 2 2 2" xfId="32066" xr:uid="{1A2C4882-9653-4D00-B9D1-305748CC77E0}"/>
    <cellStyle name="Note 3 2 8 2 3" xfId="26487" xr:uid="{00000000-0005-0000-0000-000040600000}"/>
    <cellStyle name="Note 3 2 8 2 3 2" xfId="31275" xr:uid="{8B572B87-0BB9-4A38-853C-9B02E527DC54}"/>
    <cellStyle name="Note 3 2 8 2 4" xfId="26930" xr:uid="{00000000-0005-0000-0000-000041600000}"/>
    <cellStyle name="Note 3 2 8 2 4 2" xfId="31691" xr:uid="{029D527A-A52C-4382-A6A2-166F39365209}"/>
    <cellStyle name="Note 3 2 8 2 5" xfId="29295" xr:uid="{00000000-0005-0000-0000-000042600000}"/>
    <cellStyle name="Note 3 2 8 2 5 2" xfId="33261" xr:uid="{D7824601-6CCB-4A25-9F3D-49B3082108E4}"/>
    <cellStyle name="Note 3 2 8 2 6" xfId="30479" xr:uid="{1D77F2B4-72FE-4210-8129-843751FD59C7}"/>
    <cellStyle name="Note 3 2 8 3" xfId="25679" xr:uid="{00000000-0005-0000-0000-000043600000}"/>
    <cellStyle name="Note 3 2 8 3 2" xfId="27832" xr:uid="{00000000-0005-0000-0000-000044600000}"/>
    <cellStyle name="Note 3 2 8 3 2 2" xfId="32419" xr:uid="{C61199BF-D34D-4816-9593-F664F8D902CA}"/>
    <cellStyle name="Note 3 2 8 3 3" xfId="26202" xr:uid="{00000000-0005-0000-0000-000045600000}"/>
    <cellStyle name="Note 3 2 8 3 3 2" xfId="30990" xr:uid="{A49CE6A2-3767-4D72-B6AB-EC40B9587D11}"/>
    <cellStyle name="Note 3 2 8 3 4" xfId="26131" xr:uid="{00000000-0005-0000-0000-000046600000}"/>
    <cellStyle name="Note 3 2 8 3 4 2" xfId="30921" xr:uid="{784DAFF6-9023-4637-A6AE-D366D159CABF}"/>
    <cellStyle name="Note 3 2 8 3 5" xfId="29294" xr:uid="{00000000-0005-0000-0000-000047600000}"/>
    <cellStyle name="Note 3 2 8 3 5 2" xfId="33260" xr:uid="{C081E624-F64C-41B7-AAD2-42B7CF3239A6}"/>
    <cellStyle name="Note 3 2 8 3 6" xfId="30673" xr:uid="{9F3E5BFA-2060-4F40-9C61-200AFE20FEAE}"/>
    <cellStyle name="Note 3 2 8 4" xfId="27366" xr:uid="{00000000-0005-0000-0000-000048600000}"/>
    <cellStyle name="Note 3 2 8 4 2" xfId="31964" xr:uid="{CAF5ED34-7806-4F81-9985-15D6F27B6C86}"/>
    <cellStyle name="Note 3 2 8 5" xfId="26994" xr:uid="{00000000-0005-0000-0000-000049600000}"/>
    <cellStyle name="Note 3 2 8 5 2" xfId="31755" xr:uid="{6FC70D2C-5E19-4633-96F6-F57F12A4B0D1}"/>
    <cellStyle name="Note 3 2 8 6" xfId="26790" xr:uid="{00000000-0005-0000-0000-00004A600000}"/>
    <cellStyle name="Note 3 2 8 6 2" xfId="31551" xr:uid="{0CBA6B8C-7EE5-43FC-A48C-B90D5ED850BC}"/>
    <cellStyle name="Note 3 2 8 7" xfId="29296" xr:uid="{00000000-0005-0000-0000-00004B600000}"/>
    <cellStyle name="Note 3 2 8 7 2" xfId="33262" xr:uid="{12CAD5D8-ACD6-4CD5-A55C-BC87E86B3BD7}"/>
    <cellStyle name="Note 3 2 8 8" xfId="30381" xr:uid="{CC5A578B-056E-461B-BE32-2885B3F885A0}"/>
    <cellStyle name="Note 3 3" xfId="11551" xr:uid="{00000000-0005-0000-0000-00004C600000}"/>
    <cellStyle name="Note 3 3 2" xfId="22839" xr:uid="{00000000-0005-0000-0000-00004D600000}"/>
    <cellStyle name="Note 3 4" xfId="9557" xr:uid="{00000000-0005-0000-0000-00004E600000}"/>
    <cellStyle name="Note 3 4 2" xfId="20845" xr:uid="{00000000-0005-0000-0000-00004F600000}"/>
    <cellStyle name="Note 3 5" xfId="7563" xr:uid="{00000000-0005-0000-0000-000050600000}"/>
    <cellStyle name="Note 3 5 2" xfId="18851" xr:uid="{00000000-0005-0000-0000-000051600000}"/>
    <cellStyle name="Note 3 6" xfId="5569" xr:uid="{00000000-0005-0000-0000-000052600000}"/>
    <cellStyle name="Note 3 6 2" xfId="16857" xr:uid="{00000000-0005-0000-0000-000053600000}"/>
    <cellStyle name="Note 3 7" xfId="14863" xr:uid="{00000000-0005-0000-0000-000054600000}"/>
    <cellStyle name="Note 3 8" xfId="13547" xr:uid="{00000000-0005-0000-0000-000055600000}"/>
    <cellStyle name="Note 3 9" xfId="24190" xr:uid="{00000000-0005-0000-0000-000056600000}"/>
    <cellStyle name="Note 3 9 2" xfId="25326" xr:uid="{00000000-0005-0000-0000-000057600000}"/>
    <cellStyle name="Note 3 9 2 2" xfId="27480" xr:uid="{00000000-0005-0000-0000-000058600000}"/>
    <cellStyle name="Note 3 9 2 2 2" xfId="32071" xr:uid="{D3C542B0-0A73-47C5-AFAD-DB8C08B936EE}"/>
    <cellStyle name="Note 3 9 2 3" xfId="26724" xr:uid="{00000000-0005-0000-0000-000059600000}"/>
    <cellStyle name="Note 3 9 2 3 2" xfId="31485" xr:uid="{D7B53122-C08A-4823-B36E-B54D217CC5F7}"/>
    <cellStyle name="Note 3 9 2 4" xfId="26217" xr:uid="{00000000-0005-0000-0000-00005A600000}"/>
    <cellStyle name="Note 3 9 2 4 2" xfId="31005" xr:uid="{9C801FF2-409D-4BEF-B4B3-31FAAF77605C}"/>
    <cellStyle name="Note 3 9 2 5" xfId="29292" xr:uid="{00000000-0005-0000-0000-00005B600000}"/>
    <cellStyle name="Note 3 9 2 5 2" xfId="33258" xr:uid="{C67E43F6-1FAB-4C85-B035-0BA00BCF61D8}"/>
    <cellStyle name="Note 3 9 2 6" xfId="30484" xr:uid="{96E18685-F095-42F9-9869-56FF008CABCE}"/>
    <cellStyle name="Note 3 9 3" xfId="25565" xr:uid="{00000000-0005-0000-0000-00005C600000}"/>
    <cellStyle name="Note 3 9 3 2" xfId="27718" xr:uid="{00000000-0005-0000-0000-00005D600000}"/>
    <cellStyle name="Note 3 9 3 2 2" xfId="32305" xr:uid="{76172E83-B61E-4856-97DA-18EA1D109B97}"/>
    <cellStyle name="Note 3 9 3 3" xfId="26801" xr:uid="{00000000-0005-0000-0000-00005E600000}"/>
    <cellStyle name="Note 3 9 3 3 2" xfId="31562" xr:uid="{79CB8BB3-49AA-4AFF-A052-EC42B1D63353}"/>
    <cellStyle name="Note 3 9 3 4" xfId="26742" xr:uid="{00000000-0005-0000-0000-00005F600000}"/>
    <cellStyle name="Note 3 9 3 4 2" xfId="31503" xr:uid="{DE82B7DA-8A46-405F-9AB1-5A4938223C96}"/>
    <cellStyle name="Note 3 9 3 5" xfId="29291" xr:uid="{00000000-0005-0000-0000-000060600000}"/>
    <cellStyle name="Note 3 9 3 5 2" xfId="33257" xr:uid="{CAE3FA41-55B2-4801-8DAE-78E7A4056D84}"/>
    <cellStyle name="Note 3 9 3 6" xfId="30622" xr:uid="{6CCD379D-72E8-48FD-9C17-0FE49D8BFC5A}"/>
    <cellStyle name="Note 3 9 4" xfId="27090" xr:uid="{00000000-0005-0000-0000-000061600000}"/>
    <cellStyle name="Note 3 9 4 2" xfId="31814" xr:uid="{D9A01625-89B2-4719-AFC2-4E3D2363803B}"/>
    <cellStyle name="Note 3 9 5" xfId="26448" xr:uid="{00000000-0005-0000-0000-000062600000}"/>
    <cellStyle name="Note 3 9 5 2" xfId="31236" xr:uid="{BD366477-A3D9-4DAB-9DDD-45FE380FBEB0}"/>
    <cellStyle name="Note 3 9 6" xfId="26263" xr:uid="{00000000-0005-0000-0000-000063600000}"/>
    <cellStyle name="Note 3 9 6 2" xfId="31051" xr:uid="{C5DAAABF-8239-4D3B-A72C-F7621D387C95}"/>
    <cellStyle name="Note 3 9 7" xfId="29293" xr:uid="{00000000-0005-0000-0000-000064600000}"/>
    <cellStyle name="Note 3 9 7 2" xfId="33259" xr:uid="{B116FFF4-A1B5-47CF-AF07-21E288CA7037}"/>
    <cellStyle name="Note 3 9 8" xfId="30267" xr:uid="{D6B57AFE-D4BE-46C1-AF6D-105267EAAC00}"/>
    <cellStyle name="Note 30" xfId="3336" xr:uid="{00000000-0005-0000-0000-000065600000}"/>
    <cellStyle name="Note 30 2" xfId="4570" xr:uid="{00000000-0005-0000-0000-000066600000}"/>
    <cellStyle name="Note 30 2 2" xfId="12549" xr:uid="{00000000-0005-0000-0000-000067600000}"/>
    <cellStyle name="Note 30 2 2 2" xfId="23837" xr:uid="{00000000-0005-0000-0000-000068600000}"/>
    <cellStyle name="Note 30 2 3" xfId="10555" xr:uid="{00000000-0005-0000-0000-000069600000}"/>
    <cellStyle name="Note 30 2 3 2" xfId="21843" xr:uid="{00000000-0005-0000-0000-00006A600000}"/>
    <cellStyle name="Note 30 2 4" xfId="8561" xr:uid="{00000000-0005-0000-0000-00006B600000}"/>
    <cellStyle name="Note 30 2 4 2" xfId="19849" xr:uid="{00000000-0005-0000-0000-00006C600000}"/>
    <cellStyle name="Note 30 2 5" xfId="6567" xr:uid="{00000000-0005-0000-0000-00006D600000}"/>
    <cellStyle name="Note 30 2 5 2" xfId="17855" xr:uid="{00000000-0005-0000-0000-00006E600000}"/>
    <cellStyle name="Note 30 2 6" xfId="15861" xr:uid="{00000000-0005-0000-0000-00006F600000}"/>
    <cellStyle name="Note 30 3" xfId="11552" xr:uid="{00000000-0005-0000-0000-000070600000}"/>
    <cellStyle name="Note 30 3 2" xfId="22840" xr:uid="{00000000-0005-0000-0000-000071600000}"/>
    <cellStyle name="Note 30 4" xfId="9558" xr:uid="{00000000-0005-0000-0000-000072600000}"/>
    <cellStyle name="Note 30 4 2" xfId="20846" xr:uid="{00000000-0005-0000-0000-000073600000}"/>
    <cellStyle name="Note 30 5" xfId="7564" xr:uid="{00000000-0005-0000-0000-000074600000}"/>
    <cellStyle name="Note 30 5 2" xfId="18852" xr:uid="{00000000-0005-0000-0000-000075600000}"/>
    <cellStyle name="Note 30 6" xfId="5570" xr:uid="{00000000-0005-0000-0000-000076600000}"/>
    <cellStyle name="Note 30 6 2" xfId="16858" xr:uid="{00000000-0005-0000-0000-000077600000}"/>
    <cellStyle name="Note 30 7" xfId="14864" xr:uid="{00000000-0005-0000-0000-000078600000}"/>
    <cellStyle name="Note 30 8" xfId="13548" xr:uid="{00000000-0005-0000-0000-000079600000}"/>
    <cellStyle name="Note 31" xfId="3337" xr:uid="{00000000-0005-0000-0000-00007A600000}"/>
    <cellStyle name="Note 31 2" xfId="4571" xr:uid="{00000000-0005-0000-0000-00007B600000}"/>
    <cellStyle name="Note 31 2 2" xfId="12550" xr:uid="{00000000-0005-0000-0000-00007C600000}"/>
    <cellStyle name="Note 31 2 2 2" xfId="23838" xr:uid="{00000000-0005-0000-0000-00007D600000}"/>
    <cellStyle name="Note 31 2 3" xfId="10556" xr:uid="{00000000-0005-0000-0000-00007E600000}"/>
    <cellStyle name="Note 31 2 3 2" xfId="21844" xr:uid="{00000000-0005-0000-0000-00007F600000}"/>
    <cellStyle name="Note 31 2 4" xfId="8562" xr:uid="{00000000-0005-0000-0000-000080600000}"/>
    <cellStyle name="Note 31 2 4 2" xfId="19850" xr:uid="{00000000-0005-0000-0000-000081600000}"/>
    <cellStyle name="Note 31 2 5" xfId="6568" xr:uid="{00000000-0005-0000-0000-000082600000}"/>
    <cellStyle name="Note 31 2 5 2" xfId="17856" xr:uid="{00000000-0005-0000-0000-000083600000}"/>
    <cellStyle name="Note 31 2 6" xfId="15862" xr:uid="{00000000-0005-0000-0000-000084600000}"/>
    <cellStyle name="Note 31 3" xfId="11553" xr:uid="{00000000-0005-0000-0000-000085600000}"/>
    <cellStyle name="Note 31 3 2" xfId="22841" xr:uid="{00000000-0005-0000-0000-000086600000}"/>
    <cellStyle name="Note 31 4" xfId="9559" xr:uid="{00000000-0005-0000-0000-000087600000}"/>
    <cellStyle name="Note 31 4 2" xfId="20847" xr:uid="{00000000-0005-0000-0000-000088600000}"/>
    <cellStyle name="Note 31 5" xfId="7565" xr:uid="{00000000-0005-0000-0000-000089600000}"/>
    <cellStyle name="Note 31 5 2" xfId="18853" xr:uid="{00000000-0005-0000-0000-00008A600000}"/>
    <cellStyle name="Note 31 6" xfId="5571" xr:uid="{00000000-0005-0000-0000-00008B600000}"/>
    <cellStyle name="Note 31 6 2" xfId="16859" xr:uid="{00000000-0005-0000-0000-00008C600000}"/>
    <cellStyle name="Note 31 7" xfId="14865" xr:uid="{00000000-0005-0000-0000-00008D600000}"/>
    <cellStyle name="Note 31 8" xfId="13549" xr:uid="{00000000-0005-0000-0000-00008E600000}"/>
    <cellStyle name="Note 32" xfId="3338" xr:uid="{00000000-0005-0000-0000-00008F600000}"/>
    <cellStyle name="Note 32 2" xfId="4572" xr:uid="{00000000-0005-0000-0000-000090600000}"/>
    <cellStyle name="Note 32 2 2" xfId="12551" xr:uid="{00000000-0005-0000-0000-000091600000}"/>
    <cellStyle name="Note 32 2 2 2" xfId="23839" xr:uid="{00000000-0005-0000-0000-000092600000}"/>
    <cellStyle name="Note 32 2 3" xfId="10557" xr:uid="{00000000-0005-0000-0000-000093600000}"/>
    <cellStyle name="Note 32 2 3 2" xfId="21845" xr:uid="{00000000-0005-0000-0000-000094600000}"/>
    <cellStyle name="Note 32 2 4" xfId="8563" xr:uid="{00000000-0005-0000-0000-000095600000}"/>
    <cellStyle name="Note 32 2 4 2" xfId="19851" xr:uid="{00000000-0005-0000-0000-000096600000}"/>
    <cellStyle name="Note 32 2 5" xfId="6569" xr:uid="{00000000-0005-0000-0000-000097600000}"/>
    <cellStyle name="Note 32 2 5 2" xfId="17857" xr:uid="{00000000-0005-0000-0000-000098600000}"/>
    <cellStyle name="Note 32 2 6" xfId="15863" xr:uid="{00000000-0005-0000-0000-000099600000}"/>
    <cellStyle name="Note 32 3" xfId="11554" xr:uid="{00000000-0005-0000-0000-00009A600000}"/>
    <cellStyle name="Note 32 3 2" xfId="22842" xr:uid="{00000000-0005-0000-0000-00009B600000}"/>
    <cellStyle name="Note 32 4" xfId="9560" xr:uid="{00000000-0005-0000-0000-00009C600000}"/>
    <cellStyle name="Note 32 4 2" xfId="20848" xr:uid="{00000000-0005-0000-0000-00009D600000}"/>
    <cellStyle name="Note 32 5" xfId="7566" xr:uid="{00000000-0005-0000-0000-00009E600000}"/>
    <cellStyle name="Note 32 5 2" xfId="18854" xr:uid="{00000000-0005-0000-0000-00009F600000}"/>
    <cellStyle name="Note 32 6" xfId="5572" xr:uid="{00000000-0005-0000-0000-0000A0600000}"/>
    <cellStyle name="Note 32 6 2" xfId="16860" xr:uid="{00000000-0005-0000-0000-0000A1600000}"/>
    <cellStyle name="Note 32 7" xfId="14866" xr:uid="{00000000-0005-0000-0000-0000A2600000}"/>
    <cellStyle name="Note 32 8" xfId="13550" xr:uid="{00000000-0005-0000-0000-0000A3600000}"/>
    <cellStyle name="Note 33" xfId="3339" xr:uid="{00000000-0005-0000-0000-0000A4600000}"/>
    <cellStyle name="Note 33 2" xfId="4573" xr:uid="{00000000-0005-0000-0000-0000A5600000}"/>
    <cellStyle name="Note 33 2 2" xfId="12552" xr:uid="{00000000-0005-0000-0000-0000A6600000}"/>
    <cellStyle name="Note 33 2 2 2" xfId="23840" xr:uid="{00000000-0005-0000-0000-0000A7600000}"/>
    <cellStyle name="Note 33 2 3" xfId="10558" xr:uid="{00000000-0005-0000-0000-0000A8600000}"/>
    <cellStyle name="Note 33 2 3 2" xfId="21846" xr:uid="{00000000-0005-0000-0000-0000A9600000}"/>
    <cellStyle name="Note 33 2 4" xfId="8564" xr:uid="{00000000-0005-0000-0000-0000AA600000}"/>
    <cellStyle name="Note 33 2 4 2" xfId="19852" xr:uid="{00000000-0005-0000-0000-0000AB600000}"/>
    <cellStyle name="Note 33 2 5" xfId="6570" xr:uid="{00000000-0005-0000-0000-0000AC600000}"/>
    <cellStyle name="Note 33 2 5 2" xfId="17858" xr:uid="{00000000-0005-0000-0000-0000AD600000}"/>
    <cellStyle name="Note 33 2 6" xfId="15864" xr:uid="{00000000-0005-0000-0000-0000AE600000}"/>
    <cellStyle name="Note 33 3" xfId="11555" xr:uid="{00000000-0005-0000-0000-0000AF600000}"/>
    <cellStyle name="Note 33 3 2" xfId="22843" xr:uid="{00000000-0005-0000-0000-0000B0600000}"/>
    <cellStyle name="Note 33 4" xfId="9561" xr:uid="{00000000-0005-0000-0000-0000B1600000}"/>
    <cellStyle name="Note 33 4 2" xfId="20849" xr:uid="{00000000-0005-0000-0000-0000B2600000}"/>
    <cellStyle name="Note 33 5" xfId="7567" xr:uid="{00000000-0005-0000-0000-0000B3600000}"/>
    <cellStyle name="Note 33 5 2" xfId="18855" xr:uid="{00000000-0005-0000-0000-0000B4600000}"/>
    <cellStyle name="Note 33 6" xfId="5573" xr:uid="{00000000-0005-0000-0000-0000B5600000}"/>
    <cellStyle name="Note 33 6 2" xfId="16861" xr:uid="{00000000-0005-0000-0000-0000B6600000}"/>
    <cellStyle name="Note 33 7" xfId="14867" xr:uid="{00000000-0005-0000-0000-0000B7600000}"/>
    <cellStyle name="Note 33 8" xfId="13551" xr:uid="{00000000-0005-0000-0000-0000B8600000}"/>
    <cellStyle name="Note 34" xfId="3340" xr:uid="{00000000-0005-0000-0000-0000B9600000}"/>
    <cellStyle name="Note 34 2" xfId="4574" xr:uid="{00000000-0005-0000-0000-0000BA600000}"/>
    <cellStyle name="Note 34 2 2" xfId="12553" xr:uid="{00000000-0005-0000-0000-0000BB600000}"/>
    <cellStyle name="Note 34 2 2 2" xfId="23841" xr:uid="{00000000-0005-0000-0000-0000BC600000}"/>
    <cellStyle name="Note 34 2 3" xfId="10559" xr:uid="{00000000-0005-0000-0000-0000BD600000}"/>
    <cellStyle name="Note 34 2 3 2" xfId="21847" xr:uid="{00000000-0005-0000-0000-0000BE600000}"/>
    <cellStyle name="Note 34 2 4" xfId="8565" xr:uid="{00000000-0005-0000-0000-0000BF600000}"/>
    <cellStyle name="Note 34 2 4 2" xfId="19853" xr:uid="{00000000-0005-0000-0000-0000C0600000}"/>
    <cellStyle name="Note 34 2 5" xfId="6571" xr:uid="{00000000-0005-0000-0000-0000C1600000}"/>
    <cellStyle name="Note 34 2 5 2" xfId="17859" xr:uid="{00000000-0005-0000-0000-0000C2600000}"/>
    <cellStyle name="Note 34 2 6" xfId="15865" xr:uid="{00000000-0005-0000-0000-0000C3600000}"/>
    <cellStyle name="Note 34 3" xfId="11556" xr:uid="{00000000-0005-0000-0000-0000C4600000}"/>
    <cellStyle name="Note 34 3 2" xfId="22844" xr:uid="{00000000-0005-0000-0000-0000C5600000}"/>
    <cellStyle name="Note 34 4" xfId="9562" xr:uid="{00000000-0005-0000-0000-0000C6600000}"/>
    <cellStyle name="Note 34 4 2" xfId="20850" xr:uid="{00000000-0005-0000-0000-0000C7600000}"/>
    <cellStyle name="Note 34 5" xfId="7568" xr:uid="{00000000-0005-0000-0000-0000C8600000}"/>
    <cellStyle name="Note 34 5 2" xfId="18856" xr:uid="{00000000-0005-0000-0000-0000C9600000}"/>
    <cellStyle name="Note 34 6" xfId="5574" xr:uid="{00000000-0005-0000-0000-0000CA600000}"/>
    <cellStyle name="Note 34 6 2" xfId="16862" xr:uid="{00000000-0005-0000-0000-0000CB600000}"/>
    <cellStyle name="Note 34 7" xfId="14868" xr:uid="{00000000-0005-0000-0000-0000CC600000}"/>
    <cellStyle name="Note 34 8" xfId="13552" xr:uid="{00000000-0005-0000-0000-0000CD600000}"/>
    <cellStyle name="Note 35" xfId="3341" xr:uid="{00000000-0005-0000-0000-0000CE600000}"/>
    <cellStyle name="Note 35 2" xfId="4575" xr:uid="{00000000-0005-0000-0000-0000CF600000}"/>
    <cellStyle name="Note 35 2 2" xfId="12554" xr:uid="{00000000-0005-0000-0000-0000D0600000}"/>
    <cellStyle name="Note 35 2 2 2" xfId="23842" xr:uid="{00000000-0005-0000-0000-0000D1600000}"/>
    <cellStyle name="Note 35 2 3" xfId="10560" xr:uid="{00000000-0005-0000-0000-0000D2600000}"/>
    <cellStyle name="Note 35 2 3 2" xfId="21848" xr:uid="{00000000-0005-0000-0000-0000D3600000}"/>
    <cellStyle name="Note 35 2 4" xfId="8566" xr:uid="{00000000-0005-0000-0000-0000D4600000}"/>
    <cellStyle name="Note 35 2 4 2" xfId="19854" xr:uid="{00000000-0005-0000-0000-0000D5600000}"/>
    <cellStyle name="Note 35 2 5" xfId="6572" xr:uid="{00000000-0005-0000-0000-0000D6600000}"/>
    <cellStyle name="Note 35 2 5 2" xfId="17860" xr:uid="{00000000-0005-0000-0000-0000D7600000}"/>
    <cellStyle name="Note 35 2 6" xfId="15866" xr:uid="{00000000-0005-0000-0000-0000D8600000}"/>
    <cellStyle name="Note 35 3" xfId="11557" xr:uid="{00000000-0005-0000-0000-0000D9600000}"/>
    <cellStyle name="Note 35 3 2" xfId="22845" xr:uid="{00000000-0005-0000-0000-0000DA600000}"/>
    <cellStyle name="Note 35 4" xfId="9563" xr:uid="{00000000-0005-0000-0000-0000DB600000}"/>
    <cellStyle name="Note 35 4 2" xfId="20851" xr:uid="{00000000-0005-0000-0000-0000DC600000}"/>
    <cellStyle name="Note 35 5" xfId="7569" xr:uid="{00000000-0005-0000-0000-0000DD600000}"/>
    <cellStyle name="Note 35 5 2" xfId="18857" xr:uid="{00000000-0005-0000-0000-0000DE600000}"/>
    <cellStyle name="Note 35 6" xfId="5575" xr:uid="{00000000-0005-0000-0000-0000DF600000}"/>
    <cellStyle name="Note 35 6 2" xfId="16863" xr:uid="{00000000-0005-0000-0000-0000E0600000}"/>
    <cellStyle name="Note 35 7" xfId="14869" xr:uid="{00000000-0005-0000-0000-0000E1600000}"/>
    <cellStyle name="Note 35 8" xfId="13553" xr:uid="{00000000-0005-0000-0000-0000E2600000}"/>
    <cellStyle name="Note 36" xfId="3342" xr:uid="{00000000-0005-0000-0000-0000E3600000}"/>
    <cellStyle name="Note 36 2" xfId="4576" xr:uid="{00000000-0005-0000-0000-0000E4600000}"/>
    <cellStyle name="Note 36 2 2" xfId="12555" xr:uid="{00000000-0005-0000-0000-0000E5600000}"/>
    <cellStyle name="Note 36 2 2 2" xfId="23843" xr:uid="{00000000-0005-0000-0000-0000E6600000}"/>
    <cellStyle name="Note 36 2 3" xfId="10561" xr:uid="{00000000-0005-0000-0000-0000E7600000}"/>
    <cellStyle name="Note 36 2 3 2" xfId="21849" xr:uid="{00000000-0005-0000-0000-0000E8600000}"/>
    <cellStyle name="Note 36 2 4" xfId="8567" xr:uid="{00000000-0005-0000-0000-0000E9600000}"/>
    <cellStyle name="Note 36 2 4 2" xfId="19855" xr:uid="{00000000-0005-0000-0000-0000EA600000}"/>
    <cellStyle name="Note 36 2 5" xfId="6573" xr:uid="{00000000-0005-0000-0000-0000EB600000}"/>
    <cellStyle name="Note 36 2 5 2" xfId="17861" xr:uid="{00000000-0005-0000-0000-0000EC600000}"/>
    <cellStyle name="Note 36 2 6" xfId="15867" xr:uid="{00000000-0005-0000-0000-0000ED600000}"/>
    <cellStyle name="Note 36 3" xfId="11558" xr:uid="{00000000-0005-0000-0000-0000EE600000}"/>
    <cellStyle name="Note 36 3 2" xfId="22846" xr:uid="{00000000-0005-0000-0000-0000EF600000}"/>
    <cellStyle name="Note 36 4" xfId="9564" xr:uid="{00000000-0005-0000-0000-0000F0600000}"/>
    <cellStyle name="Note 36 4 2" xfId="20852" xr:uid="{00000000-0005-0000-0000-0000F1600000}"/>
    <cellStyle name="Note 36 5" xfId="7570" xr:uid="{00000000-0005-0000-0000-0000F2600000}"/>
    <cellStyle name="Note 36 5 2" xfId="18858" xr:uid="{00000000-0005-0000-0000-0000F3600000}"/>
    <cellStyle name="Note 36 6" xfId="5576" xr:uid="{00000000-0005-0000-0000-0000F4600000}"/>
    <cellStyle name="Note 36 6 2" xfId="16864" xr:uid="{00000000-0005-0000-0000-0000F5600000}"/>
    <cellStyle name="Note 36 7" xfId="14870" xr:uid="{00000000-0005-0000-0000-0000F6600000}"/>
    <cellStyle name="Note 36 8" xfId="13554" xr:uid="{00000000-0005-0000-0000-0000F7600000}"/>
    <cellStyle name="Note 37" xfId="3343" xr:uid="{00000000-0005-0000-0000-0000F8600000}"/>
    <cellStyle name="Note 37 2" xfId="4577" xr:uid="{00000000-0005-0000-0000-0000F9600000}"/>
    <cellStyle name="Note 37 2 2" xfId="12556" xr:uid="{00000000-0005-0000-0000-0000FA600000}"/>
    <cellStyle name="Note 37 2 2 2" xfId="23844" xr:uid="{00000000-0005-0000-0000-0000FB600000}"/>
    <cellStyle name="Note 37 2 3" xfId="10562" xr:uid="{00000000-0005-0000-0000-0000FC600000}"/>
    <cellStyle name="Note 37 2 3 2" xfId="21850" xr:uid="{00000000-0005-0000-0000-0000FD600000}"/>
    <cellStyle name="Note 37 2 4" xfId="8568" xr:uid="{00000000-0005-0000-0000-0000FE600000}"/>
    <cellStyle name="Note 37 2 4 2" xfId="19856" xr:uid="{00000000-0005-0000-0000-0000FF600000}"/>
    <cellStyle name="Note 37 2 5" xfId="6574" xr:uid="{00000000-0005-0000-0000-000000610000}"/>
    <cellStyle name="Note 37 2 5 2" xfId="17862" xr:uid="{00000000-0005-0000-0000-000001610000}"/>
    <cellStyle name="Note 37 2 6" xfId="15868" xr:uid="{00000000-0005-0000-0000-000002610000}"/>
    <cellStyle name="Note 37 3" xfId="11559" xr:uid="{00000000-0005-0000-0000-000003610000}"/>
    <cellStyle name="Note 37 3 2" xfId="22847" xr:uid="{00000000-0005-0000-0000-000004610000}"/>
    <cellStyle name="Note 37 4" xfId="9565" xr:uid="{00000000-0005-0000-0000-000005610000}"/>
    <cellStyle name="Note 37 4 2" xfId="20853" xr:uid="{00000000-0005-0000-0000-000006610000}"/>
    <cellStyle name="Note 37 5" xfId="7571" xr:uid="{00000000-0005-0000-0000-000007610000}"/>
    <cellStyle name="Note 37 5 2" xfId="18859" xr:uid="{00000000-0005-0000-0000-000008610000}"/>
    <cellStyle name="Note 37 6" xfId="5577" xr:uid="{00000000-0005-0000-0000-000009610000}"/>
    <cellStyle name="Note 37 6 2" xfId="16865" xr:uid="{00000000-0005-0000-0000-00000A610000}"/>
    <cellStyle name="Note 37 7" xfId="14871" xr:uid="{00000000-0005-0000-0000-00000B610000}"/>
    <cellStyle name="Note 37 8" xfId="13555" xr:uid="{00000000-0005-0000-0000-00000C610000}"/>
    <cellStyle name="Note 38" xfId="3344" xr:uid="{00000000-0005-0000-0000-00000D610000}"/>
    <cellStyle name="Note 38 2" xfId="4578" xr:uid="{00000000-0005-0000-0000-00000E610000}"/>
    <cellStyle name="Note 38 2 2" xfId="12557" xr:uid="{00000000-0005-0000-0000-00000F610000}"/>
    <cellStyle name="Note 38 2 2 2" xfId="23845" xr:uid="{00000000-0005-0000-0000-000010610000}"/>
    <cellStyle name="Note 38 2 3" xfId="10563" xr:uid="{00000000-0005-0000-0000-000011610000}"/>
    <cellStyle name="Note 38 2 3 2" xfId="21851" xr:uid="{00000000-0005-0000-0000-000012610000}"/>
    <cellStyle name="Note 38 2 4" xfId="8569" xr:uid="{00000000-0005-0000-0000-000013610000}"/>
    <cellStyle name="Note 38 2 4 2" xfId="19857" xr:uid="{00000000-0005-0000-0000-000014610000}"/>
    <cellStyle name="Note 38 2 5" xfId="6575" xr:uid="{00000000-0005-0000-0000-000015610000}"/>
    <cellStyle name="Note 38 2 5 2" xfId="17863" xr:uid="{00000000-0005-0000-0000-000016610000}"/>
    <cellStyle name="Note 38 2 6" xfId="15869" xr:uid="{00000000-0005-0000-0000-000017610000}"/>
    <cellStyle name="Note 38 3" xfId="11560" xr:uid="{00000000-0005-0000-0000-000018610000}"/>
    <cellStyle name="Note 38 3 2" xfId="22848" xr:uid="{00000000-0005-0000-0000-000019610000}"/>
    <cellStyle name="Note 38 4" xfId="9566" xr:uid="{00000000-0005-0000-0000-00001A610000}"/>
    <cellStyle name="Note 38 4 2" xfId="20854" xr:uid="{00000000-0005-0000-0000-00001B610000}"/>
    <cellStyle name="Note 38 5" xfId="7572" xr:uid="{00000000-0005-0000-0000-00001C610000}"/>
    <cellStyle name="Note 38 5 2" xfId="18860" xr:uid="{00000000-0005-0000-0000-00001D610000}"/>
    <cellStyle name="Note 38 6" xfId="5578" xr:uid="{00000000-0005-0000-0000-00001E610000}"/>
    <cellStyle name="Note 38 6 2" xfId="16866" xr:uid="{00000000-0005-0000-0000-00001F610000}"/>
    <cellStyle name="Note 38 7" xfId="14872" xr:uid="{00000000-0005-0000-0000-000020610000}"/>
    <cellStyle name="Note 38 8" xfId="13556" xr:uid="{00000000-0005-0000-0000-000021610000}"/>
    <cellStyle name="Note 39" xfId="3345" xr:uid="{00000000-0005-0000-0000-000022610000}"/>
    <cellStyle name="Note 39 2" xfId="4579" xr:uid="{00000000-0005-0000-0000-000023610000}"/>
    <cellStyle name="Note 39 2 2" xfId="12558" xr:uid="{00000000-0005-0000-0000-000024610000}"/>
    <cellStyle name="Note 39 2 2 2" xfId="23846" xr:uid="{00000000-0005-0000-0000-000025610000}"/>
    <cellStyle name="Note 39 2 3" xfId="10564" xr:uid="{00000000-0005-0000-0000-000026610000}"/>
    <cellStyle name="Note 39 2 3 2" xfId="21852" xr:uid="{00000000-0005-0000-0000-000027610000}"/>
    <cellStyle name="Note 39 2 4" xfId="8570" xr:uid="{00000000-0005-0000-0000-000028610000}"/>
    <cellStyle name="Note 39 2 4 2" xfId="19858" xr:uid="{00000000-0005-0000-0000-000029610000}"/>
    <cellStyle name="Note 39 2 5" xfId="6576" xr:uid="{00000000-0005-0000-0000-00002A610000}"/>
    <cellStyle name="Note 39 2 5 2" xfId="17864" xr:uid="{00000000-0005-0000-0000-00002B610000}"/>
    <cellStyle name="Note 39 2 6" xfId="15870" xr:uid="{00000000-0005-0000-0000-00002C610000}"/>
    <cellStyle name="Note 39 3" xfId="11561" xr:uid="{00000000-0005-0000-0000-00002D610000}"/>
    <cellStyle name="Note 39 3 2" xfId="22849" xr:uid="{00000000-0005-0000-0000-00002E610000}"/>
    <cellStyle name="Note 39 4" xfId="9567" xr:uid="{00000000-0005-0000-0000-00002F610000}"/>
    <cellStyle name="Note 39 4 2" xfId="20855" xr:uid="{00000000-0005-0000-0000-000030610000}"/>
    <cellStyle name="Note 39 5" xfId="7573" xr:uid="{00000000-0005-0000-0000-000031610000}"/>
    <cellStyle name="Note 39 5 2" xfId="18861" xr:uid="{00000000-0005-0000-0000-000032610000}"/>
    <cellStyle name="Note 39 6" xfId="5579" xr:uid="{00000000-0005-0000-0000-000033610000}"/>
    <cellStyle name="Note 39 6 2" xfId="16867" xr:uid="{00000000-0005-0000-0000-000034610000}"/>
    <cellStyle name="Note 39 7" xfId="14873" xr:uid="{00000000-0005-0000-0000-000035610000}"/>
    <cellStyle name="Note 39 8" xfId="13557" xr:uid="{00000000-0005-0000-0000-000036610000}"/>
    <cellStyle name="Note 4" xfId="3346" xr:uid="{00000000-0005-0000-0000-000037610000}"/>
    <cellStyle name="Note 4 10" xfId="25076" xr:uid="{00000000-0005-0000-0000-000038610000}"/>
    <cellStyle name="Note 4 10 2" xfId="25421" xr:uid="{00000000-0005-0000-0000-000039610000}"/>
    <cellStyle name="Note 4 10 2 2" xfId="27575" xr:uid="{00000000-0005-0000-0000-00003A610000}"/>
    <cellStyle name="Note 4 10 2 2 2" xfId="32166" xr:uid="{EBFE7617-1DF5-49C0-99FD-A32FB5FD2D56}"/>
    <cellStyle name="Note 4 10 2 3" xfId="26966" xr:uid="{00000000-0005-0000-0000-00003B610000}"/>
    <cellStyle name="Note 4 10 2 3 2" xfId="31727" xr:uid="{B3C6097A-F8F9-497B-9C80-B684935CFFE1}"/>
    <cellStyle name="Note 4 10 2 4" xfId="26134" xr:uid="{00000000-0005-0000-0000-00003C610000}"/>
    <cellStyle name="Note 4 10 2 4 2" xfId="30924" xr:uid="{0DAF876A-F0DE-46D7-81E4-16410AF1356F}"/>
    <cellStyle name="Note 4 10 2 5" xfId="29289" xr:uid="{00000000-0005-0000-0000-00003D610000}"/>
    <cellStyle name="Note 4 10 2 5 2" xfId="33255" xr:uid="{C4895E64-E252-4E5E-9A67-BEF64A2F42D0}"/>
    <cellStyle name="Note 4 10 2 6" xfId="30579" xr:uid="{E284860F-50FD-474E-902F-818506795136}"/>
    <cellStyle name="Note 4 10 3" xfId="25680" xr:uid="{00000000-0005-0000-0000-00003E610000}"/>
    <cellStyle name="Note 4 10 3 2" xfId="27833" xr:uid="{00000000-0005-0000-0000-00003F610000}"/>
    <cellStyle name="Note 4 10 3 2 2" xfId="32420" xr:uid="{C434686F-E228-4486-9CDE-FBD7B6F87FDA}"/>
    <cellStyle name="Note 4 10 3 3" xfId="26447" xr:uid="{00000000-0005-0000-0000-000040610000}"/>
    <cellStyle name="Note 4 10 3 3 2" xfId="31235" xr:uid="{BB18DE56-9B57-49AF-8EC1-9AEB70371922}"/>
    <cellStyle name="Note 4 10 3 4" xfId="26354" xr:uid="{00000000-0005-0000-0000-000041610000}"/>
    <cellStyle name="Note 4 10 3 4 2" xfId="31142" xr:uid="{E274F0B3-4786-4726-952C-250E385E37F5}"/>
    <cellStyle name="Note 4 10 3 5" xfId="29288" xr:uid="{00000000-0005-0000-0000-000042610000}"/>
    <cellStyle name="Note 4 10 3 5 2" xfId="33254" xr:uid="{68F66E17-A3AE-458B-9DE6-AE58E3DC6A75}"/>
    <cellStyle name="Note 4 10 3 6" xfId="30674" xr:uid="{2BA25E7D-C1F1-4A67-9114-D49547C701BA}"/>
    <cellStyle name="Note 4 10 4" xfId="27367" xr:uid="{00000000-0005-0000-0000-000043610000}"/>
    <cellStyle name="Note 4 10 4 2" xfId="31965" xr:uid="{20C5BE9F-A843-4E63-9D32-D21B7F83356B}"/>
    <cellStyle name="Note 4 10 5" xfId="26380" xr:uid="{00000000-0005-0000-0000-000044610000}"/>
    <cellStyle name="Note 4 10 5 2" xfId="31168" xr:uid="{29F6580A-A2DF-4B52-8856-1DCB34E4EA5B}"/>
    <cellStyle name="Note 4 10 6" xfId="26280" xr:uid="{00000000-0005-0000-0000-000045610000}"/>
    <cellStyle name="Note 4 10 6 2" xfId="31068" xr:uid="{3FEA28AA-3F60-4843-8F9F-4E604D842475}"/>
    <cellStyle name="Note 4 10 7" xfId="29290" xr:uid="{00000000-0005-0000-0000-000046610000}"/>
    <cellStyle name="Note 4 10 7 2" xfId="33256" xr:uid="{91EA9833-D373-4D67-B953-2DAD5C4A205F}"/>
    <cellStyle name="Note 4 10 8" xfId="30382" xr:uid="{C8D9E4D9-3627-4B5F-8E89-2D974D2B9E1D}"/>
    <cellStyle name="Note 4 2" xfId="4580" xr:uid="{00000000-0005-0000-0000-000047610000}"/>
    <cellStyle name="Note 4 2 2" xfId="12559" xr:uid="{00000000-0005-0000-0000-000048610000}"/>
    <cellStyle name="Note 4 2 2 2" xfId="23847" xr:uid="{00000000-0005-0000-0000-000049610000}"/>
    <cellStyle name="Note 4 2 3" xfId="10565" xr:uid="{00000000-0005-0000-0000-00004A610000}"/>
    <cellStyle name="Note 4 2 3 2" xfId="21853" xr:uid="{00000000-0005-0000-0000-00004B610000}"/>
    <cellStyle name="Note 4 2 4" xfId="8571" xr:uid="{00000000-0005-0000-0000-00004C610000}"/>
    <cellStyle name="Note 4 2 4 2" xfId="19859" xr:uid="{00000000-0005-0000-0000-00004D610000}"/>
    <cellStyle name="Note 4 2 5" xfId="6577" xr:uid="{00000000-0005-0000-0000-00004E610000}"/>
    <cellStyle name="Note 4 2 5 2" xfId="17865" xr:uid="{00000000-0005-0000-0000-00004F610000}"/>
    <cellStyle name="Note 4 2 6" xfId="15871" xr:uid="{00000000-0005-0000-0000-000050610000}"/>
    <cellStyle name="Note 4 3" xfId="11562" xr:uid="{00000000-0005-0000-0000-000051610000}"/>
    <cellStyle name="Note 4 3 2" xfId="22850" xr:uid="{00000000-0005-0000-0000-000052610000}"/>
    <cellStyle name="Note 4 4" xfId="9568" xr:uid="{00000000-0005-0000-0000-000053610000}"/>
    <cellStyle name="Note 4 4 2" xfId="20856" xr:uid="{00000000-0005-0000-0000-000054610000}"/>
    <cellStyle name="Note 4 5" xfId="7574" xr:uid="{00000000-0005-0000-0000-000055610000}"/>
    <cellStyle name="Note 4 5 2" xfId="18862" xr:uid="{00000000-0005-0000-0000-000056610000}"/>
    <cellStyle name="Note 4 6" xfId="5580" xr:uid="{00000000-0005-0000-0000-000057610000}"/>
    <cellStyle name="Note 4 6 2" xfId="16868" xr:uid="{00000000-0005-0000-0000-000058610000}"/>
    <cellStyle name="Note 4 7" xfId="14874" xr:uid="{00000000-0005-0000-0000-000059610000}"/>
    <cellStyle name="Note 4 8" xfId="13558" xr:uid="{00000000-0005-0000-0000-00005A610000}"/>
    <cellStyle name="Note 4 9" xfId="24192" xr:uid="{00000000-0005-0000-0000-00005B610000}"/>
    <cellStyle name="Note 4 9 2" xfId="25343" xr:uid="{00000000-0005-0000-0000-00005C610000}"/>
    <cellStyle name="Note 4 9 2 2" xfId="27497" xr:uid="{00000000-0005-0000-0000-00005D610000}"/>
    <cellStyle name="Note 4 9 2 2 2" xfId="32088" xr:uid="{1B33F6FF-1C11-4FEE-869E-03D39D040970}"/>
    <cellStyle name="Note 4 9 2 3" xfId="26723" xr:uid="{00000000-0005-0000-0000-00005E610000}"/>
    <cellStyle name="Note 4 9 2 3 2" xfId="31484" xr:uid="{63B0EAC9-3713-486C-B1AD-46D59FB4B074}"/>
    <cellStyle name="Note 4 9 2 4" xfId="26386" xr:uid="{00000000-0005-0000-0000-00005F610000}"/>
    <cellStyle name="Note 4 9 2 4 2" xfId="31174" xr:uid="{57823113-B546-4154-9582-2D970F8E0646}"/>
    <cellStyle name="Note 4 9 2 5" xfId="29286" xr:uid="{00000000-0005-0000-0000-000060610000}"/>
    <cellStyle name="Note 4 9 2 5 2" xfId="33252" xr:uid="{B07A43C2-A8C6-49CE-B634-C895EF7A6A13}"/>
    <cellStyle name="Note 4 9 2 6" xfId="30501" xr:uid="{2100FFD0-8804-4D0E-9A46-863B5787E9EF}"/>
    <cellStyle name="Note 4 9 3" xfId="25567" xr:uid="{00000000-0005-0000-0000-000061610000}"/>
    <cellStyle name="Note 4 9 3 2" xfId="27720" xr:uid="{00000000-0005-0000-0000-000062610000}"/>
    <cellStyle name="Note 4 9 3 2 2" xfId="32307" xr:uid="{5516163D-BCC4-4099-A285-6928059C5488}"/>
    <cellStyle name="Note 4 9 3 3" xfId="26800" xr:uid="{00000000-0005-0000-0000-000063610000}"/>
    <cellStyle name="Note 4 9 3 3 2" xfId="31561" xr:uid="{4F1D991D-696F-4485-8499-8EA76A45DA88}"/>
    <cellStyle name="Note 4 9 3 4" xfId="26524" xr:uid="{00000000-0005-0000-0000-000064610000}"/>
    <cellStyle name="Note 4 9 3 4 2" xfId="31311" xr:uid="{FA5CB2CA-5301-4055-99FE-96728A932FD6}"/>
    <cellStyle name="Note 4 9 3 5" xfId="29285" xr:uid="{00000000-0005-0000-0000-000065610000}"/>
    <cellStyle name="Note 4 9 3 5 2" xfId="33251" xr:uid="{31A8CACA-9A16-45F6-BBAE-58D85923AA7C}"/>
    <cellStyle name="Note 4 9 3 6" xfId="30624" xr:uid="{62FB1D9F-87A2-4ED6-8157-CFC8F683CC09}"/>
    <cellStyle name="Note 4 9 4" xfId="27092" xr:uid="{00000000-0005-0000-0000-000066610000}"/>
    <cellStyle name="Note 4 9 4 2" xfId="31816" xr:uid="{AFF142BA-BD7D-49D6-BC66-BA8568021BE9}"/>
    <cellStyle name="Note 4 9 5" xfId="26446" xr:uid="{00000000-0005-0000-0000-000067610000}"/>
    <cellStyle name="Note 4 9 5 2" xfId="31234" xr:uid="{D331D07D-4BA9-4B46-B2DB-D7ECF4BBDCE6}"/>
    <cellStyle name="Note 4 9 6" xfId="26752" xr:uid="{00000000-0005-0000-0000-000068610000}"/>
    <cellStyle name="Note 4 9 6 2" xfId="31513" xr:uid="{2FA07F35-96F5-4ECF-B140-A73C13792DBE}"/>
    <cellStyle name="Note 4 9 7" xfId="29287" xr:uid="{00000000-0005-0000-0000-000069610000}"/>
    <cellStyle name="Note 4 9 7 2" xfId="33253" xr:uid="{F2D42103-4FF7-4D4B-B1E1-DA634570BB50}"/>
    <cellStyle name="Note 4 9 8" xfId="30269" xr:uid="{3B04A0F6-8DFE-455C-8465-7D26DAD0FAEA}"/>
    <cellStyle name="Note 40" xfId="3347" xr:uid="{00000000-0005-0000-0000-00006A610000}"/>
    <cellStyle name="Note 40 2" xfId="4581" xr:uid="{00000000-0005-0000-0000-00006B610000}"/>
    <cellStyle name="Note 40 2 2" xfId="12560" xr:uid="{00000000-0005-0000-0000-00006C610000}"/>
    <cellStyle name="Note 40 2 2 2" xfId="23848" xr:uid="{00000000-0005-0000-0000-00006D610000}"/>
    <cellStyle name="Note 40 2 3" xfId="10566" xr:uid="{00000000-0005-0000-0000-00006E610000}"/>
    <cellStyle name="Note 40 2 3 2" xfId="21854" xr:uid="{00000000-0005-0000-0000-00006F610000}"/>
    <cellStyle name="Note 40 2 4" xfId="8572" xr:uid="{00000000-0005-0000-0000-000070610000}"/>
    <cellStyle name="Note 40 2 4 2" xfId="19860" xr:uid="{00000000-0005-0000-0000-000071610000}"/>
    <cellStyle name="Note 40 2 5" xfId="6578" xr:uid="{00000000-0005-0000-0000-000072610000}"/>
    <cellStyle name="Note 40 2 5 2" xfId="17866" xr:uid="{00000000-0005-0000-0000-000073610000}"/>
    <cellStyle name="Note 40 2 6" xfId="15872" xr:uid="{00000000-0005-0000-0000-000074610000}"/>
    <cellStyle name="Note 40 3" xfId="11563" xr:uid="{00000000-0005-0000-0000-000075610000}"/>
    <cellStyle name="Note 40 3 2" xfId="22851" xr:uid="{00000000-0005-0000-0000-000076610000}"/>
    <cellStyle name="Note 40 4" xfId="9569" xr:uid="{00000000-0005-0000-0000-000077610000}"/>
    <cellStyle name="Note 40 4 2" xfId="20857" xr:uid="{00000000-0005-0000-0000-000078610000}"/>
    <cellStyle name="Note 40 5" xfId="7575" xr:uid="{00000000-0005-0000-0000-000079610000}"/>
    <cellStyle name="Note 40 5 2" xfId="18863" xr:uid="{00000000-0005-0000-0000-00007A610000}"/>
    <cellStyle name="Note 40 6" xfId="5581" xr:uid="{00000000-0005-0000-0000-00007B610000}"/>
    <cellStyle name="Note 40 6 2" xfId="16869" xr:uid="{00000000-0005-0000-0000-00007C610000}"/>
    <cellStyle name="Note 40 7" xfId="14875" xr:uid="{00000000-0005-0000-0000-00007D610000}"/>
    <cellStyle name="Note 40 8" xfId="13559" xr:uid="{00000000-0005-0000-0000-00007E610000}"/>
    <cellStyle name="Note 41" xfId="3348" xr:uid="{00000000-0005-0000-0000-00007F610000}"/>
    <cellStyle name="Note 41 2" xfId="4582" xr:uid="{00000000-0005-0000-0000-000080610000}"/>
    <cellStyle name="Note 41 2 2" xfId="12561" xr:uid="{00000000-0005-0000-0000-000081610000}"/>
    <cellStyle name="Note 41 2 2 2" xfId="23849" xr:uid="{00000000-0005-0000-0000-000082610000}"/>
    <cellStyle name="Note 41 2 3" xfId="10567" xr:uid="{00000000-0005-0000-0000-000083610000}"/>
    <cellStyle name="Note 41 2 3 2" xfId="21855" xr:uid="{00000000-0005-0000-0000-000084610000}"/>
    <cellStyle name="Note 41 2 4" xfId="8573" xr:uid="{00000000-0005-0000-0000-000085610000}"/>
    <cellStyle name="Note 41 2 4 2" xfId="19861" xr:uid="{00000000-0005-0000-0000-000086610000}"/>
    <cellStyle name="Note 41 2 5" xfId="6579" xr:uid="{00000000-0005-0000-0000-000087610000}"/>
    <cellStyle name="Note 41 2 5 2" xfId="17867" xr:uid="{00000000-0005-0000-0000-000088610000}"/>
    <cellStyle name="Note 41 2 6" xfId="15873" xr:uid="{00000000-0005-0000-0000-000089610000}"/>
    <cellStyle name="Note 41 3" xfId="11564" xr:uid="{00000000-0005-0000-0000-00008A610000}"/>
    <cellStyle name="Note 41 3 2" xfId="22852" xr:uid="{00000000-0005-0000-0000-00008B610000}"/>
    <cellStyle name="Note 41 4" xfId="9570" xr:uid="{00000000-0005-0000-0000-00008C610000}"/>
    <cellStyle name="Note 41 4 2" xfId="20858" xr:uid="{00000000-0005-0000-0000-00008D610000}"/>
    <cellStyle name="Note 41 5" xfId="7576" xr:uid="{00000000-0005-0000-0000-00008E610000}"/>
    <cellStyle name="Note 41 5 2" xfId="18864" xr:uid="{00000000-0005-0000-0000-00008F610000}"/>
    <cellStyle name="Note 41 6" xfId="5582" xr:uid="{00000000-0005-0000-0000-000090610000}"/>
    <cellStyle name="Note 41 6 2" xfId="16870" xr:uid="{00000000-0005-0000-0000-000091610000}"/>
    <cellStyle name="Note 41 7" xfId="14876" xr:uid="{00000000-0005-0000-0000-000092610000}"/>
    <cellStyle name="Note 41 8" xfId="13560" xr:uid="{00000000-0005-0000-0000-000093610000}"/>
    <cellStyle name="Note 42" xfId="3349" xr:uid="{00000000-0005-0000-0000-000094610000}"/>
    <cellStyle name="Note 42 2" xfId="4583" xr:uid="{00000000-0005-0000-0000-000095610000}"/>
    <cellStyle name="Note 42 2 2" xfId="12562" xr:uid="{00000000-0005-0000-0000-000096610000}"/>
    <cellStyle name="Note 42 2 2 2" xfId="23850" xr:uid="{00000000-0005-0000-0000-000097610000}"/>
    <cellStyle name="Note 42 2 3" xfId="10568" xr:uid="{00000000-0005-0000-0000-000098610000}"/>
    <cellStyle name="Note 42 2 3 2" xfId="21856" xr:uid="{00000000-0005-0000-0000-000099610000}"/>
    <cellStyle name="Note 42 2 4" xfId="8574" xr:uid="{00000000-0005-0000-0000-00009A610000}"/>
    <cellStyle name="Note 42 2 4 2" xfId="19862" xr:uid="{00000000-0005-0000-0000-00009B610000}"/>
    <cellStyle name="Note 42 2 5" xfId="6580" xr:uid="{00000000-0005-0000-0000-00009C610000}"/>
    <cellStyle name="Note 42 2 5 2" xfId="17868" xr:uid="{00000000-0005-0000-0000-00009D610000}"/>
    <cellStyle name="Note 42 2 6" xfId="15874" xr:uid="{00000000-0005-0000-0000-00009E610000}"/>
    <cellStyle name="Note 42 3" xfId="11565" xr:uid="{00000000-0005-0000-0000-00009F610000}"/>
    <cellStyle name="Note 42 3 2" xfId="22853" xr:uid="{00000000-0005-0000-0000-0000A0610000}"/>
    <cellStyle name="Note 42 4" xfId="9571" xr:uid="{00000000-0005-0000-0000-0000A1610000}"/>
    <cellStyle name="Note 42 4 2" xfId="20859" xr:uid="{00000000-0005-0000-0000-0000A2610000}"/>
    <cellStyle name="Note 42 5" xfId="7577" xr:uid="{00000000-0005-0000-0000-0000A3610000}"/>
    <cellStyle name="Note 42 5 2" xfId="18865" xr:uid="{00000000-0005-0000-0000-0000A4610000}"/>
    <cellStyle name="Note 42 6" xfId="5583" xr:uid="{00000000-0005-0000-0000-0000A5610000}"/>
    <cellStyle name="Note 42 6 2" xfId="16871" xr:uid="{00000000-0005-0000-0000-0000A6610000}"/>
    <cellStyle name="Note 42 7" xfId="14877" xr:uid="{00000000-0005-0000-0000-0000A7610000}"/>
    <cellStyle name="Note 42 8" xfId="13561" xr:uid="{00000000-0005-0000-0000-0000A8610000}"/>
    <cellStyle name="Note 43" xfId="3350" xr:uid="{00000000-0005-0000-0000-0000A9610000}"/>
    <cellStyle name="Note 43 2" xfId="4584" xr:uid="{00000000-0005-0000-0000-0000AA610000}"/>
    <cellStyle name="Note 43 2 2" xfId="12563" xr:uid="{00000000-0005-0000-0000-0000AB610000}"/>
    <cellStyle name="Note 43 2 2 2" xfId="23851" xr:uid="{00000000-0005-0000-0000-0000AC610000}"/>
    <cellStyle name="Note 43 2 3" xfId="10569" xr:uid="{00000000-0005-0000-0000-0000AD610000}"/>
    <cellStyle name="Note 43 2 3 2" xfId="21857" xr:uid="{00000000-0005-0000-0000-0000AE610000}"/>
    <cellStyle name="Note 43 2 4" xfId="8575" xr:uid="{00000000-0005-0000-0000-0000AF610000}"/>
    <cellStyle name="Note 43 2 4 2" xfId="19863" xr:uid="{00000000-0005-0000-0000-0000B0610000}"/>
    <cellStyle name="Note 43 2 5" xfId="6581" xr:uid="{00000000-0005-0000-0000-0000B1610000}"/>
    <cellStyle name="Note 43 2 5 2" xfId="17869" xr:uid="{00000000-0005-0000-0000-0000B2610000}"/>
    <cellStyle name="Note 43 2 6" xfId="15875" xr:uid="{00000000-0005-0000-0000-0000B3610000}"/>
    <cellStyle name="Note 43 3" xfId="11566" xr:uid="{00000000-0005-0000-0000-0000B4610000}"/>
    <cellStyle name="Note 43 3 2" xfId="22854" xr:uid="{00000000-0005-0000-0000-0000B5610000}"/>
    <cellStyle name="Note 43 4" xfId="9572" xr:uid="{00000000-0005-0000-0000-0000B6610000}"/>
    <cellStyle name="Note 43 4 2" xfId="20860" xr:uid="{00000000-0005-0000-0000-0000B7610000}"/>
    <cellStyle name="Note 43 5" xfId="7578" xr:uid="{00000000-0005-0000-0000-0000B8610000}"/>
    <cellStyle name="Note 43 5 2" xfId="18866" xr:uid="{00000000-0005-0000-0000-0000B9610000}"/>
    <cellStyle name="Note 43 6" xfId="5584" xr:uid="{00000000-0005-0000-0000-0000BA610000}"/>
    <cellStyle name="Note 43 6 2" xfId="16872" xr:uid="{00000000-0005-0000-0000-0000BB610000}"/>
    <cellStyle name="Note 43 7" xfId="14878" xr:uid="{00000000-0005-0000-0000-0000BC610000}"/>
    <cellStyle name="Note 43 8" xfId="13562" xr:uid="{00000000-0005-0000-0000-0000BD610000}"/>
    <cellStyle name="Note 44" xfId="3351" xr:uid="{00000000-0005-0000-0000-0000BE610000}"/>
    <cellStyle name="Note 44 2" xfId="4585" xr:uid="{00000000-0005-0000-0000-0000BF610000}"/>
    <cellStyle name="Note 44 2 2" xfId="12564" xr:uid="{00000000-0005-0000-0000-0000C0610000}"/>
    <cellStyle name="Note 44 2 2 2" xfId="23852" xr:uid="{00000000-0005-0000-0000-0000C1610000}"/>
    <cellStyle name="Note 44 2 3" xfId="10570" xr:uid="{00000000-0005-0000-0000-0000C2610000}"/>
    <cellStyle name="Note 44 2 3 2" xfId="21858" xr:uid="{00000000-0005-0000-0000-0000C3610000}"/>
    <cellStyle name="Note 44 2 4" xfId="8576" xr:uid="{00000000-0005-0000-0000-0000C4610000}"/>
    <cellStyle name="Note 44 2 4 2" xfId="19864" xr:uid="{00000000-0005-0000-0000-0000C5610000}"/>
    <cellStyle name="Note 44 2 5" xfId="6582" xr:uid="{00000000-0005-0000-0000-0000C6610000}"/>
    <cellStyle name="Note 44 2 5 2" xfId="17870" xr:uid="{00000000-0005-0000-0000-0000C7610000}"/>
    <cellStyle name="Note 44 2 6" xfId="15876" xr:uid="{00000000-0005-0000-0000-0000C8610000}"/>
    <cellStyle name="Note 44 3" xfId="11567" xr:uid="{00000000-0005-0000-0000-0000C9610000}"/>
    <cellStyle name="Note 44 3 2" xfId="22855" xr:uid="{00000000-0005-0000-0000-0000CA610000}"/>
    <cellStyle name="Note 44 4" xfId="9573" xr:uid="{00000000-0005-0000-0000-0000CB610000}"/>
    <cellStyle name="Note 44 4 2" xfId="20861" xr:uid="{00000000-0005-0000-0000-0000CC610000}"/>
    <cellStyle name="Note 44 5" xfId="7579" xr:uid="{00000000-0005-0000-0000-0000CD610000}"/>
    <cellStyle name="Note 44 5 2" xfId="18867" xr:uid="{00000000-0005-0000-0000-0000CE610000}"/>
    <cellStyle name="Note 44 6" xfId="5585" xr:uid="{00000000-0005-0000-0000-0000CF610000}"/>
    <cellStyle name="Note 44 6 2" xfId="16873" xr:uid="{00000000-0005-0000-0000-0000D0610000}"/>
    <cellStyle name="Note 44 7" xfId="14879" xr:uid="{00000000-0005-0000-0000-0000D1610000}"/>
    <cellStyle name="Note 44 8" xfId="13563" xr:uid="{00000000-0005-0000-0000-0000D2610000}"/>
    <cellStyle name="Note 45" xfId="3352" xr:uid="{00000000-0005-0000-0000-0000D3610000}"/>
    <cellStyle name="Note 45 2" xfId="4586" xr:uid="{00000000-0005-0000-0000-0000D4610000}"/>
    <cellStyle name="Note 45 2 2" xfId="12565" xr:uid="{00000000-0005-0000-0000-0000D5610000}"/>
    <cellStyle name="Note 45 2 2 2" xfId="23853" xr:uid="{00000000-0005-0000-0000-0000D6610000}"/>
    <cellStyle name="Note 45 2 3" xfId="10571" xr:uid="{00000000-0005-0000-0000-0000D7610000}"/>
    <cellStyle name="Note 45 2 3 2" xfId="21859" xr:uid="{00000000-0005-0000-0000-0000D8610000}"/>
    <cellStyle name="Note 45 2 4" xfId="8577" xr:uid="{00000000-0005-0000-0000-0000D9610000}"/>
    <cellStyle name="Note 45 2 4 2" xfId="19865" xr:uid="{00000000-0005-0000-0000-0000DA610000}"/>
    <cellStyle name="Note 45 2 5" xfId="6583" xr:uid="{00000000-0005-0000-0000-0000DB610000}"/>
    <cellStyle name="Note 45 2 5 2" xfId="17871" xr:uid="{00000000-0005-0000-0000-0000DC610000}"/>
    <cellStyle name="Note 45 2 6" xfId="15877" xr:uid="{00000000-0005-0000-0000-0000DD610000}"/>
    <cellStyle name="Note 45 3" xfId="11568" xr:uid="{00000000-0005-0000-0000-0000DE610000}"/>
    <cellStyle name="Note 45 3 2" xfId="22856" xr:uid="{00000000-0005-0000-0000-0000DF610000}"/>
    <cellStyle name="Note 45 4" xfId="9574" xr:uid="{00000000-0005-0000-0000-0000E0610000}"/>
    <cellStyle name="Note 45 4 2" xfId="20862" xr:uid="{00000000-0005-0000-0000-0000E1610000}"/>
    <cellStyle name="Note 45 5" xfId="7580" xr:uid="{00000000-0005-0000-0000-0000E2610000}"/>
    <cellStyle name="Note 45 5 2" xfId="18868" xr:uid="{00000000-0005-0000-0000-0000E3610000}"/>
    <cellStyle name="Note 45 6" xfId="5586" xr:uid="{00000000-0005-0000-0000-0000E4610000}"/>
    <cellStyle name="Note 45 6 2" xfId="16874" xr:uid="{00000000-0005-0000-0000-0000E5610000}"/>
    <cellStyle name="Note 45 7" xfId="14880" xr:uid="{00000000-0005-0000-0000-0000E6610000}"/>
    <cellStyle name="Note 45 8" xfId="13564" xr:uid="{00000000-0005-0000-0000-0000E7610000}"/>
    <cellStyle name="Note 46" xfId="3353" xr:uid="{00000000-0005-0000-0000-0000E8610000}"/>
    <cellStyle name="Note 46 2" xfId="4587" xr:uid="{00000000-0005-0000-0000-0000E9610000}"/>
    <cellStyle name="Note 46 2 2" xfId="12566" xr:uid="{00000000-0005-0000-0000-0000EA610000}"/>
    <cellStyle name="Note 46 2 2 2" xfId="23854" xr:uid="{00000000-0005-0000-0000-0000EB610000}"/>
    <cellStyle name="Note 46 2 3" xfId="10572" xr:uid="{00000000-0005-0000-0000-0000EC610000}"/>
    <cellStyle name="Note 46 2 3 2" xfId="21860" xr:uid="{00000000-0005-0000-0000-0000ED610000}"/>
    <cellStyle name="Note 46 2 4" xfId="8578" xr:uid="{00000000-0005-0000-0000-0000EE610000}"/>
    <cellStyle name="Note 46 2 4 2" xfId="19866" xr:uid="{00000000-0005-0000-0000-0000EF610000}"/>
    <cellStyle name="Note 46 2 5" xfId="6584" xr:uid="{00000000-0005-0000-0000-0000F0610000}"/>
    <cellStyle name="Note 46 2 5 2" xfId="17872" xr:uid="{00000000-0005-0000-0000-0000F1610000}"/>
    <cellStyle name="Note 46 2 6" xfId="15878" xr:uid="{00000000-0005-0000-0000-0000F2610000}"/>
    <cellStyle name="Note 46 3" xfId="11569" xr:uid="{00000000-0005-0000-0000-0000F3610000}"/>
    <cellStyle name="Note 46 3 2" xfId="22857" xr:uid="{00000000-0005-0000-0000-0000F4610000}"/>
    <cellStyle name="Note 46 4" xfId="9575" xr:uid="{00000000-0005-0000-0000-0000F5610000}"/>
    <cellStyle name="Note 46 4 2" xfId="20863" xr:uid="{00000000-0005-0000-0000-0000F6610000}"/>
    <cellStyle name="Note 46 5" xfId="7581" xr:uid="{00000000-0005-0000-0000-0000F7610000}"/>
    <cellStyle name="Note 46 5 2" xfId="18869" xr:uid="{00000000-0005-0000-0000-0000F8610000}"/>
    <cellStyle name="Note 46 6" xfId="5587" xr:uid="{00000000-0005-0000-0000-0000F9610000}"/>
    <cellStyle name="Note 46 6 2" xfId="16875" xr:uid="{00000000-0005-0000-0000-0000FA610000}"/>
    <cellStyle name="Note 46 7" xfId="14881" xr:uid="{00000000-0005-0000-0000-0000FB610000}"/>
    <cellStyle name="Note 46 8" xfId="13565" xr:uid="{00000000-0005-0000-0000-0000FC610000}"/>
    <cellStyle name="Note 47" xfId="3354" xr:uid="{00000000-0005-0000-0000-0000FD610000}"/>
    <cellStyle name="Note 47 2" xfId="4588" xr:uid="{00000000-0005-0000-0000-0000FE610000}"/>
    <cellStyle name="Note 47 2 2" xfId="12567" xr:uid="{00000000-0005-0000-0000-0000FF610000}"/>
    <cellStyle name="Note 47 2 2 2" xfId="23855" xr:uid="{00000000-0005-0000-0000-000000620000}"/>
    <cellStyle name="Note 47 2 3" xfId="10573" xr:uid="{00000000-0005-0000-0000-000001620000}"/>
    <cellStyle name="Note 47 2 3 2" xfId="21861" xr:uid="{00000000-0005-0000-0000-000002620000}"/>
    <cellStyle name="Note 47 2 4" xfId="8579" xr:uid="{00000000-0005-0000-0000-000003620000}"/>
    <cellStyle name="Note 47 2 4 2" xfId="19867" xr:uid="{00000000-0005-0000-0000-000004620000}"/>
    <cellStyle name="Note 47 2 5" xfId="6585" xr:uid="{00000000-0005-0000-0000-000005620000}"/>
    <cellStyle name="Note 47 2 5 2" xfId="17873" xr:uid="{00000000-0005-0000-0000-000006620000}"/>
    <cellStyle name="Note 47 2 6" xfId="15879" xr:uid="{00000000-0005-0000-0000-000007620000}"/>
    <cellStyle name="Note 47 3" xfId="11570" xr:uid="{00000000-0005-0000-0000-000008620000}"/>
    <cellStyle name="Note 47 3 2" xfId="22858" xr:uid="{00000000-0005-0000-0000-000009620000}"/>
    <cellStyle name="Note 47 4" xfId="9576" xr:uid="{00000000-0005-0000-0000-00000A620000}"/>
    <cellStyle name="Note 47 4 2" xfId="20864" xr:uid="{00000000-0005-0000-0000-00000B620000}"/>
    <cellStyle name="Note 47 5" xfId="7582" xr:uid="{00000000-0005-0000-0000-00000C620000}"/>
    <cellStyle name="Note 47 5 2" xfId="18870" xr:uid="{00000000-0005-0000-0000-00000D620000}"/>
    <cellStyle name="Note 47 6" xfId="5588" xr:uid="{00000000-0005-0000-0000-00000E620000}"/>
    <cellStyle name="Note 47 6 2" xfId="16876" xr:uid="{00000000-0005-0000-0000-00000F620000}"/>
    <cellStyle name="Note 47 7" xfId="14882" xr:uid="{00000000-0005-0000-0000-000010620000}"/>
    <cellStyle name="Note 47 8" xfId="13566" xr:uid="{00000000-0005-0000-0000-000011620000}"/>
    <cellStyle name="Note 48" xfId="3355" xr:uid="{00000000-0005-0000-0000-000012620000}"/>
    <cellStyle name="Note 48 2" xfId="4589" xr:uid="{00000000-0005-0000-0000-000013620000}"/>
    <cellStyle name="Note 48 2 2" xfId="12568" xr:uid="{00000000-0005-0000-0000-000014620000}"/>
    <cellStyle name="Note 48 2 2 2" xfId="23856" xr:uid="{00000000-0005-0000-0000-000015620000}"/>
    <cellStyle name="Note 48 2 3" xfId="10574" xr:uid="{00000000-0005-0000-0000-000016620000}"/>
    <cellStyle name="Note 48 2 3 2" xfId="21862" xr:uid="{00000000-0005-0000-0000-000017620000}"/>
    <cellStyle name="Note 48 2 4" xfId="8580" xr:uid="{00000000-0005-0000-0000-000018620000}"/>
    <cellStyle name="Note 48 2 4 2" xfId="19868" xr:uid="{00000000-0005-0000-0000-000019620000}"/>
    <cellStyle name="Note 48 2 5" xfId="6586" xr:uid="{00000000-0005-0000-0000-00001A620000}"/>
    <cellStyle name="Note 48 2 5 2" xfId="17874" xr:uid="{00000000-0005-0000-0000-00001B620000}"/>
    <cellStyle name="Note 48 2 6" xfId="15880" xr:uid="{00000000-0005-0000-0000-00001C620000}"/>
    <cellStyle name="Note 48 3" xfId="11571" xr:uid="{00000000-0005-0000-0000-00001D620000}"/>
    <cellStyle name="Note 48 3 2" xfId="22859" xr:uid="{00000000-0005-0000-0000-00001E620000}"/>
    <cellStyle name="Note 48 4" xfId="9577" xr:uid="{00000000-0005-0000-0000-00001F620000}"/>
    <cellStyle name="Note 48 4 2" xfId="20865" xr:uid="{00000000-0005-0000-0000-000020620000}"/>
    <cellStyle name="Note 48 5" xfId="7583" xr:uid="{00000000-0005-0000-0000-000021620000}"/>
    <cellStyle name="Note 48 5 2" xfId="18871" xr:uid="{00000000-0005-0000-0000-000022620000}"/>
    <cellStyle name="Note 48 6" xfId="5589" xr:uid="{00000000-0005-0000-0000-000023620000}"/>
    <cellStyle name="Note 48 6 2" xfId="16877" xr:uid="{00000000-0005-0000-0000-000024620000}"/>
    <cellStyle name="Note 48 7" xfId="14883" xr:uid="{00000000-0005-0000-0000-000025620000}"/>
    <cellStyle name="Note 48 8" xfId="13567" xr:uid="{00000000-0005-0000-0000-000026620000}"/>
    <cellStyle name="Note 49" xfId="3356" xr:uid="{00000000-0005-0000-0000-000027620000}"/>
    <cellStyle name="Note 49 2" xfId="4590" xr:uid="{00000000-0005-0000-0000-000028620000}"/>
    <cellStyle name="Note 49 2 2" xfId="12569" xr:uid="{00000000-0005-0000-0000-000029620000}"/>
    <cellStyle name="Note 49 2 2 2" xfId="23857" xr:uid="{00000000-0005-0000-0000-00002A620000}"/>
    <cellStyle name="Note 49 2 3" xfId="10575" xr:uid="{00000000-0005-0000-0000-00002B620000}"/>
    <cellStyle name="Note 49 2 3 2" xfId="21863" xr:uid="{00000000-0005-0000-0000-00002C620000}"/>
    <cellStyle name="Note 49 2 4" xfId="8581" xr:uid="{00000000-0005-0000-0000-00002D620000}"/>
    <cellStyle name="Note 49 2 4 2" xfId="19869" xr:uid="{00000000-0005-0000-0000-00002E620000}"/>
    <cellStyle name="Note 49 2 5" xfId="6587" xr:uid="{00000000-0005-0000-0000-00002F620000}"/>
    <cellStyle name="Note 49 2 5 2" xfId="17875" xr:uid="{00000000-0005-0000-0000-000030620000}"/>
    <cellStyle name="Note 49 2 6" xfId="15881" xr:uid="{00000000-0005-0000-0000-000031620000}"/>
    <cellStyle name="Note 49 3" xfId="11572" xr:uid="{00000000-0005-0000-0000-000032620000}"/>
    <cellStyle name="Note 49 3 2" xfId="22860" xr:uid="{00000000-0005-0000-0000-000033620000}"/>
    <cellStyle name="Note 49 4" xfId="9578" xr:uid="{00000000-0005-0000-0000-000034620000}"/>
    <cellStyle name="Note 49 4 2" xfId="20866" xr:uid="{00000000-0005-0000-0000-000035620000}"/>
    <cellStyle name="Note 49 5" xfId="7584" xr:uid="{00000000-0005-0000-0000-000036620000}"/>
    <cellStyle name="Note 49 5 2" xfId="18872" xr:uid="{00000000-0005-0000-0000-000037620000}"/>
    <cellStyle name="Note 49 6" xfId="5590" xr:uid="{00000000-0005-0000-0000-000038620000}"/>
    <cellStyle name="Note 49 6 2" xfId="16878" xr:uid="{00000000-0005-0000-0000-000039620000}"/>
    <cellStyle name="Note 49 7" xfId="14884" xr:uid="{00000000-0005-0000-0000-00003A620000}"/>
    <cellStyle name="Note 49 8" xfId="13568" xr:uid="{00000000-0005-0000-0000-00003B620000}"/>
    <cellStyle name="Note 5" xfId="3357" xr:uid="{00000000-0005-0000-0000-00003C620000}"/>
    <cellStyle name="Note 5 10" xfId="25077" xr:uid="{00000000-0005-0000-0000-00003D620000}"/>
    <cellStyle name="Note 5 10 2" xfId="25338" xr:uid="{00000000-0005-0000-0000-00003E620000}"/>
    <cellStyle name="Note 5 10 2 2" xfId="27492" xr:uid="{00000000-0005-0000-0000-00003F620000}"/>
    <cellStyle name="Note 5 10 2 2 2" xfId="32083" xr:uid="{A19941B5-ED37-42FF-BC94-DAD64BC1B10D}"/>
    <cellStyle name="Note 5 10 2 3" xfId="26965" xr:uid="{00000000-0005-0000-0000-000040620000}"/>
    <cellStyle name="Note 5 10 2 3 2" xfId="31726" xr:uid="{597CCD8D-C10B-4C68-A1F8-5A88FAD14C73}"/>
    <cellStyle name="Note 5 10 2 4" xfId="26913" xr:uid="{00000000-0005-0000-0000-000041620000}"/>
    <cellStyle name="Note 5 10 2 4 2" xfId="31674" xr:uid="{30FD7022-C61C-45F1-919F-F9E343479EB3}"/>
    <cellStyle name="Note 5 10 2 5" xfId="29282" xr:uid="{00000000-0005-0000-0000-000042620000}"/>
    <cellStyle name="Note 5 10 2 5 2" xfId="33249" xr:uid="{C1CC3A9F-43C2-49D4-A3AD-C6F26763B6EB}"/>
    <cellStyle name="Note 5 10 2 6" xfId="30496" xr:uid="{E12D2A96-6A54-4A75-A9E1-579637785F2B}"/>
    <cellStyle name="Note 5 10 3" xfId="25681" xr:uid="{00000000-0005-0000-0000-000043620000}"/>
    <cellStyle name="Note 5 10 3 2" xfId="27834" xr:uid="{00000000-0005-0000-0000-000044620000}"/>
    <cellStyle name="Note 5 10 3 2 2" xfId="32421" xr:uid="{86006B15-C454-4020-98CB-EF934E7D7377}"/>
    <cellStyle name="Note 5 10 3 3" xfId="26445" xr:uid="{00000000-0005-0000-0000-000045620000}"/>
    <cellStyle name="Note 5 10 3 3 2" xfId="31233" xr:uid="{5457A55C-1C23-485E-A60C-FC06AC5456FE}"/>
    <cellStyle name="Note 5 10 3 4" xfId="26179" xr:uid="{00000000-0005-0000-0000-000046620000}"/>
    <cellStyle name="Note 5 10 3 4 2" xfId="30968" xr:uid="{1D1EBE38-6BF2-4907-A084-C88ED1A99BB2}"/>
    <cellStyle name="Note 5 10 3 5" xfId="29281" xr:uid="{00000000-0005-0000-0000-000047620000}"/>
    <cellStyle name="Note 5 10 3 5 2" xfId="33248" xr:uid="{62B9C2E7-4D55-40CC-B524-6DE94C802186}"/>
    <cellStyle name="Note 5 10 3 6" xfId="30675" xr:uid="{0EA4B9F4-3A00-4666-9BFA-914716AA248F}"/>
    <cellStyle name="Note 5 10 4" xfId="27368" xr:uid="{00000000-0005-0000-0000-000048620000}"/>
    <cellStyle name="Note 5 10 4 2" xfId="31966" xr:uid="{66FA2DFB-BBF0-4974-AECF-DFDC43857841}"/>
    <cellStyle name="Note 5 10 5" xfId="26379" xr:uid="{00000000-0005-0000-0000-000049620000}"/>
    <cellStyle name="Note 5 10 5 2" xfId="31167" xr:uid="{3B66F73B-E67C-4E81-AA4E-EEF1D3196F8B}"/>
    <cellStyle name="Note 5 10 6" xfId="26480" xr:uid="{00000000-0005-0000-0000-00004A620000}"/>
    <cellStyle name="Note 5 10 6 2" xfId="31268" xr:uid="{40F0E242-512F-4838-85C3-D53BE1D13AAD}"/>
    <cellStyle name="Note 5 10 7" xfId="29283" xr:uid="{00000000-0005-0000-0000-00004B620000}"/>
    <cellStyle name="Note 5 10 7 2" xfId="33250" xr:uid="{B32A91D5-FDE9-489C-AB26-C5979B2060FC}"/>
    <cellStyle name="Note 5 10 8" xfId="30383" xr:uid="{C07AFF2E-8D08-4755-8815-92C542BA0288}"/>
    <cellStyle name="Note 5 2" xfId="4591" xr:uid="{00000000-0005-0000-0000-00004C620000}"/>
    <cellStyle name="Note 5 2 2" xfId="12570" xr:uid="{00000000-0005-0000-0000-00004D620000}"/>
    <cellStyle name="Note 5 2 2 2" xfId="23858" xr:uid="{00000000-0005-0000-0000-00004E620000}"/>
    <cellStyle name="Note 5 2 3" xfId="10576" xr:uid="{00000000-0005-0000-0000-00004F620000}"/>
    <cellStyle name="Note 5 2 3 2" xfId="21864" xr:uid="{00000000-0005-0000-0000-000050620000}"/>
    <cellStyle name="Note 5 2 4" xfId="8582" xr:uid="{00000000-0005-0000-0000-000051620000}"/>
    <cellStyle name="Note 5 2 4 2" xfId="19870" xr:uid="{00000000-0005-0000-0000-000052620000}"/>
    <cellStyle name="Note 5 2 5" xfId="6588" xr:uid="{00000000-0005-0000-0000-000053620000}"/>
    <cellStyle name="Note 5 2 5 2" xfId="17876" xr:uid="{00000000-0005-0000-0000-000054620000}"/>
    <cellStyle name="Note 5 2 6" xfId="15882" xr:uid="{00000000-0005-0000-0000-000055620000}"/>
    <cellStyle name="Note 5 3" xfId="11573" xr:uid="{00000000-0005-0000-0000-000056620000}"/>
    <cellStyle name="Note 5 3 2" xfId="22861" xr:uid="{00000000-0005-0000-0000-000057620000}"/>
    <cellStyle name="Note 5 4" xfId="9579" xr:uid="{00000000-0005-0000-0000-000058620000}"/>
    <cellStyle name="Note 5 4 2" xfId="20867" xr:uid="{00000000-0005-0000-0000-000059620000}"/>
    <cellStyle name="Note 5 5" xfId="7585" xr:uid="{00000000-0005-0000-0000-00005A620000}"/>
    <cellStyle name="Note 5 5 2" xfId="18873" xr:uid="{00000000-0005-0000-0000-00005B620000}"/>
    <cellStyle name="Note 5 6" xfId="5591" xr:uid="{00000000-0005-0000-0000-00005C620000}"/>
    <cellStyle name="Note 5 6 2" xfId="16879" xr:uid="{00000000-0005-0000-0000-00005D620000}"/>
    <cellStyle name="Note 5 7" xfId="14885" xr:uid="{00000000-0005-0000-0000-00005E620000}"/>
    <cellStyle name="Note 5 8" xfId="13569" xr:uid="{00000000-0005-0000-0000-00005F620000}"/>
    <cellStyle name="Note 5 9" xfId="24193" xr:uid="{00000000-0005-0000-0000-000060620000}"/>
    <cellStyle name="Note 5 9 2" xfId="25444" xr:uid="{00000000-0005-0000-0000-000061620000}"/>
    <cellStyle name="Note 5 9 2 2" xfId="27598" xr:uid="{00000000-0005-0000-0000-000062620000}"/>
    <cellStyle name="Note 5 9 2 2 2" xfId="32189" xr:uid="{EF16FDDD-095A-4838-A08E-C5B4FC001259}"/>
    <cellStyle name="Note 5 9 2 3" xfId="26722" xr:uid="{00000000-0005-0000-0000-000063620000}"/>
    <cellStyle name="Note 5 9 2 3 2" xfId="31483" xr:uid="{F6F0A8C8-7554-4B5B-8964-B92FA1E20924}"/>
    <cellStyle name="Note 5 9 2 4" xfId="26753" xr:uid="{00000000-0005-0000-0000-000064620000}"/>
    <cellStyle name="Note 5 9 2 4 2" xfId="31514" xr:uid="{2E4A1D25-761F-413D-87BF-15DDC0340EFF}"/>
    <cellStyle name="Note 5 9 2 5" xfId="29279" xr:uid="{00000000-0005-0000-0000-000065620000}"/>
    <cellStyle name="Note 5 9 2 5 2" xfId="33246" xr:uid="{AE331B6E-AD76-417B-8E29-8D4B7D08AFB0}"/>
    <cellStyle name="Note 5 9 2 6" xfId="30602" xr:uid="{8390F486-3D8D-4D7E-9B65-8B6857B31F32}"/>
    <cellStyle name="Note 5 9 3" xfId="25568" xr:uid="{00000000-0005-0000-0000-000066620000}"/>
    <cellStyle name="Note 5 9 3 2" xfId="27721" xr:uid="{00000000-0005-0000-0000-000067620000}"/>
    <cellStyle name="Note 5 9 3 2 2" xfId="32308" xr:uid="{F2F8C562-6385-4096-8009-E9646696911F}"/>
    <cellStyle name="Note 5 9 3 3" xfId="26799" xr:uid="{00000000-0005-0000-0000-000068620000}"/>
    <cellStyle name="Note 5 9 3 3 2" xfId="31560" xr:uid="{B7D3E094-FB25-4575-8ED4-08B06C6423A8}"/>
    <cellStyle name="Note 5 9 3 4" xfId="26325" xr:uid="{00000000-0005-0000-0000-000069620000}"/>
    <cellStyle name="Note 5 9 3 4 2" xfId="31113" xr:uid="{B269BE2D-E28C-47B5-8454-75BF784F7BFE}"/>
    <cellStyle name="Note 5 9 3 5" xfId="29278" xr:uid="{00000000-0005-0000-0000-00006A620000}"/>
    <cellStyle name="Note 5 9 3 5 2" xfId="33245" xr:uid="{6229D2C6-BB6D-43F4-AD12-63CFD09329BF}"/>
    <cellStyle name="Note 5 9 3 6" xfId="30625" xr:uid="{E440E51D-DAF7-4BBD-AB3A-3AD671E0E06E}"/>
    <cellStyle name="Note 5 9 4" xfId="27093" xr:uid="{00000000-0005-0000-0000-00006B620000}"/>
    <cellStyle name="Note 5 9 4 2" xfId="31817" xr:uid="{AC16DECE-15B4-44CB-97DE-B65E1D4D71BC}"/>
    <cellStyle name="Note 5 9 5" xfId="26444" xr:uid="{00000000-0005-0000-0000-00006C620000}"/>
    <cellStyle name="Note 5 9 5 2" xfId="31232" xr:uid="{7C5610DD-9DC9-4B5F-98D4-3692B8CDC541}"/>
    <cellStyle name="Note 5 9 6" xfId="26459" xr:uid="{00000000-0005-0000-0000-00006D620000}"/>
    <cellStyle name="Note 5 9 6 2" xfId="31247" xr:uid="{D1CFAE94-B686-43A7-9E6D-359BCBB44923}"/>
    <cellStyle name="Note 5 9 7" xfId="29280" xr:uid="{00000000-0005-0000-0000-00006E620000}"/>
    <cellStyle name="Note 5 9 7 2" xfId="33247" xr:uid="{E65BD71B-46E9-4465-AEDE-7772BBCE7860}"/>
    <cellStyle name="Note 5 9 8" xfId="30270" xr:uid="{6A1B719E-17F3-4D93-A97A-2712D0C2E944}"/>
    <cellStyle name="Note 50" xfId="3358" xr:uid="{00000000-0005-0000-0000-00006F620000}"/>
    <cellStyle name="Note 50 2" xfId="4592" xr:uid="{00000000-0005-0000-0000-000070620000}"/>
    <cellStyle name="Note 50 2 2" xfId="12571" xr:uid="{00000000-0005-0000-0000-000071620000}"/>
    <cellStyle name="Note 50 2 2 2" xfId="23859" xr:uid="{00000000-0005-0000-0000-000072620000}"/>
    <cellStyle name="Note 50 2 3" xfId="10577" xr:uid="{00000000-0005-0000-0000-000073620000}"/>
    <cellStyle name="Note 50 2 3 2" xfId="21865" xr:uid="{00000000-0005-0000-0000-000074620000}"/>
    <cellStyle name="Note 50 2 4" xfId="8583" xr:uid="{00000000-0005-0000-0000-000075620000}"/>
    <cellStyle name="Note 50 2 4 2" xfId="19871" xr:uid="{00000000-0005-0000-0000-000076620000}"/>
    <cellStyle name="Note 50 2 5" xfId="6589" xr:uid="{00000000-0005-0000-0000-000077620000}"/>
    <cellStyle name="Note 50 2 5 2" xfId="17877" xr:uid="{00000000-0005-0000-0000-000078620000}"/>
    <cellStyle name="Note 50 2 6" xfId="15883" xr:uid="{00000000-0005-0000-0000-000079620000}"/>
    <cellStyle name="Note 50 3" xfId="11574" xr:uid="{00000000-0005-0000-0000-00007A620000}"/>
    <cellStyle name="Note 50 3 2" xfId="22862" xr:uid="{00000000-0005-0000-0000-00007B620000}"/>
    <cellStyle name="Note 50 4" xfId="9580" xr:uid="{00000000-0005-0000-0000-00007C620000}"/>
    <cellStyle name="Note 50 4 2" xfId="20868" xr:uid="{00000000-0005-0000-0000-00007D620000}"/>
    <cellStyle name="Note 50 5" xfId="7586" xr:uid="{00000000-0005-0000-0000-00007E620000}"/>
    <cellStyle name="Note 50 5 2" xfId="18874" xr:uid="{00000000-0005-0000-0000-00007F620000}"/>
    <cellStyle name="Note 50 6" xfId="5592" xr:uid="{00000000-0005-0000-0000-000080620000}"/>
    <cellStyle name="Note 50 6 2" xfId="16880" xr:uid="{00000000-0005-0000-0000-000081620000}"/>
    <cellStyle name="Note 50 7" xfId="14886" xr:uid="{00000000-0005-0000-0000-000082620000}"/>
    <cellStyle name="Note 50 8" xfId="13570" xr:uid="{00000000-0005-0000-0000-000083620000}"/>
    <cellStyle name="Note 51" xfId="3359" xr:uid="{00000000-0005-0000-0000-000084620000}"/>
    <cellStyle name="Note 51 2" xfId="4593" xr:uid="{00000000-0005-0000-0000-000085620000}"/>
    <cellStyle name="Note 51 2 2" xfId="12572" xr:uid="{00000000-0005-0000-0000-000086620000}"/>
    <cellStyle name="Note 51 2 2 2" xfId="23860" xr:uid="{00000000-0005-0000-0000-000087620000}"/>
    <cellStyle name="Note 51 2 3" xfId="10578" xr:uid="{00000000-0005-0000-0000-000088620000}"/>
    <cellStyle name="Note 51 2 3 2" xfId="21866" xr:uid="{00000000-0005-0000-0000-000089620000}"/>
    <cellStyle name="Note 51 2 4" xfId="8584" xr:uid="{00000000-0005-0000-0000-00008A620000}"/>
    <cellStyle name="Note 51 2 4 2" xfId="19872" xr:uid="{00000000-0005-0000-0000-00008B620000}"/>
    <cellStyle name="Note 51 2 5" xfId="6590" xr:uid="{00000000-0005-0000-0000-00008C620000}"/>
    <cellStyle name="Note 51 2 5 2" xfId="17878" xr:uid="{00000000-0005-0000-0000-00008D620000}"/>
    <cellStyle name="Note 51 2 6" xfId="15884" xr:uid="{00000000-0005-0000-0000-00008E620000}"/>
    <cellStyle name="Note 51 3" xfId="11575" xr:uid="{00000000-0005-0000-0000-00008F620000}"/>
    <cellStyle name="Note 51 3 2" xfId="22863" xr:uid="{00000000-0005-0000-0000-000090620000}"/>
    <cellStyle name="Note 51 4" xfId="9581" xr:uid="{00000000-0005-0000-0000-000091620000}"/>
    <cellStyle name="Note 51 4 2" xfId="20869" xr:uid="{00000000-0005-0000-0000-000092620000}"/>
    <cellStyle name="Note 51 5" xfId="7587" xr:uid="{00000000-0005-0000-0000-000093620000}"/>
    <cellStyle name="Note 51 5 2" xfId="18875" xr:uid="{00000000-0005-0000-0000-000094620000}"/>
    <cellStyle name="Note 51 6" xfId="5593" xr:uid="{00000000-0005-0000-0000-000095620000}"/>
    <cellStyle name="Note 51 6 2" xfId="16881" xr:uid="{00000000-0005-0000-0000-000096620000}"/>
    <cellStyle name="Note 51 7" xfId="14887" xr:uid="{00000000-0005-0000-0000-000097620000}"/>
    <cellStyle name="Note 51 8" xfId="13571" xr:uid="{00000000-0005-0000-0000-000098620000}"/>
    <cellStyle name="Note 52" xfId="3360" xr:uid="{00000000-0005-0000-0000-000099620000}"/>
    <cellStyle name="Note 52 2" xfId="4594" xr:uid="{00000000-0005-0000-0000-00009A620000}"/>
    <cellStyle name="Note 52 2 2" xfId="12573" xr:uid="{00000000-0005-0000-0000-00009B620000}"/>
    <cellStyle name="Note 52 2 2 2" xfId="23861" xr:uid="{00000000-0005-0000-0000-00009C620000}"/>
    <cellStyle name="Note 52 2 3" xfId="10579" xr:uid="{00000000-0005-0000-0000-00009D620000}"/>
    <cellStyle name="Note 52 2 3 2" xfId="21867" xr:uid="{00000000-0005-0000-0000-00009E620000}"/>
    <cellStyle name="Note 52 2 4" xfId="8585" xr:uid="{00000000-0005-0000-0000-00009F620000}"/>
    <cellStyle name="Note 52 2 4 2" xfId="19873" xr:uid="{00000000-0005-0000-0000-0000A0620000}"/>
    <cellStyle name="Note 52 2 5" xfId="6591" xr:uid="{00000000-0005-0000-0000-0000A1620000}"/>
    <cellStyle name="Note 52 2 5 2" xfId="17879" xr:uid="{00000000-0005-0000-0000-0000A2620000}"/>
    <cellStyle name="Note 52 2 6" xfId="15885" xr:uid="{00000000-0005-0000-0000-0000A3620000}"/>
    <cellStyle name="Note 52 3" xfId="11576" xr:uid="{00000000-0005-0000-0000-0000A4620000}"/>
    <cellStyle name="Note 52 3 2" xfId="22864" xr:uid="{00000000-0005-0000-0000-0000A5620000}"/>
    <cellStyle name="Note 52 4" xfId="9582" xr:uid="{00000000-0005-0000-0000-0000A6620000}"/>
    <cellStyle name="Note 52 4 2" xfId="20870" xr:uid="{00000000-0005-0000-0000-0000A7620000}"/>
    <cellStyle name="Note 52 5" xfId="7588" xr:uid="{00000000-0005-0000-0000-0000A8620000}"/>
    <cellStyle name="Note 52 5 2" xfId="18876" xr:uid="{00000000-0005-0000-0000-0000A9620000}"/>
    <cellStyle name="Note 52 6" xfId="5594" xr:uid="{00000000-0005-0000-0000-0000AA620000}"/>
    <cellStyle name="Note 52 6 2" xfId="16882" xr:uid="{00000000-0005-0000-0000-0000AB620000}"/>
    <cellStyle name="Note 52 7" xfId="14888" xr:uid="{00000000-0005-0000-0000-0000AC620000}"/>
    <cellStyle name="Note 52 8" xfId="13572" xr:uid="{00000000-0005-0000-0000-0000AD620000}"/>
    <cellStyle name="Note 53" xfId="3361" xr:uid="{00000000-0005-0000-0000-0000AE620000}"/>
    <cellStyle name="Note 53 2" xfId="4595" xr:uid="{00000000-0005-0000-0000-0000AF620000}"/>
    <cellStyle name="Note 53 2 2" xfId="12574" xr:uid="{00000000-0005-0000-0000-0000B0620000}"/>
    <cellStyle name="Note 53 2 2 2" xfId="23862" xr:uid="{00000000-0005-0000-0000-0000B1620000}"/>
    <cellStyle name="Note 53 2 3" xfId="10580" xr:uid="{00000000-0005-0000-0000-0000B2620000}"/>
    <cellStyle name="Note 53 2 3 2" xfId="21868" xr:uid="{00000000-0005-0000-0000-0000B3620000}"/>
    <cellStyle name="Note 53 2 4" xfId="8586" xr:uid="{00000000-0005-0000-0000-0000B4620000}"/>
    <cellStyle name="Note 53 2 4 2" xfId="19874" xr:uid="{00000000-0005-0000-0000-0000B5620000}"/>
    <cellStyle name="Note 53 2 5" xfId="6592" xr:uid="{00000000-0005-0000-0000-0000B6620000}"/>
    <cellStyle name="Note 53 2 5 2" xfId="17880" xr:uid="{00000000-0005-0000-0000-0000B7620000}"/>
    <cellStyle name="Note 53 2 6" xfId="15886" xr:uid="{00000000-0005-0000-0000-0000B8620000}"/>
    <cellStyle name="Note 53 3" xfId="11577" xr:uid="{00000000-0005-0000-0000-0000B9620000}"/>
    <cellStyle name="Note 53 3 2" xfId="22865" xr:uid="{00000000-0005-0000-0000-0000BA620000}"/>
    <cellStyle name="Note 53 4" xfId="9583" xr:uid="{00000000-0005-0000-0000-0000BB620000}"/>
    <cellStyle name="Note 53 4 2" xfId="20871" xr:uid="{00000000-0005-0000-0000-0000BC620000}"/>
    <cellStyle name="Note 53 5" xfId="7589" xr:uid="{00000000-0005-0000-0000-0000BD620000}"/>
    <cellStyle name="Note 53 5 2" xfId="18877" xr:uid="{00000000-0005-0000-0000-0000BE620000}"/>
    <cellStyle name="Note 53 6" xfId="5595" xr:uid="{00000000-0005-0000-0000-0000BF620000}"/>
    <cellStyle name="Note 53 6 2" xfId="16883" xr:uid="{00000000-0005-0000-0000-0000C0620000}"/>
    <cellStyle name="Note 53 7" xfId="14889" xr:uid="{00000000-0005-0000-0000-0000C1620000}"/>
    <cellStyle name="Note 53 8" xfId="13573" xr:uid="{00000000-0005-0000-0000-0000C2620000}"/>
    <cellStyle name="Note 54" xfId="3362" xr:uid="{00000000-0005-0000-0000-0000C3620000}"/>
    <cellStyle name="Note 54 2" xfId="4596" xr:uid="{00000000-0005-0000-0000-0000C4620000}"/>
    <cellStyle name="Note 54 2 2" xfId="12575" xr:uid="{00000000-0005-0000-0000-0000C5620000}"/>
    <cellStyle name="Note 54 2 2 2" xfId="23863" xr:uid="{00000000-0005-0000-0000-0000C6620000}"/>
    <cellStyle name="Note 54 2 3" xfId="10581" xr:uid="{00000000-0005-0000-0000-0000C7620000}"/>
    <cellStyle name="Note 54 2 3 2" xfId="21869" xr:uid="{00000000-0005-0000-0000-0000C8620000}"/>
    <cellStyle name="Note 54 2 4" xfId="8587" xr:uid="{00000000-0005-0000-0000-0000C9620000}"/>
    <cellStyle name="Note 54 2 4 2" xfId="19875" xr:uid="{00000000-0005-0000-0000-0000CA620000}"/>
    <cellStyle name="Note 54 2 5" xfId="6593" xr:uid="{00000000-0005-0000-0000-0000CB620000}"/>
    <cellStyle name="Note 54 2 5 2" xfId="17881" xr:uid="{00000000-0005-0000-0000-0000CC620000}"/>
    <cellStyle name="Note 54 2 6" xfId="15887" xr:uid="{00000000-0005-0000-0000-0000CD620000}"/>
    <cellStyle name="Note 54 3" xfId="11578" xr:uid="{00000000-0005-0000-0000-0000CE620000}"/>
    <cellStyle name="Note 54 3 2" xfId="22866" xr:uid="{00000000-0005-0000-0000-0000CF620000}"/>
    <cellStyle name="Note 54 4" xfId="9584" xr:uid="{00000000-0005-0000-0000-0000D0620000}"/>
    <cellStyle name="Note 54 4 2" xfId="20872" xr:uid="{00000000-0005-0000-0000-0000D1620000}"/>
    <cellStyle name="Note 54 5" xfId="7590" xr:uid="{00000000-0005-0000-0000-0000D2620000}"/>
    <cellStyle name="Note 54 5 2" xfId="18878" xr:uid="{00000000-0005-0000-0000-0000D3620000}"/>
    <cellStyle name="Note 54 6" xfId="5596" xr:uid="{00000000-0005-0000-0000-0000D4620000}"/>
    <cellStyle name="Note 54 6 2" xfId="16884" xr:uid="{00000000-0005-0000-0000-0000D5620000}"/>
    <cellStyle name="Note 54 7" xfId="14890" xr:uid="{00000000-0005-0000-0000-0000D6620000}"/>
    <cellStyle name="Note 54 8" xfId="13574" xr:uid="{00000000-0005-0000-0000-0000D7620000}"/>
    <cellStyle name="Note 55" xfId="3363" xr:uid="{00000000-0005-0000-0000-0000D8620000}"/>
    <cellStyle name="Note 55 2" xfId="4597" xr:uid="{00000000-0005-0000-0000-0000D9620000}"/>
    <cellStyle name="Note 55 2 2" xfId="12576" xr:uid="{00000000-0005-0000-0000-0000DA620000}"/>
    <cellStyle name="Note 55 2 2 2" xfId="23864" xr:uid="{00000000-0005-0000-0000-0000DB620000}"/>
    <cellStyle name="Note 55 2 3" xfId="10582" xr:uid="{00000000-0005-0000-0000-0000DC620000}"/>
    <cellStyle name="Note 55 2 3 2" xfId="21870" xr:uid="{00000000-0005-0000-0000-0000DD620000}"/>
    <cellStyle name="Note 55 2 4" xfId="8588" xr:uid="{00000000-0005-0000-0000-0000DE620000}"/>
    <cellStyle name="Note 55 2 4 2" xfId="19876" xr:uid="{00000000-0005-0000-0000-0000DF620000}"/>
    <cellStyle name="Note 55 2 5" xfId="6594" xr:uid="{00000000-0005-0000-0000-0000E0620000}"/>
    <cellStyle name="Note 55 2 5 2" xfId="17882" xr:uid="{00000000-0005-0000-0000-0000E1620000}"/>
    <cellStyle name="Note 55 2 6" xfId="15888" xr:uid="{00000000-0005-0000-0000-0000E2620000}"/>
    <cellStyle name="Note 55 3" xfId="11579" xr:uid="{00000000-0005-0000-0000-0000E3620000}"/>
    <cellStyle name="Note 55 3 2" xfId="22867" xr:uid="{00000000-0005-0000-0000-0000E4620000}"/>
    <cellStyle name="Note 55 4" xfId="9585" xr:uid="{00000000-0005-0000-0000-0000E5620000}"/>
    <cellStyle name="Note 55 4 2" xfId="20873" xr:uid="{00000000-0005-0000-0000-0000E6620000}"/>
    <cellStyle name="Note 55 5" xfId="7591" xr:uid="{00000000-0005-0000-0000-0000E7620000}"/>
    <cellStyle name="Note 55 5 2" xfId="18879" xr:uid="{00000000-0005-0000-0000-0000E8620000}"/>
    <cellStyle name="Note 55 6" xfId="5597" xr:uid="{00000000-0005-0000-0000-0000E9620000}"/>
    <cellStyle name="Note 55 6 2" xfId="16885" xr:uid="{00000000-0005-0000-0000-0000EA620000}"/>
    <cellStyle name="Note 55 7" xfId="14891" xr:uid="{00000000-0005-0000-0000-0000EB620000}"/>
    <cellStyle name="Note 55 8" xfId="13575" xr:uid="{00000000-0005-0000-0000-0000EC620000}"/>
    <cellStyle name="Note 56" xfId="3364" xr:uid="{00000000-0005-0000-0000-0000ED620000}"/>
    <cellStyle name="Note 56 2" xfId="4598" xr:uid="{00000000-0005-0000-0000-0000EE620000}"/>
    <cellStyle name="Note 56 2 2" xfId="12577" xr:uid="{00000000-0005-0000-0000-0000EF620000}"/>
    <cellStyle name="Note 56 2 2 2" xfId="23865" xr:uid="{00000000-0005-0000-0000-0000F0620000}"/>
    <cellStyle name="Note 56 2 3" xfId="10583" xr:uid="{00000000-0005-0000-0000-0000F1620000}"/>
    <cellStyle name="Note 56 2 3 2" xfId="21871" xr:uid="{00000000-0005-0000-0000-0000F2620000}"/>
    <cellStyle name="Note 56 2 4" xfId="8589" xr:uid="{00000000-0005-0000-0000-0000F3620000}"/>
    <cellStyle name="Note 56 2 4 2" xfId="19877" xr:uid="{00000000-0005-0000-0000-0000F4620000}"/>
    <cellStyle name="Note 56 2 5" xfId="6595" xr:uid="{00000000-0005-0000-0000-0000F5620000}"/>
    <cellStyle name="Note 56 2 5 2" xfId="17883" xr:uid="{00000000-0005-0000-0000-0000F6620000}"/>
    <cellStyle name="Note 56 2 6" xfId="15889" xr:uid="{00000000-0005-0000-0000-0000F7620000}"/>
    <cellStyle name="Note 56 3" xfId="11580" xr:uid="{00000000-0005-0000-0000-0000F8620000}"/>
    <cellStyle name="Note 56 3 2" xfId="22868" xr:uid="{00000000-0005-0000-0000-0000F9620000}"/>
    <cellStyle name="Note 56 4" xfId="9586" xr:uid="{00000000-0005-0000-0000-0000FA620000}"/>
    <cellStyle name="Note 56 4 2" xfId="20874" xr:uid="{00000000-0005-0000-0000-0000FB620000}"/>
    <cellStyle name="Note 56 5" xfId="7592" xr:uid="{00000000-0005-0000-0000-0000FC620000}"/>
    <cellStyle name="Note 56 5 2" xfId="18880" xr:uid="{00000000-0005-0000-0000-0000FD620000}"/>
    <cellStyle name="Note 56 6" xfId="5598" xr:uid="{00000000-0005-0000-0000-0000FE620000}"/>
    <cellStyle name="Note 56 6 2" xfId="16886" xr:uid="{00000000-0005-0000-0000-0000FF620000}"/>
    <cellStyle name="Note 56 7" xfId="14892" xr:uid="{00000000-0005-0000-0000-000000630000}"/>
    <cellStyle name="Note 56 8" xfId="13576" xr:uid="{00000000-0005-0000-0000-000001630000}"/>
    <cellStyle name="Note 57" xfId="3365" xr:uid="{00000000-0005-0000-0000-000002630000}"/>
    <cellStyle name="Note 57 2" xfId="4599" xr:uid="{00000000-0005-0000-0000-000003630000}"/>
    <cellStyle name="Note 57 2 2" xfId="12578" xr:uid="{00000000-0005-0000-0000-000004630000}"/>
    <cellStyle name="Note 57 2 2 2" xfId="23866" xr:uid="{00000000-0005-0000-0000-000005630000}"/>
    <cellStyle name="Note 57 2 3" xfId="10584" xr:uid="{00000000-0005-0000-0000-000006630000}"/>
    <cellStyle name="Note 57 2 3 2" xfId="21872" xr:uid="{00000000-0005-0000-0000-000007630000}"/>
    <cellStyle name="Note 57 2 4" xfId="8590" xr:uid="{00000000-0005-0000-0000-000008630000}"/>
    <cellStyle name="Note 57 2 4 2" xfId="19878" xr:uid="{00000000-0005-0000-0000-000009630000}"/>
    <cellStyle name="Note 57 2 5" xfId="6596" xr:uid="{00000000-0005-0000-0000-00000A630000}"/>
    <cellStyle name="Note 57 2 5 2" xfId="17884" xr:uid="{00000000-0005-0000-0000-00000B630000}"/>
    <cellStyle name="Note 57 2 6" xfId="15890" xr:uid="{00000000-0005-0000-0000-00000C630000}"/>
    <cellStyle name="Note 57 3" xfId="11581" xr:uid="{00000000-0005-0000-0000-00000D630000}"/>
    <cellStyle name="Note 57 3 2" xfId="22869" xr:uid="{00000000-0005-0000-0000-00000E630000}"/>
    <cellStyle name="Note 57 4" xfId="9587" xr:uid="{00000000-0005-0000-0000-00000F630000}"/>
    <cellStyle name="Note 57 4 2" xfId="20875" xr:uid="{00000000-0005-0000-0000-000010630000}"/>
    <cellStyle name="Note 57 5" xfId="7593" xr:uid="{00000000-0005-0000-0000-000011630000}"/>
    <cellStyle name="Note 57 5 2" xfId="18881" xr:uid="{00000000-0005-0000-0000-000012630000}"/>
    <cellStyle name="Note 57 6" xfId="5599" xr:uid="{00000000-0005-0000-0000-000013630000}"/>
    <cellStyle name="Note 57 6 2" xfId="16887" xr:uid="{00000000-0005-0000-0000-000014630000}"/>
    <cellStyle name="Note 57 7" xfId="14893" xr:uid="{00000000-0005-0000-0000-000015630000}"/>
    <cellStyle name="Note 57 8" xfId="13577" xr:uid="{00000000-0005-0000-0000-000016630000}"/>
    <cellStyle name="Note 58" xfId="3366" xr:uid="{00000000-0005-0000-0000-000017630000}"/>
    <cellStyle name="Note 58 2" xfId="4600" xr:uid="{00000000-0005-0000-0000-000018630000}"/>
    <cellStyle name="Note 58 2 2" xfId="12579" xr:uid="{00000000-0005-0000-0000-000019630000}"/>
    <cellStyle name="Note 58 2 2 2" xfId="23867" xr:uid="{00000000-0005-0000-0000-00001A630000}"/>
    <cellStyle name="Note 58 2 3" xfId="10585" xr:uid="{00000000-0005-0000-0000-00001B630000}"/>
    <cellStyle name="Note 58 2 3 2" xfId="21873" xr:uid="{00000000-0005-0000-0000-00001C630000}"/>
    <cellStyle name="Note 58 2 4" xfId="8591" xr:uid="{00000000-0005-0000-0000-00001D630000}"/>
    <cellStyle name="Note 58 2 4 2" xfId="19879" xr:uid="{00000000-0005-0000-0000-00001E630000}"/>
    <cellStyle name="Note 58 2 5" xfId="6597" xr:uid="{00000000-0005-0000-0000-00001F630000}"/>
    <cellStyle name="Note 58 2 5 2" xfId="17885" xr:uid="{00000000-0005-0000-0000-000020630000}"/>
    <cellStyle name="Note 58 2 6" xfId="15891" xr:uid="{00000000-0005-0000-0000-000021630000}"/>
    <cellStyle name="Note 58 3" xfId="11582" xr:uid="{00000000-0005-0000-0000-000022630000}"/>
    <cellStyle name="Note 58 3 2" xfId="22870" xr:uid="{00000000-0005-0000-0000-000023630000}"/>
    <cellStyle name="Note 58 4" xfId="9588" xr:uid="{00000000-0005-0000-0000-000024630000}"/>
    <cellStyle name="Note 58 4 2" xfId="20876" xr:uid="{00000000-0005-0000-0000-000025630000}"/>
    <cellStyle name="Note 58 5" xfId="7594" xr:uid="{00000000-0005-0000-0000-000026630000}"/>
    <cellStyle name="Note 58 5 2" xfId="18882" xr:uid="{00000000-0005-0000-0000-000027630000}"/>
    <cellStyle name="Note 58 6" xfId="5600" xr:uid="{00000000-0005-0000-0000-000028630000}"/>
    <cellStyle name="Note 58 6 2" xfId="16888" xr:uid="{00000000-0005-0000-0000-000029630000}"/>
    <cellStyle name="Note 58 7" xfId="14894" xr:uid="{00000000-0005-0000-0000-00002A630000}"/>
    <cellStyle name="Note 58 8" xfId="13578" xr:uid="{00000000-0005-0000-0000-00002B630000}"/>
    <cellStyle name="Note 59" xfId="3367" xr:uid="{00000000-0005-0000-0000-00002C630000}"/>
    <cellStyle name="Note 59 2" xfId="4601" xr:uid="{00000000-0005-0000-0000-00002D630000}"/>
    <cellStyle name="Note 59 2 2" xfId="12580" xr:uid="{00000000-0005-0000-0000-00002E630000}"/>
    <cellStyle name="Note 59 2 2 2" xfId="23868" xr:uid="{00000000-0005-0000-0000-00002F630000}"/>
    <cellStyle name="Note 59 2 3" xfId="10586" xr:uid="{00000000-0005-0000-0000-000030630000}"/>
    <cellStyle name="Note 59 2 3 2" xfId="21874" xr:uid="{00000000-0005-0000-0000-000031630000}"/>
    <cellStyle name="Note 59 2 4" xfId="8592" xr:uid="{00000000-0005-0000-0000-000032630000}"/>
    <cellStyle name="Note 59 2 4 2" xfId="19880" xr:uid="{00000000-0005-0000-0000-000033630000}"/>
    <cellStyle name="Note 59 2 5" xfId="6598" xr:uid="{00000000-0005-0000-0000-000034630000}"/>
    <cellStyle name="Note 59 2 5 2" xfId="17886" xr:uid="{00000000-0005-0000-0000-000035630000}"/>
    <cellStyle name="Note 59 2 6" xfId="15892" xr:uid="{00000000-0005-0000-0000-000036630000}"/>
    <cellStyle name="Note 59 3" xfId="11583" xr:uid="{00000000-0005-0000-0000-000037630000}"/>
    <cellStyle name="Note 59 3 2" xfId="22871" xr:uid="{00000000-0005-0000-0000-000038630000}"/>
    <cellStyle name="Note 59 4" xfId="9589" xr:uid="{00000000-0005-0000-0000-000039630000}"/>
    <cellStyle name="Note 59 4 2" xfId="20877" xr:uid="{00000000-0005-0000-0000-00003A630000}"/>
    <cellStyle name="Note 59 5" xfId="7595" xr:uid="{00000000-0005-0000-0000-00003B630000}"/>
    <cellStyle name="Note 59 5 2" xfId="18883" xr:uid="{00000000-0005-0000-0000-00003C630000}"/>
    <cellStyle name="Note 59 6" xfId="5601" xr:uid="{00000000-0005-0000-0000-00003D630000}"/>
    <cellStyle name="Note 59 6 2" xfId="16889" xr:uid="{00000000-0005-0000-0000-00003E630000}"/>
    <cellStyle name="Note 59 7" xfId="14895" xr:uid="{00000000-0005-0000-0000-00003F630000}"/>
    <cellStyle name="Note 59 8" xfId="13579" xr:uid="{00000000-0005-0000-0000-000040630000}"/>
    <cellStyle name="Note 6" xfId="3368" xr:uid="{00000000-0005-0000-0000-000041630000}"/>
    <cellStyle name="Note 6 10" xfId="24756" xr:uid="{00000000-0005-0000-0000-000042630000}"/>
    <cellStyle name="Note 6 11" xfId="25078" xr:uid="{00000000-0005-0000-0000-000043630000}"/>
    <cellStyle name="Note 6 2" xfId="4602" xr:uid="{00000000-0005-0000-0000-000044630000}"/>
    <cellStyle name="Note 6 2 2" xfId="12581" xr:uid="{00000000-0005-0000-0000-000045630000}"/>
    <cellStyle name="Note 6 2 2 2" xfId="23869" xr:uid="{00000000-0005-0000-0000-000046630000}"/>
    <cellStyle name="Note 6 2 3" xfId="10587" xr:uid="{00000000-0005-0000-0000-000047630000}"/>
    <cellStyle name="Note 6 2 3 2" xfId="21875" xr:uid="{00000000-0005-0000-0000-000048630000}"/>
    <cellStyle name="Note 6 2 4" xfId="8593" xr:uid="{00000000-0005-0000-0000-000049630000}"/>
    <cellStyle name="Note 6 2 4 2" xfId="19881" xr:uid="{00000000-0005-0000-0000-00004A630000}"/>
    <cellStyle name="Note 6 2 5" xfId="6599" xr:uid="{00000000-0005-0000-0000-00004B630000}"/>
    <cellStyle name="Note 6 2 5 2" xfId="17887" xr:uid="{00000000-0005-0000-0000-00004C630000}"/>
    <cellStyle name="Note 6 2 6" xfId="15893" xr:uid="{00000000-0005-0000-0000-00004D630000}"/>
    <cellStyle name="Note 6 2 7" xfId="24460" xr:uid="{00000000-0005-0000-0000-00004E630000}"/>
    <cellStyle name="Note 6 2 8" xfId="24904" xr:uid="{00000000-0005-0000-0000-00004F630000}"/>
    <cellStyle name="Note 6 2 9" xfId="25266" xr:uid="{00000000-0005-0000-0000-000050630000}"/>
    <cellStyle name="Note 6 3" xfId="11584" xr:uid="{00000000-0005-0000-0000-000051630000}"/>
    <cellStyle name="Note 6 3 2" xfId="22872" xr:uid="{00000000-0005-0000-0000-000052630000}"/>
    <cellStyle name="Note 6 4" xfId="9590" xr:uid="{00000000-0005-0000-0000-000053630000}"/>
    <cellStyle name="Note 6 4 2" xfId="20878" xr:uid="{00000000-0005-0000-0000-000054630000}"/>
    <cellStyle name="Note 6 5" xfId="7596" xr:uid="{00000000-0005-0000-0000-000055630000}"/>
    <cellStyle name="Note 6 5 2" xfId="18884" xr:uid="{00000000-0005-0000-0000-000056630000}"/>
    <cellStyle name="Note 6 6" xfId="5602" xr:uid="{00000000-0005-0000-0000-000057630000}"/>
    <cellStyle name="Note 6 6 2" xfId="16890" xr:uid="{00000000-0005-0000-0000-000058630000}"/>
    <cellStyle name="Note 6 7" xfId="14896" xr:uid="{00000000-0005-0000-0000-000059630000}"/>
    <cellStyle name="Note 6 8" xfId="13580" xr:uid="{00000000-0005-0000-0000-00005A630000}"/>
    <cellStyle name="Note 6 9" xfId="24194" xr:uid="{00000000-0005-0000-0000-00005B630000}"/>
    <cellStyle name="Note 60" xfId="3369" xr:uid="{00000000-0005-0000-0000-00005C630000}"/>
    <cellStyle name="Note 60 2" xfId="4603" xr:uid="{00000000-0005-0000-0000-00005D630000}"/>
    <cellStyle name="Note 60 2 2" xfId="12582" xr:uid="{00000000-0005-0000-0000-00005E630000}"/>
    <cellStyle name="Note 60 2 2 2" xfId="23870" xr:uid="{00000000-0005-0000-0000-00005F630000}"/>
    <cellStyle name="Note 60 2 3" xfId="10588" xr:uid="{00000000-0005-0000-0000-000060630000}"/>
    <cellStyle name="Note 60 2 3 2" xfId="21876" xr:uid="{00000000-0005-0000-0000-000061630000}"/>
    <cellStyle name="Note 60 2 4" xfId="8594" xr:uid="{00000000-0005-0000-0000-000062630000}"/>
    <cellStyle name="Note 60 2 4 2" xfId="19882" xr:uid="{00000000-0005-0000-0000-000063630000}"/>
    <cellStyle name="Note 60 2 5" xfId="6600" xr:uid="{00000000-0005-0000-0000-000064630000}"/>
    <cellStyle name="Note 60 2 5 2" xfId="17888" xr:uid="{00000000-0005-0000-0000-000065630000}"/>
    <cellStyle name="Note 60 2 6" xfId="15894" xr:uid="{00000000-0005-0000-0000-000066630000}"/>
    <cellStyle name="Note 60 3" xfId="11585" xr:uid="{00000000-0005-0000-0000-000067630000}"/>
    <cellStyle name="Note 60 3 2" xfId="22873" xr:uid="{00000000-0005-0000-0000-000068630000}"/>
    <cellStyle name="Note 60 4" xfId="9591" xr:uid="{00000000-0005-0000-0000-000069630000}"/>
    <cellStyle name="Note 60 4 2" xfId="20879" xr:uid="{00000000-0005-0000-0000-00006A630000}"/>
    <cellStyle name="Note 60 5" xfId="7597" xr:uid="{00000000-0005-0000-0000-00006B630000}"/>
    <cellStyle name="Note 60 5 2" xfId="18885" xr:uid="{00000000-0005-0000-0000-00006C630000}"/>
    <cellStyle name="Note 60 6" xfId="5603" xr:uid="{00000000-0005-0000-0000-00006D630000}"/>
    <cellStyle name="Note 60 6 2" xfId="16891" xr:uid="{00000000-0005-0000-0000-00006E630000}"/>
    <cellStyle name="Note 60 7" xfId="14897" xr:uid="{00000000-0005-0000-0000-00006F630000}"/>
    <cellStyle name="Note 60 8" xfId="13581" xr:uid="{00000000-0005-0000-0000-000070630000}"/>
    <cellStyle name="Note 61" xfId="3370" xr:uid="{00000000-0005-0000-0000-000071630000}"/>
    <cellStyle name="Note 61 2" xfId="4604" xr:uid="{00000000-0005-0000-0000-000072630000}"/>
    <cellStyle name="Note 61 2 2" xfId="12583" xr:uid="{00000000-0005-0000-0000-000073630000}"/>
    <cellStyle name="Note 61 2 2 2" xfId="23871" xr:uid="{00000000-0005-0000-0000-000074630000}"/>
    <cellStyle name="Note 61 2 3" xfId="10589" xr:uid="{00000000-0005-0000-0000-000075630000}"/>
    <cellStyle name="Note 61 2 3 2" xfId="21877" xr:uid="{00000000-0005-0000-0000-000076630000}"/>
    <cellStyle name="Note 61 2 4" xfId="8595" xr:uid="{00000000-0005-0000-0000-000077630000}"/>
    <cellStyle name="Note 61 2 4 2" xfId="19883" xr:uid="{00000000-0005-0000-0000-000078630000}"/>
    <cellStyle name="Note 61 2 5" xfId="6601" xr:uid="{00000000-0005-0000-0000-000079630000}"/>
    <cellStyle name="Note 61 2 5 2" xfId="17889" xr:uid="{00000000-0005-0000-0000-00007A630000}"/>
    <cellStyle name="Note 61 2 6" xfId="15895" xr:uid="{00000000-0005-0000-0000-00007B630000}"/>
    <cellStyle name="Note 61 3" xfId="11586" xr:uid="{00000000-0005-0000-0000-00007C630000}"/>
    <cellStyle name="Note 61 3 2" xfId="22874" xr:uid="{00000000-0005-0000-0000-00007D630000}"/>
    <cellStyle name="Note 61 4" xfId="9592" xr:uid="{00000000-0005-0000-0000-00007E630000}"/>
    <cellStyle name="Note 61 4 2" xfId="20880" xr:uid="{00000000-0005-0000-0000-00007F630000}"/>
    <cellStyle name="Note 61 5" xfId="7598" xr:uid="{00000000-0005-0000-0000-000080630000}"/>
    <cellStyle name="Note 61 5 2" xfId="18886" xr:uid="{00000000-0005-0000-0000-000081630000}"/>
    <cellStyle name="Note 61 6" xfId="5604" xr:uid="{00000000-0005-0000-0000-000082630000}"/>
    <cellStyle name="Note 61 6 2" xfId="16892" xr:uid="{00000000-0005-0000-0000-000083630000}"/>
    <cellStyle name="Note 61 7" xfId="14898" xr:uid="{00000000-0005-0000-0000-000084630000}"/>
    <cellStyle name="Note 61 8" xfId="13582" xr:uid="{00000000-0005-0000-0000-000085630000}"/>
    <cellStyle name="Note 62" xfId="3371" xr:uid="{00000000-0005-0000-0000-000086630000}"/>
    <cellStyle name="Note 62 2" xfId="4605" xr:uid="{00000000-0005-0000-0000-000087630000}"/>
    <cellStyle name="Note 62 2 2" xfId="12584" xr:uid="{00000000-0005-0000-0000-000088630000}"/>
    <cellStyle name="Note 62 2 2 2" xfId="23872" xr:uid="{00000000-0005-0000-0000-000089630000}"/>
    <cellStyle name="Note 62 2 3" xfId="10590" xr:uid="{00000000-0005-0000-0000-00008A630000}"/>
    <cellStyle name="Note 62 2 3 2" xfId="21878" xr:uid="{00000000-0005-0000-0000-00008B630000}"/>
    <cellStyle name="Note 62 2 4" xfId="8596" xr:uid="{00000000-0005-0000-0000-00008C630000}"/>
    <cellStyle name="Note 62 2 4 2" xfId="19884" xr:uid="{00000000-0005-0000-0000-00008D630000}"/>
    <cellStyle name="Note 62 2 5" xfId="6602" xr:uid="{00000000-0005-0000-0000-00008E630000}"/>
    <cellStyle name="Note 62 2 5 2" xfId="17890" xr:uid="{00000000-0005-0000-0000-00008F630000}"/>
    <cellStyle name="Note 62 2 6" xfId="15896" xr:uid="{00000000-0005-0000-0000-000090630000}"/>
    <cellStyle name="Note 62 3" xfId="11587" xr:uid="{00000000-0005-0000-0000-000091630000}"/>
    <cellStyle name="Note 62 3 2" xfId="22875" xr:uid="{00000000-0005-0000-0000-000092630000}"/>
    <cellStyle name="Note 62 4" xfId="9593" xr:uid="{00000000-0005-0000-0000-000093630000}"/>
    <cellStyle name="Note 62 4 2" xfId="20881" xr:uid="{00000000-0005-0000-0000-000094630000}"/>
    <cellStyle name="Note 62 5" xfId="7599" xr:uid="{00000000-0005-0000-0000-000095630000}"/>
    <cellStyle name="Note 62 5 2" xfId="18887" xr:uid="{00000000-0005-0000-0000-000096630000}"/>
    <cellStyle name="Note 62 6" xfId="5605" xr:uid="{00000000-0005-0000-0000-000097630000}"/>
    <cellStyle name="Note 62 6 2" xfId="16893" xr:uid="{00000000-0005-0000-0000-000098630000}"/>
    <cellStyle name="Note 62 7" xfId="14899" xr:uid="{00000000-0005-0000-0000-000099630000}"/>
    <cellStyle name="Note 62 8" xfId="13583" xr:uid="{00000000-0005-0000-0000-00009A630000}"/>
    <cellStyle name="Note 63" xfId="3372" xr:uid="{00000000-0005-0000-0000-00009B630000}"/>
    <cellStyle name="Note 63 2" xfId="4606" xr:uid="{00000000-0005-0000-0000-00009C630000}"/>
    <cellStyle name="Note 63 2 2" xfId="12585" xr:uid="{00000000-0005-0000-0000-00009D630000}"/>
    <cellStyle name="Note 63 2 2 2" xfId="23873" xr:uid="{00000000-0005-0000-0000-00009E630000}"/>
    <cellStyle name="Note 63 2 3" xfId="10591" xr:uid="{00000000-0005-0000-0000-00009F630000}"/>
    <cellStyle name="Note 63 2 3 2" xfId="21879" xr:uid="{00000000-0005-0000-0000-0000A0630000}"/>
    <cellStyle name="Note 63 2 4" xfId="8597" xr:uid="{00000000-0005-0000-0000-0000A1630000}"/>
    <cellStyle name="Note 63 2 4 2" xfId="19885" xr:uid="{00000000-0005-0000-0000-0000A2630000}"/>
    <cellStyle name="Note 63 2 5" xfId="6603" xr:uid="{00000000-0005-0000-0000-0000A3630000}"/>
    <cellStyle name="Note 63 2 5 2" xfId="17891" xr:uid="{00000000-0005-0000-0000-0000A4630000}"/>
    <cellStyle name="Note 63 2 6" xfId="15897" xr:uid="{00000000-0005-0000-0000-0000A5630000}"/>
    <cellStyle name="Note 63 3" xfId="11588" xr:uid="{00000000-0005-0000-0000-0000A6630000}"/>
    <cellStyle name="Note 63 3 2" xfId="22876" xr:uid="{00000000-0005-0000-0000-0000A7630000}"/>
    <cellStyle name="Note 63 4" xfId="9594" xr:uid="{00000000-0005-0000-0000-0000A8630000}"/>
    <cellStyle name="Note 63 4 2" xfId="20882" xr:uid="{00000000-0005-0000-0000-0000A9630000}"/>
    <cellStyle name="Note 63 5" xfId="7600" xr:uid="{00000000-0005-0000-0000-0000AA630000}"/>
    <cellStyle name="Note 63 5 2" xfId="18888" xr:uid="{00000000-0005-0000-0000-0000AB630000}"/>
    <cellStyle name="Note 63 6" xfId="5606" xr:uid="{00000000-0005-0000-0000-0000AC630000}"/>
    <cellStyle name="Note 63 6 2" xfId="16894" xr:uid="{00000000-0005-0000-0000-0000AD630000}"/>
    <cellStyle name="Note 63 7" xfId="14900" xr:uid="{00000000-0005-0000-0000-0000AE630000}"/>
    <cellStyle name="Note 63 8" xfId="13584" xr:uid="{00000000-0005-0000-0000-0000AF630000}"/>
    <cellStyle name="Note 64" xfId="3373" xr:uid="{00000000-0005-0000-0000-0000B0630000}"/>
    <cellStyle name="Note 64 2" xfId="4607" xr:uid="{00000000-0005-0000-0000-0000B1630000}"/>
    <cellStyle name="Note 64 2 2" xfId="12586" xr:uid="{00000000-0005-0000-0000-0000B2630000}"/>
    <cellStyle name="Note 64 2 2 2" xfId="23874" xr:uid="{00000000-0005-0000-0000-0000B3630000}"/>
    <cellStyle name="Note 64 2 3" xfId="10592" xr:uid="{00000000-0005-0000-0000-0000B4630000}"/>
    <cellStyle name="Note 64 2 3 2" xfId="21880" xr:uid="{00000000-0005-0000-0000-0000B5630000}"/>
    <cellStyle name="Note 64 2 4" xfId="8598" xr:uid="{00000000-0005-0000-0000-0000B6630000}"/>
    <cellStyle name="Note 64 2 4 2" xfId="19886" xr:uid="{00000000-0005-0000-0000-0000B7630000}"/>
    <cellStyle name="Note 64 2 5" xfId="6604" xr:uid="{00000000-0005-0000-0000-0000B8630000}"/>
    <cellStyle name="Note 64 2 5 2" xfId="17892" xr:uid="{00000000-0005-0000-0000-0000B9630000}"/>
    <cellStyle name="Note 64 2 6" xfId="15898" xr:uid="{00000000-0005-0000-0000-0000BA630000}"/>
    <cellStyle name="Note 64 3" xfId="11589" xr:uid="{00000000-0005-0000-0000-0000BB630000}"/>
    <cellStyle name="Note 64 3 2" xfId="22877" xr:uid="{00000000-0005-0000-0000-0000BC630000}"/>
    <cellStyle name="Note 64 4" xfId="9595" xr:uid="{00000000-0005-0000-0000-0000BD630000}"/>
    <cellStyle name="Note 64 4 2" xfId="20883" xr:uid="{00000000-0005-0000-0000-0000BE630000}"/>
    <cellStyle name="Note 64 5" xfId="7601" xr:uid="{00000000-0005-0000-0000-0000BF630000}"/>
    <cellStyle name="Note 64 5 2" xfId="18889" xr:uid="{00000000-0005-0000-0000-0000C0630000}"/>
    <cellStyle name="Note 64 6" xfId="5607" xr:uid="{00000000-0005-0000-0000-0000C1630000}"/>
    <cellStyle name="Note 64 6 2" xfId="16895" xr:uid="{00000000-0005-0000-0000-0000C2630000}"/>
    <cellStyle name="Note 64 7" xfId="14901" xr:uid="{00000000-0005-0000-0000-0000C3630000}"/>
    <cellStyle name="Note 64 8" xfId="13585" xr:uid="{00000000-0005-0000-0000-0000C4630000}"/>
    <cellStyle name="Note 65" xfId="3374" xr:uid="{00000000-0005-0000-0000-0000C5630000}"/>
    <cellStyle name="Note 65 2" xfId="4608" xr:uid="{00000000-0005-0000-0000-0000C6630000}"/>
    <cellStyle name="Note 65 2 2" xfId="12587" xr:uid="{00000000-0005-0000-0000-0000C7630000}"/>
    <cellStyle name="Note 65 2 2 2" xfId="23875" xr:uid="{00000000-0005-0000-0000-0000C8630000}"/>
    <cellStyle name="Note 65 2 3" xfId="10593" xr:uid="{00000000-0005-0000-0000-0000C9630000}"/>
    <cellStyle name="Note 65 2 3 2" xfId="21881" xr:uid="{00000000-0005-0000-0000-0000CA630000}"/>
    <cellStyle name="Note 65 2 4" xfId="8599" xr:uid="{00000000-0005-0000-0000-0000CB630000}"/>
    <cellStyle name="Note 65 2 4 2" xfId="19887" xr:uid="{00000000-0005-0000-0000-0000CC630000}"/>
    <cellStyle name="Note 65 2 5" xfId="6605" xr:uid="{00000000-0005-0000-0000-0000CD630000}"/>
    <cellStyle name="Note 65 2 5 2" xfId="17893" xr:uid="{00000000-0005-0000-0000-0000CE630000}"/>
    <cellStyle name="Note 65 2 6" xfId="15899" xr:uid="{00000000-0005-0000-0000-0000CF630000}"/>
    <cellStyle name="Note 65 3" xfId="11590" xr:uid="{00000000-0005-0000-0000-0000D0630000}"/>
    <cellStyle name="Note 65 3 2" xfId="22878" xr:uid="{00000000-0005-0000-0000-0000D1630000}"/>
    <cellStyle name="Note 65 4" xfId="9596" xr:uid="{00000000-0005-0000-0000-0000D2630000}"/>
    <cellStyle name="Note 65 4 2" xfId="20884" xr:uid="{00000000-0005-0000-0000-0000D3630000}"/>
    <cellStyle name="Note 65 5" xfId="7602" xr:uid="{00000000-0005-0000-0000-0000D4630000}"/>
    <cellStyle name="Note 65 5 2" xfId="18890" xr:uid="{00000000-0005-0000-0000-0000D5630000}"/>
    <cellStyle name="Note 65 6" xfId="5608" xr:uid="{00000000-0005-0000-0000-0000D6630000}"/>
    <cellStyle name="Note 65 6 2" xfId="16896" xr:uid="{00000000-0005-0000-0000-0000D7630000}"/>
    <cellStyle name="Note 65 7" xfId="14902" xr:uid="{00000000-0005-0000-0000-0000D8630000}"/>
    <cellStyle name="Note 65 8" xfId="13586" xr:uid="{00000000-0005-0000-0000-0000D9630000}"/>
    <cellStyle name="Note 66" xfId="3375" xr:uid="{00000000-0005-0000-0000-0000DA630000}"/>
    <cellStyle name="Note 66 2" xfId="4609" xr:uid="{00000000-0005-0000-0000-0000DB630000}"/>
    <cellStyle name="Note 66 2 2" xfId="12588" xr:uid="{00000000-0005-0000-0000-0000DC630000}"/>
    <cellStyle name="Note 66 2 2 2" xfId="23876" xr:uid="{00000000-0005-0000-0000-0000DD630000}"/>
    <cellStyle name="Note 66 2 3" xfId="10594" xr:uid="{00000000-0005-0000-0000-0000DE630000}"/>
    <cellStyle name="Note 66 2 3 2" xfId="21882" xr:uid="{00000000-0005-0000-0000-0000DF630000}"/>
    <cellStyle name="Note 66 2 4" xfId="8600" xr:uid="{00000000-0005-0000-0000-0000E0630000}"/>
    <cellStyle name="Note 66 2 4 2" xfId="19888" xr:uid="{00000000-0005-0000-0000-0000E1630000}"/>
    <cellStyle name="Note 66 2 5" xfId="6606" xr:uid="{00000000-0005-0000-0000-0000E2630000}"/>
    <cellStyle name="Note 66 2 5 2" xfId="17894" xr:uid="{00000000-0005-0000-0000-0000E3630000}"/>
    <cellStyle name="Note 66 2 6" xfId="15900" xr:uid="{00000000-0005-0000-0000-0000E4630000}"/>
    <cellStyle name="Note 66 3" xfId="11591" xr:uid="{00000000-0005-0000-0000-0000E5630000}"/>
    <cellStyle name="Note 66 3 2" xfId="22879" xr:uid="{00000000-0005-0000-0000-0000E6630000}"/>
    <cellStyle name="Note 66 4" xfId="9597" xr:uid="{00000000-0005-0000-0000-0000E7630000}"/>
    <cellStyle name="Note 66 4 2" xfId="20885" xr:uid="{00000000-0005-0000-0000-0000E8630000}"/>
    <cellStyle name="Note 66 5" xfId="7603" xr:uid="{00000000-0005-0000-0000-0000E9630000}"/>
    <cellStyle name="Note 66 5 2" xfId="18891" xr:uid="{00000000-0005-0000-0000-0000EA630000}"/>
    <cellStyle name="Note 66 6" xfId="5609" xr:uid="{00000000-0005-0000-0000-0000EB630000}"/>
    <cellStyle name="Note 66 6 2" xfId="16897" xr:uid="{00000000-0005-0000-0000-0000EC630000}"/>
    <cellStyle name="Note 66 7" xfId="14903" xr:uid="{00000000-0005-0000-0000-0000ED630000}"/>
    <cellStyle name="Note 66 8" xfId="13587" xr:uid="{00000000-0005-0000-0000-0000EE630000}"/>
    <cellStyle name="Note 67" xfId="3376" xr:uid="{00000000-0005-0000-0000-0000EF630000}"/>
    <cellStyle name="Note 67 2" xfId="4610" xr:uid="{00000000-0005-0000-0000-0000F0630000}"/>
    <cellStyle name="Note 67 2 2" xfId="12589" xr:uid="{00000000-0005-0000-0000-0000F1630000}"/>
    <cellStyle name="Note 67 2 2 2" xfId="23877" xr:uid="{00000000-0005-0000-0000-0000F2630000}"/>
    <cellStyle name="Note 67 2 3" xfId="10595" xr:uid="{00000000-0005-0000-0000-0000F3630000}"/>
    <cellStyle name="Note 67 2 3 2" xfId="21883" xr:uid="{00000000-0005-0000-0000-0000F4630000}"/>
    <cellStyle name="Note 67 2 4" xfId="8601" xr:uid="{00000000-0005-0000-0000-0000F5630000}"/>
    <cellStyle name="Note 67 2 4 2" xfId="19889" xr:uid="{00000000-0005-0000-0000-0000F6630000}"/>
    <cellStyle name="Note 67 2 5" xfId="6607" xr:uid="{00000000-0005-0000-0000-0000F7630000}"/>
    <cellStyle name="Note 67 2 5 2" xfId="17895" xr:uid="{00000000-0005-0000-0000-0000F8630000}"/>
    <cellStyle name="Note 67 2 6" xfId="15901" xr:uid="{00000000-0005-0000-0000-0000F9630000}"/>
    <cellStyle name="Note 67 3" xfId="11592" xr:uid="{00000000-0005-0000-0000-0000FA630000}"/>
    <cellStyle name="Note 67 3 2" xfId="22880" xr:uid="{00000000-0005-0000-0000-0000FB630000}"/>
    <cellStyle name="Note 67 4" xfId="9598" xr:uid="{00000000-0005-0000-0000-0000FC630000}"/>
    <cellStyle name="Note 67 4 2" xfId="20886" xr:uid="{00000000-0005-0000-0000-0000FD630000}"/>
    <cellStyle name="Note 67 5" xfId="7604" xr:uid="{00000000-0005-0000-0000-0000FE630000}"/>
    <cellStyle name="Note 67 5 2" xfId="18892" xr:uid="{00000000-0005-0000-0000-0000FF630000}"/>
    <cellStyle name="Note 67 6" xfId="5610" xr:uid="{00000000-0005-0000-0000-000000640000}"/>
    <cellStyle name="Note 67 6 2" xfId="16898" xr:uid="{00000000-0005-0000-0000-000001640000}"/>
    <cellStyle name="Note 67 7" xfId="14904" xr:uid="{00000000-0005-0000-0000-000002640000}"/>
    <cellStyle name="Note 67 8" xfId="13588" xr:uid="{00000000-0005-0000-0000-000003640000}"/>
    <cellStyle name="Note 68" xfId="3377" xr:uid="{00000000-0005-0000-0000-000004640000}"/>
    <cellStyle name="Note 68 2" xfId="4611" xr:uid="{00000000-0005-0000-0000-000005640000}"/>
    <cellStyle name="Note 68 2 2" xfId="12590" xr:uid="{00000000-0005-0000-0000-000006640000}"/>
    <cellStyle name="Note 68 2 2 2" xfId="23878" xr:uid="{00000000-0005-0000-0000-000007640000}"/>
    <cellStyle name="Note 68 2 3" xfId="10596" xr:uid="{00000000-0005-0000-0000-000008640000}"/>
    <cellStyle name="Note 68 2 3 2" xfId="21884" xr:uid="{00000000-0005-0000-0000-000009640000}"/>
    <cellStyle name="Note 68 2 4" xfId="8602" xr:uid="{00000000-0005-0000-0000-00000A640000}"/>
    <cellStyle name="Note 68 2 4 2" xfId="19890" xr:uid="{00000000-0005-0000-0000-00000B640000}"/>
    <cellStyle name="Note 68 2 5" xfId="6608" xr:uid="{00000000-0005-0000-0000-00000C640000}"/>
    <cellStyle name="Note 68 2 5 2" xfId="17896" xr:uid="{00000000-0005-0000-0000-00000D640000}"/>
    <cellStyle name="Note 68 2 6" xfId="15902" xr:uid="{00000000-0005-0000-0000-00000E640000}"/>
    <cellStyle name="Note 68 3" xfId="11593" xr:uid="{00000000-0005-0000-0000-00000F640000}"/>
    <cellStyle name="Note 68 3 2" xfId="22881" xr:uid="{00000000-0005-0000-0000-000010640000}"/>
    <cellStyle name="Note 68 4" xfId="9599" xr:uid="{00000000-0005-0000-0000-000011640000}"/>
    <cellStyle name="Note 68 4 2" xfId="20887" xr:uid="{00000000-0005-0000-0000-000012640000}"/>
    <cellStyle name="Note 68 5" xfId="7605" xr:uid="{00000000-0005-0000-0000-000013640000}"/>
    <cellStyle name="Note 68 5 2" xfId="18893" xr:uid="{00000000-0005-0000-0000-000014640000}"/>
    <cellStyle name="Note 68 6" xfId="5611" xr:uid="{00000000-0005-0000-0000-000015640000}"/>
    <cellStyle name="Note 68 6 2" xfId="16899" xr:uid="{00000000-0005-0000-0000-000016640000}"/>
    <cellStyle name="Note 68 7" xfId="14905" xr:uid="{00000000-0005-0000-0000-000017640000}"/>
    <cellStyle name="Note 68 8" xfId="13589" xr:uid="{00000000-0005-0000-0000-000018640000}"/>
    <cellStyle name="Note 69" xfId="3378" xr:uid="{00000000-0005-0000-0000-000019640000}"/>
    <cellStyle name="Note 69 2" xfId="4612" xr:uid="{00000000-0005-0000-0000-00001A640000}"/>
    <cellStyle name="Note 69 2 2" xfId="12591" xr:uid="{00000000-0005-0000-0000-00001B640000}"/>
    <cellStyle name="Note 69 2 2 2" xfId="23879" xr:uid="{00000000-0005-0000-0000-00001C640000}"/>
    <cellStyle name="Note 69 2 3" xfId="10597" xr:uid="{00000000-0005-0000-0000-00001D640000}"/>
    <cellStyle name="Note 69 2 3 2" xfId="21885" xr:uid="{00000000-0005-0000-0000-00001E640000}"/>
    <cellStyle name="Note 69 2 4" xfId="8603" xr:uid="{00000000-0005-0000-0000-00001F640000}"/>
    <cellStyle name="Note 69 2 4 2" xfId="19891" xr:uid="{00000000-0005-0000-0000-000020640000}"/>
    <cellStyle name="Note 69 2 5" xfId="6609" xr:uid="{00000000-0005-0000-0000-000021640000}"/>
    <cellStyle name="Note 69 2 5 2" xfId="17897" xr:uid="{00000000-0005-0000-0000-000022640000}"/>
    <cellStyle name="Note 69 2 6" xfId="15903" xr:uid="{00000000-0005-0000-0000-000023640000}"/>
    <cellStyle name="Note 69 3" xfId="11594" xr:uid="{00000000-0005-0000-0000-000024640000}"/>
    <cellStyle name="Note 69 3 2" xfId="22882" xr:uid="{00000000-0005-0000-0000-000025640000}"/>
    <cellStyle name="Note 69 4" xfId="9600" xr:uid="{00000000-0005-0000-0000-000026640000}"/>
    <cellStyle name="Note 69 4 2" xfId="20888" xr:uid="{00000000-0005-0000-0000-000027640000}"/>
    <cellStyle name="Note 69 5" xfId="7606" xr:uid="{00000000-0005-0000-0000-000028640000}"/>
    <cellStyle name="Note 69 5 2" xfId="18894" xr:uid="{00000000-0005-0000-0000-000029640000}"/>
    <cellStyle name="Note 69 6" xfId="5612" xr:uid="{00000000-0005-0000-0000-00002A640000}"/>
    <cellStyle name="Note 69 6 2" xfId="16900" xr:uid="{00000000-0005-0000-0000-00002B640000}"/>
    <cellStyle name="Note 69 7" xfId="14906" xr:uid="{00000000-0005-0000-0000-00002C640000}"/>
    <cellStyle name="Note 69 8" xfId="13590" xr:uid="{00000000-0005-0000-0000-00002D640000}"/>
    <cellStyle name="Note 7" xfId="3379" xr:uid="{00000000-0005-0000-0000-00002E640000}"/>
    <cellStyle name="Note 7 10" xfId="24757" xr:uid="{00000000-0005-0000-0000-00002F640000}"/>
    <cellStyle name="Note 7 11" xfId="25079" xr:uid="{00000000-0005-0000-0000-000030640000}"/>
    <cellStyle name="Note 7 2" xfId="4613" xr:uid="{00000000-0005-0000-0000-000031640000}"/>
    <cellStyle name="Note 7 2 2" xfId="12592" xr:uid="{00000000-0005-0000-0000-000032640000}"/>
    <cellStyle name="Note 7 2 2 2" xfId="23880" xr:uid="{00000000-0005-0000-0000-000033640000}"/>
    <cellStyle name="Note 7 2 3" xfId="10598" xr:uid="{00000000-0005-0000-0000-000034640000}"/>
    <cellStyle name="Note 7 2 3 2" xfId="21886" xr:uid="{00000000-0005-0000-0000-000035640000}"/>
    <cellStyle name="Note 7 2 4" xfId="8604" xr:uid="{00000000-0005-0000-0000-000036640000}"/>
    <cellStyle name="Note 7 2 4 2" xfId="19892" xr:uid="{00000000-0005-0000-0000-000037640000}"/>
    <cellStyle name="Note 7 2 5" xfId="6610" xr:uid="{00000000-0005-0000-0000-000038640000}"/>
    <cellStyle name="Note 7 2 5 2" xfId="17898" xr:uid="{00000000-0005-0000-0000-000039640000}"/>
    <cellStyle name="Note 7 2 6" xfId="15904" xr:uid="{00000000-0005-0000-0000-00003A640000}"/>
    <cellStyle name="Note 7 2 7" xfId="24461" xr:uid="{00000000-0005-0000-0000-00003B640000}"/>
    <cellStyle name="Note 7 2 8" xfId="24905" xr:uid="{00000000-0005-0000-0000-00003C640000}"/>
    <cellStyle name="Note 7 2 9" xfId="25267" xr:uid="{00000000-0005-0000-0000-00003D640000}"/>
    <cellStyle name="Note 7 3" xfId="11595" xr:uid="{00000000-0005-0000-0000-00003E640000}"/>
    <cellStyle name="Note 7 3 2" xfId="22883" xr:uid="{00000000-0005-0000-0000-00003F640000}"/>
    <cellStyle name="Note 7 4" xfId="9601" xr:uid="{00000000-0005-0000-0000-000040640000}"/>
    <cellStyle name="Note 7 4 2" xfId="20889" xr:uid="{00000000-0005-0000-0000-000041640000}"/>
    <cellStyle name="Note 7 5" xfId="7607" xr:uid="{00000000-0005-0000-0000-000042640000}"/>
    <cellStyle name="Note 7 5 2" xfId="18895" xr:uid="{00000000-0005-0000-0000-000043640000}"/>
    <cellStyle name="Note 7 6" xfId="5613" xr:uid="{00000000-0005-0000-0000-000044640000}"/>
    <cellStyle name="Note 7 6 2" xfId="16901" xr:uid="{00000000-0005-0000-0000-000045640000}"/>
    <cellStyle name="Note 7 7" xfId="14907" xr:uid="{00000000-0005-0000-0000-000046640000}"/>
    <cellStyle name="Note 7 8" xfId="13591" xr:uid="{00000000-0005-0000-0000-000047640000}"/>
    <cellStyle name="Note 7 9" xfId="24195" xr:uid="{00000000-0005-0000-0000-000048640000}"/>
    <cellStyle name="Note 70" xfId="3380" xr:uid="{00000000-0005-0000-0000-000049640000}"/>
    <cellStyle name="Note 70 2" xfId="4614" xr:uid="{00000000-0005-0000-0000-00004A640000}"/>
    <cellStyle name="Note 70 2 2" xfId="12593" xr:uid="{00000000-0005-0000-0000-00004B640000}"/>
    <cellStyle name="Note 70 2 2 2" xfId="23881" xr:uid="{00000000-0005-0000-0000-00004C640000}"/>
    <cellStyle name="Note 70 2 3" xfId="10599" xr:uid="{00000000-0005-0000-0000-00004D640000}"/>
    <cellStyle name="Note 70 2 3 2" xfId="21887" xr:uid="{00000000-0005-0000-0000-00004E640000}"/>
    <cellStyle name="Note 70 2 4" xfId="8605" xr:uid="{00000000-0005-0000-0000-00004F640000}"/>
    <cellStyle name="Note 70 2 4 2" xfId="19893" xr:uid="{00000000-0005-0000-0000-000050640000}"/>
    <cellStyle name="Note 70 2 5" xfId="6611" xr:uid="{00000000-0005-0000-0000-000051640000}"/>
    <cellStyle name="Note 70 2 5 2" xfId="17899" xr:uid="{00000000-0005-0000-0000-000052640000}"/>
    <cellStyle name="Note 70 2 6" xfId="15905" xr:uid="{00000000-0005-0000-0000-000053640000}"/>
    <cellStyle name="Note 70 3" xfId="11596" xr:uid="{00000000-0005-0000-0000-000054640000}"/>
    <cellStyle name="Note 70 3 2" xfId="22884" xr:uid="{00000000-0005-0000-0000-000055640000}"/>
    <cellStyle name="Note 70 4" xfId="9602" xr:uid="{00000000-0005-0000-0000-000056640000}"/>
    <cellStyle name="Note 70 4 2" xfId="20890" xr:uid="{00000000-0005-0000-0000-000057640000}"/>
    <cellStyle name="Note 70 5" xfId="7608" xr:uid="{00000000-0005-0000-0000-000058640000}"/>
    <cellStyle name="Note 70 5 2" xfId="18896" xr:uid="{00000000-0005-0000-0000-000059640000}"/>
    <cellStyle name="Note 70 6" xfId="5614" xr:uid="{00000000-0005-0000-0000-00005A640000}"/>
    <cellStyle name="Note 70 6 2" xfId="16902" xr:uid="{00000000-0005-0000-0000-00005B640000}"/>
    <cellStyle name="Note 70 7" xfId="14908" xr:uid="{00000000-0005-0000-0000-00005C640000}"/>
    <cellStyle name="Note 70 8" xfId="13592" xr:uid="{00000000-0005-0000-0000-00005D640000}"/>
    <cellStyle name="Note 71" xfId="3381" xr:uid="{00000000-0005-0000-0000-00005E640000}"/>
    <cellStyle name="Note 71 2" xfId="4615" xr:uid="{00000000-0005-0000-0000-00005F640000}"/>
    <cellStyle name="Note 71 2 2" xfId="12594" xr:uid="{00000000-0005-0000-0000-000060640000}"/>
    <cellStyle name="Note 71 2 2 2" xfId="23882" xr:uid="{00000000-0005-0000-0000-000061640000}"/>
    <cellStyle name="Note 71 2 3" xfId="10600" xr:uid="{00000000-0005-0000-0000-000062640000}"/>
    <cellStyle name="Note 71 2 3 2" xfId="21888" xr:uid="{00000000-0005-0000-0000-000063640000}"/>
    <cellStyle name="Note 71 2 4" xfId="8606" xr:uid="{00000000-0005-0000-0000-000064640000}"/>
    <cellStyle name="Note 71 2 4 2" xfId="19894" xr:uid="{00000000-0005-0000-0000-000065640000}"/>
    <cellStyle name="Note 71 2 5" xfId="6612" xr:uid="{00000000-0005-0000-0000-000066640000}"/>
    <cellStyle name="Note 71 2 5 2" xfId="17900" xr:uid="{00000000-0005-0000-0000-000067640000}"/>
    <cellStyle name="Note 71 2 6" xfId="15906" xr:uid="{00000000-0005-0000-0000-000068640000}"/>
    <cellStyle name="Note 71 3" xfId="11597" xr:uid="{00000000-0005-0000-0000-000069640000}"/>
    <cellStyle name="Note 71 3 2" xfId="22885" xr:uid="{00000000-0005-0000-0000-00006A640000}"/>
    <cellStyle name="Note 71 4" xfId="9603" xr:uid="{00000000-0005-0000-0000-00006B640000}"/>
    <cellStyle name="Note 71 4 2" xfId="20891" xr:uid="{00000000-0005-0000-0000-00006C640000}"/>
    <cellStyle name="Note 71 5" xfId="7609" xr:uid="{00000000-0005-0000-0000-00006D640000}"/>
    <cellStyle name="Note 71 5 2" xfId="18897" xr:uid="{00000000-0005-0000-0000-00006E640000}"/>
    <cellStyle name="Note 71 6" xfId="5615" xr:uid="{00000000-0005-0000-0000-00006F640000}"/>
    <cellStyle name="Note 71 6 2" xfId="16903" xr:uid="{00000000-0005-0000-0000-000070640000}"/>
    <cellStyle name="Note 71 7" xfId="14909" xr:uid="{00000000-0005-0000-0000-000071640000}"/>
    <cellStyle name="Note 71 8" xfId="13593" xr:uid="{00000000-0005-0000-0000-000072640000}"/>
    <cellStyle name="Note 72" xfId="3382" xr:uid="{00000000-0005-0000-0000-000073640000}"/>
    <cellStyle name="Note 72 2" xfId="4616" xr:uid="{00000000-0005-0000-0000-000074640000}"/>
    <cellStyle name="Note 72 2 2" xfId="12595" xr:uid="{00000000-0005-0000-0000-000075640000}"/>
    <cellStyle name="Note 72 2 2 2" xfId="23883" xr:uid="{00000000-0005-0000-0000-000076640000}"/>
    <cellStyle name="Note 72 2 3" xfId="10601" xr:uid="{00000000-0005-0000-0000-000077640000}"/>
    <cellStyle name="Note 72 2 3 2" xfId="21889" xr:uid="{00000000-0005-0000-0000-000078640000}"/>
    <cellStyle name="Note 72 2 4" xfId="8607" xr:uid="{00000000-0005-0000-0000-000079640000}"/>
    <cellStyle name="Note 72 2 4 2" xfId="19895" xr:uid="{00000000-0005-0000-0000-00007A640000}"/>
    <cellStyle name="Note 72 2 5" xfId="6613" xr:uid="{00000000-0005-0000-0000-00007B640000}"/>
    <cellStyle name="Note 72 2 5 2" xfId="17901" xr:uid="{00000000-0005-0000-0000-00007C640000}"/>
    <cellStyle name="Note 72 2 6" xfId="15907" xr:uid="{00000000-0005-0000-0000-00007D640000}"/>
    <cellStyle name="Note 72 3" xfId="11598" xr:uid="{00000000-0005-0000-0000-00007E640000}"/>
    <cellStyle name="Note 72 3 2" xfId="22886" xr:uid="{00000000-0005-0000-0000-00007F640000}"/>
    <cellStyle name="Note 72 4" xfId="9604" xr:uid="{00000000-0005-0000-0000-000080640000}"/>
    <cellStyle name="Note 72 4 2" xfId="20892" xr:uid="{00000000-0005-0000-0000-000081640000}"/>
    <cellStyle name="Note 72 5" xfId="7610" xr:uid="{00000000-0005-0000-0000-000082640000}"/>
    <cellStyle name="Note 72 5 2" xfId="18898" xr:uid="{00000000-0005-0000-0000-000083640000}"/>
    <cellStyle name="Note 72 6" xfId="5616" xr:uid="{00000000-0005-0000-0000-000084640000}"/>
    <cellStyle name="Note 72 6 2" xfId="16904" xr:uid="{00000000-0005-0000-0000-000085640000}"/>
    <cellStyle name="Note 72 7" xfId="14910" xr:uid="{00000000-0005-0000-0000-000086640000}"/>
    <cellStyle name="Note 72 8" xfId="13594" xr:uid="{00000000-0005-0000-0000-000087640000}"/>
    <cellStyle name="Note 8" xfId="3383" xr:uid="{00000000-0005-0000-0000-000088640000}"/>
    <cellStyle name="Note 8 10" xfId="24758" xr:uid="{00000000-0005-0000-0000-000089640000}"/>
    <cellStyle name="Note 8 11" xfId="25080" xr:uid="{00000000-0005-0000-0000-00008A640000}"/>
    <cellStyle name="Note 8 2" xfId="4617" xr:uid="{00000000-0005-0000-0000-00008B640000}"/>
    <cellStyle name="Note 8 2 2" xfId="12596" xr:uid="{00000000-0005-0000-0000-00008C640000}"/>
    <cellStyle name="Note 8 2 2 2" xfId="23884" xr:uid="{00000000-0005-0000-0000-00008D640000}"/>
    <cellStyle name="Note 8 2 3" xfId="10602" xr:uid="{00000000-0005-0000-0000-00008E640000}"/>
    <cellStyle name="Note 8 2 3 2" xfId="21890" xr:uid="{00000000-0005-0000-0000-00008F640000}"/>
    <cellStyle name="Note 8 2 4" xfId="8608" xr:uid="{00000000-0005-0000-0000-000090640000}"/>
    <cellStyle name="Note 8 2 4 2" xfId="19896" xr:uid="{00000000-0005-0000-0000-000091640000}"/>
    <cellStyle name="Note 8 2 5" xfId="6614" xr:uid="{00000000-0005-0000-0000-000092640000}"/>
    <cellStyle name="Note 8 2 5 2" xfId="17902" xr:uid="{00000000-0005-0000-0000-000093640000}"/>
    <cellStyle name="Note 8 2 6" xfId="15908" xr:uid="{00000000-0005-0000-0000-000094640000}"/>
    <cellStyle name="Note 8 2 7" xfId="24462" xr:uid="{00000000-0005-0000-0000-000095640000}"/>
    <cellStyle name="Note 8 2 8" xfId="24906" xr:uid="{00000000-0005-0000-0000-000096640000}"/>
    <cellStyle name="Note 8 2 9" xfId="25268" xr:uid="{00000000-0005-0000-0000-000097640000}"/>
    <cellStyle name="Note 8 3" xfId="11599" xr:uid="{00000000-0005-0000-0000-000098640000}"/>
    <cellStyle name="Note 8 3 2" xfId="22887" xr:uid="{00000000-0005-0000-0000-000099640000}"/>
    <cellStyle name="Note 8 4" xfId="9605" xr:uid="{00000000-0005-0000-0000-00009A640000}"/>
    <cellStyle name="Note 8 4 2" xfId="20893" xr:uid="{00000000-0005-0000-0000-00009B640000}"/>
    <cellStyle name="Note 8 5" xfId="7611" xr:uid="{00000000-0005-0000-0000-00009C640000}"/>
    <cellStyle name="Note 8 5 2" xfId="18899" xr:uid="{00000000-0005-0000-0000-00009D640000}"/>
    <cellStyle name="Note 8 6" xfId="5617" xr:uid="{00000000-0005-0000-0000-00009E640000}"/>
    <cellStyle name="Note 8 6 2" xfId="16905" xr:uid="{00000000-0005-0000-0000-00009F640000}"/>
    <cellStyle name="Note 8 7" xfId="14911" xr:uid="{00000000-0005-0000-0000-0000A0640000}"/>
    <cellStyle name="Note 8 8" xfId="13595" xr:uid="{00000000-0005-0000-0000-0000A1640000}"/>
    <cellStyle name="Note 8 9" xfId="24196" xr:uid="{00000000-0005-0000-0000-0000A2640000}"/>
    <cellStyle name="Note 9" xfId="3384" xr:uid="{00000000-0005-0000-0000-0000A3640000}"/>
    <cellStyle name="Note 9 10" xfId="24759" xr:uid="{00000000-0005-0000-0000-0000A4640000}"/>
    <cellStyle name="Note 9 11" xfId="25081" xr:uid="{00000000-0005-0000-0000-0000A5640000}"/>
    <cellStyle name="Note 9 2" xfId="4618" xr:uid="{00000000-0005-0000-0000-0000A6640000}"/>
    <cellStyle name="Note 9 2 2" xfId="12597" xr:uid="{00000000-0005-0000-0000-0000A7640000}"/>
    <cellStyle name="Note 9 2 2 2" xfId="23885" xr:uid="{00000000-0005-0000-0000-0000A8640000}"/>
    <cellStyle name="Note 9 2 3" xfId="10603" xr:uid="{00000000-0005-0000-0000-0000A9640000}"/>
    <cellStyle name="Note 9 2 3 2" xfId="21891" xr:uid="{00000000-0005-0000-0000-0000AA640000}"/>
    <cellStyle name="Note 9 2 4" xfId="8609" xr:uid="{00000000-0005-0000-0000-0000AB640000}"/>
    <cellStyle name="Note 9 2 4 2" xfId="19897" xr:uid="{00000000-0005-0000-0000-0000AC640000}"/>
    <cellStyle name="Note 9 2 5" xfId="6615" xr:uid="{00000000-0005-0000-0000-0000AD640000}"/>
    <cellStyle name="Note 9 2 5 2" xfId="17903" xr:uid="{00000000-0005-0000-0000-0000AE640000}"/>
    <cellStyle name="Note 9 2 6" xfId="15909" xr:uid="{00000000-0005-0000-0000-0000AF640000}"/>
    <cellStyle name="Note 9 2 7" xfId="24463" xr:uid="{00000000-0005-0000-0000-0000B0640000}"/>
    <cellStyle name="Note 9 2 8" xfId="24907" xr:uid="{00000000-0005-0000-0000-0000B1640000}"/>
    <cellStyle name="Note 9 2 9" xfId="25269" xr:uid="{00000000-0005-0000-0000-0000B2640000}"/>
    <cellStyle name="Note 9 3" xfId="11600" xr:uid="{00000000-0005-0000-0000-0000B3640000}"/>
    <cellStyle name="Note 9 3 2" xfId="22888" xr:uid="{00000000-0005-0000-0000-0000B4640000}"/>
    <cellStyle name="Note 9 4" xfId="9606" xr:uid="{00000000-0005-0000-0000-0000B5640000}"/>
    <cellStyle name="Note 9 4 2" xfId="20894" xr:uid="{00000000-0005-0000-0000-0000B6640000}"/>
    <cellStyle name="Note 9 5" xfId="7612" xr:uid="{00000000-0005-0000-0000-0000B7640000}"/>
    <cellStyle name="Note 9 5 2" xfId="18900" xr:uid="{00000000-0005-0000-0000-0000B8640000}"/>
    <cellStyle name="Note 9 6" xfId="5618" xr:uid="{00000000-0005-0000-0000-0000B9640000}"/>
    <cellStyle name="Note 9 6 2" xfId="16906" xr:uid="{00000000-0005-0000-0000-0000BA640000}"/>
    <cellStyle name="Note 9 7" xfId="14912" xr:uid="{00000000-0005-0000-0000-0000BB640000}"/>
    <cellStyle name="Note 9 8" xfId="13596" xr:uid="{00000000-0005-0000-0000-0000BC640000}"/>
    <cellStyle name="Note 9 9" xfId="24197" xr:uid="{00000000-0005-0000-0000-0000BD640000}"/>
    <cellStyle name="Number" xfId="62" xr:uid="{00000000-0005-0000-0000-0000BE640000}"/>
    <cellStyle name="Number 10" xfId="24416" xr:uid="{00000000-0005-0000-0000-0000BF640000}"/>
    <cellStyle name="number 11" xfId="23923" xr:uid="{00000000-0005-0000-0000-0000C0640000}"/>
    <cellStyle name="number 12" xfId="24248" xr:uid="{00000000-0005-0000-0000-0000C1640000}"/>
    <cellStyle name="number 13" xfId="24529" xr:uid="{00000000-0005-0000-0000-0000C2640000}"/>
    <cellStyle name="number 14" xfId="24518" xr:uid="{00000000-0005-0000-0000-0000C3640000}"/>
    <cellStyle name="number 15" xfId="24522" xr:uid="{00000000-0005-0000-0000-0000C4640000}"/>
    <cellStyle name="number 16" xfId="24184" xr:uid="{00000000-0005-0000-0000-0000C5640000}"/>
    <cellStyle name="number 17" xfId="24532" xr:uid="{00000000-0005-0000-0000-0000C6640000}"/>
    <cellStyle name="number 18" xfId="24521" xr:uid="{00000000-0005-0000-0000-0000C7640000}"/>
    <cellStyle name="number 19" xfId="24523" xr:uid="{00000000-0005-0000-0000-0000C8640000}"/>
    <cellStyle name="number 2" xfId="24199" xr:uid="{00000000-0005-0000-0000-0000C9640000}"/>
    <cellStyle name="number 20" xfId="24542" xr:uid="{00000000-0005-0000-0000-0000CA640000}"/>
    <cellStyle name="number 21" xfId="24065" xr:uid="{00000000-0005-0000-0000-0000CB640000}"/>
    <cellStyle name="number 22" xfId="24551" xr:uid="{00000000-0005-0000-0000-0000CC640000}"/>
    <cellStyle name="number 23" xfId="24770" xr:uid="{00000000-0005-0000-0000-0000CD640000}"/>
    <cellStyle name="number 24" xfId="24671" xr:uid="{00000000-0005-0000-0000-0000CE640000}"/>
    <cellStyle name="number 25" xfId="24779" xr:uid="{00000000-0005-0000-0000-0000CF640000}"/>
    <cellStyle name="number 26" xfId="24860" xr:uid="{00000000-0005-0000-0000-0000D0640000}"/>
    <cellStyle name="number 27" xfId="24936" xr:uid="{00000000-0005-0000-0000-0000D1640000}"/>
    <cellStyle name="number 28" xfId="24931" xr:uid="{00000000-0005-0000-0000-0000D2640000}"/>
    <cellStyle name="number 29" xfId="24764" xr:uid="{00000000-0005-0000-0000-0000D3640000}"/>
    <cellStyle name="number 3" xfId="24200" xr:uid="{00000000-0005-0000-0000-0000D4640000}"/>
    <cellStyle name="number 30" xfId="24917" xr:uid="{00000000-0005-0000-0000-0000D5640000}"/>
    <cellStyle name="number 31" xfId="24940" xr:uid="{00000000-0005-0000-0000-0000D6640000}"/>
    <cellStyle name="number 32" xfId="24704" xr:uid="{00000000-0005-0000-0000-0000D7640000}"/>
    <cellStyle name="number 33" xfId="24670" xr:uid="{00000000-0005-0000-0000-0000D8640000}"/>
    <cellStyle name="number 34" xfId="24555" xr:uid="{00000000-0005-0000-0000-0000D9640000}"/>
    <cellStyle name="number 35" xfId="24945" xr:uid="{00000000-0005-0000-0000-0000DA640000}"/>
    <cellStyle name="Number 4" xfId="24198" xr:uid="{00000000-0005-0000-0000-0000DB640000}"/>
    <cellStyle name="Number 5" xfId="24311" xr:uid="{00000000-0005-0000-0000-0000DC640000}"/>
    <cellStyle name="Number 6" xfId="24309" xr:uid="{00000000-0005-0000-0000-0000DD640000}"/>
    <cellStyle name="Number 7" xfId="24310" xr:uid="{00000000-0005-0000-0000-0000DE640000}"/>
    <cellStyle name="Number 8" xfId="24464" xr:uid="{00000000-0005-0000-0000-0000DF640000}"/>
    <cellStyle name="Number 9" xfId="24394" xr:uid="{00000000-0005-0000-0000-0000E0640000}"/>
    <cellStyle name="Numbers" xfId="578" xr:uid="{00000000-0005-0000-0000-0000E1640000}"/>
    <cellStyle name="Numbers - Bold" xfId="579" xr:uid="{00000000-0005-0000-0000-0000E2640000}"/>
    <cellStyle name="Numbers - Bold 2" xfId="24201" xr:uid="{00000000-0005-0000-0000-0000E3640000}"/>
    <cellStyle name="Output 10" xfId="3385" xr:uid="{00000000-0005-0000-0000-0000E4640000}"/>
    <cellStyle name="Output 11" xfId="3386" xr:uid="{00000000-0005-0000-0000-0000E5640000}"/>
    <cellStyle name="Output 12" xfId="3387" xr:uid="{00000000-0005-0000-0000-0000E6640000}"/>
    <cellStyle name="Output 13" xfId="3388" xr:uid="{00000000-0005-0000-0000-0000E7640000}"/>
    <cellStyle name="Output 14" xfId="3389" xr:uid="{00000000-0005-0000-0000-0000E8640000}"/>
    <cellStyle name="Output 15" xfId="3390" xr:uid="{00000000-0005-0000-0000-0000E9640000}"/>
    <cellStyle name="Output 16" xfId="3391" xr:uid="{00000000-0005-0000-0000-0000EA640000}"/>
    <cellStyle name="Output 17" xfId="3392" xr:uid="{00000000-0005-0000-0000-0000EB640000}"/>
    <cellStyle name="Output 18" xfId="3393" xr:uid="{00000000-0005-0000-0000-0000EC640000}"/>
    <cellStyle name="Output 19" xfId="3394" xr:uid="{00000000-0005-0000-0000-0000ED640000}"/>
    <cellStyle name="Output 2" xfId="3395" xr:uid="{00000000-0005-0000-0000-0000EE640000}"/>
    <cellStyle name="Output 2 2" xfId="24203" xr:uid="{00000000-0005-0000-0000-0000EF640000}"/>
    <cellStyle name="Output 2 2 10" xfId="30272" xr:uid="{DCE1C103-3D14-4547-9075-9B6E303A52C0}"/>
    <cellStyle name="Output 2 2 2" xfId="24696" xr:uid="{00000000-0005-0000-0000-0000F0640000}"/>
    <cellStyle name="Output 2 2 2 2" xfId="25348" xr:uid="{00000000-0005-0000-0000-0000F1640000}"/>
    <cellStyle name="Output 2 2 2 2 2" xfId="27502" xr:uid="{00000000-0005-0000-0000-0000F2640000}"/>
    <cellStyle name="Output 2 2 2 2 2 2" xfId="32093" xr:uid="{42C663E5-A371-41F5-996D-3C7F2C7AC786}"/>
    <cellStyle name="Output 2 2 2 2 3" xfId="26899" xr:uid="{00000000-0005-0000-0000-0000F3640000}"/>
    <cellStyle name="Output 2 2 2 2 3 2" xfId="31660" xr:uid="{0B9DEE9B-19F5-4821-A0AB-618AF7C4AD6B}"/>
    <cellStyle name="Output 2 2 2 2 4" xfId="27429" xr:uid="{00000000-0005-0000-0000-0000F4640000}"/>
    <cellStyle name="Output 2 2 2 2 4 2" xfId="32027" xr:uid="{6BE9E15E-3B80-45CB-B0CD-E32F7BE3C48A}"/>
    <cellStyle name="Output 2 2 2 2 5" xfId="29431" xr:uid="{00000000-0005-0000-0000-0000F5640000}"/>
    <cellStyle name="Output 2 2 2 2 6" xfId="30506" xr:uid="{933995D5-1AC7-4DA5-9481-B0BE61836167}"/>
    <cellStyle name="Output 2 2 2 3" xfId="25655" xr:uid="{00000000-0005-0000-0000-0000F6640000}"/>
    <cellStyle name="Output 2 2 2 3 2" xfId="27808" xr:uid="{00000000-0005-0000-0000-0000F7640000}"/>
    <cellStyle name="Output 2 2 2 3 2 2" xfId="32395" xr:uid="{548268A3-880C-475A-85E1-ACF533B9BB83}"/>
    <cellStyle name="Output 2 2 2 3 3" xfId="26373" xr:uid="{00000000-0005-0000-0000-0000F8640000}"/>
    <cellStyle name="Output 2 2 2 3 3 2" xfId="31161" xr:uid="{DB9CDCEC-91A2-469B-AD70-B448B07D06A9}"/>
    <cellStyle name="Output 2 2 2 3 4" xfId="26493" xr:uid="{00000000-0005-0000-0000-0000F9640000}"/>
    <cellStyle name="Output 2 2 2 3 4 2" xfId="31281" xr:uid="{7B1DB79D-B650-4F0F-AE6A-4093819F38CB}"/>
    <cellStyle name="Output 2 2 2 3 5" xfId="29432" xr:uid="{00000000-0005-0000-0000-0000FA640000}"/>
    <cellStyle name="Output 2 2 2 3 6" xfId="30649" xr:uid="{4053F19C-5F21-49D9-A45C-CA1DEEED4E11}"/>
    <cellStyle name="Output 2 2 2 4" xfId="27285" xr:uid="{00000000-0005-0000-0000-0000FB640000}"/>
    <cellStyle name="Output 2 2 2 4 2" xfId="31917" xr:uid="{42D0F2B0-2251-48CD-B1F3-E7D626723E74}"/>
    <cellStyle name="Output 2 2 2 5" xfId="26305" xr:uid="{00000000-0005-0000-0000-0000FC640000}"/>
    <cellStyle name="Output 2 2 2 5 2" xfId="31093" xr:uid="{5A4E41E3-BCA7-430E-8CCB-50DE830400B9}"/>
    <cellStyle name="Output 2 2 2 6" xfId="26113" xr:uid="{00000000-0005-0000-0000-0000FD640000}"/>
    <cellStyle name="Output 2 2 2 6 2" xfId="30903" xr:uid="{B0AD8FCA-C033-44E9-9A25-440F6EF94D36}"/>
    <cellStyle name="Output 2 2 2 7" xfId="29430" xr:uid="{00000000-0005-0000-0000-0000FE640000}"/>
    <cellStyle name="Output 2 2 2 8" xfId="30357" xr:uid="{DB5D011C-02C3-4958-9CCF-41F837F64BF4}"/>
    <cellStyle name="Output 2 2 3" xfId="25083" xr:uid="{00000000-0005-0000-0000-0000FF640000}"/>
    <cellStyle name="Output 2 2 3 2" xfId="25416" xr:uid="{00000000-0005-0000-0000-000000650000}"/>
    <cellStyle name="Output 2 2 3 2 2" xfId="27570" xr:uid="{00000000-0005-0000-0000-000001650000}"/>
    <cellStyle name="Output 2 2 3 2 2 2" xfId="32161" xr:uid="{281CD17C-5843-4712-A418-80D255162421}"/>
    <cellStyle name="Output 2 2 3 2 3" xfId="26442" xr:uid="{00000000-0005-0000-0000-000002650000}"/>
    <cellStyle name="Output 2 2 3 2 3 2" xfId="31230" xr:uid="{25CF1797-FDD9-4BC0-BFD2-3EB87D207F26}"/>
    <cellStyle name="Output 2 2 3 2 4" xfId="27020" xr:uid="{00000000-0005-0000-0000-000003650000}"/>
    <cellStyle name="Output 2 2 3 2 4 2" xfId="31780" xr:uid="{3223D64C-54DD-47F9-8468-0804F0F36C5A}"/>
    <cellStyle name="Output 2 2 3 2 5" xfId="29434" xr:uid="{00000000-0005-0000-0000-000004650000}"/>
    <cellStyle name="Output 2 2 3 2 6" xfId="30574" xr:uid="{87F20BB6-52C3-43AA-8F00-5D03A962B8EF}"/>
    <cellStyle name="Output 2 2 3 3" xfId="25683" xr:uid="{00000000-0005-0000-0000-000005650000}"/>
    <cellStyle name="Output 2 2 3 3 2" xfId="27836" xr:uid="{00000000-0005-0000-0000-000006650000}"/>
    <cellStyle name="Output 2 2 3 3 2 2" xfId="32423" xr:uid="{8CEDCD94-5B53-42A0-A097-E682A2A5A511}"/>
    <cellStyle name="Output 2 2 3 3 3" xfId="26720" xr:uid="{00000000-0005-0000-0000-000007650000}"/>
    <cellStyle name="Output 2 2 3 3 3 2" xfId="31481" xr:uid="{30A982CF-ACB3-4DCF-9820-EFA99B1E051A}"/>
    <cellStyle name="Output 2 2 3 3 4" xfId="26435" xr:uid="{00000000-0005-0000-0000-000008650000}"/>
    <cellStyle name="Output 2 2 3 3 4 2" xfId="31223" xr:uid="{434779A2-B846-42DA-A19E-94A3D862EDA5}"/>
    <cellStyle name="Output 2 2 3 3 5" xfId="29435" xr:uid="{00000000-0005-0000-0000-000009650000}"/>
    <cellStyle name="Output 2 2 3 3 6" xfId="30677" xr:uid="{439641A3-24C0-445C-8649-C3298E89CD74}"/>
    <cellStyle name="Output 2 2 3 4" xfId="27370" xr:uid="{00000000-0005-0000-0000-00000A650000}"/>
    <cellStyle name="Output 2 2 3 4 2" xfId="31968" xr:uid="{B18CD462-96CA-4D13-990D-87A4C3134F28}"/>
    <cellStyle name="Output 2 2 3 5" xfId="26961" xr:uid="{00000000-0005-0000-0000-00000B650000}"/>
    <cellStyle name="Output 2 2 3 5 2" xfId="31722" xr:uid="{C2651AC7-0F41-4B9F-B28C-53AF82CC7690}"/>
    <cellStyle name="Output 2 2 3 6" xfId="26821" xr:uid="{00000000-0005-0000-0000-00000C650000}"/>
    <cellStyle name="Output 2 2 3 6 2" xfId="31582" xr:uid="{E79CB48D-99D7-493F-8204-9A38BDC95899}"/>
    <cellStyle name="Output 2 2 3 7" xfId="29433" xr:uid="{00000000-0005-0000-0000-00000D650000}"/>
    <cellStyle name="Output 2 2 3 8" xfId="30385" xr:uid="{6B307353-4838-44E2-AFBC-3A6B8DF7163E}"/>
    <cellStyle name="Output 2 2 4" xfId="25364" xr:uid="{00000000-0005-0000-0000-00000E650000}"/>
    <cellStyle name="Output 2 2 4 2" xfId="27518" xr:uid="{00000000-0005-0000-0000-00000F650000}"/>
    <cellStyle name="Output 2 2 4 2 2" xfId="32109" xr:uid="{B5CBABE0-75E8-49BF-A5DC-2EDC0B073311}"/>
    <cellStyle name="Output 2 2 4 3" xfId="26797" xr:uid="{00000000-0005-0000-0000-000010650000}"/>
    <cellStyle name="Output 2 2 4 3 2" xfId="31558" xr:uid="{B131AB37-2F0E-492A-891B-45AEA76B3DFE}"/>
    <cellStyle name="Output 2 2 4 4" xfId="26975" xr:uid="{00000000-0005-0000-0000-000011650000}"/>
    <cellStyle name="Output 2 2 4 4 2" xfId="31736" xr:uid="{C68E1A18-1DBA-4C1D-9C77-D48802DDE92A}"/>
    <cellStyle name="Output 2 2 4 5" xfId="29436" xr:uid="{00000000-0005-0000-0000-000012650000}"/>
    <cellStyle name="Output 2 2 4 6" xfId="30522" xr:uid="{29A4D768-C374-4DD4-8BE8-A99A7F8DE486}"/>
    <cellStyle name="Output 2 2 5" xfId="25570" xr:uid="{00000000-0005-0000-0000-000013650000}"/>
    <cellStyle name="Output 2 2 5 2" xfId="27723" xr:uid="{00000000-0005-0000-0000-000014650000}"/>
    <cellStyle name="Output 2 2 5 2 2" xfId="32310" xr:uid="{C2D678DA-A022-41EE-856A-A1139E6C85ED}"/>
    <cellStyle name="Output 2 2 5 3" xfId="26274" xr:uid="{00000000-0005-0000-0000-000015650000}"/>
    <cellStyle name="Output 2 2 5 3 2" xfId="31062" xr:uid="{F471183D-5E99-46F2-AE76-5484F587681C}"/>
    <cellStyle name="Output 2 2 5 4" xfId="26859" xr:uid="{00000000-0005-0000-0000-000016650000}"/>
    <cellStyle name="Output 2 2 5 4 2" xfId="31620" xr:uid="{150CF3B9-B9D0-4100-AD08-8076AC0DC192}"/>
    <cellStyle name="Output 2 2 5 5" xfId="29437" xr:uid="{00000000-0005-0000-0000-000017650000}"/>
    <cellStyle name="Output 2 2 5 6" xfId="30627" xr:uid="{59FCEFA5-C7FE-43F0-A70D-F9F78FC3D0D6}"/>
    <cellStyle name="Output 2 2 6" xfId="27095" xr:uid="{00000000-0005-0000-0000-000018650000}"/>
    <cellStyle name="Output 2 2 6 2" xfId="31819" xr:uid="{8B3B49F8-CDC4-41F2-95AC-3EEF0F401DD3}"/>
    <cellStyle name="Output 2 2 7" xfId="26833" xr:uid="{00000000-0005-0000-0000-000019650000}"/>
    <cellStyle name="Output 2 2 7 2" xfId="31594" xr:uid="{DD555F28-E2A7-49E9-8697-20ED9C57FE38}"/>
    <cellStyle name="Output 2 2 8" xfId="26177" xr:uid="{00000000-0005-0000-0000-00001A650000}"/>
    <cellStyle name="Output 2 2 8 2" xfId="30966" xr:uid="{09ACD90A-DCB4-437E-81EE-6C5EC64BAA5D}"/>
    <cellStyle name="Output 2 2 9" xfId="29429" xr:uid="{00000000-0005-0000-0000-00001B650000}"/>
    <cellStyle name="Output 2 3" xfId="24202" xr:uid="{00000000-0005-0000-0000-00001C650000}"/>
    <cellStyle name="Output 2 3 2" xfId="25453" xr:uid="{00000000-0005-0000-0000-00001D650000}"/>
    <cellStyle name="Output 2 3 2 2" xfId="27607" xr:uid="{00000000-0005-0000-0000-00001E650000}"/>
    <cellStyle name="Output 2 3 2 2 2" xfId="32198" xr:uid="{DF210FFD-3CA1-42B1-93BC-520F0F08C91D}"/>
    <cellStyle name="Output 2 3 2 3" xfId="26342" xr:uid="{00000000-0005-0000-0000-00001F650000}"/>
    <cellStyle name="Output 2 3 2 3 2" xfId="31130" xr:uid="{584CF3C1-DCF4-4200-A239-D07A1AE3F827}"/>
    <cellStyle name="Output 2 3 2 4" xfId="27085" xr:uid="{00000000-0005-0000-0000-000020650000}"/>
    <cellStyle name="Output 2 3 2 4 2" xfId="31809" xr:uid="{DA330AEC-ECA9-48EB-BC1C-D7F1A04A6202}"/>
    <cellStyle name="Output 2 3 2 5" xfId="29439" xr:uid="{00000000-0005-0000-0000-000021650000}"/>
    <cellStyle name="Output 2 3 2 6" xfId="30611" xr:uid="{83BFB739-C260-436E-8BE3-EA36933A9687}"/>
    <cellStyle name="Output 2 3 3" xfId="25569" xr:uid="{00000000-0005-0000-0000-000022650000}"/>
    <cellStyle name="Output 2 3 3 2" xfId="27722" xr:uid="{00000000-0005-0000-0000-000023650000}"/>
    <cellStyle name="Output 2 3 3 2 2" xfId="32309" xr:uid="{9C9437C4-32EC-4C88-B97C-ECD919EB8DA7}"/>
    <cellStyle name="Output 2 3 3 3" xfId="26935" xr:uid="{00000000-0005-0000-0000-000024650000}"/>
    <cellStyle name="Output 2 3 3 3 2" xfId="31696" xr:uid="{D0BCD7A6-9F34-49E2-9EF6-C7B97AF4F58A}"/>
    <cellStyle name="Output 2 3 3 4" xfId="26255" xr:uid="{00000000-0005-0000-0000-000025650000}"/>
    <cellStyle name="Output 2 3 3 4 2" xfId="31043" xr:uid="{E1B8F8F2-9175-4034-A52F-572856526372}"/>
    <cellStyle name="Output 2 3 3 5" xfId="29440" xr:uid="{00000000-0005-0000-0000-000026650000}"/>
    <cellStyle name="Output 2 3 3 6" xfId="30626" xr:uid="{E6E4ADC8-35B2-4189-86F7-4FF2BC0F32AA}"/>
    <cellStyle name="Output 2 3 4" xfId="27094" xr:uid="{00000000-0005-0000-0000-000027650000}"/>
    <cellStyle name="Output 2 3 4 2" xfId="31818" xr:uid="{EB9029CB-4289-4ED1-BDCE-F8F177FFFB23}"/>
    <cellStyle name="Output 2 3 5" xfId="26869" xr:uid="{00000000-0005-0000-0000-000028650000}"/>
    <cellStyle name="Output 2 3 5 2" xfId="31630" xr:uid="{8C63DAA5-7C90-4FE2-9B3A-1E1256155BBD}"/>
    <cellStyle name="Output 2 3 6" xfId="26773" xr:uid="{00000000-0005-0000-0000-000029650000}"/>
    <cellStyle name="Output 2 3 6 2" xfId="31534" xr:uid="{4A78A448-212B-4BCB-B418-29671EAE3C33}"/>
    <cellStyle name="Output 2 3 7" xfId="29438" xr:uid="{00000000-0005-0000-0000-00002A650000}"/>
    <cellStyle name="Output 2 3 8" xfId="30271" xr:uid="{9354A33E-795C-4F12-ADF4-6C4A62A2D882}"/>
    <cellStyle name="Output 2 4" xfId="24697" xr:uid="{00000000-0005-0000-0000-00002B650000}"/>
    <cellStyle name="Output 2 4 2" xfId="25449" xr:uid="{00000000-0005-0000-0000-00002C650000}"/>
    <cellStyle name="Output 2 4 2 2" xfId="27603" xr:uid="{00000000-0005-0000-0000-00002D650000}"/>
    <cellStyle name="Output 2 4 2 2 2" xfId="32194" xr:uid="{CD85BCC6-FB4B-4551-B1B7-A75E086A2075}"/>
    <cellStyle name="Output 2 4 2 3" xfId="26992" xr:uid="{00000000-0005-0000-0000-00002E650000}"/>
    <cellStyle name="Output 2 4 2 3 2" xfId="31753" xr:uid="{F395A3D3-FC9D-4659-9F6A-3DFA14EBD1F0}"/>
    <cellStyle name="Output 2 4 2 4" xfId="26102" xr:uid="{00000000-0005-0000-0000-00002F650000}"/>
    <cellStyle name="Output 2 4 2 4 2" xfId="30892" xr:uid="{AA21A2CC-50B5-4116-8051-5D63C1302F95}"/>
    <cellStyle name="Output 2 4 2 5" xfId="29442" xr:uid="{00000000-0005-0000-0000-000030650000}"/>
    <cellStyle name="Output 2 4 2 6" xfId="30607" xr:uid="{CCCE90C1-4F56-4E62-A061-680004B6F070}"/>
    <cellStyle name="Output 2 4 3" xfId="25656" xr:uid="{00000000-0005-0000-0000-000031650000}"/>
    <cellStyle name="Output 2 4 3 2" xfId="27809" xr:uid="{00000000-0005-0000-0000-000032650000}"/>
    <cellStyle name="Output 2 4 3 2 2" xfId="32396" xr:uid="{82BCBA83-1C2F-4B29-BBE8-DF83E4A4E6E8}"/>
    <cellStyle name="Output 2 4 3 3" xfId="26485" xr:uid="{00000000-0005-0000-0000-000033650000}"/>
    <cellStyle name="Output 2 4 3 3 2" xfId="31273" xr:uid="{926CC5B5-ACD6-4EE0-9B93-BE6FA8452264}"/>
    <cellStyle name="Output 2 4 3 4" xfId="26957" xr:uid="{00000000-0005-0000-0000-000034650000}"/>
    <cellStyle name="Output 2 4 3 4 2" xfId="31718" xr:uid="{0C68EBE7-BCFE-454F-8453-DD84AA81D203}"/>
    <cellStyle name="Output 2 4 3 5" xfId="29443" xr:uid="{00000000-0005-0000-0000-000035650000}"/>
    <cellStyle name="Output 2 4 3 6" xfId="30650" xr:uid="{8F3220D4-05D7-4535-A80E-A57CE1391C87}"/>
    <cellStyle name="Output 2 4 4" xfId="27286" xr:uid="{00000000-0005-0000-0000-000036650000}"/>
    <cellStyle name="Output 2 4 4 2" xfId="31918" xr:uid="{48C23195-ECED-448C-8E64-D6C61A702FD7}"/>
    <cellStyle name="Output 2 4 5" xfId="26409" xr:uid="{00000000-0005-0000-0000-000037650000}"/>
    <cellStyle name="Output 2 4 5 2" xfId="31197" xr:uid="{0EBE9790-BD72-4B9F-BE16-5E68E8292592}"/>
    <cellStyle name="Output 2 4 6" xfId="26847" xr:uid="{00000000-0005-0000-0000-000038650000}"/>
    <cellStyle name="Output 2 4 6 2" xfId="31608" xr:uid="{5CEC1917-AE41-422C-A25C-DF2A7D0B04E5}"/>
    <cellStyle name="Output 2 4 7" xfId="29441" xr:uid="{00000000-0005-0000-0000-000039650000}"/>
    <cellStyle name="Output 2 4 8" xfId="30358" xr:uid="{F82DAA41-799F-4F63-8A3D-BF6B06974826}"/>
    <cellStyle name="Output 2 5" xfId="25082" xr:uid="{00000000-0005-0000-0000-00003A650000}"/>
    <cellStyle name="Output 2 5 2" xfId="25315" xr:uid="{00000000-0005-0000-0000-00003B650000}"/>
    <cellStyle name="Output 2 5 2 2" xfId="27469" xr:uid="{00000000-0005-0000-0000-00003C650000}"/>
    <cellStyle name="Output 2 5 2 2 2" xfId="32060" xr:uid="{3A41A2E8-B23F-4EB7-BE7E-F4DB293C517F}"/>
    <cellStyle name="Output 2 5 2 3" xfId="26058" xr:uid="{00000000-0005-0000-0000-00003D650000}"/>
    <cellStyle name="Output 2 5 2 3 2" xfId="30848" xr:uid="{58E4DA8C-8A37-484E-9E16-5D5635F07810}"/>
    <cellStyle name="Output 2 5 2 4" xfId="26212" xr:uid="{00000000-0005-0000-0000-00003E650000}"/>
    <cellStyle name="Output 2 5 2 4 2" xfId="31000" xr:uid="{C7D2B977-2C02-4A8E-8825-75872F3D2C88}"/>
    <cellStyle name="Output 2 5 2 5" xfId="29445" xr:uid="{00000000-0005-0000-0000-00003F650000}"/>
    <cellStyle name="Output 2 5 2 6" xfId="30473" xr:uid="{1E60F62C-E412-4069-BFA9-D7298A664340}"/>
    <cellStyle name="Output 2 5 3" xfId="25682" xr:uid="{00000000-0005-0000-0000-000040650000}"/>
    <cellStyle name="Output 2 5 3 2" xfId="27835" xr:uid="{00000000-0005-0000-0000-000041650000}"/>
    <cellStyle name="Output 2 5 3 2 2" xfId="32422" xr:uid="{86069AF5-1C14-4489-AF6A-91D062A1CD7C}"/>
    <cellStyle name="Output 2 5 3 3" xfId="26523" xr:uid="{00000000-0005-0000-0000-000042650000}"/>
    <cellStyle name="Output 2 5 3 3 2" xfId="31310" xr:uid="{94A0CF26-9178-4C4D-B8F5-FD4A132E2E0D}"/>
    <cellStyle name="Output 2 5 3 4" xfId="26392" xr:uid="{00000000-0005-0000-0000-000043650000}"/>
    <cellStyle name="Output 2 5 3 4 2" xfId="31180" xr:uid="{211B2FC6-FCE1-4CC7-9DD1-05E0B52528F1}"/>
    <cellStyle name="Output 2 5 3 5" xfId="29446" xr:uid="{00000000-0005-0000-0000-000044650000}"/>
    <cellStyle name="Output 2 5 3 6" xfId="30676" xr:uid="{20ADCEBA-4334-4034-B238-F25CEA94F99E}"/>
    <cellStyle name="Output 2 5 4" xfId="27369" xr:uid="{00000000-0005-0000-0000-000045650000}"/>
    <cellStyle name="Output 2 5 4 2" xfId="31967" xr:uid="{CA8F1301-F33E-4BFE-94CB-2B1E76F724F4}"/>
    <cellStyle name="Output 2 5 5" xfId="26200" xr:uid="{00000000-0005-0000-0000-000046650000}"/>
    <cellStyle name="Output 2 5 5 2" xfId="30988" xr:uid="{FF2D9FD0-8B34-4DCA-9FE6-36B522F41A56}"/>
    <cellStyle name="Output 2 5 6" xfId="26703" xr:uid="{00000000-0005-0000-0000-000047650000}"/>
    <cellStyle name="Output 2 5 6 2" xfId="31465" xr:uid="{65E6843C-F6BA-4F64-8E7D-97B8343C9476}"/>
    <cellStyle name="Output 2 5 7" xfId="29444" xr:uid="{00000000-0005-0000-0000-000048650000}"/>
    <cellStyle name="Output 2 5 8" xfId="30384" xr:uid="{2C97CDBD-11DA-4E6F-870A-5A8EA0B5FB0B}"/>
    <cellStyle name="Output 20" xfId="3396" xr:uid="{00000000-0005-0000-0000-000049650000}"/>
    <cellStyle name="Output 21" xfId="3397" xr:uid="{00000000-0005-0000-0000-00004A650000}"/>
    <cellStyle name="Output 22" xfId="3398" xr:uid="{00000000-0005-0000-0000-00004B650000}"/>
    <cellStyle name="Output 23" xfId="3399" xr:uid="{00000000-0005-0000-0000-00004C650000}"/>
    <cellStyle name="Output 24" xfId="3400" xr:uid="{00000000-0005-0000-0000-00004D650000}"/>
    <cellStyle name="Output 25" xfId="3401" xr:uid="{00000000-0005-0000-0000-00004E650000}"/>
    <cellStyle name="Output 26" xfId="3402" xr:uid="{00000000-0005-0000-0000-00004F650000}"/>
    <cellStyle name="Output 27" xfId="3403" xr:uid="{00000000-0005-0000-0000-000050650000}"/>
    <cellStyle name="Output 28" xfId="3404" xr:uid="{00000000-0005-0000-0000-000051650000}"/>
    <cellStyle name="Output 29" xfId="3405" xr:uid="{00000000-0005-0000-0000-000052650000}"/>
    <cellStyle name="Output 3" xfId="3406" xr:uid="{00000000-0005-0000-0000-000053650000}"/>
    <cellStyle name="Output 3 2" xfId="24205" xr:uid="{00000000-0005-0000-0000-000054650000}"/>
    <cellStyle name="Output 3 2 10" xfId="30274" xr:uid="{2A26B280-7488-48E8-BEEC-3698104A611B}"/>
    <cellStyle name="Output 3 2 2" xfId="24694" xr:uid="{00000000-0005-0000-0000-000055650000}"/>
    <cellStyle name="Output 3 2 2 2" xfId="25331" xr:uid="{00000000-0005-0000-0000-000056650000}"/>
    <cellStyle name="Output 3 2 2 2 2" xfId="27485" xr:uid="{00000000-0005-0000-0000-000057650000}"/>
    <cellStyle name="Output 3 2 2 2 2 2" xfId="32076" xr:uid="{7488E164-165C-4FC0-8719-C5C830A42DA8}"/>
    <cellStyle name="Output 3 2 2 2 3" xfId="26341" xr:uid="{00000000-0005-0000-0000-000058650000}"/>
    <cellStyle name="Output 3 2 2 2 3 2" xfId="31129" xr:uid="{B9CC4A1A-CCA9-47C5-B9E2-B3089B2E1083}"/>
    <cellStyle name="Output 3 2 2 2 4" xfId="26432" xr:uid="{00000000-0005-0000-0000-000059650000}"/>
    <cellStyle name="Output 3 2 2 2 4 2" xfId="31220" xr:uid="{231FEAFC-A004-4C0B-B413-1F737E918851}"/>
    <cellStyle name="Output 3 2 2 2 5" xfId="29449" xr:uid="{00000000-0005-0000-0000-00005A650000}"/>
    <cellStyle name="Output 3 2 2 2 6" xfId="30489" xr:uid="{1F4FBDD3-793D-4AE0-9550-AD6D1CF79B19}"/>
    <cellStyle name="Output 3 2 2 3" xfId="25653" xr:uid="{00000000-0005-0000-0000-00005B650000}"/>
    <cellStyle name="Output 3 2 2 3 2" xfId="27806" xr:uid="{00000000-0005-0000-0000-00005C650000}"/>
    <cellStyle name="Output 3 2 2 3 2 2" xfId="32393" xr:uid="{B540B139-07BB-494C-A263-E7D8FA64B388}"/>
    <cellStyle name="Output 3 2 2 3 3" xfId="26934" xr:uid="{00000000-0005-0000-0000-00005D650000}"/>
    <cellStyle name="Output 3 2 2 3 3 2" xfId="31695" xr:uid="{26960753-72BC-4623-8FE4-A992FD56D167}"/>
    <cellStyle name="Output 3 2 2 3 4" xfId="26399" xr:uid="{00000000-0005-0000-0000-00005E650000}"/>
    <cellStyle name="Output 3 2 2 3 4 2" xfId="31187" xr:uid="{15E5EAAB-B889-427B-AAC8-6D751F819B8B}"/>
    <cellStyle name="Output 3 2 2 3 5" xfId="29450" xr:uid="{00000000-0005-0000-0000-00005F650000}"/>
    <cellStyle name="Output 3 2 2 3 6" xfId="30647" xr:uid="{B91BD17B-ECB3-4665-BD8D-4EE939A94E7F}"/>
    <cellStyle name="Output 3 2 2 4" xfId="27283" xr:uid="{00000000-0005-0000-0000-000060650000}"/>
    <cellStyle name="Output 3 2 2 4 2" xfId="31915" xr:uid="{FB840D84-094C-46CA-B4EA-521E7A952A9C}"/>
    <cellStyle name="Output 3 2 2 5" xfId="26868" xr:uid="{00000000-0005-0000-0000-000061650000}"/>
    <cellStyle name="Output 3 2 2 5 2" xfId="31629" xr:uid="{DED0EA34-B1CE-4CAA-BBD3-8F5462FFCD4F}"/>
    <cellStyle name="Output 3 2 2 6" xfId="26265" xr:uid="{00000000-0005-0000-0000-000062650000}"/>
    <cellStyle name="Output 3 2 2 6 2" xfId="31053" xr:uid="{214EA071-C6DC-42B3-B298-DD2456BD84E8}"/>
    <cellStyle name="Output 3 2 2 7" xfId="29448" xr:uid="{00000000-0005-0000-0000-000063650000}"/>
    <cellStyle name="Output 3 2 2 8" xfId="30355" xr:uid="{750F99AB-77EC-47B7-92A0-80A4AA3C7D43}"/>
    <cellStyle name="Output 3 2 3" xfId="25085" xr:uid="{00000000-0005-0000-0000-000064650000}"/>
    <cellStyle name="Output 3 2 3 2" xfId="25430" xr:uid="{00000000-0005-0000-0000-000065650000}"/>
    <cellStyle name="Output 3 2 3 2 2" xfId="27584" xr:uid="{00000000-0005-0000-0000-000066650000}"/>
    <cellStyle name="Output 3 2 3 2 2 2" xfId="32175" xr:uid="{1913AC51-FC5F-43F2-85E3-D6445D7E3670}"/>
    <cellStyle name="Output 3 2 3 2 3" xfId="26991" xr:uid="{00000000-0005-0000-0000-000067650000}"/>
    <cellStyle name="Output 3 2 3 2 3 2" xfId="31752" xr:uid="{3198CCE6-AFB6-4E91-AB1B-6C745F9D5612}"/>
    <cellStyle name="Output 3 2 3 2 4" xfId="26165" xr:uid="{00000000-0005-0000-0000-000068650000}"/>
    <cellStyle name="Output 3 2 3 2 4 2" xfId="30954" xr:uid="{E9BD259B-4935-471A-9823-6DE778B9AEE7}"/>
    <cellStyle name="Output 3 2 3 2 5" xfId="29452" xr:uid="{00000000-0005-0000-0000-000069650000}"/>
    <cellStyle name="Output 3 2 3 2 6" xfId="30588" xr:uid="{765E5510-97E0-455B-94C2-6D814FCFDD81}"/>
    <cellStyle name="Output 3 2 3 3" xfId="25685" xr:uid="{00000000-0005-0000-0000-00006A650000}"/>
    <cellStyle name="Output 3 2 3 3 2" xfId="27838" xr:uid="{00000000-0005-0000-0000-00006B650000}"/>
    <cellStyle name="Output 3 2 3 3 2 2" xfId="32425" xr:uid="{EAB84C10-6A23-4711-ADE4-726A1767C049}"/>
    <cellStyle name="Output 3 2 3 3 3" xfId="26484" xr:uid="{00000000-0005-0000-0000-00006C650000}"/>
    <cellStyle name="Output 3 2 3 3 3 2" xfId="31272" xr:uid="{D2FE5DE9-56E4-4942-AF2E-D2E292D3B07C}"/>
    <cellStyle name="Output 3 2 3 3 4" xfId="26767" xr:uid="{00000000-0005-0000-0000-00006D650000}"/>
    <cellStyle name="Output 3 2 3 3 4 2" xfId="31528" xr:uid="{32D30248-4F2A-49B1-8BDC-09FD9F178375}"/>
    <cellStyle name="Output 3 2 3 3 5" xfId="29453" xr:uid="{00000000-0005-0000-0000-00006E650000}"/>
    <cellStyle name="Output 3 2 3 3 6" xfId="30679" xr:uid="{897A3A4E-07FC-4BF2-8F34-F205721D4106}"/>
    <cellStyle name="Output 3 2 3 4" xfId="27372" xr:uid="{00000000-0005-0000-0000-00006F650000}"/>
    <cellStyle name="Output 3 2 3 4 2" xfId="31970" xr:uid="{D5A78513-BDCE-46D0-83D6-DFFFF1A9E5DA}"/>
    <cellStyle name="Output 3 2 3 5" xfId="26408" xr:uid="{00000000-0005-0000-0000-000070650000}"/>
    <cellStyle name="Output 3 2 3 5 2" xfId="31196" xr:uid="{E4E7E666-E712-4A12-90B2-83A094DBC823}"/>
    <cellStyle name="Output 3 2 3 6" xfId="26420" xr:uid="{00000000-0005-0000-0000-000071650000}"/>
    <cellStyle name="Output 3 2 3 6 2" xfId="31208" xr:uid="{B94CC6A0-9633-4AF4-B484-6E6470A37FF4}"/>
    <cellStyle name="Output 3 2 3 7" xfId="29451" xr:uid="{00000000-0005-0000-0000-000072650000}"/>
    <cellStyle name="Output 3 2 3 8" xfId="30387" xr:uid="{2230571B-5B73-4BB7-8E28-64CC922C59DF}"/>
    <cellStyle name="Output 3 2 4" xfId="25291" xr:uid="{00000000-0005-0000-0000-000073650000}"/>
    <cellStyle name="Output 3 2 4 2" xfId="27446" xr:uid="{00000000-0005-0000-0000-000074650000}"/>
    <cellStyle name="Output 3 2 4 2 2" xfId="32041" xr:uid="{7F54BF0E-98B5-4F73-9029-6B69E2F0BC81}"/>
    <cellStyle name="Output 3 2 4 3" xfId="26199" xr:uid="{00000000-0005-0000-0000-000075650000}"/>
    <cellStyle name="Output 3 2 4 3 2" xfId="30987" xr:uid="{3B625F35-42BC-4A47-8B58-CC654B1E2728}"/>
    <cellStyle name="Output 3 2 4 4" xfId="26296" xr:uid="{00000000-0005-0000-0000-000076650000}"/>
    <cellStyle name="Output 3 2 4 4 2" xfId="31084" xr:uid="{CDC8CFFF-F326-4E58-89AD-4F8622800C29}"/>
    <cellStyle name="Output 3 2 4 5" xfId="29454" xr:uid="{00000000-0005-0000-0000-000077650000}"/>
    <cellStyle name="Output 3 2 4 6" xfId="30454" xr:uid="{2C3EE11F-AACE-426F-B9F7-85E4717F405C}"/>
    <cellStyle name="Output 3 2 5" xfId="25572" xr:uid="{00000000-0005-0000-0000-000078650000}"/>
    <cellStyle name="Output 3 2 5 2" xfId="27725" xr:uid="{00000000-0005-0000-0000-000079650000}"/>
    <cellStyle name="Output 3 2 5 2 2" xfId="32312" xr:uid="{7E82A170-1061-46C8-9CC7-B8484D222DD6}"/>
    <cellStyle name="Output 3 2 5 3" xfId="26057" xr:uid="{00000000-0005-0000-0000-00007A650000}"/>
    <cellStyle name="Output 3 2 5 3 2" xfId="30847" xr:uid="{36CF5F33-5340-475C-9FB7-A12BAB757050}"/>
    <cellStyle name="Output 3 2 5 4" xfId="26825" xr:uid="{00000000-0005-0000-0000-00007B650000}"/>
    <cellStyle name="Output 3 2 5 4 2" xfId="31586" xr:uid="{7364EC0A-6276-45A3-82A3-65BE6E6B5131}"/>
    <cellStyle name="Output 3 2 5 5" xfId="29455" xr:uid="{00000000-0005-0000-0000-00007C650000}"/>
    <cellStyle name="Output 3 2 5 6" xfId="30629" xr:uid="{3C522C64-083D-4E48-843A-535AAF799AA3}"/>
    <cellStyle name="Output 3 2 6" xfId="27097" xr:uid="{00000000-0005-0000-0000-00007D650000}"/>
    <cellStyle name="Output 3 2 6 2" xfId="31821" xr:uid="{08BF1CD2-E348-417E-8BA8-BBE6E1888014}"/>
    <cellStyle name="Output 3 2 7" xfId="26273" xr:uid="{00000000-0005-0000-0000-00007E650000}"/>
    <cellStyle name="Output 3 2 7 2" xfId="31061" xr:uid="{AE7F386A-B039-4966-8C61-F6A00BDA3C53}"/>
    <cellStyle name="Output 3 2 8" xfId="27087" xr:uid="{00000000-0005-0000-0000-00007F650000}"/>
    <cellStyle name="Output 3 2 8 2" xfId="31811" xr:uid="{1E84F317-68CA-4F0A-B1F9-0469F25ADC7B}"/>
    <cellStyle name="Output 3 2 9" xfId="29447" xr:uid="{00000000-0005-0000-0000-000080650000}"/>
    <cellStyle name="Output 3 3" xfId="24204" xr:uid="{00000000-0005-0000-0000-000081650000}"/>
    <cellStyle name="Output 3 3 2" xfId="25301" xr:uid="{00000000-0005-0000-0000-000082650000}"/>
    <cellStyle name="Output 3 3 2 2" xfId="27455" xr:uid="{00000000-0005-0000-0000-000083650000}"/>
    <cellStyle name="Output 3 3 2 2 2" xfId="32047" xr:uid="{C803FF56-7B9C-441A-94D7-ED884C5B05B8}"/>
    <cellStyle name="Output 3 3 2 3" xfId="26687" xr:uid="{00000000-0005-0000-0000-000084650000}"/>
    <cellStyle name="Output 3 3 2 3 2" xfId="31449" xr:uid="{6B72D10E-0749-4E86-8B4C-AE6368250C62}"/>
    <cellStyle name="Output 3 3 2 4" xfId="26316" xr:uid="{00000000-0005-0000-0000-000085650000}"/>
    <cellStyle name="Output 3 3 2 4 2" xfId="31104" xr:uid="{78F5F27F-897E-4424-AF70-8E28126EC55C}"/>
    <cellStyle name="Output 3 3 2 5" xfId="29457" xr:uid="{00000000-0005-0000-0000-000086650000}"/>
    <cellStyle name="Output 3 3 2 6" xfId="30460" xr:uid="{9FB50E51-8A5D-4CE8-93E0-C582F8739036}"/>
    <cellStyle name="Output 3 3 3" xfId="25571" xr:uid="{00000000-0005-0000-0000-000087650000}"/>
    <cellStyle name="Output 3 3 3 2" xfId="27724" xr:uid="{00000000-0005-0000-0000-000088650000}"/>
    <cellStyle name="Output 3 3 3 2 2" xfId="32311" xr:uid="{0EA6FF67-D80D-47CE-9F04-8EE7A86D3730}"/>
    <cellStyle name="Output 3 3 3 3" xfId="26757" xr:uid="{00000000-0005-0000-0000-000089650000}"/>
    <cellStyle name="Output 3 3 3 3 2" xfId="31518" xr:uid="{B8523047-418B-4933-9F57-776516022B48}"/>
    <cellStyle name="Output 3 3 3 4" xfId="26348" xr:uid="{00000000-0005-0000-0000-00008A650000}"/>
    <cellStyle name="Output 3 3 3 4 2" xfId="31136" xr:uid="{C17F693D-4336-4715-A4F7-2DACC21033FB}"/>
    <cellStyle name="Output 3 3 3 5" xfId="29458" xr:uid="{00000000-0005-0000-0000-00008B650000}"/>
    <cellStyle name="Output 3 3 3 6" xfId="30628" xr:uid="{494D6980-D536-4258-9851-B766800DF1B1}"/>
    <cellStyle name="Output 3 3 4" xfId="27096" xr:uid="{00000000-0005-0000-0000-00008C650000}"/>
    <cellStyle name="Output 3 3 4 2" xfId="31820" xr:uid="{F76C237F-A817-4B8B-A3B0-75B0B7F4B017}"/>
    <cellStyle name="Output 3 3 5" xfId="26522" xr:uid="{00000000-0005-0000-0000-00008D650000}"/>
    <cellStyle name="Output 3 3 5 2" xfId="31309" xr:uid="{E1574523-B1BB-4A6E-ABF4-53A6648D1EC4}"/>
    <cellStyle name="Output 3 3 6" xfId="26466" xr:uid="{00000000-0005-0000-0000-00008E650000}"/>
    <cellStyle name="Output 3 3 6 2" xfId="31254" xr:uid="{0BAB0FF3-3135-45D5-AE31-9FC3F56F3962}"/>
    <cellStyle name="Output 3 3 7" xfId="29456" xr:uid="{00000000-0005-0000-0000-00008F650000}"/>
    <cellStyle name="Output 3 3 8" xfId="30273" xr:uid="{1AF8186D-D079-48E5-A1A4-352BEF5DD113}"/>
    <cellStyle name="Output 3 4" xfId="24695" xr:uid="{00000000-0005-0000-0000-000090650000}"/>
    <cellStyle name="Output 3 4 2" xfId="25432" xr:uid="{00000000-0005-0000-0000-000091650000}"/>
    <cellStyle name="Output 3 4 2 2" xfId="27586" xr:uid="{00000000-0005-0000-0000-000092650000}"/>
    <cellStyle name="Output 3 4 2 2 2" xfId="32177" xr:uid="{81C6FE3D-C914-40E6-B007-0BA59B66C6BD}"/>
    <cellStyle name="Output 3 4 2 3" xfId="26832" xr:uid="{00000000-0005-0000-0000-000093650000}"/>
    <cellStyle name="Output 3 4 2 3 2" xfId="31593" xr:uid="{3A751743-FAE8-433E-B913-B3701EA15B4E}"/>
    <cellStyle name="Output 3 4 2 4" xfId="27301" xr:uid="{00000000-0005-0000-0000-000094650000}"/>
    <cellStyle name="Output 3 4 2 4 2" xfId="31930" xr:uid="{F3EAE003-843F-4ACF-9404-DF4A2D5BA588}"/>
    <cellStyle name="Output 3 4 2 5" xfId="29460" xr:uid="{00000000-0005-0000-0000-000095650000}"/>
    <cellStyle name="Output 3 4 2 6" xfId="30590" xr:uid="{E8F0EF19-6CF6-4900-929F-83575BBEB9DB}"/>
    <cellStyle name="Output 3 4 3" xfId="25654" xr:uid="{00000000-0005-0000-0000-000096650000}"/>
    <cellStyle name="Output 3 4 3 2" xfId="27807" xr:uid="{00000000-0005-0000-0000-000097650000}"/>
    <cellStyle name="Output 3 4 3 2 2" xfId="32394" xr:uid="{B3E4D8F2-166F-4620-AD96-A36C253866D1}"/>
    <cellStyle name="Output 3 4 3 3" xfId="26304" xr:uid="{00000000-0005-0000-0000-000098650000}"/>
    <cellStyle name="Output 3 4 3 3 2" xfId="31092" xr:uid="{FA4903FC-7DC3-462B-BD8C-158A1958EB1D}"/>
    <cellStyle name="Output 3 4 3 4" xfId="26986" xr:uid="{00000000-0005-0000-0000-000099650000}"/>
    <cellStyle name="Output 3 4 3 4 2" xfId="31747" xr:uid="{2637A803-BD27-4E34-85B3-A55DCFE95A00}"/>
    <cellStyle name="Output 3 4 3 5" xfId="29461" xr:uid="{00000000-0005-0000-0000-00009A650000}"/>
    <cellStyle name="Output 3 4 3 6" xfId="30648" xr:uid="{9E888293-0095-41C1-91B2-C09C7DE1D941}"/>
    <cellStyle name="Output 3 4 4" xfId="27284" xr:uid="{00000000-0005-0000-0000-00009B650000}"/>
    <cellStyle name="Output 3 4 4 2" xfId="31916" xr:uid="{FE46649B-CB34-4FAF-8B60-ECB0661E523F}"/>
    <cellStyle name="Output 3 4 5" xfId="26232" xr:uid="{00000000-0005-0000-0000-00009C650000}"/>
    <cellStyle name="Output 3 4 5 2" xfId="31020" xr:uid="{068FBBF0-A979-40FB-A401-D0522AB9EADA}"/>
    <cellStyle name="Output 3 4 6" xfId="26211" xr:uid="{00000000-0005-0000-0000-00009D650000}"/>
    <cellStyle name="Output 3 4 6 2" xfId="30999" xr:uid="{BD79A07E-B0FA-4724-A695-1F9D4DB10FCB}"/>
    <cellStyle name="Output 3 4 7" xfId="29459" xr:uid="{00000000-0005-0000-0000-00009E650000}"/>
    <cellStyle name="Output 3 4 8" xfId="30356" xr:uid="{F7781ABB-DB4B-4D71-971F-E8C1830B035F}"/>
    <cellStyle name="Output 3 5" xfId="25084" xr:uid="{00000000-0005-0000-0000-00009F650000}"/>
    <cellStyle name="Output 3 5 2" xfId="25329" xr:uid="{00000000-0005-0000-0000-0000A0650000}"/>
    <cellStyle name="Output 3 5 2 2" xfId="27483" xr:uid="{00000000-0005-0000-0000-0000A1650000}"/>
    <cellStyle name="Output 3 5 2 2 2" xfId="32074" xr:uid="{1529C002-ACB6-4989-A679-774A0D144E00}"/>
    <cellStyle name="Output 3 5 2 3" xfId="26372" xr:uid="{00000000-0005-0000-0000-0000A2650000}"/>
    <cellStyle name="Output 3 5 2 3 2" xfId="31160" xr:uid="{4D95A527-CD61-4B65-8DBE-A5343F355E80}"/>
    <cellStyle name="Output 3 5 2 4" xfId="26492" xr:uid="{00000000-0005-0000-0000-0000A3650000}"/>
    <cellStyle name="Output 3 5 2 4 2" xfId="31280" xr:uid="{6405EFEA-4612-4912-90F6-172B0F641266}"/>
    <cellStyle name="Output 3 5 2 5" xfId="29463" xr:uid="{00000000-0005-0000-0000-0000A4650000}"/>
    <cellStyle name="Output 3 5 2 6" xfId="30487" xr:uid="{2F1D2CF8-4A5A-4B80-BC9C-6A709A98C3D6}"/>
    <cellStyle name="Output 3 5 3" xfId="25684" xr:uid="{00000000-0005-0000-0000-0000A5650000}"/>
    <cellStyle name="Output 3 5 3 2" xfId="27837" xr:uid="{00000000-0005-0000-0000-0000A6650000}"/>
    <cellStyle name="Output 3 5 3 2 2" xfId="32424" xr:uid="{B18842C8-1A6B-445F-81B7-745147CAC293}"/>
    <cellStyle name="Output 3 5 3 3" xfId="26960" xr:uid="{00000000-0005-0000-0000-0000A7650000}"/>
    <cellStyle name="Output 3 5 3 3 2" xfId="31721" xr:uid="{078F0A7D-D752-40D2-8235-CEBEEA733443}"/>
    <cellStyle name="Output 3 5 3 4" xfId="26791" xr:uid="{00000000-0005-0000-0000-0000A8650000}"/>
    <cellStyle name="Output 3 5 3 4 2" xfId="31552" xr:uid="{2225498F-B6B3-45D4-8F63-2B64E0C41753}"/>
    <cellStyle name="Output 3 5 3 5" xfId="29464" xr:uid="{00000000-0005-0000-0000-0000A9650000}"/>
    <cellStyle name="Output 3 5 3 6" xfId="30678" xr:uid="{7504C6FB-025E-4EE0-B5A6-D04CA296E85E}"/>
    <cellStyle name="Output 3 5 4" xfId="27371" xr:uid="{00000000-0005-0000-0000-0000AA650000}"/>
    <cellStyle name="Output 3 5 4 2" xfId="31969" xr:uid="{042F8C3A-CA1B-4967-AA75-DDA77369E675}"/>
    <cellStyle name="Output 3 5 5" xfId="26898" xr:uid="{00000000-0005-0000-0000-0000AB650000}"/>
    <cellStyle name="Output 3 5 5 2" xfId="31659" xr:uid="{8B426CCF-9543-409D-A8B7-6454DE4CF4E0}"/>
    <cellStyle name="Output 3 5 6" xfId="26512" xr:uid="{00000000-0005-0000-0000-0000AC650000}"/>
    <cellStyle name="Output 3 5 6 2" xfId="31300" xr:uid="{597020EC-C5D3-4EEC-8C65-914C04CF3456}"/>
    <cellStyle name="Output 3 5 7" xfId="29462" xr:uid="{00000000-0005-0000-0000-0000AD650000}"/>
    <cellStyle name="Output 3 5 8" xfId="30386" xr:uid="{A4AB3468-99B1-4BFD-8456-D4C429C5BF66}"/>
    <cellStyle name="Output 30" xfId="3407" xr:uid="{00000000-0005-0000-0000-0000AE650000}"/>
    <cellStyle name="Output 31" xfId="3408" xr:uid="{00000000-0005-0000-0000-0000AF650000}"/>
    <cellStyle name="Output 32" xfId="3409" xr:uid="{00000000-0005-0000-0000-0000B0650000}"/>
    <cellStyle name="Output 33" xfId="3410" xr:uid="{00000000-0005-0000-0000-0000B1650000}"/>
    <cellStyle name="Output 34" xfId="3411" xr:uid="{00000000-0005-0000-0000-0000B2650000}"/>
    <cellStyle name="Output 35" xfId="3412" xr:uid="{00000000-0005-0000-0000-0000B3650000}"/>
    <cellStyle name="Output 36" xfId="3413" xr:uid="{00000000-0005-0000-0000-0000B4650000}"/>
    <cellStyle name="Output 37" xfId="3414" xr:uid="{00000000-0005-0000-0000-0000B5650000}"/>
    <cellStyle name="Output 38" xfId="3415" xr:uid="{00000000-0005-0000-0000-0000B6650000}"/>
    <cellStyle name="Output 39" xfId="3416" xr:uid="{00000000-0005-0000-0000-0000B7650000}"/>
    <cellStyle name="Output 4" xfId="3417" xr:uid="{00000000-0005-0000-0000-0000B8650000}"/>
    <cellStyle name="Output 4 2" xfId="24206" xr:uid="{00000000-0005-0000-0000-0000B9650000}"/>
    <cellStyle name="Output 4 2 2" xfId="25373" xr:uid="{00000000-0005-0000-0000-0000BA650000}"/>
    <cellStyle name="Output 4 2 2 2" xfId="27527" xr:uid="{00000000-0005-0000-0000-0000BB650000}"/>
    <cellStyle name="Output 4 2 2 2 2" xfId="32118" xr:uid="{3D8A2EC9-FCDE-4402-8C54-7AD770E4D412}"/>
    <cellStyle name="Output 4 2 2 3" xfId="26521" xr:uid="{00000000-0005-0000-0000-0000BC650000}"/>
    <cellStyle name="Output 4 2 2 3 2" xfId="31308" xr:uid="{190E44AD-0DCE-48A8-9E6D-35F49CC8A774}"/>
    <cellStyle name="Output 4 2 2 4" xfId="26505" xr:uid="{00000000-0005-0000-0000-0000BD650000}"/>
    <cellStyle name="Output 4 2 2 4 2" xfId="31293" xr:uid="{20A711CF-F736-4C95-BB93-576C4D81ABBB}"/>
    <cellStyle name="Output 4 2 2 5" xfId="29466" xr:uid="{00000000-0005-0000-0000-0000BE650000}"/>
    <cellStyle name="Output 4 2 2 6" xfId="30531" xr:uid="{E73A6EAC-057F-4752-8B55-F733F1A02183}"/>
    <cellStyle name="Output 4 2 3" xfId="25573" xr:uid="{00000000-0005-0000-0000-0000BF650000}"/>
    <cellStyle name="Output 4 2 3 2" xfId="27726" xr:uid="{00000000-0005-0000-0000-0000C0650000}"/>
    <cellStyle name="Output 4 2 3 2 2" xfId="32313" xr:uid="{8EBCF177-B770-443A-A1D9-8B52CB9E0BFE}"/>
    <cellStyle name="Output 4 2 3 3" xfId="26686" xr:uid="{00000000-0005-0000-0000-0000C1650000}"/>
    <cellStyle name="Output 4 2 3 3 2" xfId="31448" xr:uid="{47501D18-58D2-4C58-A9F1-30B97789C270}"/>
    <cellStyle name="Output 4 2 3 4" xfId="26731" xr:uid="{00000000-0005-0000-0000-0000C2650000}"/>
    <cellStyle name="Output 4 2 3 4 2" xfId="31492" xr:uid="{1A71CF52-4D4E-4EFA-9B90-F80838774782}"/>
    <cellStyle name="Output 4 2 3 5" xfId="29467" xr:uid="{00000000-0005-0000-0000-0000C3650000}"/>
    <cellStyle name="Output 4 2 3 6" xfId="30630" xr:uid="{F68B1B98-EE55-44A1-940C-EE7BE2ACFADB}"/>
    <cellStyle name="Output 4 2 4" xfId="27098" xr:uid="{00000000-0005-0000-0000-0000C4650000}"/>
    <cellStyle name="Output 4 2 4 2" xfId="31822" xr:uid="{E9F8F9BB-95C6-4E2E-BC5A-9BBA70910C39}"/>
    <cellStyle name="Output 4 2 5" xfId="26056" xr:uid="{00000000-0005-0000-0000-0000C5650000}"/>
    <cellStyle name="Output 4 2 5 2" xfId="30846" xr:uid="{B527F1C7-BF9A-4B99-8E25-4851191FC4E5}"/>
    <cellStyle name="Output 4 2 6" xfId="26431" xr:uid="{00000000-0005-0000-0000-0000C6650000}"/>
    <cellStyle name="Output 4 2 6 2" xfId="31219" xr:uid="{BFA2808E-F39D-4B8A-B9CF-07768CD78273}"/>
    <cellStyle name="Output 4 2 7" xfId="29465" xr:uid="{00000000-0005-0000-0000-0000C7650000}"/>
    <cellStyle name="Output 4 2 8" xfId="30275" xr:uid="{826C8349-8605-4D62-BC9E-794BCE666ACD}"/>
    <cellStyle name="Output 4 3" xfId="24693" xr:uid="{00000000-0005-0000-0000-0000C8650000}"/>
    <cellStyle name="Output 4 3 2" xfId="25417" xr:uid="{00000000-0005-0000-0000-0000C9650000}"/>
    <cellStyle name="Output 4 3 2 2" xfId="27571" xr:uid="{00000000-0005-0000-0000-0000CA650000}"/>
    <cellStyle name="Output 4 3 2 2 2" xfId="32162" xr:uid="{B2A34967-EFC7-45AA-A1EB-8FFABFC11428}"/>
    <cellStyle name="Output 4 3 2 3" xfId="26231" xr:uid="{00000000-0005-0000-0000-0000CB650000}"/>
    <cellStyle name="Output 4 3 2 3 2" xfId="31019" xr:uid="{9DF52E42-47C3-4EBA-A101-A21696FCCC92}"/>
    <cellStyle name="Output 4 3 2 4" xfId="26510" xr:uid="{00000000-0005-0000-0000-0000CC650000}"/>
    <cellStyle name="Output 4 3 2 4 2" xfId="31298" xr:uid="{6F0F686D-5CFB-4027-98EC-BB2A0C242998}"/>
    <cellStyle name="Output 4 3 2 5" xfId="29469" xr:uid="{00000000-0005-0000-0000-0000CD650000}"/>
    <cellStyle name="Output 4 3 2 6" xfId="30575" xr:uid="{F464DB54-45E7-4A63-A500-DF28582A7A0D}"/>
    <cellStyle name="Output 4 3 3" xfId="25652" xr:uid="{00000000-0005-0000-0000-0000CE650000}"/>
    <cellStyle name="Output 4 3 3 2" xfId="27805" xr:uid="{00000000-0005-0000-0000-0000CF650000}"/>
    <cellStyle name="Output 4 3 3 2 2" xfId="32392" xr:uid="{DA04AE6B-EB07-4CB9-831E-23492BFACE35}"/>
    <cellStyle name="Output 4 3 3 3" xfId="26831" xr:uid="{00000000-0005-0000-0000-0000D0650000}"/>
    <cellStyle name="Output 4 3 3 3 2" xfId="31592" xr:uid="{AC92D269-B1F3-4D41-9369-92711CAFE336}"/>
    <cellStyle name="Output 4 3 3 4" xfId="26471" xr:uid="{00000000-0005-0000-0000-0000D1650000}"/>
    <cellStyle name="Output 4 3 3 4 2" xfId="31259" xr:uid="{728FE5C9-8CFC-4E74-B088-EFBE12B47675}"/>
    <cellStyle name="Output 4 3 3 5" xfId="29470" xr:uid="{00000000-0005-0000-0000-0000D2650000}"/>
    <cellStyle name="Output 4 3 3 6" xfId="30646" xr:uid="{600880FF-D840-43D7-B555-9A5957E9C98E}"/>
    <cellStyle name="Output 4 3 4" xfId="27282" xr:uid="{00000000-0005-0000-0000-0000D3650000}"/>
    <cellStyle name="Output 4 3 4 2" xfId="31914" xr:uid="{ABF405BA-82A0-40E9-908A-FB769B4EC3BD}"/>
    <cellStyle name="Output 4 3 5" xfId="26756" xr:uid="{00000000-0005-0000-0000-0000D4650000}"/>
    <cellStyle name="Output 4 3 5 2" xfId="31517" xr:uid="{79CEAE65-F505-44C4-886C-42EA9D4EC755}"/>
    <cellStyle name="Output 4 3 6" xfId="26509" xr:uid="{00000000-0005-0000-0000-0000D5650000}"/>
    <cellStyle name="Output 4 3 6 2" xfId="31297" xr:uid="{33B13523-CE3B-4118-AEA9-7D76BDECF7EC}"/>
    <cellStyle name="Output 4 3 7" xfId="29468" xr:uid="{00000000-0005-0000-0000-0000D6650000}"/>
    <cellStyle name="Output 4 3 8" xfId="30354" xr:uid="{81EE0AEB-7B18-4244-9A58-1DC964FE0D11}"/>
    <cellStyle name="Output 4 4" xfId="25086" xr:uid="{00000000-0005-0000-0000-0000D7650000}"/>
    <cellStyle name="Output 4 4 2" xfId="25346" xr:uid="{00000000-0005-0000-0000-0000D8650000}"/>
    <cellStyle name="Output 4 4 2 2" xfId="27500" xr:uid="{00000000-0005-0000-0000-0000D9650000}"/>
    <cellStyle name="Output 4 4 2 2 2" xfId="32091" xr:uid="{F5BB273A-1729-4705-A182-2D9E5545EF1B}"/>
    <cellStyle name="Output 4 4 2 3" xfId="26902" xr:uid="{00000000-0005-0000-0000-0000DA650000}"/>
    <cellStyle name="Output 4 4 2 3 2" xfId="31663" xr:uid="{9A848791-22C8-41AF-9B3F-3FD903B00D81}"/>
    <cellStyle name="Output 4 4 2 4" xfId="26169" xr:uid="{00000000-0005-0000-0000-0000DB650000}"/>
    <cellStyle name="Output 4 4 2 4 2" xfId="30958" xr:uid="{746A65C9-7C43-4EA7-B6D1-34D12B31B222}"/>
    <cellStyle name="Output 4 4 2 5" xfId="29472" xr:uid="{00000000-0005-0000-0000-0000DC650000}"/>
    <cellStyle name="Output 4 4 2 6" xfId="30504" xr:uid="{4AC06288-C896-4AF1-A601-A2750F14C762}"/>
    <cellStyle name="Output 4 4 3" xfId="25686" xr:uid="{00000000-0005-0000-0000-0000DD650000}"/>
    <cellStyle name="Output 4 4 3 2" xfId="27839" xr:uid="{00000000-0005-0000-0000-0000DE650000}"/>
    <cellStyle name="Output 4 4 3 2 2" xfId="32426" xr:uid="{70CDABC8-4430-410A-9A85-AE636EAB0401}"/>
    <cellStyle name="Output 4 4 3 3" xfId="26376" xr:uid="{00000000-0005-0000-0000-0000DF650000}"/>
    <cellStyle name="Output 4 4 3 3 2" xfId="31164" xr:uid="{15A44261-61B2-4C87-B666-C2E2CFB7E95A}"/>
    <cellStyle name="Output 4 4 3 4" xfId="26091" xr:uid="{00000000-0005-0000-0000-0000E0650000}"/>
    <cellStyle name="Output 4 4 3 4 2" xfId="30881" xr:uid="{903CA740-CD32-4BA3-AFE2-0CF87691D600}"/>
    <cellStyle name="Output 4 4 3 5" xfId="29473" xr:uid="{00000000-0005-0000-0000-0000E1650000}"/>
    <cellStyle name="Output 4 4 3 6" xfId="30680" xr:uid="{F174372C-933D-4A1E-963F-0E87EC0FC3D5}"/>
    <cellStyle name="Output 4 4 4" xfId="27373" xr:uid="{00000000-0005-0000-0000-0000E2650000}"/>
    <cellStyle name="Output 4 4 4 2" xfId="31971" xr:uid="{1153D6D7-83BC-4B17-A8E8-16161C9E2EEF}"/>
    <cellStyle name="Output 4 4 5" xfId="26303" xr:uid="{00000000-0005-0000-0000-0000E3650000}"/>
    <cellStyle name="Output 4 4 5 2" xfId="31091" xr:uid="{A3C758BF-4EA4-4052-B7CC-4F37FA88F457}"/>
    <cellStyle name="Output 4 4 6" xfId="26112" xr:uid="{00000000-0005-0000-0000-0000E4650000}"/>
    <cellStyle name="Output 4 4 6 2" xfId="30902" xr:uid="{0457C529-81C3-417C-9200-8E23C6B6927F}"/>
    <cellStyle name="Output 4 4 7" xfId="29471" xr:uid="{00000000-0005-0000-0000-0000E5650000}"/>
    <cellStyle name="Output 4 4 8" xfId="30388" xr:uid="{C8A28406-8FF6-43BE-BADF-6DF050F23B9C}"/>
    <cellStyle name="Output 40" xfId="3418" xr:uid="{00000000-0005-0000-0000-0000E6650000}"/>
    <cellStyle name="Output 41" xfId="3419" xr:uid="{00000000-0005-0000-0000-0000E7650000}"/>
    <cellStyle name="Output 42" xfId="3420" xr:uid="{00000000-0005-0000-0000-0000E8650000}"/>
    <cellStyle name="Output 43" xfId="3421" xr:uid="{00000000-0005-0000-0000-0000E9650000}"/>
    <cellStyle name="Output 44" xfId="3422" xr:uid="{00000000-0005-0000-0000-0000EA650000}"/>
    <cellStyle name="Output 45" xfId="3423" xr:uid="{00000000-0005-0000-0000-0000EB650000}"/>
    <cellStyle name="Output 46" xfId="3424" xr:uid="{00000000-0005-0000-0000-0000EC650000}"/>
    <cellStyle name="Output 47" xfId="3425" xr:uid="{00000000-0005-0000-0000-0000ED650000}"/>
    <cellStyle name="Output 48" xfId="3426" xr:uid="{00000000-0005-0000-0000-0000EE650000}"/>
    <cellStyle name="Output 49" xfId="3427" xr:uid="{00000000-0005-0000-0000-0000EF650000}"/>
    <cellStyle name="Output 5" xfId="3428" xr:uid="{00000000-0005-0000-0000-0000F0650000}"/>
    <cellStyle name="Output 5 2" xfId="24207" xr:uid="{00000000-0005-0000-0000-0000F1650000}"/>
    <cellStyle name="Output 5 2 2" xfId="25386" xr:uid="{00000000-0005-0000-0000-0000F2650000}"/>
    <cellStyle name="Output 5 2 2 2" xfId="27540" xr:uid="{00000000-0005-0000-0000-0000F3650000}"/>
    <cellStyle name="Output 5 2 2 2 2" xfId="32131" xr:uid="{C21299F5-DA9E-4C54-A67A-95D720D819F6}"/>
    <cellStyle name="Output 5 2 2 3" xfId="26055" xr:uid="{00000000-0005-0000-0000-0000F4650000}"/>
    <cellStyle name="Output 5 2 2 3 2" xfId="30845" xr:uid="{EF415332-278B-44C4-8208-615650DE093B}"/>
    <cellStyle name="Output 5 2 2 4" xfId="26105" xr:uid="{00000000-0005-0000-0000-0000F5650000}"/>
    <cellStyle name="Output 5 2 2 4 2" xfId="30895" xr:uid="{580B5F9A-5A13-470D-939F-747EB3F1C18B}"/>
    <cellStyle name="Output 5 2 2 5" xfId="29475" xr:uid="{00000000-0005-0000-0000-0000F6650000}"/>
    <cellStyle name="Output 5 2 2 6" xfId="30544" xr:uid="{749853D3-EE64-4713-BBB3-C3BC14602863}"/>
    <cellStyle name="Output 5 2 3" xfId="25574" xr:uid="{00000000-0005-0000-0000-0000F7650000}"/>
    <cellStyle name="Output 5 2 3 2" xfId="27727" xr:uid="{00000000-0005-0000-0000-0000F8650000}"/>
    <cellStyle name="Output 5 2 3 2 2" xfId="32314" xr:uid="{8CB0A743-5058-4DB6-AE0C-F2EDFD7CB0FF}"/>
    <cellStyle name="Output 5 2 3 3" xfId="26520" xr:uid="{00000000-0005-0000-0000-0000F9650000}"/>
    <cellStyle name="Output 5 2 3 3 2" xfId="31307" xr:uid="{6238FD2B-41A9-498E-8B49-B58DACAE9A7B}"/>
    <cellStyle name="Output 5 2 3 4" xfId="26128" xr:uid="{00000000-0005-0000-0000-0000FA650000}"/>
    <cellStyle name="Output 5 2 3 4 2" xfId="30918" xr:uid="{082167CB-57D2-41CF-B6AD-5229A155B581}"/>
    <cellStyle name="Output 5 2 3 5" xfId="29476" xr:uid="{00000000-0005-0000-0000-0000FB650000}"/>
    <cellStyle name="Output 5 2 3 6" xfId="30631" xr:uid="{F11CE463-7741-4D1E-A37A-685A9F7A9BE3}"/>
    <cellStyle name="Output 5 2 4" xfId="27099" xr:uid="{00000000-0005-0000-0000-0000FC650000}"/>
    <cellStyle name="Output 5 2 4 2" xfId="31823" xr:uid="{EDB0AA9C-4AD0-4035-B6AF-236916A0C727}"/>
    <cellStyle name="Output 5 2 5" xfId="26198" xr:uid="{00000000-0005-0000-0000-0000FD650000}"/>
    <cellStyle name="Output 5 2 5 2" xfId="30986" xr:uid="{20A33222-5F4A-4AAE-A1FF-9D6D722B3E65}"/>
    <cellStyle name="Output 5 2 6" xfId="26973" xr:uid="{00000000-0005-0000-0000-0000FE650000}"/>
    <cellStyle name="Output 5 2 6 2" xfId="31734" xr:uid="{80602983-75E9-4400-BA0E-6FFC1343DDD6}"/>
    <cellStyle name="Output 5 2 7" xfId="29474" xr:uid="{00000000-0005-0000-0000-0000FF650000}"/>
    <cellStyle name="Output 5 2 8" xfId="30276" xr:uid="{224B722A-2DC7-470C-858C-9DB2446F1C42}"/>
    <cellStyle name="Output 5 3" xfId="24692" xr:uid="{00000000-0005-0000-0000-000000660000}"/>
    <cellStyle name="Output 5 3 2" xfId="25316" xr:uid="{00000000-0005-0000-0000-000001660000}"/>
    <cellStyle name="Output 5 3 2 2" xfId="27470" xr:uid="{00000000-0005-0000-0000-000002660000}"/>
    <cellStyle name="Output 5 3 2 2 2" xfId="32061" xr:uid="{9FEC8E8F-C04C-4A97-9F74-4830A94CADD1}"/>
    <cellStyle name="Output 5 3 2 3" xfId="26755" xr:uid="{00000000-0005-0000-0000-000003660000}"/>
    <cellStyle name="Output 5 3 2 3 2" xfId="31516" xr:uid="{7A8C561D-2ECC-4EBD-9352-87B17EBE84E0}"/>
    <cellStyle name="Output 5 3 2 4" xfId="26139" xr:uid="{00000000-0005-0000-0000-000004660000}"/>
    <cellStyle name="Output 5 3 2 4 2" xfId="30929" xr:uid="{1973B49D-2C10-4A5D-9BE3-AA81E77CC702}"/>
    <cellStyle name="Output 5 3 2 5" xfId="29478" xr:uid="{00000000-0005-0000-0000-000005660000}"/>
    <cellStyle name="Output 5 3 2 6" xfId="30474" xr:uid="{AFB0E1F2-7B89-4ADC-8B2D-70EC9CDD84A6}"/>
    <cellStyle name="Output 5 3 3" xfId="25651" xr:uid="{00000000-0005-0000-0000-000006660000}"/>
    <cellStyle name="Output 5 3 3 2" xfId="27804" xr:uid="{00000000-0005-0000-0000-000007660000}"/>
    <cellStyle name="Output 5 3 3 2 2" xfId="32391" xr:uid="{DE24E81E-B3D8-4C0C-B94D-5522B9A2F146}"/>
    <cellStyle name="Output 5 3 3 3" xfId="26230" xr:uid="{00000000-0005-0000-0000-000008660000}"/>
    <cellStyle name="Output 5 3 3 3 2" xfId="31018" xr:uid="{5B6473A3-9447-4325-9B53-D5B3C41FCB50}"/>
    <cellStyle name="Output 5 3 3 4" xfId="26835" xr:uid="{00000000-0005-0000-0000-000009660000}"/>
    <cellStyle name="Output 5 3 3 4 2" xfId="31596" xr:uid="{5D65A81A-0872-4220-A8B5-EBA6C9760E14}"/>
    <cellStyle name="Output 5 3 3 5" xfId="29479" xr:uid="{00000000-0005-0000-0000-00000A660000}"/>
    <cellStyle name="Output 5 3 3 6" xfId="30645" xr:uid="{443AA39F-8282-4A09-AE1C-C3B3A9EA33D3}"/>
    <cellStyle name="Output 5 3 4" xfId="27281" xr:uid="{00000000-0005-0000-0000-00000B660000}"/>
    <cellStyle name="Output 5 3 4 2" xfId="31913" xr:uid="{9C12D475-3910-47DA-965D-AF3C3412661E}"/>
    <cellStyle name="Output 5 3 5" xfId="26685" xr:uid="{00000000-0005-0000-0000-00000C660000}"/>
    <cellStyle name="Output 5 3 5 2" xfId="31447" xr:uid="{5A915660-2CB4-47B8-9DD8-7AC570690A8C}"/>
    <cellStyle name="Output 5 3 6" xfId="26851" xr:uid="{00000000-0005-0000-0000-00000D660000}"/>
    <cellStyle name="Output 5 3 6 2" xfId="31612" xr:uid="{59123FFA-454E-4721-8C9E-8E3857274875}"/>
    <cellStyle name="Output 5 3 7" xfId="29477" xr:uid="{00000000-0005-0000-0000-00000E660000}"/>
    <cellStyle name="Output 5 3 8" xfId="30353" xr:uid="{390D1A66-D87E-4166-80E8-4142049C3384}"/>
    <cellStyle name="Output 5 4" xfId="25087" xr:uid="{00000000-0005-0000-0000-00000F660000}"/>
    <cellStyle name="Output 5 4 2" xfId="25447" xr:uid="{00000000-0005-0000-0000-000010660000}"/>
    <cellStyle name="Output 5 4 2 2" xfId="27601" xr:uid="{00000000-0005-0000-0000-000011660000}"/>
    <cellStyle name="Output 5 4 2 2 2" xfId="32192" xr:uid="{C7725F63-0F79-41B1-B97A-FA5CF32977A8}"/>
    <cellStyle name="Output 5 4 2 3" xfId="26302" xr:uid="{00000000-0005-0000-0000-000012660000}"/>
    <cellStyle name="Output 5 4 2 3 2" xfId="31090" xr:uid="{A1BBA7A3-50E7-4A92-B47E-7EC97B0155B0}"/>
    <cellStyle name="Output 5 4 2 4" xfId="26297" xr:uid="{00000000-0005-0000-0000-000013660000}"/>
    <cellStyle name="Output 5 4 2 4 2" xfId="31085" xr:uid="{4DFD09A5-6866-435C-A6C6-C60046A7560A}"/>
    <cellStyle name="Output 5 4 2 5" xfId="29481" xr:uid="{00000000-0005-0000-0000-000014660000}"/>
    <cellStyle name="Output 5 4 2 6" xfId="30605" xr:uid="{20004057-9A16-4489-AFA4-ACA6683613B9}"/>
    <cellStyle name="Output 5 4 3" xfId="25687" xr:uid="{00000000-0005-0000-0000-000015660000}"/>
    <cellStyle name="Output 5 4 3 2" xfId="27840" xr:uid="{00000000-0005-0000-0000-000016660000}"/>
    <cellStyle name="Output 5 4 3 2 2" xfId="32427" xr:uid="{4E8EA835-B3CC-436A-88C7-1C4CAB3A6CDD}"/>
    <cellStyle name="Output 5 4 3 3" xfId="26897" xr:uid="{00000000-0005-0000-0000-000017660000}"/>
    <cellStyle name="Output 5 4 3 3 2" xfId="31658" xr:uid="{2D633D92-955E-4E6F-826B-6D4CEC307816}"/>
    <cellStyle name="Output 5 4 3 4" xfId="26977" xr:uid="{00000000-0005-0000-0000-000018660000}"/>
    <cellStyle name="Output 5 4 3 4 2" xfId="31738" xr:uid="{EABB6049-9B33-4F26-A608-6EB0F6D80D45}"/>
    <cellStyle name="Output 5 4 3 5" xfId="29482" xr:uid="{00000000-0005-0000-0000-000019660000}"/>
    <cellStyle name="Output 5 4 3 6" xfId="30681" xr:uid="{0547B335-1A1D-464D-889E-50868DCBC76D}"/>
    <cellStyle name="Output 5 4 4" xfId="27374" xr:uid="{00000000-0005-0000-0000-00001A660000}"/>
    <cellStyle name="Output 5 4 4 2" xfId="31972" xr:uid="{09B5B18C-0A33-43C6-8F49-0E7E646FAA82}"/>
    <cellStyle name="Output 5 4 5" xfId="26830" xr:uid="{00000000-0005-0000-0000-00001B660000}"/>
    <cellStyle name="Output 5 4 5 2" xfId="31591" xr:uid="{598E9AAB-5CB6-4EFB-8C20-AC1B749AB475}"/>
    <cellStyle name="Output 5 4 6" xfId="26697" xr:uid="{00000000-0005-0000-0000-00001C660000}"/>
    <cellStyle name="Output 5 4 6 2" xfId="31459" xr:uid="{F0D3363E-AC87-470A-8443-A862BFF19447}"/>
    <cellStyle name="Output 5 4 7" xfId="29480" xr:uid="{00000000-0005-0000-0000-00001D660000}"/>
    <cellStyle name="Output 5 4 8" xfId="30389" xr:uid="{3072FB48-8F1B-43E3-90B5-D7C94F566F7A}"/>
    <cellStyle name="Output 50" xfId="3429" xr:uid="{00000000-0005-0000-0000-00001E660000}"/>
    <cellStyle name="Output 51" xfId="3430" xr:uid="{00000000-0005-0000-0000-00001F660000}"/>
    <cellStyle name="Output 52" xfId="3431" xr:uid="{00000000-0005-0000-0000-000020660000}"/>
    <cellStyle name="Output 53" xfId="3432" xr:uid="{00000000-0005-0000-0000-000021660000}"/>
    <cellStyle name="Output 54" xfId="3433" xr:uid="{00000000-0005-0000-0000-000022660000}"/>
    <cellStyle name="Output 55" xfId="3434" xr:uid="{00000000-0005-0000-0000-000023660000}"/>
    <cellStyle name="Output 56" xfId="3435" xr:uid="{00000000-0005-0000-0000-000024660000}"/>
    <cellStyle name="Output 57" xfId="3436" xr:uid="{00000000-0005-0000-0000-000025660000}"/>
    <cellStyle name="Output 58" xfId="3437" xr:uid="{00000000-0005-0000-0000-000026660000}"/>
    <cellStyle name="Output 59" xfId="3438" xr:uid="{00000000-0005-0000-0000-000027660000}"/>
    <cellStyle name="Output 6" xfId="3439" xr:uid="{00000000-0005-0000-0000-000028660000}"/>
    <cellStyle name="Output 60" xfId="3440" xr:uid="{00000000-0005-0000-0000-000029660000}"/>
    <cellStyle name="Output 61" xfId="3441" xr:uid="{00000000-0005-0000-0000-00002A660000}"/>
    <cellStyle name="Output 62" xfId="3442" xr:uid="{00000000-0005-0000-0000-00002B660000}"/>
    <cellStyle name="Output 63" xfId="3443" xr:uid="{00000000-0005-0000-0000-00002C660000}"/>
    <cellStyle name="Output 64" xfId="3444" xr:uid="{00000000-0005-0000-0000-00002D660000}"/>
    <cellStyle name="Output 65" xfId="3445" xr:uid="{00000000-0005-0000-0000-00002E660000}"/>
    <cellStyle name="Output 66" xfId="3446" xr:uid="{00000000-0005-0000-0000-00002F660000}"/>
    <cellStyle name="Output 67" xfId="3447" xr:uid="{00000000-0005-0000-0000-000030660000}"/>
    <cellStyle name="Output 68" xfId="3448" xr:uid="{00000000-0005-0000-0000-000031660000}"/>
    <cellStyle name="Output 69" xfId="3449" xr:uid="{00000000-0005-0000-0000-000032660000}"/>
    <cellStyle name="Output 7" xfId="3450" xr:uid="{00000000-0005-0000-0000-000033660000}"/>
    <cellStyle name="Output 70" xfId="3451" xr:uid="{00000000-0005-0000-0000-000034660000}"/>
    <cellStyle name="Output 71" xfId="3452" xr:uid="{00000000-0005-0000-0000-000035660000}"/>
    <cellStyle name="Output 72" xfId="3453" xr:uid="{00000000-0005-0000-0000-000036660000}"/>
    <cellStyle name="Output 8" xfId="3454" xr:uid="{00000000-0005-0000-0000-000037660000}"/>
    <cellStyle name="Output 9" xfId="3455" xr:uid="{00000000-0005-0000-0000-000038660000}"/>
    <cellStyle name="Output Amounts" xfId="580" xr:uid="{00000000-0005-0000-0000-000039660000}"/>
    <cellStyle name="Output Amounts 2" xfId="3456" xr:uid="{00000000-0005-0000-0000-00003A660000}"/>
    <cellStyle name="Output Amounts 2 2" xfId="24208" xr:uid="{00000000-0005-0000-0000-00003B660000}"/>
    <cellStyle name="Output Amounts 3" xfId="13903" xr:uid="{00000000-0005-0000-0000-00003C660000}"/>
    <cellStyle name="Output Column Headings" xfId="3457" xr:uid="{00000000-0005-0000-0000-00003D660000}"/>
    <cellStyle name="Output Line Items" xfId="581" xr:uid="{00000000-0005-0000-0000-00003E660000}"/>
    <cellStyle name="Output Line Items 2" xfId="3458" xr:uid="{00000000-0005-0000-0000-00003F660000}"/>
    <cellStyle name="Output Line Items 3" xfId="13904" xr:uid="{00000000-0005-0000-0000-000040660000}"/>
    <cellStyle name="Output Report Heading" xfId="3459" xr:uid="{00000000-0005-0000-0000-000041660000}"/>
    <cellStyle name="Output Report Title" xfId="3460" xr:uid="{00000000-0005-0000-0000-000042660000}"/>
    <cellStyle name="Page Heading Large" xfId="582" xr:uid="{00000000-0005-0000-0000-000043660000}"/>
    <cellStyle name="Page Heading Small" xfId="583" xr:uid="{00000000-0005-0000-0000-000044660000}"/>
    <cellStyle name="Password" xfId="63" xr:uid="{00000000-0005-0000-0000-000045660000}"/>
    <cellStyle name="Password 2" xfId="24525" xr:uid="{00000000-0005-0000-0000-000046660000}"/>
    <cellStyle name="Password 2 2" xfId="27923" xr:uid="{00000000-0005-0000-0000-000047660000}"/>
    <cellStyle name="Password 2 2 2" xfId="32481" xr:uid="{4B9F2FAA-841D-4817-9798-5F63593C9445}"/>
    <cellStyle name="pct_sub" xfId="584" xr:uid="{00000000-0005-0000-0000-000048660000}"/>
    <cellStyle name="Percen - Style1" xfId="64" xr:uid="{00000000-0005-0000-0000-000049660000}"/>
    <cellStyle name="Percen - Style2" xfId="65" xr:uid="{00000000-0005-0000-0000-00004A660000}"/>
    <cellStyle name="Percent" xfId="25793" builtinId="5"/>
    <cellStyle name="Percent (0)" xfId="585" xr:uid="{00000000-0005-0000-0000-00004C660000}"/>
    <cellStyle name="Percent (0) 2" xfId="26048" xr:uid="{00000000-0005-0000-0000-00004D660000}"/>
    <cellStyle name="Percent [1]" xfId="586" xr:uid="{00000000-0005-0000-0000-00004E660000}"/>
    <cellStyle name="Percent [2]" xfId="66" xr:uid="{00000000-0005-0000-0000-00004F660000}"/>
    <cellStyle name="Percent [2] 2" xfId="25814" xr:uid="{00000000-0005-0000-0000-000050660000}"/>
    <cellStyle name="Percent 10" xfId="205" xr:uid="{00000000-0005-0000-0000-000051660000}"/>
    <cellStyle name="Percent 10 2" xfId="25895" xr:uid="{00000000-0005-0000-0000-000052660000}"/>
    <cellStyle name="Percent 11" xfId="206" xr:uid="{00000000-0005-0000-0000-000053660000}"/>
    <cellStyle name="Percent 11 2" xfId="25896" xr:uid="{00000000-0005-0000-0000-000054660000}"/>
    <cellStyle name="Percent 12" xfId="207" xr:uid="{00000000-0005-0000-0000-000055660000}"/>
    <cellStyle name="Percent 12 2" xfId="25897" xr:uid="{00000000-0005-0000-0000-000056660000}"/>
    <cellStyle name="Percent 13" xfId="208" xr:uid="{00000000-0005-0000-0000-000057660000}"/>
    <cellStyle name="Percent 13 2" xfId="25898" xr:uid="{00000000-0005-0000-0000-000058660000}"/>
    <cellStyle name="Percent 14" xfId="209" xr:uid="{00000000-0005-0000-0000-000059660000}"/>
    <cellStyle name="Percent 14 2" xfId="25899" xr:uid="{00000000-0005-0000-0000-00005A660000}"/>
    <cellStyle name="Percent 15" xfId="210" xr:uid="{00000000-0005-0000-0000-00005B660000}"/>
    <cellStyle name="Percent 15 2" xfId="25900" xr:uid="{00000000-0005-0000-0000-00005C660000}"/>
    <cellStyle name="Percent 16" xfId="211" xr:uid="{00000000-0005-0000-0000-00005D660000}"/>
    <cellStyle name="Percent 16 2" xfId="25901" xr:uid="{00000000-0005-0000-0000-00005E660000}"/>
    <cellStyle name="Percent 17" xfId="212" xr:uid="{00000000-0005-0000-0000-00005F660000}"/>
    <cellStyle name="Percent 17 2" xfId="25902" xr:uid="{00000000-0005-0000-0000-000060660000}"/>
    <cellStyle name="Percent 18" xfId="286" xr:uid="{00000000-0005-0000-0000-000061660000}"/>
    <cellStyle name="Percent 18 2" xfId="25943" xr:uid="{00000000-0005-0000-0000-000062660000}"/>
    <cellStyle name="Percent 19" xfId="287" xr:uid="{00000000-0005-0000-0000-000063660000}"/>
    <cellStyle name="Percent 19 2" xfId="25944" xr:uid="{00000000-0005-0000-0000-000064660000}"/>
    <cellStyle name="Percent 2" xfId="67" xr:uid="{00000000-0005-0000-0000-000065660000}"/>
    <cellStyle name="Percent 2 10" xfId="12601" xr:uid="{00000000-0005-0000-0000-000066660000}"/>
    <cellStyle name="Percent 2 11" xfId="24210" xr:uid="{00000000-0005-0000-0000-000067660000}"/>
    <cellStyle name="Percent 2 12" xfId="25748" xr:uid="{00000000-0005-0000-0000-000068660000}"/>
    <cellStyle name="Percent 2 2" xfId="213" xr:uid="{00000000-0005-0000-0000-000069660000}"/>
    <cellStyle name="Percent 2 2 2" xfId="467" xr:uid="{00000000-0005-0000-0000-00006A660000}"/>
    <cellStyle name="Percent 2 2 2 2" xfId="13831" xr:uid="{00000000-0005-0000-0000-00006B660000}"/>
    <cellStyle name="Percent 2 2 3" xfId="663" xr:uid="{00000000-0005-0000-0000-00006C660000}"/>
    <cellStyle name="Percent 2 2 4" xfId="23897" xr:uid="{00000000-0005-0000-0000-00006D660000}"/>
    <cellStyle name="Percent 2 2 5" xfId="25903" xr:uid="{00000000-0005-0000-0000-00006E660000}"/>
    <cellStyle name="Percent 2 3" xfId="358" xr:uid="{00000000-0005-0000-0000-00006F660000}"/>
    <cellStyle name="Percent 2 3 2" xfId="441" xr:uid="{00000000-0005-0000-0000-000070660000}"/>
    <cellStyle name="Percent 2 3 2 2" xfId="527" xr:uid="{00000000-0005-0000-0000-000071660000}"/>
    <cellStyle name="Percent 2 3 2 2 2" xfId="13890" xr:uid="{00000000-0005-0000-0000-000072660000}"/>
    <cellStyle name="Percent 2 3 2 3" xfId="13813" xr:uid="{00000000-0005-0000-0000-000073660000}"/>
    <cellStyle name="Percent 2 3 3" xfId="490" xr:uid="{00000000-0005-0000-0000-000074660000}"/>
    <cellStyle name="Percent 2 3 3 2" xfId="13853" xr:uid="{00000000-0005-0000-0000-000075660000}"/>
    <cellStyle name="Percent 2 3 4" xfId="13768" xr:uid="{00000000-0005-0000-0000-000076660000}"/>
    <cellStyle name="Percent 2 3 5" xfId="24211" xr:uid="{00000000-0005-0000-0000-000077660000}"/>
    <cellStyle name="Percent 2 3 5 2" xfId="27101" xr:uid="{00000000-0005-0000-0000-000078660000}"/>
    <cellStyle name="Percent 2 4" xfId="410" xr:uid="{00000000-0005-0000-0000-000079660000}"/>
    <cellStyle name="Percent 2 4 2" xfId="510" xr:uid="{00000000-0005-0000-0000-00007A660000}"/>
    <cellStyle name="Percent 2 4 2 2" xfId="13873" xr:uid="{00000000-0005-0000-0000-00007B660000}"/>
    <cellStyle name="Percent 2 4 3" xfId="13792" xr:uid="{00000000-0005-0000-0000-00007C660000}"/>
    <cellStyle name="Percent 2 4 4" xfId="24212" xr:uid="{00000000-0005-0000-0000-00007D660000}"/>
    <cellStyle name="Percent 2 4 4 2" xfId="27102" xr:uid="{00000000-0005-0000-0000-00007E660000}"/>
    <cellStyle name="Percent 2 5" xfId="466" xr:uid="{00000000-0005-0000-0000-00007F660000}"/>
    <cellStyle name="Percent 2 5 2" xfId="13830" xr:uid="{00000000-0005-0000-0000-000080660000}"/>
    <cellStyle name="Percent 2 5 3" xfId="24213" xr:uid="{00000000-0005-0000-0000-000081660000}"/>
    <cellStyle name="Percent 2 5 3 2" xfId="27103" xr:uid="{00000000-0005-0000-0000-000082660000}"/>
    <cellStyle name="Percent 2 6" xfId="475" xr:uid="{00000000-0005-0000-0000-000083660000}"/>
    <cellStyle name="Percent 2 6 2" xfId="13838" xr:uid="{00000000-0005-0000-0000-000084660000}"/>
    <cellStyle name="Percent 2 6 3" xfId="24214" xr:uid="{00000000-0005-0000-0000-000085660000}"/>
    <cellStyle name="Percent 2 6 3 2" xfId="27104" xr:uid="{00000000-0005-0000-0000-000086660000}"/>
    <cellStyle name="Percent 2 7" xfId="662" xr:uid="{00000000-0005-0000-0000-000087660000}"/>
    <cellStyle name="Percent 2 7 2" xfId="13914" xr:uid="{00000000-0005-0000-0000-000088660000}"/>
    <cellStyle name="Percent 2 7 3" xfId="24215" xr:uid="{00000000-0005-0000-0000-000089660000}"/>
    <cellStyle name="Percent 2 7 3 2" xfId="27105" xr:uid="{00000000-0005-0000-0000-00008A660000}"/>
    <cellStyle name="Percent 2 8" xfId="3461" xr:uid="{00000000-0005-0000-0000-00008B660000}"/>
    <cellStyle name="Percent 2 8 2" xfId="24216" xr:uid="{00000000-0005-0000-0000-00008C660000}"/>
    <cellStyle name="Percent 2 8 2 2" xfId="27106" xr:uid="{00000000-0005-0000-0000-00008D660000}"/>
    <cellStyle name="Percent 2 9" xfId="13619" xr:uid="{00000000-0005-0000-0000-00008E660000}"/>
    <cellStyle name="Percent 20" xfId="296" xr:uid="{00000000-0005-0000-0000-00008F660000}"/>
    <cellStyle name="Percent 20 2" xfId="25949" xr:uid="{00000000-0005-0000-0000-000090660000}"/>
    <cellStyle name="Percent 21" xfId="297" xr:uid="{00000000-0005-0000-0000-000091660000}"/>
    <cellStyle name="Percent 21 2" xfId="25950" xr:uid="{00000000-0005-0000-0000-000092660000}"/>
    <cellStyle name="Percent 22" xfId="298" xr:uid="{00000000-0005-0000-0000-000093660000}"/>
    <cellStyle name="Percent 22 2" xfId="25951" xr:uid="{00000000-0005-0000-0000-000094660000}"/>
    <cellStyle name="Percent 23" xfId="299" xr:uid="{00000000-0005-0000-0000-000095660000}"/>
    <cellStyle name="Percent 23 2" xfId="25952" xr:uid="{00000000-0005-0000-0000-000096660000}"/>
    <cellStyle name="Percent 24" xfId="304" xr:uid="{00000000-0005-0000-0000-000097660000}"/>
    <cellStyle name="Percent 24 2" xfId="25955" xr:uid="{00000000-0005-0000-0000-000098660000}"/>
    <cellStyle name="Percent 25" xfId="305" xr:uid="{00000000-0005-0000-0000-000099660000}"/>
    <cellStyle name="Percent 25 2" xfId="25956" xr:uid="{00000000-0005-0000-0000-00009A660000}"/>
    <cellStyle name="Percent 26" xfId="325" xr:uid="{00000000-0005-0000-0000-00009B660000}"/>
    <cellStyle name="Percent 26 2" xfId="25967" xr:uid="{00000000-0005-0000-0000-00009C660000}"/>
    <cellStyle name="Percent 27" xfId="326" xr:uid="{00000000-0005-0000-0000-00009D660000}"/>
    <cellStyle name="Percent 27 2" xfId="25968" xr:uid="{00000000-0005-0000-0000-00009E660000}"/>
    <cellStyle name="Percent 28" xfId="327" xr:uid="{00000000-0005-0000-0000-00009F660000}"/>
    <cellStyle name="Percent 28 2" xfId="25969" xr:uid="{00000000-0005-0000-0000-0000A0660000}"/>
    <cellStyle name="Percent 29" xfId="328" xr:uid="{00000000-0005-0000-0000-0000A1660000}"/>
    <cellStyle name="Percent 29 2" xfId="25970" xr:uid="{00000000-0005-0000-0000-0000A2660000}"/>
    <cellStyle name="Percent 3" xfId="68" xr:uid="{00000000-0005-0000-0000-0000A3660000}"/>
    <cellStyle name="Percent 3 10" xfId="25088" xr:uid="{00000000-0005-0000-0000-0000A4660000}"/>
    <cellStyle name="Percent 3 11" xfId="25815" xr:uid="{00000000-0005-0000-0000-0000A5660000}"/>
    <cellStyle name="Percent 3 2" xfId="171" xr:uid="{00000000-0005-0000-0000-0000A6660000}"/>
    <cellStyle name="Percent 3 2 2" xfId="362" xr:uid="{00000000-0005-0000-0000-0000A7660000}"/>
    <cellStyle name="Percent 3 2 2 2" xfId="444" xr:uid="{00000000-0005-0000-0000-0000A8660000}"/>
    <cellStyle name="Percent 3 2 2 2 2" xfId="530" xr:uid="{00000000-0005-0000-0000-0000A9660000}"/>
    <cellStyle name="Percent 3 2 2 2 2 2" xfId="13893" xr:uid="{00000000-0005-0000-0000-0000AA660000}"/>
    <cellStyle name="Percent 3 2 2 2 3" xfId="13816" xr:uid="{00000000-0005-0000-0000-0000AB660000}"/>
    <cellStyle name="Percent 3 2 2 3" xfId="493" xr:uid="{00000000-0005-0000-0000-0000AC660000}"/>
    <cellStyle name="Percent 3 2 2 3 2" xfId="13856" xr:uid="{00000000-0005-0000-0000-0000AD660000}"/>
    <cellStyle name="Percent 3 2 2 4" xfId="13772" xr:uid="{00000000-0005-0000-0000-0000AE660000}"/>
    <cellStyle name="Percent 3 2 2 5" xfId="24468" xr:uid="{00000000-0005-0000-0000-0000AF660000}"/>
    <cellStyle name="Percent 3 2 2 6" xfId="24910" xr:uid="{00000000-0005-0000-0000-0000B0660000}"/>
    <cellStyle name="Percent 3 2 2 7" xfId="25271" xr:uid="{00000000-0005-0000-0000-0000B1660000}"/>
    <cellStyle name="Percent 3 2 3" xfId="424" xr:uid="{00000000-0005-0000-0000-0000B2660000}"/>
    <cellStyle name="Percent 3 2 3 2" xfId="515" xr:uid="{00000000-0005-0000-0000-0000B3660000}"/>
    <cellStyle name="Percent 3 2 3 2 2" xfId="13878" xr:uid="{00000000-0005-0000-0000-0000B4660000}"/>
    <cellStyle name="Percent 3 2 3 3" xfId="13801" xr:uid="{00000000-0005-0000-0000-0000B5660000}"/>
    <cellStyle name="Percent 3 2 4" xfId="478" xr:uid="{00000000-0005-0000-0000-0000B6660000}"/>
    <cellStyle name="Percent 3 2 4 2" xfId="13841" xr:uid="{00000000-0005-0000-0000-0000B7660000}"/>
    <cellStyle name="Percent 3 2 5" xfId="13686" xr:uid="{00000000-0005-0000-0000-0000B8660000}"/>
    <cellStyle name="Percent 3 2 6" xfId="24218" xr:uid="{00000000-0005-0000-0000-0000B9660000}"/>
    <cellStyle name="Percent 3 2 7" xfId="24763" xr:uid="{00000000-0005-0000-0000-0000BA660000}"/>
    <cellStyle name="Percent 3 2 8" xfId="25089" xr:uid="{00000000-0005-0000-0000-0000BB660000}"/>
    <cellStyle name="Percent 3 3" xfId="214" xr:uid="{00000000-0005-0000-0000-0000BC660000}"/>
    <cellStyle name="Percent 3 3 2" xfId="368" xr:uid="{00000000-0005-0000-0000-0000BD660000}"/>
    <cellStyle name="Percent 3 3 2 2" xfId="450" xr:uid="{00000000-0005-0000-0000-0000BE660000}"/>
    <cellStyle name="Percent 3 3 2 2 2" xfId="536" xr:uid="{00000000-0005-0000-0000-0000BF660000}"/>
    <cellStyle name="Percent 3 3 2 2 2 2" xfId="13899" xr:uid="{00000000-0005-0000-0000-0000C0660000}"/>
    <cellStyle name="Percent 3 3 2 2 3" xfId="13822" xr:uid="{00000000-0005-0000-0000-0000C1660000}"/>
    <cellStyle name="Percent 3 3 2 3" xfId="499" xr:uid="{00000000-0005-0000-0000-0000C2660000}"/>
    <cellStyle name="Percent 3 3 2 3 2" xfId="13862" xr:uid="{00000000-0005-0000-0000-0000C3660000}"/>
    <cellStyle name="Percent 3 3 2 4" xfId="13778" xr:uid="{00000000-0005-0000-0000-0000C4660000}"/>
    <cellStyle name="Percent 3 3 3" xfId="431" xr:uid="{00000000-0005-0000-0000-0000C5660000}"/>
    <cellStyle name="Percent 3 3 3 2" xfId="521" xr:uid="{00000000-0005-0000-0000-0000C6660000}"/>
    <cellStyle name="Percent 3 3 3 2 2" xfId="13884" xr:uid="{00000000-0005-0000-0000-0000C7660000}"/>
    <cellStyle name="Percent 3 3 3 3" xfId="13807" xr:uid="{00000000-0005-0000-0000-0000C8660000}"/>
    <cellStyle name="Percent 3 3 4" xfId="484" xr:uid="{00000000-0005-0000-0000-0000C9660000}"/>
    <cellStyle name="Percent 3 3 4 2" xfId="13847" xr:uid="{00000000-0005-0000-0000-0000CA660000}"/>
    <cellStyle name="Percent 3 3 5" xfId="13704" xr:uid="{00000000-0005-0000-0000-0000CB660000}"/>
    <cellStyle name="Percent 3 3 6" xfId="24467" xr:uid="{00000000-0005-0000-0000-0000CC660000}"/>
    <cellStyle name="Percent 3 3 7" xfId="24909" xr:uid="{00000000-0005-0000-0000-0000CD660000}"/>
    <cellStyle name="Percent 3 3 8" xfId="25270" xr:uid="{00000000-0005-0000-0000-0000CE660000}"/>
    <cellStyle name="Percent 3 4" xfId="3621" xr:uid="{00000000-0005-0000-0000-0000CF660000}"/>
    <cellStyle name="Percent 3 5" xfId="13620" xr:uid="{00000000-0005-0000-0000-0000D0660000}"/>
    <cellStyle name="Percent 3 5 2" xfId="26562" xr:uid="{00000000-0005-0000-0000-0000D1660000}"/>
    <cellStyle name="Percent 3 6" xfId="13598" xr:uid="{00000000-0005-0000-0000-0000D2660000}"/>
    <cellStyle name="Percent 3 7" xfId="23907" xr:uid="{00000000-0005-0000-0000-0000D3660000}"/>
    <cellStyle name="Percent 3 8" xfId="24217" xr:uid="{00000000-0005-0000-0000-0000D4660000}"/>
    <cellStyle name="Percent 3 9" xfId="24762" xr:uid="{00000000-0005-0000-0000-0000D5660000}"/>
    <cellStyle name="Percent 30" xfId="329" xr:uid="{00000000-0005-0000-0000-0000D6660000}"/>
    <cellStyle name="Percent 30 2" xfId="25971" xr:uid="{00000000-0005-0000-0000-0000D7660000}"/>
    <cellStyle name="Percent 31" xfId="330" xr:uid="{00000000-0005-0000-0000-0000D8660000}"/>
    <cellStyle name="Percent 31 2" xfId="25972" xr:uid="{00000000-0005-0000-0000-0000D9660000}"/>
    <cellStyle name="Percent 32" xfId="331" xr:uid="{00000000-0005-0000-0000-0000DA660000}"/>
    <cellStyle name="Percent 32 2" xfId="25973" xr:uid="{00000000-0005-0000-0000-0000DB660000}"/>
    <cellStyle name="Percent 33" xfId="332" xr:uid="{00000000-0005-0000-0000-0000DC660000}"/>
    <cellStyle name="Percent 33 2" xfId="25974" xr:uid="{00000000-0005-0000-0000-0000DD660000}"/>
    <cellStyle name="Percent 34" xfId="344" xr:uid="{00000000-0005-0000-0000-0000DE660000}"/>
    <cellStyle name="Percent 34 2" xfId="25982" xr:uid="{00000000-0005-0000-0000-0000DF660000}"/>
    <cellStyle name="Percent 35" xfId="345" xr:uid="{00000000-0005-0000-0000-0000E0660000}"/>
    <cellStyle name="Percent 35 2" xfId="25983" xr:uid="{00000000-0005-0000-0000-0000E1660000}"/>
    <cellStyle name="Percent 36" xfId="346" xr:uid="{00000000-0005-0000-0000-0000E2660000}"/>
    <cellStyle name="Percent 36 2" xfId="25984" xr:uid="{00000000-0005-0000-0000-0000E3660000}"/>
    <cellStyle name="Percent 37" xfId="347" xr:uid="{00000000-0005-0000-0000-0000E4660000}"/>
    <cellStyle name="Percent 37 2" xfId="25985" xr:uid="{00000000-0005-0000-0000-0000E5660000}"/>
    <cellStyle name="Percent 38" xfId="396" xr:uid="{00000000-0005-0000-0000-0000E6660000}"/>
    <cellStyle name="Percent 38 2" xfId="26006" xr:uid="{00000000-0005-0000-0000-0000E7660000}"/>
    <cellStyle name="Percent 39" xfId="372" xr:uid="{00000000-0005-0000-0000-0000E8660000}"/>
    <cellStyle name="Percent 39 2" xfId="502" xr:uid="{00000000-0005-0000-0000-0000E9660000}"/>
    <cellStyle name="Percent 39 2 2" xfId="13865" xr:uid="{00000000-0005-0000-0000-0000EA660000}"/>
    <cellStyle name="Percent 39 3" xfId="13781" xr:uid="{00000000-0005-0000-0000-0000EB660000}"/>
    <cellStyle name="Percent 4" xfId="69" xr:uid="{00000000-0005-0000-0000-0000EC660000}"/>
    <cellStyle name="Percent 4 2" xfId="24304" xr:uid="{00000000-0005-0000-0000-0000ED660000}"/>
    <cellStyle name="Percent 4 2 2" xfId="27140" xr:uid="{00000000-0005-0000-0000-0000EE660000}"/>
    <cellStyle name="Percent 4 3" xfId="24219" xr:uid="{00000000-0005-0000-0000-0000EF660000}"/>
    <cellStyle name="Percent 4 4" xfId="25792" xr:uid="{00000000-0005-0000-0000-0000F0660000}"/>
    <cellStyle name="Percent 40" xfId="418" xr:uid="{00000000-0005-0000-0000-0000F1660000}"/>
    <cellStyle name="Percent 40 2" xfId="511" xr:uid="{00000000-0005-0000-0000-0000F2660000}"/>
    <cellStyle name="Percent 40 2 2" xfId="13874" xr:uid="{00000000-0005-0000-0000-0000F3660000}"/>
    <cellStyle name="Percent 40 3" xfId="13797" xr:uid="{00000000-0005-0000-0000-0000F4660000}"/>
    <cellStyle name="Percent 41" xfId="432" xr:uid="{00000000-0005-0000-0000-0000F5660000}"/>
    <cellStyle name="Percent 41 2" xfId="522" xr:uid="{00000000-0005-0000-0000-0000F6660000}"/>
    <cellStyle name="Percent 41 2 2" xfId="13885" xr:uid="{00000000-0005-0000-0000-0000F7660000}"/>
    <cellStyle name="Percent 41 3" xfId="13808" xr:uid="{00000000-0005-0000-0000-0000F8660000}"/>
    <cellStyle name="Percent 42" xfId="453" xr:uid="{00000000-0005-0000-0000-0000F9660000}"/>
    <cellStyle name="Percent 42 2" xfId="539" xr:uid="{00000000-0005-0000-0000-0000FA660000}"/>
    <cellStyle name="Percent 42 2 2" xfId="13902" xr:uid="{00000000-0005-0000-0000-0000FB660000}"/>
    <cellStyle name="Percent 42 3" xfId="13825" xr:uid="{00000000-0005-0000-0000-0000FC660000}"/>
    <cellStyle name="Percent 43" xfId="13602" xr:uid="{00000000-0005-0000-0000-0000FD660000}"/>
    <cellStyle name="Percent 43 2" xfId="26555" xr:uid="{00000000-0005-0000-0000-0000FE660000}"/>
    <cellStyle name="Percent 44" xfId="23887" xr:uid="{00000000-0005-0000-0000-0000FF660000}"/>
    <cellStyle name="Percent 45" xfId="23890" xr:uid="{00000000-0005-0000-0000-000000670000}"/>
    <cellStyle name="Percent 46" xfId="23894" xr:uid="{00000000-0005-0000-0000-000001670000}"/>
    <cellStyle name="Percent 47" xfId="4" xr:uid="{00000000-0005-0000-0000-000002670000}"/>
    <cellStyle name="Percent 47 2" xfId="25798" xr:uid="{00000000-0005-0000-0000-000003670000}"/>
    <cellStyle name="Percent 48" xfId="25279" xr:uid="{00000000-0005-0000-0000-000004670000}"/>
    <cellStyle name="Percent 48 2" xfId="27434" xr:uid="{00000000-0005-0000-0000-000005670000}"/>
    <cellStyle name="Percent 49" xfId="25292" xr:uid="{00000000-0005-0000-0000-000006670000}"/>
    <cellStyle name="Percent 49 2" xfId="27447" xr:uid="{00000000-0005-0000-0000-000007670000}"/>
    <cellStyle name="Percent 5" xfId="70" xr:uid="{00000000-0005-0000-0000-000008670000}"/>
    <cellStyle name="Percent 5 2" xfId="24292" xr:uid="{00000000-0005-0000-0000-000009670000}"/>
    <cellStyle name="Percent 5 3" xfId="25816" xr:uid="{00000000-0005-0000-0000-00000A670000}"/>
    <cellStyle name="Percent 50" xfId="25458" xr:uid="{00000000-0005-0000-0000-00000B670000}"/>
    <cellStyle name="Percent 50 2" xfId="27611" xr:uid="{00000000-0005-0000-0000-00000C670000}"/>
    <cellStyle name="Percent 51" xfId="25749" xr:uid="{00000000-0005-0000-0000-00000D670000}"/>
    <cellStyle name="Percent 52" xfId="25756" xr:uid="{00000000-0005-0000-0000-00000E670000}"/>
    <cellStyle name="Percent 53" xfId="25758" xr:uid="{00000000-0005-0000-0000-00000F670000}"/>
    <cellStyle name="Percent 54" xfId="25762" xr:uid="{00000000-0005-0000-0000-000010670000}"/>
    <cellStyle name="Percent 55" xfId="25763" xr:uid="{00000000-0005-0000-0000-000011670000}"/>
    <cellStyle name="Percent 56" xfId="33383" xr:uid="{F3D10FFD-904D-4367-BA74-C69DECCFD030}"/>
    <cellStyle name="Percent 6" xfId="215" xr:uid="{00000000-0005-0000-0000-000012670000}"/>
    <cellStyle name="Percent 6 2" xfId="664" xr:uid="{00000000-0005-0000-0000-000013670000}"/>
    <cellStyle name="Percent 6 2 2" xfId="24480" xr:uid="{00000000-0005-0000-0000-000014670000}"/>
    <cellStyle name="Percent 6 2 3" xfId="24912" xr:uid="{00000000-0005-0000-0000-000015670000}"/>
    <cellStyle name="Percent 6 2 4" xfId="25272" xr:uid="{00000000-0005-0000-0000-000016670000}"/>
    <cellStyle name="Percent 6 3" xfId="24294" xr:uid="{00000000-0005-0000-0000-000017670000}"/>
    <cellStyle name="Percent 6 4" xfId="24775" xr:uid="{00000000-0005-0000-0000-000018670000}"/>
    <cellStyle name="Percent 6 5" xfId="25144" xr:uid="{00000000-0005-0000-0000-000019670000}"/>
    <cellStyle name="Percent 6 6" xfId="25904" xr:uid="{00000000-0005-0000-0000-00001A670000}"/>
    <cellStyle name="Percent 6 7" xfId="33388" xr:uid="{EB158124-7EEB-4BEB-9BE5-27ADF0EEB1F8}"/>
    <cellStyle name="Percent 7" xfId="216" xr:uid="{00000000-0005-0000-0000-00001B670000}"/>
    <cellStyle name="Percent 7 2" xfId="25905" xr:uid="{00000000-0005-0000-0000-00001C670000}"/>
    <cellStyle name="Percent 8" xfId="217" xr:uid="{00000000-0005-0000-0000-00001D670000}"/>
    <cellStyle name="Percent 8 2" xfId="25906" xr:uid="{00000000-0005-0000-0000-00001E670000}"/>
    <cellStyle name="Percent 9" xfId="218" xr:uid="{00000000-0005-0000-0000-00001F670000}"/>
    <cellStyle name="Percent 9 2" xfId="25907" xr:uid="{00000000-0005-0000-0000-000020670000}"/>
    <cellStyle name="Percent Hard" xfId="587" xr:uid="{00000000-0005-0000-0000-000021670000}"/>
    <cellStyle name="Percent Hard 2" xfId="24220" xr:uid="{00000000-0005-0000-0000-000022670000}"/>
    <cellStyle name="Percent(0)" xfId="71" xr:uid="{00000000-0005-0000-0000-000023670000}"/>
    <cellStyle name="Percentage" xfId="588" xr:uid="{00000000-0005-0000-0000-000024670000}"/>
    <cellStyle name="Perlong" xfId="589" xr:uid="{00000000-0005-0000-0000-000025670000}"/>
    <cellStyle name="Private" xfId="590" xr:uid="{00000000-0005-0000-0000-000026670000}"/>
    <cellStyle name="Private 2" xfId="24780" xr:uid="{00000000-0005-0000-0000-000027670000}"/>
    <cellStyle name="Private1" xfId="591" xr:uid="{00000000-0005-0000-0000-000028670000}"/>
    <cellStyle name="Private1 2" xfId="24221" xr:uid="{00000000-0005-0000-0000-000029670000}"/>
    <cellStyle name="Project Start" xfId="33360" xr:uid="{2D22D0E9-5F9A-4E46-A0E9-5778482523FF}"/>
    <cellStyle name="r" xfId="592" xr:uid="{00000000-0005-0000-0000-00002A670000}"/>
    <cellStyle name="r 2" xfId="24222" xr:uid="{00000000-0005-0000-0000-00002B670000}"/>
    <cellStyle name="r_10_21 A&amp;G Review" xfId="593" xr:uid="{00000000-0005-0000-0000-00002C670000}"/>
    <cellStyle name="r_10_21 A&amp;G Review 2" xfId="24223" xr:uid="{00000000-0005-0000-0000-00002D670000}"/>
    <cellStyle name="r_10_21 A&amp;G Review Raul" xfId="594" xr:uid="{00000000-0005-0000-0000-00002E670000}"/>
    <cellStyle name="r_10_21 A&amp;G Review Raul 2" xfId="24224" xr:uid="{00000000-0005-0000-0000-00002F670000}"/>
    <cellStyle name="r_10-17" xfId="595" xr:uid="{00000000-0005-0000-0000-000030670000}"/>
    <cellStyle name="r_10-17 2" xfId="24225" xr:uid="{00000000-0005-0000-0000-000031670000}"/>
    <cellStyle name="r_2003 Reduction &amp; Sensitivities" xfId="596" xr:uid="{00000000-0005-0000-0000-000032670000}"/>
    <cellStyle name="r_2003 Reduction &amp; Sensitivities 2" xfId="24226" xr:uid="{00000000-0005-0000-0000-000033670000}"/>
    <cellStyle name="r_2003BudgetVariances" xfId="597" xr:uid="{00000000-0005-0000-0000-000034670000}"/>
    <cellStyle name="r_2003BudgetVariances 2" xfId="24227" xr:uid="{00000000-0005-0000-0000-000035670000}"/>
    <cellStyle name="r_Aug 02 FOR" xfId="598" xr:uid="{00000000-0005-0000-0000-000036670000}"/>
    <cellStyle name="r_Aug 02 FOR 2" xfId="24228" xr:uid="{00000000-0005-0000-0000-000037670000}"/>
    <cellStyle name="r_forecastTools6" xfId="599" xr:uid="{00000000-0005-0000-0000-000038670000}"/>
    <cellStyle name="r_forecastTools6 2" xfId="24229" xr:uid="{00000000-0005-0000-0000-000039670000}"/>
    <cellStyle name="r_Interest model" xfId="600" xr:uid="{00000000-0005-0000-0000-00003A670000}"/>
    <cellStyle name="r_Interest model 2" xfId="24230" xr:uid="{00000000-0005-0000-0000-00003B670000}"/>
    <cellStyle name="r_Interest model_PGE FS 1999 - 2006 10-23 V1 - for budget pres" xfId="601" xr:uid="{00000000-0005-0000-0000-00003C670000}"/>
    <cellStyle name="r_Interest model_PGE FS 1999 - 2006 10-23 V1 - for budget pres 2" xfId="24231" xr:uid="{00000000-0005-0000-0000-00003D670000}"/>
    <cellStyle name="r_Mary Cilia Model with Current Projections (LINKED)" xfId="602" xr:uid="{00000000-0005-0000-0000-00003E670000}"/>
    <cellStyle name="r_Mary Cilia Model with Current Projections (LINKED) 2" xfId="24232" xr:uid="{00000000-0005-0000-0000-00003F670000}"/>
    <cellStyle name="r_OpCo and Prelim Budget-2003 Final" xfId="603" xr:uid="{00000000-0005-0000-0000-000040670000}"/>
    <cellStyle name="r_OpCo and Prelim Budget-2003 Final 2" xfId="24233" xr:uid="{00000000-0005-0000-0000-000041670000}"/>
    <cellStyle name="r_OpCo and Prelim Budget-2003 Final_PGE FS 1999 - 2006 10-23 V1 - for budget pres" xfId="604" xr:uid="{00000000-0005-0000-0000-000042670000}"/>
    <cellStyle name="r_OpCo and Prelim Budget-2003 Final_PGE FS 1999 - 2006 10-23 V1 - for budget pres 2" xfId="24234" xr:uid="{00000000-0005-0000-0000-000043670000}"/>
    <cellStyle name="r_PGE FS 1999 - 2006 10-23 V1 - for budget pres" xfId="605" xr:uid="{00000000-0005-0000-0000-000044670000}"/>
    <cellStyle name="r_PGE FS 1999 - 2006 10-23 V1 - for budget pres 2" xfId="24235" xr:uid="{00000000-0005-0000-0000-000045670000}"/>
    <cellStyle name="r_PGE OpCo Forecast for Budget Presentation" xfId="606" xr:uid="{00000000-0005-0000-0000-000046670000}"/>
    <cellStyle name="r_PGE OpCo Forecast for Budget Presentation 2" xfId="24236" xr:uid="{00000000-0005-0000-0000-000047670000}"/>
    <cellStyle name="r_PGG Draft Cons Forecast 4-14 Revised" xfId="607" xr:uid="{00000000-0005-0000-0000-000048670000}"/>
    <cellStyle name="r_PGG Draft Cons Forecast 4-14 Revised 2" xfId="24237" xr:uid="{00000000-0005-0000-0000-000049670000}"/>
    <cellStyle name="r_PGG Draft Cons Forecast 4-14 Revised_PGE FS 1999 - 2006 10-23 V1 - for budget pres" xfId="608" xr:uid="{00000000-0005-0000-0000-00004A670000}"/>
    <cellStyle name="r_PGG Draft Cons Forecast 4-14 Revised_PGE FS 1999 - 2006 10-23 V1 - for budget pres 2" xfId="24238" xr:uid="{00000000-0005-0000-0000-00004B670000}"/>
    <cellStyle name="r_Reg Assets &amp; Liab" xfId="609" xr:uid="{00000000-0005-0000-0000-00004C670000}"/>
    <cellStyle name="r_Reg Assets &amp; Liab 2" xfId="24239" xr:uid="{00000000-0005-0000-0000-00004D670000}"/>
    <cellStyle name="r_Summary" xfId="610" xr:uid="{00000000-0005-0000-0000-00004E670000}"/>
    <cellStyle name="r_Summary - OpCo and Prelim Budget-2003 Final" xfId="611" xr:uid="{00000000-0005-0000-0000-00004F670000}"/>
    <cellStyle name="r_Summary - OpCo and Prelim Budget-2003 Final 2" xfId="24241" xr:uid="{00000000-0005-0000-0000-000050670000}"/>
    <cellStyle name="r_Summary - OpCo and Prelim Budget-2003 Final_PGE FS 1999 - 2006 10-23 V1 - for budget pres" xfId="612" xr:uid="{00000000-0005-0000-0000-000051670000}"/>
    <cellStyle name="r_Summary - OpCo and Prelim Budget-2003 Final_PGE FS 1999 - 2006 10-23 V1 - for budget pres 2" xfId="24242" xr:uid="{00000000-0005-0000-0000-000052670000}"/>
    <cellStyle name="r_Summary 10" xfId="24465" xr:uid="{00000000-0005-0000-0000-000053670000}"/>
    <cellStyle name="r_Summary 11" xfId="24393" xr:uid="{00000000-0005-0000-0000-000054670000}"/>
    <cellStyle name="r_Summary 12" xfId="24418" xr:uid="{00000000-0005-0000-0000-000055670000}"/>
    <cellStyle name="r_Summary 13" xfId="24395" xr:uid="{00000000-0005-0000-0000-000056670000}"/>
    <cellStyle name="r_Summary 14" xfId="24475" xr:uid="{00000000-0005-0000-0000-000057670000}"/>
    <cellStyle name="r_Summary 15" xfId="24396" xr:uid="{00000000-0005-0000-0000-000058670000}"/>
    <cellStyle name="r_Summary 16" xfId="24415" xr:uid="{00000000-0005-0000-0000-000059670000}"/>
    <cellStyle name="r_Summary 17" xfId="24397" xr:uid="{00000000-0005-0000-0000-00005A670000}"/>
    <cellStyle name="r_Summary 18" xfId="24414" xr:uid="{00000000-0005-0000-0000-00005B670000}"/>
    <cellStyle name="r_Summary 19" xfId="24499" xr:uid="{00000000-0005-0000-0000-00005C670000}"/>
    <cellStyle name="r_Summary 2" xfId="24240" xr:uid="{00000000-0005-0000-0000-00005D670000}"/>
    <cellStyle name="r_Summary 20" xfId="24413" xr:uid="{00000000-0005-0000-0000-00005E670000}"/>
    <cellStyle name="r_Summary 21" xfId="24398" xr:uid="{00000000-0005-0000-0000-00005F670000}"/>
    <cellStyle name="r_Summary 22" xfId="24412" xr:uid="{00000000-0005-0000-0000-000060670000}"/>
    <cellStyle name="r_Summary 23" xfId="24505" xr:uid="{00000000-0005-0000-0000-000061670000}"/>
    <cellStyle name="r_Summary 24" xfId="24410" xr:uid="{00000000-0005-0000-0000-000062670000}"/>
    <cellStyle name="r_Summary 25" xfId="24492" xr:uid="{00000000-0005-0000-0000-000063670000}"/>
    <cellStyle name="r_Summary 26" xfId="24473" xr:uid="{00000000-0005-0000-0000-000064670000}"/>
    <cellStyle name="r_Summary 3" xfId="24312" xr:uid="{00000000-0005-0000-0000-000065670000}"/>
    <cellStyle name="r_Summary 4" xfId="24308" xr:uid="{00000000-0005-0000-0000-000066670000}"/>
    <cellStyle name="r_Summary 5" xfId="24313" xr:uid="{00000000-0005-0000-0000-000067670000}"/>
    <cellStyle name="r_Summary 6" xfId="24472" xr:uid="{00000000-0005-0000-0000-000068670000}"/>
    <cellStyle name="r_Summary 7" xfId="24486" xr:uid="{00000000-0005-0000-0000-000069670000}"/>
    <cellStyle name="r_Summary 8" xfId="24469" xr:uid="{00000000-0005-0000-0000-00006A670000}"/>
    <cellStyle name="r_Summary 9" xfId="24504" xr:uid="{00000000-0005-0000-0000-00006B670000}"/>
    <cellStyle name="r_Summary_PGE FS 1999 - 2006 10-23 V1 - for budget pres" xfId="613" xr:uid="{00000000-0005-0000-0000-00006C670000}"/>
    <cellStyle name="r_Summary_PGE FS 1999 - 2006 10-23 V1 - for budget pres 2" xfId="24243" xr:uid="{00000000-0005-0000-0000-00006D670000}"/>
    <cellStyle name="Report" xfId="33372" xr:uid="{3C5FB271-747A-4FA4-92B1-FB8F0818A272}"/>
    <cellStyle name="Report Bar" xfId="33373" xr:uid="{03763989-2A7E-44D5-AA6B-68FCC542FCB2}"/>
    <cellStyle name="Report Heading" xfId="33371" xr:uid="{0DDF0DB9-3C3A-4352-91CA-DF976F9EA82D}"/>
    <cellStyle name="Report Unit Cost" xfId="33377" xr:uid="{77B97DFB-24F9-4A05-A9D3-181EFEE03660}"/>
    <cellStyle name="Reports Total" xfId="33374" xr:uid="{E7B81530-84E9-40B7-9425-6E3FFA19FF2B}"/>
    <cellStyle name="ReportTitlePrompt" xfId="3462" xr:uid="{00000000-0005-0000-0000-00006E670000}"/>
    <cellStyle name="ReportTitleValue" xfId="3463" xr:uid="{00000000-0005-0000-0000-00006F670000}"/>
    <cellStyle name="Right" xfId="614" xr:uid="{00000000-0005-0000-0000-000070670000}"/>
    <cellStyle name="Right 2" xfId="24244" xr:uid="{00000000-0005-0000-0000-000071670000}"/>
    <cellStyle name="RowAcctAbovePrompt" xfId="3464" xr:uid="{00000000-0005-0000-0000-000072670000}"/>
    <cellStyle name="RowAcctSOBAbovePrompt" xfId="3465" xr:uid="{00000000-0005-0000-0000-000073670000}"/>
    <cellStyle name="RowAcctSOBValue" xfId="3466" xr:uid="{00000000-0005-0000-0000-000074670000}"/>
    <cellStyle name="RowAcctValue" xfId="3467" xr:uid="{00000000-0005-0000-0000-000075670000}"/>
    <cellStyle name="RowAttrAbovePrompt" xfId="3468" xr:uid="{00000000-0005-0000-0000-000076670000}"/>
    <cellStyle name="RowAttrValue" xfId="3469" xr:uid="{00000000-0005-0000-0000-000077670000}"/>
    <cellStyle name="RowColSetAbovePrompt" xfId="3470" xr:uid="{00000000-0005-0000-0000-000078670000}"/>
    <cellStyle name="RowColSetLeftPrompt" xfId="3471" xr:uid="{00000000-0005-0000-0000-000079670000}"/>
    <cellStyle name="RowColSetValue" xfId="3472" xr:uid="{00000000-0005-0000-0000-00007A670000}"/>
    <cellStyle name="RowLeftPrompt" xfId="3473" xr:uid="{00000000-0005-0000-0000-00007B670000}"/>
    <cellStyle name="SampleUsingFormatMask" xfId="3474" xr:uid="{00000000-0005-0000-0000-00007C670000}"/>
    <cellStyle name="SampleWithNoFormatMask" xfId="3475" xr:uid="{00000000-0005-0000-0000-00007D670000}"/>
    <cellStyle name="SAPBEXaggData" xfId="72" xr:uid="{00000000-0005-0000-0000-00007E670000}"/>
    <cellStyle name="SAPBEXaggData 2" xfId="13621" xr:uid="{00000000-0005-0000-0000-00007F670000}"/>
    <cellStyle name="SAPBEXaggData 2 2" xfId="25459" xr:uid="{00000000-0005-0000-0000-000080670000}"/>
    <cellStyle name="SAPBEXaggData 2 2 2" xfId="27612" xr:uid="{00000000-0005-0000-0000-000081670000}"/>
    <cellStyle name="SAPBEXaggData 2 2 2 2" xfId="32199" xr:uid="{7A7BD6F2-74F0-4048-8D37-2C46C5430AF4}"/>
    <cellStyle name="SAPBEXaggData 2 2 3" xfId="27933" xr:uid="{00000000-0005-0000-0000-000082670000}"/>
    <cellStyle name="SAPBEXaggData 2 2 3 2" xfId="32491" xr:uid="{3F83CFB6-827B-45AA-8D60-9E0DBAE8668E}"/>
    <cellStyle name="SAPBEXaggData 2 2 4" xfId="26086" xr:uid="{00000000-0005-0000-0000-000083670000}"/>
    <cellStyle name="SAPBEXaggData 2 2 4 2" xfId="30876" xr:uid="{99B58365-E574-4F2F-A259-B0562D23FF59}"/>
    <cellStyle name="SAPBEXaggData 2 2 5" xfId="29485" xr:uid="{00000000-0005-0000-0000-000084670000}"/>
    <cellStyle name="SAPBEXaggData 2 3" xfId="26563" xr:uid="{00000000-0005-0000-0000-000085670000}"/>
    <cellStyle name="SAPBEXaggData 2 3 2" xfId="31341" xr:uid="{AE0C367D-55E8-4404-BD2F-62CC8EA70B88}"/>
    <cellStyle name="SAPBEXaggData 2 4" xfId="27932" xr:uid="{00000000-0005-0000-0000-000086670000}"/>
    <cellStyle name="SAPBEXaggData 2 4 2" xfId="32490" xr:uid="{43D3AFEE-79CD-4E89-BE34-7C3ADB0ADBA4}"/>
    <cellStyle name="SAPBEXaggData 2 5" xfId="26182" xr:uid="{00000000-0005-0000-0000-000087670000}"/>
    <cellStyle name="SAPBEXaggData 2 5 2" xfId="30970" xr:uid="{76FB0124-5DEF-43D7-B453-15A9F7696749}"/>
    <cellStyle name="SAPBEXaggData 2 6" xfId="29484" xr:uid="{00000000-0005-0000-0000-000088670000}"/>
    <cellStyle name="SAPBEXaggData 2 7" xfId="30161" xr:uid="{92D858B1-E627-4278-8819-66066A4D4964}"/>
    <cellStyle name="SAPBEXaggData 3" xfId="24686" xr:uid="{00000000-0005-0000-0000-000089670000}"/>
    <cellStyle name="SAPBEXaggData 3 2" xfId="25423" xr:uid="{00000000-0005-0000-0000-00008A670000}"/>
    <cellStyle name="SAPBEXaggData 3 2 2" xfId="27577" xr:uid="{00000000-0005-0000-0000-00008B670000}"/>
    <cellStyle name="SAPBEXaggData 3 2 2 2" xfId="32168" xr:uid="{2177028A-E649-4749-8CF0-FE23E34394AA}"/>
    <cellStyle name="SAPBEXaggData 3 2 3" xfId="27935" xr:uid="{00000000-0005-0000-0000-00008C670000}"/>
    <cellStyle name="SAPBEXaggData 3 2 3 2" xfId="32493" xr:uid="{7BE0B56B-1AA1-4FAC-BDE4-7DFF8E096042}"/>
    <cellStyle name="SAPBEXaggData 3 2 4" xfId="26481" xr:uid="{00000000-0005-0000-0000-00008D670000}"/>
    <cellStyle name="SAPBEXaggData 3 2 4 2" xfId="31269" xr:uid="{D1DA1C18-EEF4-42D5-8980-11501320D07B}"/>
    <cellStyle name="SAPBEXaggData 3 2 5" xfId="29487" xr:uid="{00000000-0005-0000-0000-00008E670000}"/>
    <cellStyle name="SAPBEXaggData 3 2 6" xfId="30581" xr:uid="{E6267DBD-8039-4504-902D-3554711A2BB6}"/>
    <cellStyle name="SAPBEXaggData 3 3" xfId="25649" xr:uid="{00000000-0005-0000-0000-00008F670000}"/>
    <cellStyle name="SAPBEXaggData 3 3 2" xfId="27802" xr:uid="{00000000-0005-0000-0000-000090670000}"/>
    <cellStyle name="SAPBEXaggData 3 3 2 2" xfId="32389" xr:uid="{5B7352C9-F2B0-441C-9330-A7D74409D31B}"/>
    <cellStyle name="SAPBEXaggData 3 3 3" xfId="27936" xr:uid="{00000000-0005-0000-0000-000091670000}"/>
    <cellStyle name="SAPBEXaggData 3 3 3 2" xfId="32494" xr:uid="{44C476FD-528D-438E-A0A4-90B87E382C75}"/>
    <cellStyle name="SAPBEXaggData 3 3 4" xfId="26358" xr:uid="{00000000-0005-0000-0000-000092670000}"/>
    <cellStyle name="SAPBEXaggData 3 3 4 2" xfId="31146" xr:uid="{9614230F-CCB2-43FF-AE48-096DA24E68BF}"/>
    <cellStyle name="SAPBEXaggData 3 3 5" xfId="29488" xr:uid="{00000000-0005-0000-0000-000093670000}"/>
    <cellStyle name="SAPBEXaggData 3 4" xfId="27276" xr:uid="{00000000-0005-0000-0000-000094670000}"/>
    <cellStyle name="SAPBEXaggData 3 4 2" xfId="31911" xr:uid="{3CA71A48-4CF2-41B3-95D8-E85DF320C1E4}"/>
    <cellStyle name="SAPBEXaggData 3 5" xfId="27934" xr:uid="{00000000-0005-0000-0000-000095670000}"/>
    <cellStyle name="SAPBEXaggData 3 5 2" xfId="32492" xr:uid="{E48813A4-1068-4662-8CAC-621E63E9FE0E}"/>
    <cellStyle name="SAPBEXaggData 3 6" xfId="27002" xr:uid="{00000000-0005-0000-0000-000096670000}"/>
    <cellStyle name="SAPBEXaggData 3 6 2" xfId="31762" xr:uid="{1BC70BF3-7B93-48B2-871E-B34DAD7E576D}"/>
    <cellStyle name="SAPBEXaggData 3 7" xfId="29486" xr:uid="{00000000-0005-0000-0000-000097670000}"/>
    <cellStyle name="SAPBEXaggData 3 8" xfId="30351" xr:uid="{D5FBE9D2-09EE-41AE-A0D5-FDAB7AB77243}"/>
    <cellStyle name="SAPBEXaggData 4" xfId="25090" xr:uid="{00000000-0005-0000-0000-000098670000}"/>
    <cellStyle name="SAPBEXaggData 4 2" xfId="25284" xr:uid="{00000000-0005-0000-0000-000099670000}"/>
    <cellStyle name="SAPBEXaggData 4 2 2" xfId="27439" xr:uid="{00000000-0005-0000-0000-00009A670000}"/>
    <cellStyle name="SAPBEXaggData 4 2 2 2" xfId="32034" xr:uid="{B7CCC9D9-DA77-4CEE-BDBD-7235D8D30763}"/>
    <cellStyle name="SAPBEXaggData 4 2 3" xfId="27938" xr:uid="{00000000-0005-0000-0000-00009B670000}"/>
    <cellStyle name="SAPBEXaggData 4 2 3 2" xfId="32496" xr:uid="{FDAF7F3A-7EC0-4DCB-BF25-DA2B4B608BAF}"/>
    <cellStyle name="SAPBEXaggData 4 2 4" xfId="26504" xr:uid="{00000000-0005-0000-0000-00009C670000}"/>
    <cellStyle name="SAPBEXaggData 4 2 4 2" xfId="31292" xr:uid="{24268017-52C5-4E53-99C6-95B155F82897}"/>
    <cellStyle name="SAPBEXaggData 4 2 5" xfId="29490" xr:uid="{00000000-0005-0000-0000-00009D670000}"/>
    <cellStyle name="SAPBEXaggData 4 2 6" xfId="30447" xr:uid="{306C7358-CA26-4C50-AC08-159431AB7203}"/>
    <cellStyle name="SAPBEXaggData 4 3" xfId="25688" xr:uid="{00000000-0005-0000-0000-00009E670000}"/>
    <cellStyle name="SAPBEXaggData 4 3 2" xfId="27841" xr:uid="{00000000-0005-0000-0000-00009F670000}"/>
    <cellStyle name="SAPBEXaggData 4 3 2 2" xfId="32428" xr:uid="{07B83BB5-F8BE-4AD7-B2DD-EB548DA503D4}"/>
    <cellStyle name="SAPBEXaggData 4 3 3" xfId="27939" xr:uid="{00000000-0005-0000-0000-0000A0670000}"/>
    <cellStyle name="SAPBEXaggData 4 3 3 2" xfId="32497" xr:uid="{C31DE5D4-A8BD-494B-A31C-0B4EE801E6D3}"/>
    <cellStyle name="SAPBEXaggData 4 3 4" xfId="26153" xr:uid="{00000000-0005-0000-0000-0000A1670000}"/>
    <cellStyle name="SAPBEXaggData 4 3 4 2" xfId="30942" xr:uid="{901AD129-07F0-4424-A1DF-4AA7E9794EF9}"/>
    <cellStyle name="SAPBEXaggData 4 3 5" xfId="29491" xr:uid="{00000000-0005-0000-0000-0000A2670000}"/>
    <cellStyle name="SAPBEXaggData 4 3 6" xfId="30682" xr:uid="{7F262843-D914-46D2-98D9-21C54EBE1B58}"/>
    <cellStyle name="SAPBEXaggData 4 4" xfId="27375" xr:uid="{00000000-0005-0000-0000-0000A3670000}"/>
    <cellStyle name="SAPBEXaggData 4 4 2" xfId="31973" xr:uid="{463B635B-ADB9-49A3-9B5F-83825B88A49E}"/>
    <cellStyle name="SAPBEXaggData 4 5" xfId="27937" xr:uid="{00000000-0005-0000-0000-0000A4670000}"/>
    <cellStyle name="SAPBEXaggData 4 5 2" xfId="32495" xr:uid="{0E83D1A1-AACB-4FA7-BF79-E019B2F1BF1A}"/>
    <cellStyle name="SAPBEXaggData 4 6" xfId="26340" xr:uid="{00000000-0005-0000-0000-0000A5670000}"/>
    <cellStyle name="SAPBEXaggData 4 6 2" xfId="31128" xr:uid="{F8E6DAAB-A447-4C67-A238-00D1C1C24663}"/>
    <cellStyle name="SAPBEXaggData 4 7" xfId="29489" xr:uid="{00000000-0005-0000-0000-0000A6670000}"/>
    <cellStyle name="SAPBEXaggData 4 8" xfId="30390" xr:uid="{9C6A030D-0E4A-4472-9A6F-CE456E731981}"/>
    <cellStyle name="SAPBEXaggData 5" xfId="25817" xr:uid="{00000000-0005-0000-0000-0000A7670000}"/>
    <cellStyle name="SAPBEXaggData 5 2" xfId="30736" xr:uid="{FED3BBE0-F082-4204-B863-D7617B8A5650}"/>
    <cellStyle name="SAPBEXaggData 6" xfId="27931" xr:uid="{00000000-0005-0000-0000-0000A8670000}"/>
    <cellStyle name="SAPBEXaggData 6 2" xfId="32489" xr:uid="{BD633FB8-8F1F-4B50-BEB1-4926BD139C99}"/>
    <cellStyle name="SAPBEXaggData 7" xfId="26998" xr:uid="{00000000-0005-0000-0000-0000A9670000}"/>
    <cellStyle name="SAPBEXaggData 7 2" xfId="31759" xr:uid="{EC77DD63-4189-4254-BF4B-FFE0552C27B4}"/>
    <cellStyle name="SAPBEXaggData 8" xfId="29483" xr:uid="{00000000-0005-0000-0000-0000AA670000}"/>
    <cellStyle name="SAPBEXaggDataEmph" xfId="73" xr:uid="{00000000-0005-0000-0000-0000AB670000}"/>
    <cellStyle name="SAPBEXaggDataEmph 2" xfId="13622" xr:uid="{00000000-0005-0000-0000-0000AC670000}"/>
    <cellStyle name="SAPBEXaggDataEmph 2 2" xfId="25460" xr:uid="{00000000-0005-0000-0000-0000AD670000}"/>
    <cellStyle name="SAPBEXaggDataEmph 2 2 2" xfId="27613" xr:uid="{00000000-0005-0000-0000-0000AE670000}"/>
    <cellStyle name="SAPBEXaggDataEmph 2 2 2 2" xfId="32200" xr:uid="{9943412C-6B52-4057-85AC-B04ACBF651A9}"/>
    <cellStyle name="SAPBEXaggDataEmph 2 2 3" xfId="27942" xr:uid="{00000000-0005-0000-0000-0000AF670000}"/>
    <cellStyle name="SAPBEXaggDataEmph 2 2 3 2" xfId="32500" xr:uid="{3BF38509-B45F-47B1-AEE8-8F7854496A73}"/>
    <cellStyle name="SAPBEXaggDataEmph 2 2 4" xfId="26454" xr:uid="{00000000-0005-0000-0000-0000B0670000}"/>
    <cellStyle name="SAPBEXaggDataEmph 2 2 4 2" xfId="31242" xr:uid="{4A25A63D-F6FA-443A-8064-9F640FDFBA8F}"/>
    <cellStyle name="SAPBEXaggDataEmph 2 2 5" xfId="29494" xr:uid="{00000000-0005-0000-0000-0000B1670000}"/>
    <cellStyle name="SAPBEXaggDataEmph 2 3" xfId="26564" xr:uid="{00000000-0005-0000-0000-0000B2670000}"/>
    <cellStyle name="SAPBEXaggDataEmph 2 3 2" xfId="31342" xr:uid="{7366461D-9A5B-4041-860D-2947FC0B5C30}"/>
    <cellStyle name="SAPBEXaggDataEmph 2 4" xfId="27941" xr:uid="{00000000-0005-0000-0000-0000B3670000}"/>
    <cellStyle name="SAPBEXaggDataEmph 2 4 2" xfId="32499" xr:uid="{79E0896B-F8DA-4D2E-9C7F-02663A4C12AE}"/>
    <cellStyle name="SAPBEXaggDataEmph 2 5" xfId="26221" xr:uid="{00000000-0005-0000-0000-0000B4670000}"/>
    <cellStyle name="SAPBEXaggDataEmph 2 5 2" xfId="31009" xr:uid="{574C99AF-6BE7-40EC-957A-F1188AC7ED24}"/>
    <cellStyle name="SAPBEXaggDataEmph 2 6" xfId="29493" xr:uid="{00000000-0005-0000-0000-0000B5670000}"/>
    <cellStyle name="SAPBEXaggDataEmph 2 7" xfId="30162" xr:uid="{8FE27431-2CAD-4331-8C47-A09783957E5F}"/>
    <cellStyle name="SAPBEXaggDataEmph 3" xfId="24685" xr:uid="{00000000-0005-0000-0000-0000B6670000}"/>
    <cellStyle name="SAPBEXaggDataEmph 3 2" xfId="25322" xr:uid="{00000000-0005-0000-0000-0000B7670000}"/>
    <cellStyle name="SAPBEXaggDataEmph 3 2 2" xfId="27476" xr:uid="{00000000-0005-0000-0000-0000B8670000}"/>
    <cellStyle name="SAPBEXaggDataEmph 3 2 2 2" xfId="32067" xr:uid="{54DF0BB1-1063-4734-9211-483F57E4A3FB}"/>
    <cellStyle name="SAPBEXaggDataEmph 3 2 3" xfId="27944" xr:uid="{00000000-0005-0000-0000-0000B9670000}"/>
    <cellStyle name="SAPBEXaggDataEmph 3 2 3 2" xfId="32502" xr:uid="{D54AF13A-C036-48AA-952E-643A94995A50}"/>
    <cellStyle name="SAPBEXaggDataEmph 3 2 4" xfId="26909" xr:uid="{00000000-0005-0000-0000-0000BA670000}"/>
    <cellStyle name="SAPBEXaggDataEmph 3 2 4 2" xfId="31670" xr:uid="{9C449592-6412-4942-9F70-82C88C19C940}"/>
    <cellStyle name="SAPBEXaggDataEmph 3 2 5" xfId="29496" xr:uid="{00000000-0005-0000-0000-0000BB670000}"/>
    <cellStyle name="SAPBEXaggDataEmph 3 2 6" xfId="30480" xr:uid="{20CF48F5-71EC-45DC-922B-9D2A5F39DF0C}"/>
    <cellStyle name="SAPBEXaggDataEmph 3 3" xfId="25648" xr:uid="{00000000-0005-0000-0000-0000BC670000}"/>
    <cellStyle name="SAPBEXaggDataEmph 3 3 2" xfId="27801" xr:uid="{00000000-0005-0000-0000-0000BD670000}"/>
    <cellStyle name="SAPBEXaggDataEmph 3 3 2 2" xfId="32388" xr:uid="{BFAB6168-AB07-4884-8CFC-CB0608DCBE83}"/>
    <cellStyle name="SAPBEXaggDataEmph 3 3 3" xfId="27945" xr:uid="{00000000-0005-0000-0000-0000BE670000}"/>
    <cellStyle name="SAPBEXaggDataEmph 3 3 3 2" xfId="32503" xr:uid="{31D00C29-2572-4244-B638-06A4A865FAEF}"/>
    <cellStyle name="SAPBEXaggDataEmph 3 3 4" xfId="26754" xr:uid="{00000000-0005-0000-0000-0000BF670000}"/>
    <cellStyle name="SAPBEXaggDataEmph 3 3 4 2" xfId="31515" xr:uid="{F46301EF-2C38-4D50-AD77-C96A69D2628D}"/>
    <cellStyle name="SAPBEXaggDataEmph 3 3 5" xfId="29497" xr:uid="{00000000-0005-0000-0000-0000C0670000}"/>
    <cellStyle name="SAPBEXaggDataEmph 3 4" xfId="27275" xr:uid="{00000000-0005-0000-0000-0000C1670000}"/>
    <cellStyle name="SAPBEXaggDataEmph 3 4 2" xfId="31910" xr:uid="{23641B80-D9D0-4CFF-8D2B-130AD0BF4D03}"/>
    <cellStyle name="SAPBEXaggDataEmph 3 5" xfId="27943" xr:uid="{00000000-0005-0000-0000-0000C2670000}"/>
    <cellStyle name="SAPBEXaggDataEmph 3 5 2" xfId="32501" xr:uid="{13EF1773-6FD1-4D83-A330-8EC15923685B}"/>
    <cellStyle name="SAPBEXaggDataEmph 3 6" xfId="26335" xr:uid="{00000000-0005-0000-0000-0000C3670000}"/>
    <cellStyle name="SAPBEXaggDataEmph 3 6 2" xfId="31123" xr:uid="{B0912D5A-4199-4E2F-82B5-0A57B390166A}"/>
    <cellStyle name="SAPBEXaggDataEmph 3 7" xfId="29495" xr:uid="{00000000-0005-0000-0000-0000C4670000}"/>
    <cellStyle name="SAPBEXaggDataEmph 3 8" xfId="30350" xr:uid="{CE8C22E6-CB94-4204-8026-F5795026450D}"/>
    <cellStyle name="SAPBEXaggDataEmph 4" xfId="25091" xr:uid="{00000000-0005-0000-0000-0000C5670000}"/>
    <cellStyle name="SAPBEXaggDataEmph 4 2" xfId="25367" xr:uid="{00000000-0005-0000-0000-0000C6670000}"/>
    <cellStyle name="SAPBEXaggDataEmph 4 2 2" xfId="27521" xr:uid="{00000000-0005-0000-0000-0000C7670000}"/>
    <cellStyle name="SAPBEXaggDataEmph 4 2 2 2" xfId="32112" xr:uid="{C60A40D3-CA18-440D-84D5-97A0AB28A92B}"/>
    <cellStyle name="SAPBEXaggDataEmph 4 2 3" xfId="27947" xr:uid="{00000000-0005-0000-0000-0000C8670000}"/>
    <cellStyle name="SAPBEXaggDataEmph 4 2 3 2" xfId="32505" xr:uid="{74ADEB43-6520-48C9-93DA-575FF4DF576F}"/>
    <cellStyle name="SAPBEXaggDataEmph 4 2 4" xfId="26168" xr:uid="{00000000-0005-0000-0000-0000C9670000}"/>
    <cellStyle name="SAPBEXaggDataEmph 4 2 4 2" xfId="30957" xr:uid="{7498BD9D-4CFA-4BA3-A766-D10F4DADCFC5}"/>
    <cellStyle name="SAPBEXaggDataEmph 4 2 5" xfId="29499" xr:uid="{00000000-0005-0000-0000-0000CA670000}"/>
    <cellStyle name="SAPBEXaggDataEmph 4 2 6" xfId="30525" xr:uid="{0DF722A9-6088-4F15-8DF4-B550AD786D53}"/>
    <cellStyle name="SAPBEXaggDataEmph 4 3" xfId="25689" xr:uid="{00000000-0005-0000-0000-0000CB670000}"/>
    <cellStyle name="SAPBEXaggDataEmph 4 3 2" xfId="27842" xr:uid="{00000000-0005-0000-0000-0000CC670000}"/>
    <cellStyle name="SAPBEXaggDataEmph 4 3 2 2" xfId="32429" xr:uid="{6D1EF92A-2F89-4686-BD41-5D42C59E3E95}"/>
    <cellStyle name="SAPBEXaggDataEmph 4 3 3" xfId="27948" xr:uid="{00000000-0005-0000-0000-0000CD670000}"/>
    <cellStyle name="SAPBEXaggDataEmph 4 3 3 2" xfId="32506" xr:uid="{014DF5EE-92F5-45CB-84FA-9CC5EC3D2E70}"/>
    <cellStyle name="SAPBEXaggDataEmph 4 3 4" xfId="26948" xr:uid="{00000000-0005-0000-0000-0000CE670000}"/>
    <cellStyle name="SAPBEXaggDataEmph 4 3 4 2" xfId="31709" xr:uid="{1F734CDA-9E62-4294-ABFB-DEDC42CE4FE5}"/>
    <cellStyle name="SAPBEXaggDataEmph 4 3 5" xfId="29500" xr:uid="{00000000-0005-0000-0000-0000CF670000}"/>
    <cellStyle name="SAPBEXaggDataEmph 4 3 6" xfId="30683" xr:uid="{2AE0CF79-EC92-429E-872B-1F1F038F54D9}"/>
    <cellStyle name="SAPBEXaggDataEmph 4 4" xfId="27376" xr:uid="{00000000-0005-0000-0000-0000D0670000}"/>
    <cellStyle name="SAPBEXaggDataEmph 4 4 2" xfId="31974" xr:uid="{08031EE0-56B8-4D53-96A5-435E3924EC4F}"/>
    <cellStyle name="SAPBEXaggDataEmph 4 5" xfId="27946" xr:uid="{00000000-0005-0000-0000-0000D1670000}"/>
    <cellStyle name="SAPBEXaggDataEmph 4 5 2" xfId="32504" xr:uid="{C924DCD7-521E-4822-A44C-DACCFA12BDD1}"/>
    <cellStyle name="SAPBEXaggDataEmph 4 6" xfId="26469" xr:uid="{00000000-0005-0000-0000-0000D2670000}"/>
    <cellStyle name="SAPBEXaggDataEmph 4 6 2" xfId="31257" xr:uid="{17D2FE2B-EE31-4346-A44A-9C14017DC7A2}"/>
    <cellStyle name="SAPBEXaggDataEmph 4 7" xfId="29498" xr:uid="{00000000-0005-0000-0000-0000D3670000}"/>
    <cellStyle name="SAPBEXaggDataEmph 4 8" xfId="30391" xr:uid="{A84C56A4-17F0-4821-9032-911516372ACB}"/>
    <cellStyle name="SAPBEXaggDataEmph 5" xfId="25818" xr:uid="{00000000-0005-0000-0000-0000D4670000}"/>
    <cellStyle name="SAPBEXaggDataEmph 5 2" xfId="30737" xr:uid="{B8528054-D1B1-4038-8ADF-60AA48A9EC58}"/>
    <cellStyle name="SAPBEXaggDataEmph 6" xfId="27940" xr:uid="{00000000-0005-0000-0000-0000D5670000}"/>
    <cellStyle name="SAPBEXaggDataEmph 6 2" xfId="32498" xr:uid="{5847BF2B-83B2-49AD-B8D3-94C31F1E910B}"/>
    <cellStyle name="SAPBEXaggDataEmph 7" xfId="26491" xr:uid="{00000000-0005-0000-0000-0000D6670000}"/>
    <cellStyle name="SAPBEXaggDataEmph 7 2" xfId="31279" xr:uid="{0A8DB18F-F016-424D-97B4-F9ADB4A9F546}"/>
    <cellStyle name="SAPBEXaggDataEmph 8" xfId="29492" xr:uid="{00000000-0005-0000-0000-0000D7670000}"/>
    <cellStyle name="SAPBEXaggItem" xfId="74" xr:uid="{00000000-0005-0000-0000-0000D8670000}"/>
    <cellStyle name="SAPBEXaggItem 10" xfId="24684" xr:uid="{00000000-0005-0000-0000-0000D9670000}"/>
    <cellStyle name="SAPBEXaggItem 10 2" xfId="25409" xr:uid="{00000000-0005-0000-0000-0000DA670000}"/>
    <cellStyle name="SAPBEXaggItem 10 2 2" xfId="27563" xr:uid="{00000000-0005-0000-0000-0000DB670000}"/>
    <cellStyle name="SAPBEXaggItem 10 2 2 2" xfId="32154" xr:uid="{B74521FE-3223-4315-B9F7-61B24C7722D1}"/>
    <cellStyle name="SAPBEXaggItem 10 2 3" xfId="27951" xr:uid="{00000000-0005-0000-0000-0000DC670000}"/>
    <cellStyle name="SAPBEXaggItem 10 2 3 2" xfId="32509" xr:uid="{8E92B197-D23C-46DE-B3A6-F5AEE1E594A1}"/>
    <cellStyle name="SAPBEXaggItem 10 2 4" xfId="26166" xr:uid="{00000000-0005-0000-0000-0000DD670000}"/>
    <cellStyle name="SAPBEXaggItem 10 2 4 2" xfId="30955" xr:uid="{28491B5D-5E3F-4863-993D-5098E5BD2FD5}"/>
    <cellStyle name="SAPBEXaggItem 10 2 5" xfId="29503" xr:uid="{00000000-0005-0000-0000-0000DE670000}"/>
    <cellStyle name="SAPBEXaggItem 10 2 6" xfId="30567" xr:uid="{087DDFF5-E1C2-4399-9217-80D462584BD0}"/>
    <cellStyle name="SAPBEXaggItem 10 3" xfId="25647" xr:uid="{00000000-0005-0000-0000-0000DF670000}"/>
    <cellStyle name="SAPBEXaggItem 10 3 2" xfId="27800" xr:uid="{00000000-0005-0000-0000-0000E0670000}"/>
    <cellStyle name="SAPBEXaggItem 10 3 2 2" xfId="32387" xr:uid="{072507D8-4F56-461F-87DD-3E5504A66281}"/>
    <cellStyle name="SAPBEXaggItem 10 3 3" xfId="27952" xr:uid="{00000000-0005-0000-0000-0000E1670000}"/>
    <cellStyle name="SAPBEXaggItem 10 3 3 2" xfId="32510" xr:uid="{8F26D6BE-33FF-46CF-B902-F04EAB5440C3}"/>
    <cellStyle name="SAPBEXaggItem 10 3 4" xfId="26882" xr:uid="{00000000-0005-0000-0000-0000E2670000}"/>
    <cellStyle name="SAPBEXaggItem 10 3 4 2" xfId="31643" xr:uid="{1F3F05EC-9B52-4B68-8634-3F260E3E6DEC}"/>
    <cellStyle name="SAPBEXaggItem 10 3 5" xfId="29504" xr:uid="{00000000-0005-0000-0000-0000E3670000}"/>
    <cellStyle name="SAPBEXaggItem 10 4" xfId="27274" xr:uid="{00000000-0005-0000-0000-0000E4670000}"/>
    <cellStyle name="SAPBEXaggItem 10 4 2" xfId="31909" xr:uid="{A1C4326E-6013-4ECF-A55C-5471B7C7F821}"/>
    <cellStyle name="SAPBEXaggItem 10 5" xfId="27950" xr:uid="{00000000-0005-0000-0000-0000E5670000}"/>
    <cellStyle name="SAPBEXaggItem 10 5 2" xfId="32508" xr:uid="{F5277112-7DF0-4B8D-9164-B8663DE8CEF8}"/>
    <cellStyle name="SAPBEXaggItem 10 6" xfId="26857" xr:uid="{00000000-0005-0000-0000-0000E6670000}"/>
    <cellStyle name="SAPBEXaggItem 10 6 2" xfId="31618" xr:uid="{9C4842F1-45BB-4F44-88A1-95852B3A1866}"/>
    <cellStyle name="SAPBEXaggItem 10 7" xfId="29502" xr:uid="{00000000-0005-0000-0000-0000E7670000}"/>
    <cellStyle name="SAPBEXaggItem 10 8" xfId="30349" xr:uid="{D4A5156A-0B15-4B6E-A55D-63F7DFA21BE2}"/>
    <cellStyle name="SAPBEXaggItem 11" xfId="25092" xr:uid="{00000000-0005-0000-0000-0000E8670000}"/>
    <cellStyle name="SAPBEXaggItem 11 2" xfId="25381" xr:uid="{00000000-0005-0000-0000-0000E9670000}"/>
    <cellStyle name="SAPBEXaggItem 11 2 2" xfId="27535" xr:uid="{00000000-0005-0000-0000-0000EA670000}"/>
    <cellStyle name="SAPBEXaggItem 11 2 2 2" xfId="32126" xr:uid="{9EF60B37-DA76-47E9-AA2B-F013E73D8547}"/>
    <cellStyle name="SAPBEXaggItem 11 2 3" xfId="27954" xr:uid="{00000000-0005-0000-0000-0000EB670000}"/>
    <cellStyle name="SAPBEXaggItem 11 2 3 2" xfId="32512" xr:uid="{D4AA14C8-5798-4FA9-B1FA-69FD2FF5A912}"/>
    <cellStyle name="SAPBEXaggItem 11 2 4" xfId="26406" xr:uid="{00000000-0005-0000-0000-0000EC670000}"/>
    <cellStyle name="SAPBEXaggItem 11 2 4 2" xfId="31194" xr:uid="{8C113BAD-F87E-4528-B8E6-E39F9AC629DC}"/>
    <cellStyle name="SAPBEXaggItem 11 2 5" xfId="29506" xr:uid="{00000000-0005-0000-0000-0000ED670000}"/>
    <cellStyle name="SAPBEXaggItem 11 2 6" xfId="30539" xr:uid="{9053DE92-000A-4A2D-A739-A4DFF2169072}"/>
    <cellStyle name="SAPBEXaggItem 11 3" xfId="25690" xr:uid="{00000000-0005-0000-0000-0000EE670000}"/>
    <cellStyle name="SAPBEXaggItem 11 3 2" xfId="27843" xr:uid="{00000000-0005-0000-0000-0000EF670000}"/>
    <cellStyle name="SAPBEXaggItem 11 3 2 2" xfId="32430" xr:uid="{3917EC53-AED7-4A4A-A917-7FB25A88AE77}"/>
    <cellStyle name="SAPBEXaggItem 11 3 3" xfId="27955" xr:uid="{00000000-0005-0000-0000-0000F0670000}"/>
    <cellStyle name="SAPBEXaggItem 11 3 3 2" xfId="32513" xr:uid="{21A5235B-3031-4DFB-9FB6-1D326A7F0F52}"/>
    <cellStyle name="SAPBEXaggItem 11 3 4" xfId="26301" xr:uid="{00000000-0005-0000-0000-0000F1670000}"/>
    <cellStyle name="SAPBEXaggItem 11 3 4 2" xfId="31089" xr:uid="{85F038BF-B8F1-465E-82BE-8E5EB06A0DF3}"/>
    <cellStyle name="SAPBEXaggItem 11 3 5" xfId="29507" xr:uid="{00000000-0005-0000-0000-0000F2670000}"/>
    <cellStyle name="SAPBEXaggItem 11 3 6" xfId="30684" xr:uid="{0AECF593-E8A6-48AF-9EAD-894F056B0478}"/>
    <cellStyle name="SAPBEXaggItem 11 4" xfId="27377" xr:uid="{00000000-0005-0000-0000-0000F3670000}"/>
    <cellStyle name="SAPBEXaggItem 11 4 2" xfId="31975" xr:uid="{8304FCC8-0802-4D5D-8448-ED0454F17D0D}"/>
    <cellStyle name="SAPBEXaggItem 11 5" xfId="27953" xr:uid="{00000000-0005-0000-0000-0000F4670000}"/>
    <cellStyle name="SAPBEXaggItem 11 5 2" xfId="32511" xr:uid="{25658C88-2B1B-4681-8D31-1076576BB356}"/>
    <cellStyle name="SAPBEXaggItem 11 6" xfId="26383" xr:uid="{00000000-0005-0000-0000-0000F5670000}"/>
    <cellStyle name="SAPBEXaggItem 11 6 2" xfId="31171" xr:uid="{7D0356DA-B7A3-484B-8302-C3C25C3622A2}"/>
    <cellStyle name="SAPBEXaggItem 11 7" xfId="29505" xr:uid="{00000000-0005-0000-0000-0000F6670000}"/>
    <cellStyle name="SAPBEXaggItem 11 8" xfId="30392" xr:uid="{4D7370D3-43AD-4149-B84C-E3D9D496FBEA}"/>
    <cellStyle name="SAPBEXaggItem 12" xfId="25819" xr:uid="{00000000-0005-0000-0000-0000F7670000}"/>
    <cellStyle name="SAPBEXaggItem 12 2" xfId="30738" xr:uid="{C44E6247-E667-40D1-AD82-825B574EB392}"/>
    <cellStyle name="SAPBEXaggItem 13" xfId="27949" xr:uid="{00000000-0005-0000-0000-0000F8670000}"/>
    <cellStyle name="SAPBEXaggItem 13 2" xfId="32507" xr:uid="{2176C963-0CFC-416B-A0B4-232FAA12E1E8}"/>
    <cellStyle name="SAPBEXaggItem 14" xfId="26205" xr:uid="{00000000-0005-0000-0000-0000F9670000}"/>
    <cellStyle name="SAPBEXaggItem 14 2" xfId="30993" xr:uid="{6862602F-FADD-4028-B18E-34A738147A8F}"/>
    <cellStyle name="SAPBEXaggItem 15" xfId="29501" xr:uid="{00000000-0005-0000-0000-0000FA670000}"/>
    <cellStyle name="SAPBEXaggItem 2" xfId="75" xr:uid="{00000000-0005-0000-0000-0000FB670000}"/>
    <cellStyle name="SAPBEXaggItem 2 2" xfId="13624" xr:uid="{00000000-0005-0000-0000-0000FC670000}"/>
    <cellStyle name="SAPBEXaggItem 2 2 2" xfId="25462" xr:uid="{00000000-0005-0000-0000-0000FD670000}"/>
    <cellStyle name="SAPBEXaggItem 2 2 2 2" xfId="27615" xr:uid="{00000000-0005-0000-0000-0000FE670000}"/>
    <cellStyle name="SAPBEXaggItem 2 2 2 2 2" xfId="32202" xr:uid="{30541DEC-64B5-4BE6-83BD-03894DAA1359}"/>
    <cellStyle name="SAPBEXaggItem 2 2 2 3" xfId="27958" xr:uid="{00000000-0005-0000-0000-0000FF670000}"/>
    <cellStyle name="SAPBEXaggItem 2 2 2 3 2" xfId="32516" xr:uid="{243936E6-9CCC-4ADE-B24B-B103CA1240FE}"/>
    <cellStyle name="SAPBEXaggItem 2 2 2 4" xfId="26317" xr:uid="{00000000-0005-0000-0000-000000680000}"/>
    <cellStyle name="SAPBEXaggItem 2 2 2 4 2" xfId="31105" xr:uid="{3A9F09F0-3B32-45E4-9A11-A75A646612DE}"/>
    <cellStyle name="SAPBEXaggItem 2 2 2 5" xfId="29510" xr:uid="{00000000-0005-0000-0000-000001680000}"/>
    <cellStyle name="SAPBEXaggItem 2 2 3" xfId="26566" xr:uid="{00000000-0005-0000-0000-000002680000}"/>
    <cellStyle name="SAPBEXaggItem 2 2 3 2" xfId="31344" xr:uid="{D6E0D68C-EEF2-410B-8506-72321522D36D}"/>
    <cellStyle name="SAPBEXaggItem 2 2 4" xfId="27957" xr:uid="{00000000-0005-0000-0000-000003680000}"/>
    <cellStyle name="SAPBEXaggItem 2 2 4 2" xfId="32515" xr:uid="{2C7299DB-CE41-4D72-BC5B-6BBED918FD1F}"/>
    <cellStyle name="SAPBEXaggItem 2 2 5" xfId="26904" xr:uid="{00000000-0005-0000-0000-000004680000}"/>
    <cellStyle name="SAPBEXaggItem 2 2 5 2" xfId="31665" xr:uid="{506E356D-917B-44CD-8505-8A3C4CA07E7D}"/>
    <cellStyle name="SAPBEXaggItem 2 2 6" xfId="29509" xr:uid="{00000000-0005-0000-0000-000005680000}"/>
    <cellStyle name="SAPBEXaggItem 2 2 7" xfId="30164" xr:uid="{ED9227BC-E626-4CE1-9D94-689DFC627FD4}"/>
    <cellStyle name="SAPBEXaggItem 2 3" xfId="25820" xr:uid="{00000000-0005-0000-0000-000006680000}"/>
    <cellStyle name="SAPBEXaggItem 2 3 2" xfId="30739" xr:uid="{F5DCAC4C-336B-46A1-AB4B-8FBE0EA3C44E}"/>
    <cellStyle name="SAPBEXaggItem 2 4" xfId="27956" xr:uid="{00000000-0005-0000-0000-000007680000}"/>
    <cellStyle name="SAPBEXaggItem 2 4 2" xfId="32514" xr:uid="{E7BB1285-BFD4-4ED4-B845-0F9ED9341F4A}"/>
    <cellStyle name="SAPBEXaggItem 2 5" xfId="26062" xr:uid="{00000000-0005-0000-0000-000008680000}"/>
    <cellStyle name="SAPBEXaggItem 2 5 2" xfId="30852" xr:uid="{443E3975-48FE-4B9B-B914-3E705D7CDB18}"/>
    <cellStyle name="SAPBEXaggItem 2 6" xfId="29508" xr:uid="{00000000-0005-0000-0000-000009680000}"/>
    <cellStyle name="SAPBEXaggItem 3" xfId="219" xr:uid="{00000000-0005-0000-0000-00000A680000}"/>
    <cellStyle name="SAPBEXaggItem 3 2" xfId="13705" xr:uid="{00000000-0005-0000-0000-00000B680000}"/>
    <cellStyle name="SAPBEXaggItem 3 2 2" xfId="25519" xr:uid="{00000000-0005-0000-0000-00000C680000}"/>
    <cellStyle name="SAPBEXaggItem 3 2 2 2" xfId="27672" xr:uid="{00000000-0005-0000-0000-00000D680000}"/>
    <cellStyle name="SAPBEXaggItem 3 2 2 2 2" xfId="32259" xr:uid="{E0D9915F-48B2-4A39-A1C6-B538D9B38EEF}"/>
    <cellStyle name="SAPBEXaggItem 3 2 2 3" xfId="27961" xr:uid="{00000000-0005-0000-0000-00000E680000}"/>
    <cellStyle name="SAPBEXaggItem 3 2 2 3 2" xfId="32519" xr:uid="{A36459F3-A8BF-46E1-99C3-E1E1370FE7E6}"/>
    <cellStyle name="SAPBEXaggItem 3 2 2 4" xfId="26391" xr:uid="{00000000-0005-0000-0000-00000F680000}"/>
    <cellStyle name="SAPBEXaggItem 3 2 2 4 2" xfId="31179" xr:uid="{2001A3B1-D2F7-40F1-9F97-31ECF3C5AB7E}"/>
    <cellStyle name="SAPBEXaggItem 3 2 2 5" xfId="29513" xr:uid="{00000000-0005-0000-0000-000010680000}"/>
    <cellStyle name="SAPBEXaggItem 3 2 3" xfId="26625" xr:uid="{00000000-0005-0000-0000-000011680000}"/>
    <cellStyle name="SAPBEXaggItem 3 2 3 2" xfId="31402" xr:uid="{55D7E3F3-579D-414B-BDD8-77933C8AE563}"/>
    <cellStyle name="SAPBEXaggItem 3 2 4" xfId="27960" xr:uid="{00000000-0005-0000-0000-000012680000}"/>
    <cellStyle name="SAPBEXaggItem 3 2 4 2" xfId="32518" xr:uid="{C9F67F0F-C2F5-4DB9-8A37-DE5151299EA9}"/>
    <cellStyle name="SAPBEXaggItem 3 2 5" xfId="26266" xr:uid="{00000000-0005-0000-0000-000013680000}"/>
    <cellStyle name="SAPBEXaggItem 3 2 5 2" xfId="31054" xr:uid="{2CB9EBD2-ED97-42D5-8BF5-DC9776F42581}"/>
    <cellStyle name="SAPBEXaggItem 3 2 6" xfId="29512" xr:uid="{00000000-0005-0000-0000-000014680000}"/>
    <cellStyle name="SAPBEXaggItem 3 2 7" xfId="30221" xr:uid="{D10B12E2-130C-4B7C-964C-454B96EA5F50}"/>
    <cellStyle name="SAPBEXaggItem 3 3" xfId="25908" xr:uid="{00000000-0005-0000-0000-000015680000}"/>
    <cellStyle name="SAPBEXaggItem 3 3 2" xfId="30797" xr:uid="{93CC1510-AFC5-4F35-890C-252E33BC0A70}"/>
    <cellStyle name="SAPBEXaggItem 3 4" xfId="27959" xr:uid="{00000000-0005-0000-0000-000016680000}"/>
    <cellStyle name="SAPBEXaggItem 3 4 2" xfId="32517" xr:uid="{D92CA0BD-2D77-45C8-82F1-BF46574C2C5B}"/>
    <cellStyle name="SAPBEXaggItem 3 5" xfId="26052" xr:uid="{00000000-0005-0000-0000-000017680000}"/>
    <cellStyle name="SAPBEXaggItem 3 5 2" xfId="30844" xr:uid="{07EC4D8B-E13C-47C3-91FD-1C8BB3D41CEE}"/>
    <cellStyle name="SAPBEXaggItem 3 6" xfId="29511" xr:uid="{00000000-0005-0000-0000-000018680000}"/>
    <cellStyle name="SAPBEXaggItem 4" xfId="220" xr:uid="{00000000-0005-0000-0000-000019680000}"/>
    <cellStyle name="SAPBEXaggItem 4 2" xfId="13706" xr:uid="{00000000-0005-0000-0000-00001A680000}"/>
    <cellStyle name="SAPBEXaggItem 4 2 2" xfId="25520" xr:uid="{00000000-0005-0000-0000-00001B680000}"/>
    <cellStyle name="SAPBEXaggItem 4 2 2 2" xfId="27673" xr:uid="{00000000-0005-0000-0000-00001C680000}"/>
    <cellStyle name="SAPBEXaggItem 4 2 2 2 2" xfId="32260" xr:uid="{12BE9DC6-3CEC-420A-B5DF-31866BD31115}"/>
    <cellStyle name="SAPBEXaggItem 4 2 2 3" xfId="27964" xr:uid="{00000000-0005-0000-0000-00001D680000}"/>
    <cellStyle name="SAPBEXaggItem 4 2 2 3 2" xfId="32522" xr:uid="{3683C39F-22FE-4CFE-8E83-EF5C4FDE981B}"/>
    <cellStyle name="SAPBEXaggItem 4 2 2 4" xfId="27163" xr:uid="{00000000-0005-0000-0000-00001E680000}"/>
    <cellStyle name="SAPBEXaggItem 4 2 2 4 2" xfId="31854" xr:uid="{2C9E21CE-4E16-4A3E-93F1-2B22D5B5B9FF}"/>
    <cellStyle name="SAPBEXaggItem 4 2 2 5" xfId="29516" xr:uid="{00000000-0005-0000-0000-00001F680000}"/>
    <cellStyle name="SAPBEXaggItem 4 2 3" xfId="26626" xr:uid="{00000000-0005-0000-0000-000020680000}"/>
    <cellStyle name="SAPBEXaggItem 4 2 3 2" xfId="31403" xr:uid="{29E490A9-FFE6-4DBB-8117-4AEE49724ED3}"/>
    <cellStyle name="SAPBEXaggItem 4 2 4" xfId="27963" xr:uid="{00000000-0005-0000-0000-000021680000}"/>
    <cellStyle name="SAPBEXaggItem 4 2 4 2" xfId="32521" xr:uid="{2C5E36BC-A357-4C32-BA7C-D8FE10BE020B}"/>
    <cellStyle name="SAPBEXaggItem 4 2 5" xfId="26768" xr:uid="{00000000-0005-0000-0000-000022680000}"/>
    <cellStyle name="SAPBEXaggItem 4 2 5 2" xfId="31529" xr:uid="{B6F2BA62-FD11-4C09-9643-0B51AD09C6A5}"/>
    <cellStyle name="SAPBEXaggItem 4 2 6" xfId="29515" xr:uid="{00000000-0005-0000-0000-000023680000}"/>
    <cellStyle name="SAPBEXaggItem 4 2 7" xfId="30222" xr:uid="{2BD0EDD7-9FF1-4F38-BB5B-89384F5A2462}"/>
    <cellStyle name="SAPBEXaggItem 4 3" xfId="25909" xr:uid="{00000000-0005-0000-0000-000024680000}"/>
    <cellStyle name="SAPBEXaggItem 4 3 2" xfId="30798" xr:uid="{3BB2477D-00FB-4CDC-97E2-DAC118639692}"/>
    <cellStyle name="SAPBEXaggItem 4 4" xfId="27962" xr:uid="{00000000-0005-0000-0000-000025680000}"/>
    <cellStyle name="SAPBEXaggItem 4 4 2" xfId="32520" xr:uid="{6D5015CE-FF43-4B1C-B7CB-18ACE62B6A46}"/>
    <cellStyle name="SAPBEXaggItem 4 5" xfId="26183" xr:uid="{00000000-0005-0000-0000-000026680000}"/>
    <cellStyle name="SAPBEXaggItem 4 5 2" xfId="30971" xr:uid="{C3C28DB1-4E5B-4A9F-B559-C69A309D466D}"/>
    <cellStyle name="SAPBEXaggItem 4 6" xfId="29514" xr:uid="{00000000-0005-0000-0000-000027680000}"/>
    <cellStyle name="SAPBEXaggItem 5" xfId="221" xr:uid="{00000000-0005-0000-0000-000028680000}"/>
    <cellStyle name="SAPBEXaggItem 5 2" xfId="13707" xr:uid="{00000000-0005-0000-0000-000029680000}"/>
    <cellStyle name="SAPBEXaggItem 5 2 2" xfId="25521" xr:uid="{00000000-0005-0000-0000-00002A680000}"/>
    <cellStyle name="SAPBEXaggItem 5 2 2 2" xfId="27674" xr:uid="{00000000-0005-0000-0000-00002B680000}"/>
    <cellStyle name="SAPBEXaggItem 5 2 2 2 2" xfId="32261" xr:uid="{F182A2F6-136E-4C5C-B752-423E88972946}"/>
    <cellStyle name="SAPBEXaggItem 5 2 2 3" xfId="27967" xr:uid="{00000000-0005-0000-0000-00002C680000}"/>
    <cellStyle name="SAPBEXaggItem 5 2 2 3 2" xfId="32525" xr:uid="{21CE2B0C-82D9-4D40-BBE0-03E0CB1F148F}"/>
    <cellStyle name="SAPBEXaggItem 5 2 2 4" xfId="26981" xr:uid="{00000000-0005-0000-0000-00002D680000}"/>
    <cellStyle name="SAPBEXaggItem 5 2 2 4 2" xfId="31742" xr:uid="{5EDE199C-AC74-4F72-A100-2351A2C24FA1}"/>
    <cellStyle name="SAPBEXaggItem 5 2 2 5" xfId="29519" xr:uid="{00000000-0005-0000-0000-00002E680000}"/>
    <cellStyle name="SAPBEXaggItem 5 2 3" xfId="26627" xr:uid="{00000000-0005-0000-0000-00002F680000}"/>
    <cellStyle name="SAPBEXaggItem 5 2 3 2" xfId="31404" xr:uid="{F06AB396-BE62-4021-B130-0CFFC7C032E9}"/>
    <cellStyle name="SAPBEXaggItem 5 2 4" xfId="27966" xr:uid="{00000000-0005-0000-0000-000030680000}"/>
    <cellStyle name="SAPBEXaggItem 5 2 4 2" xfId="32524" xr:uid="{19737641-C03F-4A72-A575-F51089BCABE1}"/>
    <cellStyle name="SAPBEXaggItem 5 2 5" xfId="26119" xr:uid="{00000000-0005-0000-0000-000031680000}"/>
    <cellStyle name="SAPBEXaggItem 5 2 5 2" xfId="30909" xr:uid="{C9550E93-7063-404A-B355-B3C27B905E31}"/>
    <cellStyle name="SAPBEXaggItem 5 2 6" xfId="29518" xr:uid="{00000000-0005-0000-0000-000032680000}"/>
    <cellStyle name="SAPBEXaggItem 5 2 7" xfId="30223" xr:uid="{EC26C7B1-6A5D-420F-B943-F9928E2DB865}"/>
    <cellStyle name="SAPBEXaggItem 5 3" xfId="25910" xr:uid="{00000000-0005-0000-0000-000033680000}"/>
    <cellStyle name="SAPBEXaggItem 5 3 2" xfId="30799" xr:uid="{C46D9E85-4898-4E54-8A1C-59F7B438F9C1}"/>
    <cellStyle name="SAPBEXaggItem 5 4" xfId="27965" xr:uid="{00000000-0005-0000-0000-000034680000}"/>
    <cellStyle name="SAPBEXaggItem 5 4 2" xfId="32523" xr:uid="{7679A9AF-7641-43FE-B6C7-A5314B750B0C}"/>
    <cellStyle name="SAPBEXaggItem 5 5" xfId="26306" xr:uid="{00000000-0005-0000-0000-000035680000}"/>
    <cellStyle name="SAPBEXaggItem 5 5 2" xfId="31094" xr:uid="{E519DC92-CF95-41D7-8289-DB84D6485529}"/>
    <cellStyle name="SAPBEXaggItem 5 6" xfId="29517" xr:uid="{00000000-0005-0000-0000-000036680000}"/>
    <cellStyle name="SAPBEXaggItem 6" xfId="222" xr:uid="{00000000-0005-0000-0000-000037680000}"/>
    <cellStyle name="SAPBEXaggItem 6 2" xfId="13708" xr:uid="{00000000-0005-0000-0000-000038680000}"/>
    <cellStyle name="SAPBEXaggItem 6 2 2" xfId="25522" xr:uid="{00000000-0005-0000-0000-000039680000}"/>
    <cellStyle name="SAPBEXaggItem 6 2 2 2" xfId="27675" xr:uid="{00000000-0005-0000-0000-00003A680000}"/>
    <cellStyle name="SAPBEXaggItem 6 2 2 2 2" xfId="32262" xr:uid="{70242670-B391-433E-A32A-C92D71F3AD0A}"/>
    <cellStyle name="SAPBEXaggItem 6 2 2 3" xfId="27970" xr:uid="{00000000-0005-0000-0000-00003B680000}"/>
    <cellStyle name="SAPBEXaggItem 6 2 2 3 2" xfId="32528" xr:uid="{64E16CD8-6486-4FE8-8F4E-E69AE53A5526}"/>
    <cellStyle name="SAPBEXaggItem 6 2 2 4" xfId="26906" xr:uid="{00000000-0005-0000-0000-00003C680000}"/>
    <cellStyle name="SAPBEXaggItem 6 2 2 4 2" xfId="31667" xr:uid="{D3E14612-9744-4683-93F9-2B2638AA0336}"/>
    <cellStyle name="SAPBEXaggItem 6 2 2 5" xfId="29522" xr:uid="{00000000-0005-0000-0000-00003D680000}"/>
    <cellStyle name="SAPBEXaggItem 6 2 3" xfId="26628" xr:uid="{00000000-0005-0000-0000-00003E680000}"/>
    <cellStyle name="SAPBEXaggItem 6 2 3 2" xfId="31405" xr:uid="{716FFE8D-5284-49AB-89D9-99DE794BA86D}"/>
    <cellStyle name="SAPBEXaggItem 6 2 4" xfId="27969" xr:uid="{00000000-0005-0000-0000-00003F680000}"/>
    <cellStyle name="SAPBEXaggItem 6 2 4 2" xfId="32527" xr:uid="{78C3EFA7-7D05-4EA5-9401-D28A456615DB}"/>
    <cellStyle name="SAPBEXaggItem 6 2 5" xfId="26461" xr:uid="{00000000-0005-0000-0000-000040680000}"/>
    <cellStyle name="SAPBEXaggItem 6 2 5 2" xfId="31249" xr:uid="{99BEE67C-2864-45E8-BB85-005360524347}"/>
    <cellStyle name="SAPBEXaggItem 6 2 6" xfId="29521" xr:uid="{00000000-0005-0000-0000-000041680000}"/>
    <cellStyle name="SAPBEXaggItem 6 2 7" xfId="30224" xr:uid="{B15A37A5-992A-4823-A40D-4B5688652881}"/>
    <cellStyle name="SAPBEXaggItem 6 3" xfId="25911" xr:uid="{00000000-0005-0000-0000-000042680000}"/>
    <cellStyle name="SAPBEXaggItem 6 3 2" xfId="30800" xr:uid="{A0E1E6C9-5E57-4A3B-953C-13A06DD4CFF2}"/>
    <cellStyle name="SAPBEXaggItem 6 4" xfId="27968" xr:uid="{00000000-0005-0000-0000-000043680000}"/>
    <cellStyle name="SAPBEXaggItem 6 4 2" xfId="32526" xr:uid="{785162A5-177D-43D5-82A9-26E82C406B05}"/>
    <cellStyle name="SAPBEXaggItem 6 5" xfId="28548" xr:uid="{00000000-0005-0000-0000-000044680000}"/>
    <cellStyle name="SAPBEXaggItem 6 5 2" xfId="33106" xr:uid="{2467F98B-6CD6-483E-B94B-CC3FF76D9299}"/>
    <cellStyle name="SAPBEXaggItem 6 6" xfId="29520" xr:uid="{00000000-0005-0000-0000-000045680000}"/>
    <cellStyle name="SAPBEXaggItem 7" xfId="223" xr:uid="{00000000-0005-0000-0000-000046680000}"/>
    <cellStyle name="SAPBEXaggItem 7 2" xfId="13709" xr:uid="{00000000-0005-0000-0000-000047680000}"/>
    <cellStyle name="SAPBEXaggItem 7 2 2" xfId="25523" xr:uid="{00000000-0005-0000-0000-000048680000}"/>
    <cellStyle name="SAPBEXaggItem 7 2 2 2" xfId="27676" xr:uid="{00000000-0005-0000-0000-000049680000}"/>
    <cellStyle name="SAPBEXaggItem 7 2 2 2 2" xfId="32263" xr:uid="{EBD34FBB-AB38-416A-B8B3-69982702EC2D}"/>
    <cellStyle name="SAPBEXaggItem 7 2 2 3" xfId="27973" xr:uid="{00000000-0005-0000-0000-00004A680000}"/>
    <cellStyle name="SAPBEXaggItem 7 2 2 3 2" xfId="32531" xr:uid="{BB800DF0-1DAA-4642-936B-B343D0B7F122}"/>
    <cellStyle name="SAPBEXaggItem 7 2 2 4" xfId="26186" xr:uid="{00000000-0005-0000-0000-00004B680000}"/>
    <cellStyle name="SAPBEXaggItem 7 2 2 4 2" xfId="30974" xr:uid="{0947358E-CCFC-4C3B-A089-E811AFFD7A4F}"/>
    <cellStyle name="SAPBEXaggItem 7 2 2 5" xfId="29525" xr:uid="{00000000-0005-0000-0000-00004C680000}"/>
    <cellStyle name="SAPBEXaggItem 7 2 3" xfId="26629" xr:uid="{00000000-0005-0000-0000-00004D680000}"/>
    <cellStyle name="SAPBEXaggItem 7 2 3 2" xfId="31406" xr:uid="{3C3E1C8D-AF5E-4346-9571-C9A85D4981D3}"/>
    <cellStyle name="SAPBEXaggItem 7 2 4" xfId="27972" xr:uid="{00000000-0005-0000-0000-00004E680000}"/>
    <cellStyle name="SAPBEXaggItem 7 2 4 2" xfId="32530" xr:uid="{DC1BEBE2-944A-499F-BB39-BDE5FDD96BE0}"/>
    <cellStyle name="SAPBEXaggItem 7 2 5" xfId="26674" xr:uid="{00000000-0005-0000-0000-00004F680000}"/>
    <cellStyle name="SAPBEXaggItem 7 2 5 2" xfId="31442" xr:uid="{EFC2B2CC-BD19-48E7-ADD3-7633624B8FD2}"/>
    <cellStyle name="SAPBEXaggItem 7 2 6" xfId="29524" xr:uid="{00000000-0005-0000-0000-000050680000}"/>
    <cellStyle name="SAPBEXaggItem 7 2 7" xfId="30225" xr:uid="{93D4D274-EF56-4D53-A2C2-780C19DB2077}"/>
    <cellStyle name="SAPBEXaggItem 7 3" xfId="25912" xr:uid="{00000000-0005-0000-0000-000051680000}"/>
    <cellStyle name="SAPBEXaggItem 7 3 2" xfId="30801" xr:uid="{24FEE470-F957-4AE2-A667-1246E849CB65}"/>
    <cellStyle name="SAPBEXaggItem 7 4" xfId="27971" xr:uid="{00000000-0005-0000-0000-000052680000}"/>
    <cellStyle name="SAPBEXaggItem 7 4 2" xfId="32529" xr:uid="{3785EF5F-7D19-48B9-A212-019611222EE3}"/>
    <cellStyle name="SAPBEXaggItem 7 5" xfId="26552" xr:uid="{00000000-0005-0000-0000-000053680000}"/>
    <cellStyle name="SAPBEXaggItem 7 5 2" xfId="31339" xr:uid="{6C1414BD-BA99-482D-91DF-8FB1FFA52A56}"/>
    <cellStyle name="SAPBEXaggItem 7 6" xfId="29523" xr:uid="{00000000-0005-0000-0000-000054680000}"/>
    <cellStyle name="SAPBEXaggItem 8" xfId="411" xr:uid="{00000000-0005-0000-0000-000055680000}"/>
    <cellStyle name="SAPBEXaggItem 8 2" xfId="13793" xr:uid="{00000000-0005-0000-0000-000056680000}"/>
    <cellStyle name="SAPBEXaggItem 8 2 2" xfId="25551" xr:uid="{00000000-0005-0000-0000-000057680000}"/>
    <cellStyle name="SAPBEXaggItem 8 2 2 2" xfId="27704" xr:uid="{00000000-0005-0000-0000-000058680000}"/>
    <cellStyle name="SAPBEXaggItem 8 2 2 2 2" xfId="32291" xr:uid="{6DC406AE-AFAB-430F-BB81-C19AC3759CAD}"/>
    <cellStyle name="SAPBEXaggItem 8 2 2 3" xfId="27976" xr:uid="{00000000-0005-0000-0000-000059680000}"/>
    <cellStyle name="SAPBEXaggItem 8 2 2 3 2" xfId="32534" xr:uid="{A62B6919-3A28-4B77-9088-6248D3894C4C}"/>
    <cellStyle name="SAPBEXaggItem 8 2 2 4" xfId="26749" xr:uid="{00000000-0005-0000-0000-00005A680000}"/>
    <cellStyle name="SAPBEXaggItem 8 2 2 4 2" xfId="31510" xr:uid="{C5A1CBE1-0A18-4D98-A417-4D7C7C78A386}"/>
    <cellStyle name="SAPBEXaggItem 8 2 2 5" xfId="29528" xr:uid="{00000000-0005-0000-0000-00005B680000}"/>
    <cellStyle name="SAPBEXaggItem 8 2 3" xfId="26668" xr:uid="{00000000-0005-0000-0000-00005C680000}"/>
    <cellStyle name="SAPBEXaggItem 8 2 3 2" xfId="31436" xr:uid="{B03BDD18-ECB6-4043-9A45-CB0F52B045C9}"/>
    <cellStyle name="SAPBEXaggItem 8 2 4" xfId="27975" xr:uid="{00000000-0005-0000-0000-00005D680000}"/>
    <cellStyle name="SAPBEXaggItem 8 2 4 2" xfId="32533" xr:uid="{0E5B1CAB-01AA-4311-94CA-01FE43D408A0}"/>
    <cellStyle name="SAPBEXaggItem 8 2 5" xfId="26268" xr:uid="{00000000-0005-0000-0000-00005E680000}"/>
    <cellStyle name="SAPBEXaggItem 8 2 5 2" xfId="31056" xr:uid="{EE3482CC-69F4-4A2F-8923-9709F6E4F82F}"/>
    <cellStyle name="SAPBEXaggItem 8 2 6" xfId="29527" xr:uid="{00000000-0005-0000-0000-00005F680000}"/>
    <cellStyle name="SAPBEXaggItem 8 2 7" xfId="30253" xr:uid="{CD4C6A4F-2D00-43B8-A2A1-C00F1C983D88}"/>
    <cellStyle name="SAPBEXaggItem 8 3" xfId="26009" xr:uid="{00000000-0005-0000-0000-000060680000}"/>
    <cellStyle name="SAPBEXaggItem 8 3 2" xfId="30830" xr:uid="{F4355A6D-9509-40F8-B850-5671C68611F1}"/>
    <cellStyle name="SAPBEXaggItem 8 4" xfId="27974" xr:uid="{00000000-0005-0000-0000-000061680000}"/>
    <cellStyle name="SAPBEXaggItem 8 4 2" xfId="32532" xr:uid="{AA875B7C-BC23-4749-92BC-B9B05C4B6BAE}"/>
    <cellStyle name="SAPBEXaggItem 8 5" xfId="29181" xr:uid="{00000000-0005-0000-0000-000062680000}"/>
    <cellStyle name="SAPBEXaggItem 8 5 2" xfId="33164" xr:uid="{044A6D63-FE23-47F8-BDF8-EF2266674E38}"/>
    <cellStyle name="SAPBEXaggItem 8 6" xfId="29526" xr:uid="{00000000-0005-0000-0000-000063680000}"/>
    <cellStyle name="SAPBEXaggItem 9" xfId="13623" xr:uid="{00000000-0005-0000-0000-000064680000}"/>
    <cellStyle name="SAPBEXaggItem 9 2" xfId="25461" xr:uid="{00000000-0005-0000-0000-000065680000}"/>
    <cellStyle name="SAPBEXaggItem 9 2 2" xfId="27614" xr:uid="{00000000-0005-0000-0000-000066680000}"/>
    <cellStyle name="SAPBEXaggItem 9 2 2 2" xfId="32201" xr:uid="{6F39F519-175A-4458-A2E2-F7268719BA68}"/>
    <cellStyle name="SAPBEXaggItem 9 2 3" xfId="27978" xr:uid="{00000000-0005-0000-0000-000067680000}"/>
    <cellStyle name="SAPBEXaggItem 9 2 3 2" xfId="32536" xr:uid="{BA009972-05DE-4CB5-9159-D82C0754E3BF}"/>
    <cellStyle name="SAPBEXaggItem 9 2 4" xfId="26932" xr:uid="{00000000-0005-0000-0000-000068680000}"/>
    <cellStyle name="SAPBEXaggItem 9 2 4 2" xfId="31693" xr:uid="{6E2AEDC1-4E65-4E81-AEDB-CA430703B994}"/>
    <cellStyle name="SAPBEXaggItem 9 2 5" xfId="29530" xr:uid="{00000000-0005-0000-0000-000069680000}"/>
    <cellStyle name="SAPBEXaggItem 9 3" xfId="26565" xr:uid="{00000000-0005-0000-0000-00006A680000}"/>
    <cellStyle name="SAPBEXaggItem 9 3 2" xfId="31343" xr:uid="{D1091849-BA48-47B0-A0E7-37C4271F0CEC}"/>
    <cellStyle name="SAPBEXaggItem 9 4" xfId="27977" xr:uid="{00000000-0005-0000-0000-00006B680000}"/>
    <cellStyle name="SAPBEXaggItem 9 4 2" xfId="32535" xr:uid="{5DDDB630-060D-4F5C-AE8A-7E4F56371789}"/>
    <cellStyle name="SAPBEXaggItem 9 5" xfId="26693" xr:uid="{00000000-0005-0000-0000-00006C680000}"/>
    <cellStyle name="SAPBEXaggItem 9 5 2" xfId="31455" xr:uid="{EA69DF50-6BD8-4607-B275-05982B5FC0D9}"/>
    <cellStyle name="SAPBEXaggItem 9 6" xfId="29529" xr:uid="{00000000-0005-0000-0000-00006D680000}"/>
    <cellStyle name="SAPBEXaggItem 9 7" xfId="30163" xr:uid="{FE338DFF-0566-43F1-9D21-BC40584365A3}"/>
    <cellStyle name="SAPBEXaggItem_Copy of xSAPtemp5457" xfId="224" xr:uid="{00000000-0005-0000-0000-00006E680000}"/>
    <cellStyle name="SAPBEXaggItemX" xfId="76" xr:uid="{00000000-0005-0000-0000-00006F680000}"/>
    <cellStyle name="SAPBEXaggItemX 2" xfId="13625" xr:uid="{00000000-0005-0000-0000-000070680000}"/>
    <cellStyle name="SAPBEXaggItemX 2 2" xfId="25463" xr:uid="{00000000-0005-0000-0000-000071680000}"/>
    <cellStyle name="SAPBEXaggItemX 2 2 2" xfId="27616" xr:uid="{00000000-0005-0000-0000-000072680000}"/>
    <cellStyle name="SAPBEXaggItemX 2 2 2 2" xfId="32203" xr:uid="{3D0DDBDD-ECB6-4C89-A9F5-8B3D42B5B212}"/>
    <cellStyle name="SAPBEXaggItemX 2 2 3" xfId="27981" xr:uid="{00000000-0005-0000-0000-000073680000}"/>
    <cellStyle name="SAPBEXaggItemX 2 2 3 2" xfId="32539" xr:uid="{8DFA4C58-695F-4348-93AD-2BC8D97DE1D8}"/>
    <cellStyle name="SAPBEXaggItemX 2 2 4" xfId="26133" xr:uid="{00000000-0005-0000-0000-000074680000}"/>
    <cellStyle name="SAPBEXaggItemX 2 2 4 2" xfId="30923" xr:uid="{7BD78918-C3F4-4C69-BE60-AD3CD26405E7}"/>
    <cellStyle name="SAPBEXaggItemX 2 2 5" xfId="29533" xr:uid="{00000000-0005-0000-0000-000075680000}"/>
    <cellStyle name="SAPBEXaggItemX 2 3" xfId="26567" xr:uid="{00000000-0005-0000-0000-000076680000}"/>
    <cellStyle name="SAPBEXaggItemX 2 3 2" xfId="31345" xr:uid="{88F7FD74-E7E7-4F12-896A-1A971E1122D2}"/>
    <cellStyle name="SAPBEXaggItemX 2 4" xfId="27980" xr:uid="{00000000-0005-0000-0000-000077680000}"/>
    <cellStyle name="SAPBEXaggItemX 2 4 2" xfId="32538" xr:uid="{6634B7BE-23B0-4015-AB5A-D81307B2A401}"/>
    <cellStyle name="SAPBEXaggItemX 2 5" xfId="26518" xr:uid="{00000000-0005-0000-0000-000078680000}"/>
    <cellStyle name="SAPBEXaggItemX 2 5 2" xfId="31306" xr:uid="{C0E7BED4-4E66-4354-A7F2-BF688CE3F0D2}"/>
    <cellStyle name="SAPBEXaggItemX 2 6" xfId="29532" xr:uid="{00000000-0005-0000-0000-000079680000}"/>
    <cellStyle name="SAPBEXaggItemX 2 7" xfId="30165" xr:uid="{A88E2D5C-E34D-4436-A471-5C092A1AD7D6}"/>
    <cellStyle name="SAPBEXaggItemX 3" xfId="24683" xr:uid="{00000000-0005-0000-0000-00007A680000}"/>
    <cellStyle name="SAPBEXaggItemX 3 2" xfId="25307" xr:uid="{00000000-0005-0000-0000-00007B680000}"/>
    <cellStyle name="SAPBEXaggItemX 3 2 2" xfId="27461" xr:uid="{00000000-0005-0000-0000-00007C680000}"/>
    <cellStyle name="SAPBEXaggItemX 3 2 2 2" xfId="32053" xr:uid="{1AFDC90F-B368-4960-8CA2-66D4AB7968AC}"/>
    <cellStyle name="SAPBEXaggItemX 3 2 3" xfId="27983" xr:uid="{00000000-0005-0000-0000-00007D680000}"/>
    <cellStyle name="SAPBEXaggItemX 3 2 3 2" xfId="32541" xr:uid="{E3D80079-1F75-45FF-8268-96B13D753AA7}"/>
    <cellStyle name="SAPBEXaggItemX 3 2 4" xfId="26219" xr:uid="{00000000-0005-0000-0000-00007E680000}"/>
    <cellStyle name="SAPBEXaggItemX 3 2 4 2" xfId="31007" xr:uid="{0C62C2E9-D7C8-4697-8625-4E7930349DF8}"/>
    <cellStyle name="SAPBEXaggItemX 3 2 5" xfId="29535" xr:uid="{00000000-0005-0000-0000-00007F680000}"/>
    <cellStyle name="SAPBEXaggItemX 3 2 6" xfId="30466" xr:uid="{EB379C1D-B549-4431-B94F-557B600FA736}"/>
    <cellStyle name="SAPBEXaggItemX 3 3" xfId="25646" xr:uid="{00000000-0005-0000-0000-000080680000}"/>
    <cellStyle name="SAPBEXaggItemX 3 3 2" xfId="27799" xr:uid="{00000000-0005-0000-0000-000081680000}"/>
    <cellStyle name="SAPBEXaggItemX 3 3 2 2" xfId="32386" xr:uid="{3D69005C-1E99-47E1-A0DF-C3762968EDF4}"/>
    <cellStyle name="SAPBEXaggItemX 3 3 3" xfId="27984" xr:uid="{00000000-0005-0000-0000-000082680000}"/>
    <cellStyle name="SAPBEXaggItemX 3 3 3 2" xfId="32542" xr:uid="{CA5A6CB4-D863-44E1-9501-FF486F065B2B}"/>
    <cellStyle name="SAPBEXaggItemX 3 3 4" xfId="26155" xr:uid="{00000000-0005-0000-0000-000083680000}"/>
    <cellStyle name="SAPBEXaggItemX 3 3 4 2" xfId="30944" xr:uid="{59538DF5-9FBA-425E-8707-AF093049DF6D}"/>
    <cellStyle name="SAPBEXaggItemX 3 3 5" xfId="29536" xr:uid="{00000000-0005-0000-0000-000084680000}"/>
    <cellStyle name="SAPBEXaggItemX 3 4" xfId="27273" xr:uid="{00000000-0005-0000-0000-000085680000}"/>
    <cellStyle name="SAPBEXaggItemX 3 4 2" xfId="31908" xr:uid="{34208321-D694-4D9A-973D-F5BCD079944D}"/>
    <cellStyle name="SAPBEXaggItemX 3 5" xfId="27982" xr:uid="{00000000-0005-0000-0000-000086680000}"/>
    <cellStyle name="SAPBEXaggItemX 3 5 2" xfId="32540" xr:uid="{A69CFC7F-B0CD-4AD8-99E4-58640D9437AB}"/>
    <cellStyle name="SAPBEXaggItemX 3 6" xfId="26397" xr:uid="{00000000-0005-0000-0000-000087680000}"/>
    <cellStyle name="SAPBEXaggItemX 3 6 2" xfId="31185" xr:uid="{86F95E1E-BC1E-4FF6-8F2B-503A51CC5205}"/>
    <cellStyle name="SAPBEXaggItemX 3 7" xfId="29534" xr:uid="{00000000-0005-0000-0000-000088680000}"/>
    <cellStyle name="SAPBEXaggItemX 3 8" xfId="30348" xr:uid="{4425BD61-A63C-48B8-9A45-44CB2286B401}"/>
    <cellStyle name="SAPBEXaggItemX 4" xfId="25093" xr:uid="{00000000-0005-0000-0000-000089680000}"/>
    <cellStyle name="SAPBEXaggItemX 4 2" xfId="25395" xr:uid="{00000000-0005-0000-0000-00008A680000}"/>
    <cellStyle name="SAPBEXaggItemX 4 2 2" xfId="27549" xr:uid="{00000000-0005-0000-0000-00008B680000}"/>
    <cellStyle name="SAPBEXaggItemX 4 2 2 2" xfId="32140" xr:uid="{BC345D24-6B68-448C-B0B6-4ABFFFCD884B}"/>
    <cellStyle name="SAPBEXaggItemX 4 2 3" xfId="27986" xr:uid="{00000000-0005-0000-0000-00008C680000}"/>
    <cellStyle name="SAPBEXaggItemX 4 2 3 2" xfId="32544" xr:uid="{E063319A-C3FB-4269-BD04-3D3064CC6744}"/>
    <cellStyle name="SAPBEXaggItemX 4 2 4" xfId="26434" xr:uid="{00000000-0005-0000-0000-00008D680000}"/>
    <cellStyle name="SAPBEXaggItemX 4 2 4 2" xfId="31222" xr:uid="{C09F4D9E-8699-4F51-9273-0E9BA5F3AD36}"/>
    <cellStyle name="SAPBEXaggItemX 4 2 5" xfId="29538" xr:uid="{00000000-0005-0000-0000-00008E680000}"/>
    <cellStyle name="SAPBEXaggItemX 4 2 6" xfId="30553" xr:uid="{89CA3523-B029-4017-8D75-D77B5F1D5D6D}"/>
    <cellStyle name="SAPBEXaggItemX 4 3" xfId="25691" xr:uid="{00000000-0005-0000-0000-00008F680000}"/>
    <cellStyle name="SAPBEXaggItemX 4 3 2" xfId="27844" xr:uid="{00000000-0005-0000-0000-000090680000}"/>
    <cellStyle name="SAPBEXaggItemX 4 3 2 2" xfId="32431" xr:uid="{D9ADC7DD-7C60-4DCA-8668-1E03A9C2A4F7}"/>
    <cellStyle name="SAPBEXaggItemX 4 3 3" xfId="27987" xr:uid="{00000000-0005-0000-0000-000091680000}"/>
    <cellStyle name="SAPBEXaggItemX 4 3 3 2" xfId="32545" xr:uid="{2E0BF6CA-7DD3-46B5-A1FF-6047CBCFFABD}"/>
    <cellStyle name="SAPBEXaggItemX 4 3 4" xfId="26430" xr:uid="{00000000-0005-0000-0000-000092680000}"/>
    <cellStyle name="SAPBEXaggItemX 4 3 4 2" xfId="31218" xr:uid="{AF88F052-4CE3-461E-ABB1-6DC5857EB68A}"/>
    <cellStyle name="SAPBEXaggItemX 4 3 5" xfId="29539" xr:uid="{00000000-0005-0000-0000-000093680000}"/>
    <cellStyle name="SAPBEXaggItemX 4 3 6" xfId="30685" xr:uid="{F2CE445F-BA63-4C65-92D1-EA0CD236EB36}"/>
    <cellStyle name="SAPBEXaggItemX 4 4" xfId="27378" xr:uid="{00000000-0005-0000-0000-000094680000}"/>
    <cellStyle name="SAPBEXaggItemX 4 4 2" xfId="31976" xr:uid="{597C89C4-CC5E-46F2-8989-D025EFA05486}"/>
    <cellStyle name="SAPBEXaggItemX 4 5" xfId="27985" xr:uid="{00000000-0005-0000-0000-000095680000}"/>
    <cellStyle name="SAPBEXaggItemX 4 5 2" xfId="32543" xr:uid="{6CE6FC7B-1900-42DD-B9B3-BB72A114F1DF}"/>
    <cellStyle name="SAPBEXaggItemX 4 6" xfId="26836" xr:uid="{00000000-0005-0000-0000-000096680000}"/>
    <cellStyle name="SAPBEXaggItemX 4 6 2" xfId="31597" xr:uid="{A9C8BAAE-F7FA-400F-A25E-19C7F8C6B0E3}"/>
    <cellStyle name="SAPBEXaggItemX 4 7" xfId="29537" xr:uid="{00000000-0005-0000-0000-000097680000}"/>
    <cellStyle name="SAPBEXaggItemX 4 8" xfId="30393" xr:uid="{DC93A99E-E1E2-412C-A040-CB0B41549AB8}"/>
    <cellStyle name="SAPBEXaggItemX 5" xfId="25821" xr:uid="{00000000-0005-0000-0000-000098680000}"/>
    <cellStyle name="SAPBEXaggItemX 5 2" xfId="30740" xr:uid="{9C6525B9-86FD-4687-A552-98344B92E680}"/>
    <cellStyle name="SAPBEXaggItemX 6" xfId="27979" xr:uid="{00000000-0005-0000-0000-000099680000}"/>
    <cellStyle name="SAPBEXaggItemX 6 2" xfId="32537" xr:uid="{3036EDFF-E166-43A4-81D3-86C558783986}"/>
    <cellStyle name="SAPBEXaggItemX 7" xfId="26526" xr:uid="{00000000-0005-0000-0000-00009A680000}"/>
    <cellStyle name="SAPBEXaggItemX 7 2" xfId="31313" xr:uid="{95B57073-E330-4FF9-92A7-0DEC45469DC9}"/>
    <cellStyle name="SAPBEXaggItemX 8" xfId="29531" xr:uid="{00000000-0005-0000-0000-00009B680000}"/>
    <cellStyle name="SAPBEXchaText" xfId="6" xr:uid="{00000000-0005-0000-0000-00009C680000}"/>
    <cellStyle name="SAPBEXchaText 2" xfId="77" xr:uid="{00000000-0005-0000-0000-00009D680000}"/>
    <cellStyle name="SAPBEXchaText 2 2" xfId="459" xr:uid="{00000000-0005-0000-0000-00009E680000}"/>
    <cellStyle name="SAPBEXchaText 2 2 2" xfId="13827" xr:uid="{00000000-0005-0000-0000-00009F680000}"/>
    <cellStyle name="SAPBEXchaText 2 2 2 2" xfId="25377" xr:uid="{00000000-0005-0000-0000-0000A0680000}"/>
    <cellStyle name="SAPBEXchaText 2 2 2 2 2" xfId="27531" xr:uid="{00000000-0005-0000-0000-0000A1680000}"/>
    <cellStyle name="SAPBEXchaText 2 2 2 2 2 2" xfId="32122" xr:uid="{517A5F73-21E4-40DE-84F1-B893B929A254}"/>
    <cellStyle name="SAPBEXchaText 2 2 2 2 3" xfId="27991" xr:uid="{00000000-0005-0000-0000-0000A2680000}"/>
    <cellStyle name="SAPBEXchaText 2 2 2 2 3 2" xfId="32549" xr:uid="{95B6FFD3-1CA5-4B5C-ABE4-129AF2BEA197}"/>
    <cellStyle name="SAPBEXchaText 2 2 2 2 4" xfId="26793" xr:uid="{00000000-0005-0000-0000-0000A3680000}"/>
    <cellStyle name="SAPBEXchaText 2 2 2 2 4 2" xfId="31554" xr:uid="{70C3DCD5-2C5A-4810-B0A4-10B82287F78D}"/>
    <cellStyle name="SAPBEXchaText 2 2 2 2 5" xfId="29543" xr:uid="{00000000-0005-0000-0000-0000A4680000}"/>
    <cellStyle name="SAPBEXchaText 2 2 2 2 6" xfId="30535" xr:uid="{A10E716C-137A-4426-9B3C-9B2840608F9C}"/>
    <cellStyle name="SAPBEXchaText 2 2 2 3" xfId="26676" xr:uid="{00000000-0005-0000-0000-0000A5680000}"/>
    <cellStyle name="SAPBEXchaText 2 2 2 3 2" xfId="31443" xr:uid="{E7038897-4D0B-46F9-BF0D-CC14AE84173F}"/>
    <cellStyle name="SAPBEXchaText 2 2 2 4" xfId="27990" xr:uid="{00000000-0005-0000-0000-0000A6680000}"/>
    <cellStyle name="SAPBEXchaText 2 2 2 4 2" xfId="32548" xr:uid="{CFE10A90-AC74-4910-A08F-96351F4DAD22}"/>
    <cellStyle name="SAPBEXchaText 2 2 2 5" xfId="29542" xr:uid="{00000000-0005-0000-0000-0000A7680000}"/>
    <cellStyle name="SAPBEXchaText 2 2 3" xfId="26024" xr:uid="{00000000-0005-0000-0000-0000A8680000}"/>
    <cellStyle name="SAPBEXchaText 2 2 3 2" xfId="30834" xr:uid="{FD43B60E-CE47-4291-B7B1-EF599EEC9107}"/>
    <cellStyle name="SAPBEXchaText 2 2 4" xfId="27989" xr:uid="{00000000-0005-0000-0000-0000A9680000}"/>
    <cellStyle name="SAPBEXchaText 2 2 4 2" xfId="32547" xr:uid="{68AD3618-1FC3-44DA-8F85-A5DC29FDDE07}"/>
    <cellStyle name="SAPBEXchaText 2 2 5" xfId="29541" xr:uid="{00000000-0005-0000-0000-0000AA680000}"/>
    <cellStyle name="SAPBEXchaText 2 3" xfId="13626" xr:uid="{00000000-0005-0000-0000-0000AB680000}"/>
    <cellStyle name="SAPBEXchaText 2 3 2" xfId="25464" xr:uid="{00000000-0005-0000-0000-0000AC680000}"/>
    <cellStyle name="SAPBEXchaText 2 3 2 2" xfId="27617" xr:uid="{00000000-0005-0000-0000-0000AD680000}"/>
    <cellStyle name="SAPBEXchaText 2 3 2 2 2" xfId="32204" xr:uid="{3BDE0E90-0D5A-4A9A-87E7-45293BB26F63}"/>
    <cellStyle name="SAPBEXchaText 2 3 2 3" xfId="27993" xr:uid="{00000000-0005-0000-0000-0000AE680000}"/>
    <cellStyle name="SAPBEXchaText 2 3 2 3 2" xfId="32551" xr:uid="{9CA5A6D7-FFB7-4D95-85F4-CEE67D218524}"/>
    <cellStyle name="SAPBEXchaText 2 3 2 4" xfId="26286" xr:uid="{00000000-0005-0000-0000-0000AF680000}"/>
    <cellStyle name="SAPBEXchaText 2 3 2 4 2" xfId="31074" xr:uid="{C2B17216-A434-4F85-9D52-2448DA7A68E4}"/>
    <cellStyle name="SAPBEXchaText 2 3 2 5" xfId="29545" xr:uid="{00000000-0005-0000-0000-0000B0680000}"/>
    <cellStyle name="SAPBEXchaText 2 3 3" xfId="26568" xr:uid="{00000000-0005-0000-0000-0000B1680000}"/>
    <cellStyle name="SAPBEXchaText 2 3 3 2" xfId="31346" xr:uid="{2EDAD17F-BA8F-45DB-BB4E-BD5442817DCF}"/>
    <cellStyle name="SAPBEXchaText 2 3 4" xfId="27992" xr:uid="{00000000-0005-0000-0000-0000B2680000}"/>
    <cellStyle name="SAPBEXchaText 2 3 4 2" xfId="32550" xr:uid="{5E657833-0B6A-4719-B011-17FBB558EF2C}"/>
    <cellStyle name="SAPBEXchaText 2 3 5" xfId="26254" xr:uid="{00000000-0005-0000-0000-0000B3680000}"/>
    <cellStyle name="SAPBEXchaText 2 3 5 2" xfId="31042" xr:uid="{EEE72D27-03AE-4A34-B5B6-E0333C3D02EC}"/>
    <cellStyle name="SAPBEXchaText 2 3 6" xfId="29544" xr:uid="{00000000-0005-0000-0000-0000B4680000}"/>
    <cellStyle name="SAPBEXchaText 2 3 7" xfId="30166" xr:uid="{0595B4A8-BA58-41F6-B03E-EB4B668E4A63}"/>
    <cellStyle name="SAPBEXchaText 2 4" xfId="25822" xr:uid="{00000000-0005-0000-0000-0000B5680000}"/>
    <cellStyle name="SAPBEXchaText 2 4 2" xfId="30741" xr:uid="{7E802401-D9F8-47F3-A5B1-F0D625054632}"/>
    <cellStyle name="SAPBEXchaText 2 5" xfId="27988" xr:uid="{00000000-0005-0000-0000-0000B6680000}"/>
    <cellStyle name="SAPBEXchaText 2 5 2" xfId="32546" xr:uid="{CFE6E22C-DFD6-459F-AC7A-CF8B1CED5293}"/>
    <cellStyle name="SAPBEXchaText 2 6" xfId="26197" xr:uid="{00000000-0005-0000-0000-0000B7680000}"/>
    <cellStyle name="SAPBEXchaText 2 6 2" xfId="30985" xr:uid="{EB2351C8-693D-4C07-804D-D4AD7EDD5817}"/>
    <cellStyle name="SAPBEXchaText 2 7" xfId="29540" xr:uid="{00000000-0005-0000-0000-0000B8680000}"/>
    <cellStyle name="SAPBEXchaText 3" xfId="78" xr:uid="{00000000-0005-0000-0000-0000B9680000}"/>
    <cellStyle name="SAPBEXchaText 3 2" xfId="225" xr:uid="{00000000-0005-0000-0000-0000BA680000}"/>
    <cellStyle name="SAPBEXchaText 3 2 2" xfId="13710" xr:uid="{00000000-0005-0000-0000-0000BB680000}"/>
    <cellStyle name="SAPBEXchaText 3 2 2 2" xfId="25524" xr:uid="{00000000-0005-0000-0000-0000BC680000}"/>
    <cellStyle name="SAPBEXchaText 3 2 2 2 2" xfId="27677" xr:uid="{00000000-0005-0000-0000-0000BD680000}"/>
    <cellStyle name="SAPBEXchaText 3 2 2 2 2 2" xfId="32264" xr:uid="{7E294FA4-D9D0-4353-946D-CD0AC4C4C2BB}"/>
    <cellStyle name="SAPBEXchaText 3 2 2 2 3" xfId="27996" xr:uid="{00000000-0005-0000-0000-0000BE680000}"/>
    <cellStyle name="SAPBEXchaText 3 2 2 2 3 2" xfId="32554" xr:uid="{37132518-9494-4D51-92FF-FF36C4F07C3C}"/>
    <cellStyle name="SAPBEXchaText 3 2 2 2 4" xfId="27166" xr:uid="{00000000-0005-0000-0000-0000BF680000}"/>
    <cellStyle name="SAPBEXchaText 3 2 2 2 4 2" xfId="31856" xr:uid="{928CE0B0-0B8C-47E4-9F0A-600A7874C460}"/>
    <cellStyle name="SAPBEXchaText 3 2 2 2 5" xfId="29548" xr:uid="{00000000-0005-0000-0000-0000C0680000}"/>
    <cellStyle name="SAPBEXchaText 3 2 2 3" xfId="26630" xr:uid="{00000000-0005-0000-0000-0000C1680000}"/>
    <cellStyle name="SAPBEXchaText 3 2 2 3 2" xfId="31407" xr:uid="{1EF6FF5A-AD51-4EB0-8C08-C4DD97CAE6ED}"/>
    <cellStyle name="SAPBEXchaText 3 2 2 4" xfId="27995" xr:uid="{00000000-0005-0000-0000-0000C2680000}"/>
    <cellStyle name="SAPBEXchaText 3 2 2 4 2" xfId="32553" xr:uid="{8DAF9132-47F6-47F0-BD66-B95009B883F2}"/>
    <cellStyle name="SAPBEXchaText 3 2 2 5" xfId="26428" xr:uid="{00000000-0005-0000-0000-0000C3680000}"/>
    <cellStyle name="SAPBEXchaText 3 2 2 5 2" xfId="31216" xr:uid="{12152ADC-110A-4DD1-B433-EB74331DD682}"/>
    <cellStyle name="SAPBEXchaText 3 2 2 6" xfId="29547" xr:uid="{00000000-0005-0000-0000-0000C4680000}"/>
    <cellStyle name="SAPBEXchaText 3 2 2 7" xfId="30226" xr:uid="{0CFC239E-80EA-4315-99EA-AAB53E6A5BFE}"/>
    <cellStyle name="SAPBEXchaText 3 2 3" xfId="25913" xr:uid="{00000000-0005-0000-0000-0000C5680000}"/>
    <cellStyle name="SAPBEXchaText 3 2 3 2" xfId="30802" xr:uid="{345C8EED-8C64-42D2-AA14-033B66E8540F}"/>
    <cellStyle name="SAPBEXchaText 3 2 4" xfId="27994" xr:uid="{00000000-0005-0000-0000-0000C6680000}"/>
    <cellStyle name="SAPBEXchaText 3 2 4 2" xfId="32552" xr:uid="{0F203140-2F63-4B68-AC42-9ED28990ABEA}"/>
    <cellStyle name="SAPBEXchaText 3 2 5" xfId="26718" xr:uid="{00000000-0005-0000-0000-0000C7680000}"/>
    <cellStyle name="SAPBEXchaText 3 2 5 2" xfId="31480" xr:uid="{26E5D45F-F8DC-433E-AFD3-483040E37F48}"/>
    <cellStyle name="SAPBEXchaText 3 2 6" xfId="29546" xr:uid="{00000000-0005-0000-0000-0000C8680000}"/>
    <cellStyle name="SAPBEXchaText 4" xfId="226" xr:uid="{00000000-0005-0000-0000-0000C9680000}"/>
    <cellStyle name="SAPBEXchaText 4 2" xfId="13711" xr:uid="{00000000-0005-0000-0000-0000CA680000}"/>
    <cellStyle name="SAPBEXchaText 4 2 2" xfId="25525" xr:uid="{00000000-0005-0000-0000-0000CB680000}"/>
    <cellStyle name="SAPBEXchaText 4 2 2 2" xfId="27678" xr:uid="{00000000-0005-0000-0000-0000CC680000}"/>
    <cellStyle name="SAPBEXchaText 4 2 2 2 2" xfId="32265" xr:uid="{B858C0E6-884F-43C1-856F-02073EDD28BC}"/>
    <cellStyle name="SAPBEXchaText 4 2 2 3" xfId="27999" xr:uid="{00000000-0005-0000-0000-0000CD680000}"/>
    <cellStyle name="SAPBEXchaText 4 2 2 3 2" xfId="32557" xr:uid="{126FAD87-261A-475C-BFB4-9A6DF554F308}"/>
    <cellStyle name="SAPBEXchaText 4 2 2 4" xfId="27223" xr:uid="{00000000-0005-0000-0000-0000CE680000}"/>
    <cellStyle name="SAPBEXchaText 4 2 2 4 2" xfId="31859" xr:uid="{8F1A7A25-B5FC-4A8E-ACC9-71D3496DF3D1}"/>
    <cellStyle name="SAPBEXchaText 4 2 2 5" xfId="29551" xr:uid="{00000000-0005-0000-0000-0000CF680000}"/>
    <cellStyle name="SAPBEXchaText 4 2 3" xfId="26631" xr:uid="{00000000-0005-0000-0000-0000D0680000}"/>
    <cellStyle name="SAPBEXchaText 4 2 3 2" xfId="31408" xr:uid="{AD8A075E-0EEE-41CF-8EAD-959871169ED0}"/>
    <cellStyle name="SAPBEXchaText 4 2 4" xfId="27998" xr:uid="{00000000-0005-0000-0000-0000D1680000}"/>
    <cellStyle name="SAPBEXchaText 4 2 4 2" xfId="32556" xr:uid="{25F0FD44-40FA-4D21-8FCE-55B875B9B62A}"/>
    <cellStyle name="SAPBEXchaText 4 2 5" xfId="26270" xr:uid="{00000000-0005-0000-0000-0000D2680000}"/>
    <cellStyle name="SAPBEXchaText 4 2 5 2" xfId="31058" xr:uid="{402BFFB3-3012-440C-8AEF-3B82D974ADB8}"/>
    <cellStyle name="SAPBEXchaText 4 2 6" xfId="29550" xr:uid="{00000000-0005-0000-0000-0000D3680000}"/>
    <cellStyle name="SAPBEXchaText 4 2 7" xfId="30227" xr:uid="{3DFDBC6F-83DD-4083-81B1-EADFFD07A279}"/>
    <cellStyle name="SAPBEXchaText 4 3" xfId="25914" xr:uid="{00000000-0005-0000-0000-0000D4680000}"/>
    <cellStyle name="SAPBEXchaText 4 3 2" xfId="30803" xr:uid="{C37FD4F3-BFD5-42A9-865D-B5A57A25AE38}"/>
    <cellStyle name="SAPBEXchaText 4 4" xfId="27997" xr:uid="{00000000-0005-0000-0000-0000D5680000}"/>
    <cellStyle name="SAPBEXchaText 4 4 2" xfId="32555" xr:uid="{D32D80FC-7857-4BAD-8490-CE2CCD4055AD}"/>
    <cellStyle name="SAPBEXchaText 4 5" xfId="26375" xr:uid="{00000000-0005-0000-0000-0000D6680000}"/>
    <cellStyle name="SAPBEXchaText 4 5 2" xfId="31163" xr:uid="{7E5B18B3-A912-4228-91F2-BEDE34E9722F}"/>
    <cellStyle name="SAPBEXchaText 4 6" xfId="29549" xr:uid="{00000000-0005-0000-0000-0000D7680000}"/>
    <cellStyle name="SAPBEXchaText 5" xfId="227" xr:uid="{00000000-0005-0000-0000-0000D8680000}"/>
    <cellStyle name="SAPBEXchaText 5 2" xfId="13712" xr:uid="{00000000-0005-0000-0000-0000D9680000}"/>
    <cellStyle name="SAPBEXchaText 5 2 2" xfId="25526" xr:uid="{00000000-0005-0000-0000-0000DA680000}"/>
    <cellStyle name="SAPBEXchaText 5 2 2 2" xfId="27679" xr:uid="{00000000-0005-0000-0000-0000DB680000}"/>
    <cellStyle name="SAPBEXchaText 5 2 2 2 2" xfId="32266" xr:uid="{559D65D3-4284-4BBA-BF6F-9BEE9934CD07}"/>
    <cellStyle name="SAPBEXchaText 5 2 2 3" xfId="28002" xr:uid="{00000000-0005-0000-0000-0000DC680000}"/>
    <cellStyle name="SAPBEXchaText 5 2 2 3 2" xfId="32560" xr:uid="{E51BC055-1EA6-4830-B219-ADFD0E0D7CB9}"/>
    <cellStyle name="SAPBEXchaText 5 2 2 4" xfId="26253" xr:uid="{00000000-0005-0000-0000-0000DD680000}"/>
    <cellStyle name="SAPBEXchaText 5 2 2 4 2" xfId="31041" xr:uid="{B55A74B8-5C8C-4324-A8FA-0A94A0C97580}"/>
    <cellStyle name="SAPBEXchaText 5 2 2 5" xfId="29554" xr:uid="{00000000-0005-0000-0000-0000DE680000}"/>
    <cellStyle name="SAPBEXchaText 5 2 3" xfId="26632" xr:uid="{00000000-0005-0000-0000-0000DF680000}"/>
    <cellStyle name="SAPBEXchaText 5 2 3 2" xfId="31409" xr:uid="{6ACFAD36-E70C-46E7-9053-97FA2C949D7C}"/>
    <cellStyle name="SAPBEXchaText 5 2 4" xfId="28001" xr:uid="{00000000-0005-0000-0000-0000E0680000}"/>
    <cellStyle name="SAPBEXchaText 5 2 4 2" xfId="32559" xr:uid="{287C3159-6452-4C62-9A82-2C8C5B8CFBB3}"/>
    <cellStyle name="SAPBEXchaText 5 2 5" xfId="26781" xr:uid="{00000000-0005-0000-0000-0000E1680000}"/>
    <cellStyle name="SAPBEXchaText 5 2 5 2" xfId="31542" xr:uid="{341607B4-327F-4147-A312-2D0BA2D963C8}"/>
    <cellStyle name="SAPBEXchaText 5 2 6" xfId="29553" xr:uid="{00000000-0005-0000-0000-0000E2680000}"/>
    <cellStyle name="SAPBEXchaText 5 2 7" xfId="30228" xr:uid="{9EB76801-C39F-4F54-8C5F-410EF4173CFB}"/>
    <cellStyle name="SAPBEXchaText 5 3" xfId="25915" xr:uid="{00000000-0005-0000-0000-0000E3680000}"/>
    <cellStyle name="SAPBEXchaText 5 3 2" xfId="30804" xr:uid="{3B7309FB-7002-47D1-A7EA-B0D2082A025B}"/>
    <cellStyle name="SAPBEXchaText 5 4" xfId="28000" xr:uid="{00000000-0005-0000-0000-0000E4680000}"/>
    <cellStyle name="SAPBEXchaText 5 4 2" xfId="32558" xr:uid="{AF5C3298-95BA-4815-BB85-7D0AA9C3A416}"/>
    <cellStyle name="SAPBEXchaText 5 5" xfId="26962" xr:uid="{00000000-0005-0000-0000-0000E5680000}"/>
    <cellStyle name="SAPBEXchaText 5 5 2" xfId="31723" xr:uid="{80BADA1D-B2A5-40FD-B758-7870739A022B}"/>
    <cellStyle name="SAPBEXchaText 5 6" xfId="29552" xr:uid="{00000000-0005-0000-0000-0000E6680000}"/>
    <cellStyle name="SAPBEXchaText 6" xfId="228" xr:uid="{00000000-0005-0000-0000-0000E7680000}"/>
    <cellStyle name="SAPBEXchaText 6 2" xfId="13713" xr:uid="{00000000-0005-0000-0000-0000E8680000}"/>
    <cellStyle name="SAPBEXchaText 6 2 2" xfId="25527" xr:uid="{00000000-0005-0000-0000-0000E9680000}"/>
    <cellStyle name="SAPBEXchaText 6 2 2 2" xfId="27680" xr:uid="{00000000-0005-0000-0000-0000EA680000}"/>
    <cellStyle name="SAPBEXchaText 6 2 2 2 2" xfId="32267" xr:uid="{22A278FE-4785-402F-A704-7DA684524221}"/>
    <cellStyle name="SAPBEXchaText 6 2 2 3" xfId="28005" xr:uid="{00000000-0005-0000-0000-0000EB680000}"/>
    <cellStyle name="SAPBEXchaText 6 2 2 3 2" xfId="32563" xr:uid="{77B492B7-E005-4BDA-9F60-41DA8B159D10}"/>
    <cellStyle name="SAPBEXchaText 6 2 2 4" xfId="26706" xr:uid="{00000000-0005-0000-0000-0000EC680000}"/>
    <cellStyle name="SAPBEXchaText 6 2 2 4 2" xfId="31468" xr:uid="{33769E03-8EF4-4941-B988-B72755493EDE}"/>
    <cellStyle name="SAPBEXchaText 6 2 2 5" xfId="29557" xr:uid="{00000000-0005-0000-0000-0000ED680000}"/>
    <cellStyle name="SAPBEXchaText 6 2 3" xfId="26633" xr:uid="{00000000-0005-0000-0000-0000EE680000}"/>
    <cellStyle name="SAPBEXchaText 6 2 3 2" xfId="31410" xr:uid="{C3F4B057-375E-4E64-AAD1-F9A576842C49}"/>
    <cellStyle name="SAPBEXchaText 6 2 4" xfId="28004" xr:uid="{00000000-0005-0000-0000-0000EF680000}"/>
    <cellStyle name="SAPBEXchaText 6 2 4 2" xfId="32562" xr:uid="{109A7494-49C9-465C-AA2F-E2D6A51FD5CE}"/>
    <cellStyle name="SAPBEXchaText 6 2 5" xfId="26313" xr:uid="{00000000-0005-0000-0000-0000F0680000}"/>
    <cellStyle name="SAPBEXchaText 6 2 5 2" xfId="31101" xr:uid="{AB4DD600-9408-4A1B-81D9-E0FD9C5940C9}"/>
    <cellStyle name="SAPBEXchaText 6 2 6" xfId="29556" xr:uid="{00000000-0005-0000-0000-0000F1680000}"/>
    <cellStyle name="SAPBEXchaText 6 2 7" xfId="30229" xr:uid="{07BFFDE9-19ED-40E2-9E84-D6EE921289DA}"/>
    <cellStyle name="SAPBEXchaText 6 3" xfId="25916" xr:uid="{00000000-0005-0000-0000-0000F2680000}"/>
    <cellStyle name="SAPBEXchaText 6 3 2" xfId="30805" xr:uid="{547E3CD4-5D04-4CA0-BE2A-40E85AA24C77}"/>
    <cellStyle name="SAPBEXchaText 6 4" xfId="28003" xr:uid="{00000000-0005-0000-0000-0000F3680000}"/>
    <cellStyle name="SAPBEXchaText 6 4 2" xfId="32561" xr:uid="{529CEF8C-1B0A-4E5F-AFBD-214A932D0894}"/>
    <cellStyle name="SAPBEXchaText 6 5" xfId="26443" xr:uid="{00000000-0005-0000-0000-0000F4680000}"/>
    <cellStyle name="SAPBEXchaText 6 5 2" xfId="31231" xr:uid="{6E0B9770-2E74-4348-A569-CE7AD2039FC6}"/>
    <cellStyle name="SAPBEXchaText 6 6" xfId="29555" xr:uid="{00000000-0005-0000-0000-0000F5680000}"/>
    <cellStyle name="SAPBEXchaText 7" xfId="229" xr:uid="{00000000-0005-0000-0000-0000F6680000}"/>
    <cellStyle name="SAPBEXchaText 7 2" xfId="485" xr:uid="{00000000-0005-0000-0000-0000F7680000}"/>
    <cellStyle name="SAPBEXchaText 7 2 2" xfId="13848" xr:uid="{00000000-0005-0000-0000-0000F8680000}"/>
    <cellStyle name="SAPBEXchaText 7 2 2 2" xfId="25378" xr:uid="{00000000-0005-0000-0000-0000F9680000}"/>
    <cellStyle name="SAPBEXchaText 7 2 2 2 2" xfId="27532" xr:uid="{00000000-0005-0000-0000-0000FA680000}"/>
    <cellStyle name="SAPBEXchaText 7 2 2 2 2 2" xfId="32123" xr:uid="{52542E1C-A245-421E-A63F-7149ED5CAF07}"/>
    <cellStyle name="SAPBEXchaText 7 2 2 2 3" xfId="28009" xr:uid="{00000000-0005-0000-0000-0000FB680000}"/>
    <cellStyle name="SAPBEXchaText 7 2 2 2 3 2" xfId="32567" xr:uid="{C9C49F1C-1922-46F2-97FA-C73D5DB36765}"/>
    <cellStyle name="SAPBEXchaText 7 2 2 2 4" xfId="26695" xr:uid="{00000000-0005-0000-0000-0000FC680000}"/>
    <cellStyle name="SAPBEXchaText 7 2 2 2 4 2" xfId="31457" xr:uid="{FA22BCDF-DEAB-494D-84F6-B17610115B94}"/>
    <cellStyle name="SAPBEXchaText 7 2 2 2 5" xfId="29561" xr:uid="{00000000-0005-0000-0000-0000FD680000}"/>
    <cellStyle name="SAPBEXchaText 7 2 2 2 6" xfId="30536" xr:uid="{85627ADD-2E70-4E0A-8761-79BD6BCCAF26}"/>
    <cellStyle name="SAPBEXchaText 7 2 2 3" xfId="26682" xr:uid="{00000000-0005-0000-0000-0000FE680000}"/>
    <cellStyle name="SAPBEXchaText 7 2 2 3 2" xfId="31445" xr:uid="{ADD5E1F4-7E87-490E-9C7A-235FE63FBCFB}"/>
    <cellStyle name="SAPBEXchaText 7 2 2 4" xfId="28008" xr:uid="{00000000-0005-0000-0000-0000FF680000}"/>
    <cellStyle name="SAPBEXchaText 7 2 2 4 2" xfId="32566" xr:uid="{E7EE46A1-CD47-4F0F-89F6-A508DD1D2D8D}"/>
    <cellStyle name="SAPBEXchaText 7 2 2 5" xfId="29560" xr:uid="{00000000-0005-0000-0000-000000690000}"/>
    <cellStyle name="SAPBEXchaText 7 2 3" xfId="25281" xr:uid="{00000000-0005-0000-0000-000001690000}"/>
    <cellStyle name="SAPBEXchaText 7 2 3 2" xfId="27436" xr:uid="{00000000-0005-0000-0000-000002690000}"/>
    <cellStyle name="SAPBEXchaText 7 2 3 2 2" xfId="32031" xr:uid="{26E9CF18-7C80-4994-B256-3A233AC3E1B3}"/>
    <cellStyle name="SAPBEXchaText 7 2 3 3" xfId="28010" xr:uid="{00000000-0005-0000-0000-000003690000}"/>
    <cellStyle name="SAPBEXchaText 7 2 3 3 2" xfId="32568" xr:uid="{268CFA2B-9333-4E7F-8E79-30FCCE0F08FB}"/>
    <cellStyle name="SAPBEXchaText 7 2 3 4" xfId="26172" xr:uid="{00000000-0005-0000-0000-000004690000}"/>
    <cellStyle name="SAPBEXchaText 7 2 3 4 2" xfId="30961" xr:uid="{6211BFA3-F975-4ADC-B443-86342960E308}"/>
    <cellStyle name="SAPBEXchaText 7 2 3 5" xfId="29562" xr:uid="{00000000-0005-0000-0000-000005690000}"/>
    <cellStyle name="SAPBEXchaText 7 2 3 6" xfId="30444" xr:uid="{D48E3575-3E9D-49E2-A962-DA2D92976549}"/>
    <cellStyle name="SAPBEXchaText 7 2 4" xfId="26035" xr:uid="{00000000-0005-0000-0000-000006690000}"/>
    <cellStyle name="SAPBEXchaText 7 2 4 2" xfId="30836" xr:uid="{BE4AE009-DB32-4BEF-B9BE-B1E8BE6C7331}"/>
    <cellStyle name="SAPBEXchaText 7 2 5" xfId="28007" xr:uid="{00000000-0005-0000-0000-000007690000}"/>
    <cellStyle name="SAPBEXchaText 7 2 5 2" xfId="32565" xr:uid="{D16DF65E-1078-4433-B752-4F6539E88B19}"/>
    <cellStyle name="SAPBEXchaText 7 2 6" xfId="29559" xr:uid="{00000000-0005-0000-0000-000008690000}"/>
    <cellStyle name="SAPBEXchaText 7 3" xfId="13714" xr:uid="{00000000-0005-0000-0000-000009690000}"/>
    <cellStyle name="SAPBEXchaText 7 3 2" xfId="25375" xr:uid="{00000000-0005-0000-0000-00000A690000}"/>
    <cellStyle name="SAPBEXchaText 7 3 2 2" xfId="27529" xr:uid="{00000000-0005-0000-0000-00000B690000}"/>
    <cellStyle name="SAPBEXchaText 7 3 2 2 2" xfId="32120" xr:uid="{A647E9DF-6CCA-4031-A463-0DD6CEDC2378}"/>
    <cellStyle name="SAPBEXchaText 7 3 2 3" xfId="28012" xr:uid="{00000000-0005-0000-0000-00000C690000}"/>
    <cellStyle name="SAPBEXchaText 7 3 2 3 2" xfId="32570" xr:uid="{24C38923-1612-4E01-A24D-179F16D43DE4}"/>
    <cellStyle name="SAPBEXchaText 7 3 2 4" xfId="26437" xr:uid="{00000000-0005-0000-0000-00000D690000}"/>
    <cellStyle name="SAPBEXchaText 7 3 2 4 2" xfId="31225" xr:uid="{450E58AE-F4B2-4393-B864-ED097D7AD114}"/>
    <cellStyle name="SAPBEXchaText 7 3 2 5" xfId="29564" xr:uid="{00000000-0005-0000-0000-00000E690000}"/>
    <cellStyle name="SAPBEXchaText 7 3 2 6" xfId="30533" xr:uid="{770AF651-E803-4298-890B-DA6387FB1EBB}"/>
    <cellStyle name="SAPBEXchaText 7 3 3" xfId="26634" xr:uid="{00000000-0005-0000-0000-00000F690000}"/>
    <cellStyle name="SAPBEXchaText 7 3 3 2" xfId="31411" xr:uid="{B3C62764-76AC-4CB8-BAFF-FCE08627574B}"/>
    <cellStyle name="SAPBEXchaText 7 3 4" xfId="28011" xr:uid="{00000000-0005-0000-0000-000010690000}"/>
    <cellStyle name="SAPBEXchaText 7 3 4 2" xfId="32569" xr:uid="{8E3A5CBB-D14F-4674-B376-9FA70177463D}"/>
    <cellStyle name="SAPBEXchaText 7 3 5" xfId="29563" xr:uid="{00000000-0005-0000-0000-000011690000}"/>
    <cellStyle name="SAPBEXchaText 7 4" xfId="25917" xr:uid="{00000000-0005-0000-0000-000012690000}"/>
    <cellStyle name="SAPBEXchaText 7 4 2" xfId="30806" xr:uid="{191C6D76-E4B9-4333-A259-1764C903BE3F}"/>
    <cellStyle name="SAPBEXchaText 7 5" xfId="28006" xr:uid="{00000000-0005-0000-0000-000013690000}"/>
    <cellStyle name="SAPBEXchaText 7 5 2" xfId="32564" xr:uid="{CE1F5832-9711-46C6-A2C8-4E99971A8664}"/>
    <cellStyle name="SAPBEXchaText 7 6" xfId="29558" xr:uid="{00000000-0005-0000-0000-000014690000}"/>
    <cellStyle name="SAPBEXchaText_Copy of xSAPtemp5457" xfId="230" xr:uid="{00000000-0005-0000-0000-000015690000}"/>
    <cellStyle name="SAPBEXexcBad7" xfId="79" xr:uid="{00000000-0005-0000-0000-000016690000}"/>
    <cellStyle name="SAPBEXexcBad7 2" xfId="13627" xr:uid="{00000000-0005-0000-0000-000017690000}"/>
    <cellStyle name="SAPBEXexcBad7 2 2" xfId="25465" xr:uid="{00000000-0005-0000-0000-000018690000}"/>
    <cellStyle name="SAPBEXexcBad7 2 2 2" xfId="27618" xr:uid="{00000000-0005-0000-0000-000019690000}"/>
    <cellStyle name="SAPBEXexcBad7 2 2 2 2" xfId="32205" xr:uid="{F6AD5AA4-ECBC-418A-A7E1-42E606DA1138}"/>
    <cellStyle name="SAPBEXexcBad7 2 2 3" xfId="28015" xr:uid="{00000000-0005-0000-0000-00001A690000}"/>
    <cellStyle name="SAPBEXexcBad7 2 2 3 2" xfId="32573" xr:uid="{026DF6A2-58DD-4587-AB07-5DDD7569B7C3}"/>
    <cellStyle name="SAPBEXexcBad7 2 2 4" xfId="26828" xr:uid="{00000000-0005-0000-0000-00001B690000}"/>
    <cellStyle name="SAPBEXexcBad7 2 2 4 2" xfId="31589" xr:uid="{ED6B7712-49D8-4AC5-9613-5B7648C281F3}"/>
    <cellStyle name="SAPBEXexcBad7 2 2 5" xfId="29567" xr:uid="{00000000-0005-0000-0000-00001C690000}"/>
    <cellStyle name="SAPBEXexcBad7 2 3" xfId="26569" xr:uid="{00000000-0005-0000-0000-00001D690000}"/>
    <cellStyle name="SAPBEXexcBad7 2 3 2" xfId="31347" xr:uid="{E481D17E-DB36-4148-8BD9-7983806C7D2E}"/>
    <cellStyle name="SAPBEXexcBad7 2 4" xfId="28014" xr:uid="{00000000-0005-0000-0000-00001E690000}"/>
    <cellStyle name="SAPBEXexcBad7 2 4 2" xfId="32572" xr:uid="{B6290ED8-9888-4644-B6FC-F4A47D8DED48}"/>
    <cellStyle name="SAPBEXexcBad7 2 5" xfId="26331" xr:uid="{00000000-0005-0000-0000-00001F690000}"/>
    <cellStyle name="SAPBEXexcBad7 2 5 2" xfId="31119" xr:uid="{53FBD389-691E-47E6-8664-A65B6E39A4F2}"/>
    <cellStyle name="SAPBEXexcBad7 2 6" xfId="29566" xr:uid="{00000000-0005-0000-0000-000020690000}"/>
    <cellStyle name="SAPBEXexcBad7 2 7" xfId="30167" xr:uid="{9AC65CE3-3E18-421D-BBD1-75D1B22F539E}"/>
    <cellStyle name="SAPBEXexcBad7 3" xfId="24682" xr:uid="{00000000-0005-0000-0000-000021690000}"/>
    <cellStyle name="SAPBEXexcBad7 3 2" xfId="25399" xr:uid="{00000000-0005-0000-0000-000022690000}"/>
    <cellStyle name="SAPBEXexcBad7 3 2 2" xfId="27553" xr:uid="{00000000-0005-0000-0000-000023690000}"/>
    <cellStyle name="SAPBEXexcBad7 3 2 2 2" xfId="32144" xr:uid="{A3D1E332-B276-4048-8F3F-270228DE3347}"/>
    <cellStyle name="SAPBEXexcBad7 3 2 3" xfId="28017" xr:uid="{00000000-0005-0000-0000-000024690000}"/>
    <cellStyle name="SAPBEXexcBad7 3 2 3 2" xfId="32575" xr:uid="{0B2F08D5-842A-416F-9D9B-C01C498C1ADF}"/>
    <cellStyle name="SAPBEXexcBad7 3 2 4" xfId="26769" xr:uid="{00000000-0005-0000-0000-000025690000}"/>
    <cellStyle name="SAPBEXexcBad7 3 2 4 2" xfId="31530" xr:uid="{52A2D7A2-1FC3-4E37-A58B-87DF89BCF9F6}"/>
    <cellStyle name="SAPBEXexcBad7 3 2 5" xfId="29569" xr:uid="{00000000-0005-0000-0000-000026690000}"/>
    <cellStyle name="SAPBEXexcBad7 3 2 6" xfId="30557" xr:uid="{8278BFE8-B196-4672-B445-CC80D6A98836}"/>
    <cellStyle name="SAPBEXexcBad7 3 3" xfId="25645" xr:uid="{00000000-0005-0000-0000-000027690000}"/>
    <cellStyle name="SAPBEXexcBad7 3 3 2" xfId="27798" xr:uid="{00000000-0005-0000-0000-000028690000}"/>
    <cellStyle name="SAPBEXexcBad7 3 3 2 2" xfId="32385" xr:uid="{F2119AA1-EDD3-491F-88FF-0347398E06C8}"/>
    <cellStyle name="SAPBEXexcBad7 3 3 3" xfId="28018" xr:uid="{00000000-0005-0000-0000-000029690000}"/>
    <cellStyle name="SAPBEXexcBad7 3 3 3 2" xfId="32576" xr:uid="{480CEA6E-DAF1-462E-9D0B-3B8941B61CB8}"/>
    <cellStyle name="SAPBEXexcBad7 3 3 4" xfId="26911" xr:uid="{00000000-0005-0000-0000-00002A690000}"/>
    <cellStyle name="SAPBEXexcBad7 3 3 4 2" xfId="31672" xr:uid="{AEC26E8F-A103-4FA9-A7F1-8BF1A2521750}"/>
    <cellStyle name="SAPBEXexcBad7 3 3 5" xfId="29570" xr:uid="{00000000-0005-0000-0000-00002B690000}"/>
    <cellStyle name="SAPBEXexcBad7 3 4" xfId="27272" xr:uid="{00000000-0005-0000-0000-00002C690000}"/>
    <cellStyle name="SAPBEXexcBad7 3 4 2" xfId="31907" xr:uid="{20113CD8-D19F-4F06-998C-0F238747D050}"/>
    <cellStyle name="SAPBEXexcBad7 3 5" xfId="28016" xr:uid="{00000000-0005-0000-0000-00002D690000}"/>
    <cellStyle name="SAPBEXexcBad7 3 5 2" xfId="32574" xr:uid="{57FF2C4B-ED26-469F-9020-53E139B0CB3F}"/>
    <cellStyle name="SAPBEXexcBad7 3 6" xfId="26377" xr:uid="{00000000-0005-0000-0000-00002E690000}"/>
    <cellStyle name="SAPBEXexcBad7 3 6 2" xfId="31165" xr:uid="{B8F6F46E-F3B9-4988-B763-D012B07ADF1A}"/>
    <cellStyle name="SAPBEXexcBad7 3 7" xfId="29568" xr:uid="{00000000-0005-0000-0000-00002F690000}"/>
    <cellStyle name="SAPBEXexcBad7 3 8" xfId="30347" xr:uid="{C438EF61-56CC-443D-B94B-C158C7907B5D}"/>
    <cellStyle name="SAPBEXexcBad7 4" xfId="25094" xr:uid="{00000000-0005-0000-0000-000030690000}"/>
    <cellStyle name="SAPBEXexcBad7 4 2" xfId="25304" xr:uid="{00000000-0005-0000-0000-000031690000}"/>
    <cellStyle name="SAPBEXexcBad7 4 2 2" xfId="27458" xr:uid="{00000000-0005-0000-0000-000032690000}"/>
    <cellStyle name="SAPBEXexcBad7 4 2 2 2" xfId="32050" xr:uid="{DC0AC1C3-3A0B-4C51-B482-90730169D534}"/>
    <cellStyle name="SAPBEXexcBad7 4 2 3" xfId="28020" xr:uid="{00000000-0005-0000-0000-000033690000}"/>
    <cellStyle name="SAPBEXexcBad7 4 2 3 2" xfId="32578" xr:uid="{A5DD4115-76F8-458B-97E7-994376CB98E9}"/>
    <cellStyle name="SAPBEXexcBad7 4 2 4" xfId="26171" xr:uid="{00000000-0005-0000-0000-000034690000}"/>
    <cellStyle name="SAPBEXexcBad7 4 2 4 2" xfId="30960" xr:uid="{396F3595-FB48-4E71-B1AF-03BB8F7F7B72}"/>
    <cellStyle name="SAPBEXexcBad7 4 2 5" xfId="29572" xr:uid="{00000000-0005-0000-0000-000035690000}"/>
    <cellStyle name="SAPBEXexcBad7 4 2 6" xfId="30463" xr:uid="{27A585FC-FFB6-454E-A6AB-F7CA56A56366}"/>
    <cellStyle name="SAPBEXexcBad7 4 3" xfId="25692" xr:uid="{00000000-0005-0000-0000-000036690000}"/>
    <cellStyle name="SAPBEXexcBad7 4 3 2" xfId="27845" xr:uid="{00000000-0005-0000-0000-000037690000}"/>
    <cellStyle name="SAPBEXexcBad7 4 3 2 2" xfId="32432" xr:uid="{6BA12DF8-8B2F-44B9-9EF2-978B0395EDA0}"/>
    <cellStyle name="SAPBEXexcBad7 4 3 3" xfId="28021" xr:uid="{00000000-0005-0000-0000-000038690000}"/>
    <cellStyle name="SAPBEXexcBad7 4 3 3 2" xfId="32579" xr:uid="{49B39C9B-31D8-4869-ACCD-9EDCB33B5E92}"/>
    <cellStyle name="SAPBEXexcBad7 4 3 4" xfId="26347" xr:uid="{00000000-0005-0000-0000-000039690000}"/>
    <cellStyle name="SAPBEXexcBad7 4 3 4 2" xfId="31135" xr:uid="{BE02F2D0-D3F5-4BFF-999F-2BD977846F25}"/>
    <cellStyle name="SAPBEXexcBad7 4 3 5" xfId="29573" xr:uid="{00000000-0005-0000-0000-00003A690000}"/>
    <cellStyle name="SAPBEXexcBad7 4 3 6" xfId="30686" xr:uid="{313CAF11-3654-4251-A8FE-A1E3486C57E4}"/>
    <cellStyle name="SAPBEXexcBad7 4 4" xfId="27379" xr:uid="{00000000-0005-0000-0000-00003B690000}"/>
    <cellStyle name="SAPBEXexcBad7 4 4 2" xfId="31977" xr:uid="{F565D8CC-E8DD-4837-8B46-DB948B1A2BD3}"/>
    <cellStyle name="SAPBEXexcBad7 4 5" xfId="28019" xr:uid="{00000000-0005-0000-0000-00003C690000}"/>
    <cellStyle name="SAPBEXexcBad7 4 5 2" xfId="32577" xr:uid="{00507B9B-AD04-436E-BE7A-0D8C06798B90}"/>
    <cellStyle name="SAPBEXexcBad7 4 6" xfId="26326" xr:uid="{00000000-0005-0000-0000-00003D690000}"/>
    <cellStyle name="SAPBEXexcBad7 4 6 2" xfId="31114" xr:uid="{78C2E43B-6293-449B-8D6D-B3866686CDDB}"/>
    <cellStyle name="SAPBEXexcBad7 4 7" xfId="29571" xr:uid="{00000000-0005-0000-0000-00003E690000}"/>
    <cellStyle name="SAPBEXexcBad7 4 8" xfId="30394" xr:uid="{FA2A5D41-B10D-424E-B95E-AFEE97770A6C}"/>
    <cellStyle name="SAPBEXexcBad7 5" xfId="25823" xr:uid="{00000000-0005-0000-0000-00003F690000}"/>
    <cellStyle name="SAPBEXexcBad7 5 2" xfId="30742" xr:uid="{0D73545B-EB51-4FF6-AE12-49D0D0152D10}"/>
    <cellStyle name="SAPBEXexcBad7 6" xfId="28013" xr:uid="{00000000-0005-0000-0000-000040690000}"/>
    <cellStyle name="SAPBEXexcBad7 6 2" xfId="32571" xr:uid="{9D5EAA66-2CBD-47B0-B41F-483478D1FBDC}"/>
    <cellStyle name="SAPBEXexcBad7 7" xfId="26762" xr:uid="{00000000-0005-0000-0000-000041690000}"/>
    <cellStyle name="SAPBEXexcBad7 7 2" xfId="31523" xr:uid="{5C276D8F-829A-4AEA-9CDD-E9CDA20805B5}"/>
    <cellStyle name="SAPBEXexcBad7 8" xfId="29565" xr:uid="{00000000-0005-0000-0000-000042690000}"/>
    <cellStyle name="SAPBEXexcBad8" xfId="80" xr:uid="{00000000-0005-0000-0000-000043690000}"/>
    <cellStyle name="SAPBEXexcBad8 2" xfId="13628" xr:uid="{00000000-0005-0000-0000-000044690000}"/>
    <cellStyle name="SAPBEXexcBad8 2 2" xfId="25466" xr:uid="{00000000-0005-0000-0000-000045690000}"/>
    <cellStyle name="SAPBEXexcBad8 2 2 2" xfId="27619" xr:uid="{00000000-0005-0000-0000-000046690000}"/>
    <cellStyle name="SAPBEXexcBad8 2 2 2 2" xfId="32206" xr:uid="{CDD3FB0F-3B32-4792-BAD7-01135437722A}"/>
    <cellStyle name="SAPBEXexcBad8 2 2 3" xfId="28024" xr:uid="{00000000-0005-0000-0000-000047690000}"/>
    <cellStyle name="SAPBEXexcBad8 2 2 3 2" xfId="32582" xr:uid="{852CDD5A-CFDD-41BD-884F-0764829DD48B}"/>
    <cellStyle name="SAPBEXexcBad8 2 2 4" xfId="26218" xr:uid="{00000000-0005-0000-0000-000048690000}"/>
    <cellStyle name="SAPBEXexcBad8 2 2 4 2" xfId="31006" xr:uid="{59F473EF-FFC9-47AC-AE9D-1D01CABA42AE}"/>
    <cellStyle name="SAPBEXexcBad8 2 2 5" xfId="29576" xr:uid="{00000000-0005-0000-0000-000049690000}"/>
    <cellStyle name="SAPBEXexcBad8 2 3" xfId="26570" xr:uid="{00000000-0005-0000-0000-00004A690000}"/>
    <cellStyle name="SAPBEXexcBad8 2 3 2" xfId="31348" xr:uid="{4FAA151D-0B1D-4247-AE0E-106F5F863E86}"/>
    <cellStyle name="SAPBEXexcBad8 2 4" xfId="28023" xr:uid="{00000000-0005-0000-0000-00004B690000}"/>
    <cellStyle name="SAPBEXexcBad8 2 4 2" xfId="32581" xr:uid="{16F42EA7-92D7-401F-B360-936F52931500}"/>
    <cellStyle name="SAPBEXexcBad8 2 5" xfId="27149" xr:uid="{00000000-0005-0000-0000-00004C690000}"/>
    <cellStyle name="SAPBEXexcBad8 2 5 2" xfId="31851" xr:uid="{A7C9056D-9180-4EF6-A8EF-7AFCE465DBD2}"/>
    <cellStyle name="SAPBEXexcBad8 2 6" xfId="29575" xr:uid="{00000000-0005-0000-0000-00004D690000}"/>
    <cellStyle name="SAPBEXexcBad8 2 7" xfId="30168" xr:uid="{121A054E-F96F-4E7D-A7D5-F5A6086CD662}"/>
    <cellStyle name="SAPBEXexcBad8 3" xfId="24681" xr:uid="{00000000-0005-0000-0000-00004E690000}"/>
    <cellStyle name="SAPBEXexcBad8 3 2" xfId="25383" xr:uid="{00000000-0005-0000-0000-00004F690000}"/>
    <cellStyle name="SAPBEXexcBad8 3 2 2" xfId="27537" xr:uid="{00000000-0005-0000-0000-000050690000}"/>
    <cellStyle name="SAPBEXexcBad8 3 2 2 2" xfId="32128" xr:uid="{F80C21A3-8BB8-446F-97B9-203291513ACD}"/>
    <cellStyle name="SAPBEXexcBad8 3 2 3" xfId="28026" xr:uid="{00000000-0005-0000-0000-000051690000}"/>
    <cellStyle name="SAPBEXexcBad8 3 2 3 2" xfId="32584" xr:uid="{F16DB7E5-F56D-4541-BA28-D3E480CE4FCD}"/>
    <cellStyle name="SAPBEXexcBad8 3 2 4" xfId="26788" xr:uid="{00000000-0005-0000-0000-000052690000}"/>
    <cellStyle name="SAPBEXexcBad8 3 2 4 2" xfId="31549" xr:uid="{58E2C0DA-65C7-4E44-8ED8-2A596A0076DC}"/>
    <cellStyle name="SAPBEXexcBad8 3 2 5" xfId="29578" xr:uid="{00000000-0005-0000-0000-000053690000}"/>
    <cellStyle name="SAPBEXexcBad8 3 2 6" xfId="30541" xr:uid="{3A15369D-004C-445B-8405-78A515CBFA0F}"/>
    <cellStyle name="SAPBEXexcBad8 3 3" xfId="25644" xr:uid="{00000000-0005-0000-0000-000054690000}"/>
    <cellStyle name="SAPBEXexcBad8 3 3 2" xfId="27797" xr:uid="{00000000-0005-0000-0000-000055690000}"/>
    <cellStyle name="SAPBEXexcBad8 3 3 2 2" xfId="32384" xr:uid="{26D793D6-4ED2-428F-BABF-41F68C2542AB}"/>
    <cellStyle name="SAPBEXexcBad8 3 3 3" xfId="28027" xr:uid="{00000000-0005-0000-0000-000056690000}"/>
    <cellStyle name="SAPBEXexcBad8 3 3 3 2" xfId="32585" xr:uid="{328ECF25-030C-449C-857B-3A0E8035D72C}"/>
    <cellStyle name="SAPBEXexcBad8 3 3 4" xfId="26093" xr:uid="{00000000-0005-0000-0000-000057690000}"/>
    <cellStyle name="SAPBEXexcBad8 3 3 4 2" xfId="30883" xr:uid="{DA520042-7A94-45D0-BDA5-7697230027FE}"/>
    <cellStyle name="SAPBEXexcBad8 3 3 5" xfId="29579" xr:uid="{00000000-0005-0000-0000-000058690000}"/>
    <cellStyle name="SAPBEXexcBad8 3 4" xfId="27271" xr:uid="{00000000-0005-0000-0000-000059690000}"/>
    <cellStyle name="SAPBEXexcBad8 3 4 2" xfId="31906" xr:uid="{741DA6BA-C344-46FA-82A5-C36E8F827DBA}"/>
    <cellStyle name="SAPBEXexcBad8 3 5" xfId="28025" xr:uid="{00000000-0005-0000-0000-00005A690000}"/>
    <cellStyle name="SAPBEXexcBad8 3 5 2" xfId="32583" xr:uid="{F9DE1F9E-A864-495D-BFC6-A9E860F5D52E}"/>
    <cellStyle name="SAPBEXexcBad8 3 6" xfId="26453" xr:uid="{00000000-0005-0000-0000-00005B690000}"/>
    <cellStyle name="SAPBEXexcBad8 3 6 2" xfId="31241" xr:uid="{A68E2025-D99A-431C-908B-1DFF8A453799}"/>
    <cellStyle name="SAPBEXexcBad8 3 7" xfId="29577" xr:uid="{00000000-0005-0000-0000-00005C690000}"/>
    <cellStyle name="SAPBEXexcBad8 3 8" xfId="30346" xr:uid="{8EBBC0D5-37FF-4FAA-BA5F-5BFF8369F726}"/>
    <cellStyle name="SAPBEXexcBad8 4" xfId="25095" xr:uid="{00000000-0005-0000-0000-00005D690000}"/>
    <cellStyle name="SAPBEXexcBad8 4 2" xfId="25407" xr:uid="{00000000-0005-0000-0000-00005E690000}"/>
    <cellStyle name="SAPBEXexcBad8 4 2 2" xfId="27561" xr:uid="{00000000-0005-0000-0000-00005F690000}"/>
    <cellStyle name="SAPBEXexcBad8 4 2 2 2" xfId="32152" xr:uid="{4C604C83-579A-4275-B506-5B2247491A78}"/>
    <cellStyle name="SAPBEXexcBad8 4 2 3" xfId="28029" xr:uid="{00000000-0005-0000-0000-000060690000}"/>
    <cellStyle name="SAPBEXexcBad8 4 2 3 2" xfId="32587" xr:uid="{7E77D617-98FF-4E59-A025-AD3A5B0E6444}"/>
    <cellStyle name="SAPBEXexcBad8 4 2 4" xfId="26104" xr:uid="{00000000-0005-0000-0000-000061690000}"/>
    <cellStyle name="SAPBEXexcBad8 4 2 4 2" xfId="30894" xr:uid="{C1DEDFA8-7657-4D64-8CDC-41E6BF6B7207}"/>
    <cellStyle name="SAPBEXexcBad8 4 2 5" xfId="29581" xr:uid="{00000000-0005-0000-0000-000062690000}"/>
    <cellStyle name="SAPBEXexcBad8 4 2 6" xfId="30565" xr:uid="{3B46A29E-DE8B-45F9-BE1F-4659838470C7}"/>
    <cellStyle name="SAPBEXexcBad8 4 3" xfId="25693" xr:uid="{00000000-0005-0000-0000-000063690000}"/>
    <cellStyle name="SAPBEXexcBad8 4 3 2" xfId="27846" xr:uid="{00000000-0005-0000-0000-000064690000}"/>
    <cellStyle name="SAPBEXexcBad8 4 3 2 2" xfId="32433" xr:uid="{8A2D5EE9-267D-4015-B097-FE5A481D2AF9}"/>
    <cellStyle name="SAPBEXexcBad8 4 3 3" xfId="28030" xr:uid="{00000000-0005-0000-0000-000065690000}"/>
    <cellStyle name="SAPBEXexcBad8 4 3 3 2" xfId="32588" xr:uid="{FA891C18-4D79-4A97-8002-B27C3CCFDBAF}"/>
    <cellStyle name="SAPBEXexcBad8 4 3 4" xfId="26900" xr:uid="{00000000-0005-0000-0000-000066690000}"/>
    <cellStyle name="SAPBEXexcBad8 4 3 4 2" xfId="31661" xr:uid="{C35F3C85-EC52-486B-BECD-F168DFDAA926}"/>
    <cellStyle name="SAPBEXexcBad8 4 3 5" xfId="29582" xr:uid="{00000000-0005-0000-0000-000067690000}"/>
    <cellStyle name="SAPBEXexcBad8 4 3 6" xfId="30687" xr:uid="{0805A494-1235-4227-9F3C-AEC439FDCD09}"/>
    <cellStyle name="SAPBEXexcBad8 4 4" xfId="27380" xr:uid="{00000000-0005-0000-0000-000068690000}"/>
    <cellStyle name="SAPBEXexcBad8 4 4 2" xfId="31978" xr:uid="{F0FEA23A-5C77-4FA6-AE45-94940C566A56}"/>
    <cellStyle name="SAPBEXexcBad8 4 5" xfId="28028" xr:uid="{00000000-0005-0000-0000-000069690000}"/>
    <cellStyle name="SAPBEXexcBad8 4 5 2" xfId="32586" xr:uid="{4B5902EA-D4CD-4A5B-8A5A-0401112C48E2}"/>
    <cellStyle name="SAPBEXexcBad8 4 6" xfId="26785" xr:uid="{00000000-0005-0000-0000-00006A690000}"/>
    <cellStyle name="SAPBEXexcBad8 4 6 2" xfId="31546" xr:uid="{1F66D3C7-B6ED-4FD8-A58B-E3C553854D24}"/>
    <cellStyle name="SAPBEXexcBad8 4 7" xfId="29580" xr:uid="{00000000-0005-0000-0000-00006B690000}"/>
    <cellStyle name="SAPBEXexcBad8 4 8" xfId="30395" xr:uid="{08675E25-B07C-4CA5-A6A7-C14738973FF5}"/>
    <cellStyle name="SAPBEXexcBad8 5" xfId="25824" xr:uid="{00000000-0005-0000-0000-00006C690000}"/>
    <cellStyle name="SAPBEXexcBad8 5 2" xfId="30743" xr:uid="{3E372EA9-0ED3-4A1E-9999-5127CCA3674D}"/>
    <cellStyle name="SAPBEXexcBad8 6" xfId="28022" xr:uid="{00000000-0005-0000-0000-00006D690000}"/>
    <cellStyle name="SAPBEXexcBad8 6 2" xfId="32580" xr:uid="{2CB1FFE1-73C1-48D3-B832-C247E2C55BB0}"/>
    <cellStyle name="SAPBEXexcBad8 7" xfId="26238" xr:uid="{00000000-0005-0000-0000-00006E690000}"/>
    <cellStyle name="SAPBEXexcBad8 7 2" xfId="31026" xr:uid="{26EA9E22-F38C-4C7E-8B09-A86D266C206F}"/>
    <cellStyle name="SAPBEXexcBad8 8" xfId="29574" xr:uid="{00000000-0005-0000-0000-00006F690000}"/>
    <cellStyle name="SAPBEXexcBad9" xfId="81" xr:uid="{00000000-0005-0000-0000-000070690000}"/>
    <cellStyle name="SAPBEXexcBad9 2" xfId="13629" xr:uid="{00000000-0005-0000-0000-000071690000}"/>
    <cellStyle name="SAPBEXexcBad9 2 2" xfId="25467" xr:uid="{00000000-0005-0000-0000-000072690000}"/>
    <cellStyle name="SAPBEXexcBad9 2 2 2" xfId="27620" xr:uid="{00000000-0005-0000-0000-000073690000}"/>
    <cellStyle name="SAPBEXexcBad9 2 2 2 2" xfId="32207" xr:uid="{9219C994-1373-4C88-8225-2AAE9430DDC0}"/>
    <cellStyle name="SAPBEXexcBad9 2 2 3" xfId="28033" xr:uid="{00000000-0005-0000-0000-000074690000}"/>
    <cellStyle name="SAPBEXexcBad9 2 2 3 2" xfId="32591" xr:uid="{147B5E01-F6E4-40B2-80F8-3A1C91AC2264}"/>
    <cellStyle name="SAPBEXexcBad9 2 2 4" xfId="26927" xr:uid="{00000000-0005-0000-0000-000075690000}"/>
    <cellStyle name="SAPBEXexcBad9 2 2 4 2" xfId="31688" xr:uid="{66310ED7-13E0-475D-943C-1B92209832B0}"/>
    <cellStyle name="SAPBEXexcBad9 2 2 5" xfId="29585" xr:uid="{00000000-0005-0000-0000-000076690000}"/>
    <cellStyle name="SAPBEXexcBad9 2 3" xfId="26571" xr:uid="{00000000-0005-0000-0000-000077690000}"/>
    <cellStyle name="SAPBEXexcBad9 2 3 2" xfId="31349" xr:uid="{468C88E9-5348-4798-A7FB-656C57D4C49D}"/>
    <cellStyle name="SAPBEXexcBad9 2 4" xfId="28032" xr:uid="{00000000-0005-0000-0000-000078690000}"/>
    <cellStyle name="SAPBEXexcBad9 2 4 2" xfId="32590" xr:uid="{FDAF5511-97AE-4C91-9200-BD6139B1CCD4}"/>
    <cellStyle name="SAPBEXexcBad9 2 5" xfId="26418" xr:uid="{00000000-0005-0000-0000-000079690000}"/>
    <cellStyle name="SAPBEXexcBad9 2 5 2" xfId="31206" xr:uid="{817733A6-CA2D-4868-A91E-D5F88F616E6C}"/>
    <cellStyle name="SAPBEXexcBad9 2 6" xfId="29584" xr:uid="{00000000-0005-0000-0000-00007A690000}"/>
    <cellStyle name="SAPBEXexcBad9 2 7" xfId="30169" xr:uid="{5A46BD8B-99BA-4ADD-BD92-D2EDF95E3C6C}"/>
    <cellStyle name="SAPBEXexcBad9 3" xfId="24680" xr:uid="{00000000-0005-0000-0000-00007B690000}"/>
    <cellStyle name="SAPBEXexcBad9 3 2" xfId="25370" xr:uid="{00000000-0005-0000-0000-00007C690000}"/>
    <cellStyle name="SAPBEXexcBad9 3 2 2" xfId="27524" xr:uid="{00000000-0005-0000-0000-00007D690000}"/>
    <cellStyle name="SAPBEXexcBad9 3 2 2 2" xfId="32115" xr:uid="{5904040C-3BBB-423B-8860-5CC46C45B118}"/>
    <cellStyle name="SAPBEXexcBad9 3 2 3" xfId="28035" xr:uid="{00000000-0005-0000-0000-00007E690000}"/>
    <cellStyle name="SAPBEXexcBad9 3 2 3 2" xfId="32593" xr:uid="{93D296E2-06AB-4437-921B-1E975D5F7F06}"/>
    <cellStyle name="SAPBEXexcBad9 3 2 4" xfId="26704" xr:uid="{00000000-0005-0000-0000-00007F690000}"/>
    <cellStyle name="SAPBEXexcBad9 3 2 4 2" xfId="31466" xr:uid="{71DE239D-58B4-48FA-83E7-39092D3A3F62}"/>
    <cellStyle name="SAPBEXexcBad9 3 2 5" xfId="29587" xr:uid="{00000000-0005-0000-0000-000080690000}"/>
    <cellStyle name="SAPBEXexcBad9 3 2 6" xfId="30528" xr:uid="{BE9D39FA-F8D5-4FCD-880A-65D34BEEBDD0}"/>
    <cellStyle name="SAPBEXexcBad9 3 3" xfId="25643" xr:uid="{00000000-0005-0000-0000-000081690000}"/>
    <cellStyle name="SAPBEXexcBad9 3 3 2" xfId="27796" xr:uid="{00000000-0005-0000-0000-000082690000}"/>
    <cellStyle name="SAPBEXexcBad9 3 3 2 2" xfId="32383" xr:uid="{E5EE7670-C79F-4A61-BB0E-8D5B921C5D6A}"/>
    <cellStyle name="SAPBEXexcBad9 3 3 3" xfId="28036" xr:uid="{00000000-0005-0000-0000-000083690000}"/>
    <cellStyle name="SAPBEXexcBad9 3 3 3 2" xfId="32594" xr:uid="{9F72F696-A5AD-430D-8B4F-5E7A509BF504}"/>
    <cellStyle name="SAPBEXexcBad9 3 3 4" xfId="26530" xr:uid="{00000000-0005-0000-0000-000084690000}"/>
    <cellStyle name="SAPBEXexcBad9 3 3 4 2" xfId="31317" xr:uid="{0AF54538-BDD5-451D-B991-E41725C3156C}"/>
    <cellStyle name="SAPBEXexcBad9 3 3 5" xfId="29588" xr:uid="{00000000-0005-0000-0000-000085690000}"/>
    <cellStyle name="SAPBEXexcBad9 3 4" xfId="27270" xr:uid="{00000000-0005-0000-0000-000086690000}"/>
    <cellStyle name="SAPBEXexcBad9 3 4 2" xfId="31905" xr:uid="{8D260CF6-18A3-468A-BC1F-EF8242DA7411}"/>
    <cellStyle name="SAPBEXexcBad9 3 5" xfId="28034" xr:uid="{00000000-0005-0000-0000-000087690000}"/>
    <cellStyle name="SAPBEXexcBad9 3 5 2" xfId="32592" xr:uid="{92BF6394-75C1-4E2B-A1A7-0B62F3217125}"/>
    <cellStyle name="SAPBEXexcBad9 3 6" xfId="26886" xr:uid="{00000000-0005-0000-0000-000088690000}"/>
    <cellStyle name="SAPBEXexcBad9 3 6 2" xfId="31647" xr:uid="{2CA139E6-A935-4D43-9079-DF3D0C324EC1}"/>
    <cellStyle name="SAPBEXexcBad9 3 7" xfId="29586" xr:uid="{00000000-0005-0000-0000-000089690000}"/>
    <cellStyle name="SAPBEXexcBad9 3 8" xfId="30345" xr:uid="{7723DB4C-AAD9-44A2-86D4-2332F61D552D}"/>
    <cellStyle name="SAPBEXexcBad9 4" xfId="25096" xr:uid="{00000000-0005-0000-0000-00008A690000}"/>
    <cellStyle name="SAPBEXexcBad9 4 2" xfId="25320" xr:uid="{00000000-0005-0000-0000-00008B690000}"/>
    <cellStyle name="SAPBEXexcBad9 4 2 2" xfId="27474" xr:uid="{00000000-0005-0000-0000-00008C690000}"/>
    <cellStyle name="SAPBEXexcBad9 4 2 2 2" xfId="32065" xr:uid="{D3264A37-97E2-4BFF-8403-2B0F38FB2298}"/>
    <cellStyle name="SAPBEXexcBad9 4 2 3" xfId="28038" xr:uid="{00000000-0005-0000-0000-00008D690000}"/>
    <cellStyle name="SAPBEXexcBad9 4 2 3 2" xfId="32596" xr:uid="{ECE4F3D6-7129-48B1-8496-F77E5A7631A6}"/>
    <cellStyle name="SAPBEXexcBad9 4 2 4" xfId="26083" xr:uid="{00000000-0005-0000-0000-00008E690000}"/>
    <cellStyle name="SAPBEXexcBad9 4 2 4 2" xfId="30873" xr:uid="{EF3785BF-319D-48F7-8611-86DE9D9805DD}"/>
    <cellStyle name="SAPBEXexcBad9 4 2 5" xfId="29590" xr:uid="{00000000-0005-0000-0000-00008F690000}"/>
    <cellStyle name="SAPBEXexcBad9 4 2 6" xfId="30478" xr:uid="{55512588-FCE6-4E34-9525-10C463DEDDB6}"/>
    <cellStyle name="SAPBEXexcBad9 4 3" xfId="25694" xr:uid="{00000000-0005-0000-0000-000090690000}"/>
    <cellStyle name="SAPBEXexcBad9 4 3 2" xfId="27847" xr:uid="{00000000-0005-0000-0000-000091690000}"/>
    <cellStyle name="SAPBEXexcBad9 4 3 2 2" xfId="32434" xr:uid="{7977C168-4F68-4452-B0C1-4E2C277010CA}"/>
    <cellStyle name="SAPBEXexcBad9 4 3 3" xfId="28039" xr:uid="{00000000-0005-0000-0000-000092690000}"/>
    <cellStyle name="SAPBEXexcBad9 4 3 3 2" xfId="32597" xr:uid="{F43F0C88-FE17-43C5-B8D0-A84D84C581B3}"/>
    <cellStyle name="SAPBEXexcBad9 4 3 4" xfId="27316" xr:uid="{00000000-0005-0000-0000-000093690000}"/>
    <cellStyle name="SAPBEXexcBad9 4 3 4 2" xfId="31936" xr:uid="{072C2996-7E58-48FA-9C3C-E0F1FDF93C39}"/>
    <cellStyle name="SAPBEXexcBad9 4 3 5" xfId="29591" xr:uid="{00000000-0005-0000-0000-000094690000}"/>
    <cellStyle name="SAPBEXexcBad9 4 3 6" xfId="30688" xr:uid="{E7B6A86E-F651-4499-A81A-9D2E5C8EA0D3}"/>
    <cellStyle name="SAPBEXexcBad9 4 4" xfId="27381" xr:uid="{00000000-0005-0000-0000-000095690000}"/>
    <cellStyle name="SAPBEXexcBad9 4 4 2" xfId="31979" xr:uid="{04528EAB-C978-4019-ADE5-1EB760ED5A63}"/>
    <cellStyle name="SAPBEXexcBad9 4 5" xfId="28037" xr:uid="{00000000-0005-0000-0000-000096690000}"/>
    <cellStyle name="SAPBEXexcBad9 4 5 2" xfId="32595" xr:uid="{E63F6B05-8010-4AEA-B68C-AD363D2196B2}"/>
    <cellStyle name="SAPBEXexcBad9 4 6" xfId="26261" xr:uid="{00000000-0005-0000-0000-000097690000}"/>
    <cellStyle name="SAPBEXexcBad9 4 6 2" xfId="31049" xr:uid="{036F90B6-FA9D-4D6C-9A07-816B59726EDE}"/>
    <cellStyle name="SAPBEXexcBad9 4 7" xfId="29589" xr:uid="{00000000-0005-0000-0000-000098690000}"/>
    <cellStyle name="SAPBEXexcBad9 4 8" xfId="30396" xr:uid="{5497B413-3269-428A-ADFF-E39FDCFD8C2C}"/>
    <cellStyle name="SAPBEXexcBad9 5" xfId="25825" xr:uid="{00000000-0005-0000-0000-000099690000}"/>
    <cellStyle name="SAPBEXexcBad9 5 2" xfId="30744" xr:uid="{B9FDB609-DEC1-4553-856F-FF209B25523E}"/>
    <cellStyle name="SAPBEXexcBad9 6" xfId="28031" xr:uid="{00000000-0005-0000-0000-00009A690000}"/>
    <cellStyle name="SAPBEXexcBad9 6 2" xfId="32589" xr:uid="{742128E4-5277-4C17-A150-4CB06F50C9E8}"/>
    <cellStyle name="SAPBEXexcBad9 7" xfId="26839" xr:uid="{00000000-0005-0000-0000-00009B690000}"/>
    <cellStyle name="SAPBEXexcBad9 7 2" xfId="31600" xr:uid="{1476D7C8-A60A-4FB1-B4A2-CAF306157B4B}"/>
    <cellStyle name="SAPBEXexcBad9 8" xfId="29583" xr:uid="{00000000-0005-0000-0000-00009C690000}"/>
    <cellStyle name="SAPBEXexcCritical4" xfId="82" xr:uid="{00000000-0005-0000-0000-00009D690000}"/>
    <cellStyle name="SAPBEXexcCritical4 2" xfId="13630" xr:uid="{00000000-0005-0000-0000-00009E690000}"/>
    <cellStyle name="SAPBEXexcCritical4 2 2" xfId="25468" xr:uid="{00000000-0005-0000-0000-00009F690000}"/>
    <cellStyle name="SAPBEXexcCritical4 2 2 2" xfId="27621" xr:uid="{00000000-0005-0000-0000-0000A0690000}"/>
    <cellStyle name="SAPBEXexcCritical4 2 2 2 2" xfId="32208" xr:uid="{4C1A3557-8559-446F-BEE3-03BF902472E1}"/>
    <cellStyle name="SAPBEXexcCritical4 2 2 3" xfId="28042" xr:uid="{00000000-0005-0000-0000-0000A1690000}"/>
    <cellStyle name="SAPBEXexcCritical4 2 2 3 2" xfId="32600" xr:uid="{1EC165D3-BD9F-40F4-A9A5-5784127958E8}"/>
    <cellStyle name="SAPBEXexcCritical4 2 2 4" xfId="26891" xr:uid="{00000000-0005-0000-0000-0000A2690000}"/>
    <cellStyle name="SAPBEXexcCritical4 2 2 4 2" xfId="31652" xr:uid="{B19CE2F8-6FA7-4669-BC20-9C52A5C86E66}"/>
    <cellStyle name="SAPBEXexcCritical4 2 2 5" xfId="29594" xr:uid="{00000000-0005-0000-0000-0000A3690000}"/>
    <cellStyle name="SAPBEXexcCritical4 2 3" xfId="26572" xr:uid="{00000000-0005-0000-0000-0000A4690000}"/>
    <cellStyle name="SAPBEXexcCritical4 2 3 2" xfId="31350" xr:uid="{2CEA8ACE-5515-4B13-A8A3-7F63E30DE0FA}"/>
    <cellStyle name="SAPBEXexcCritical4 2 4" xfId="28041" xr:uid="{00000000-0005-0000-0000-0000A5690000}"/>
    <cellStyle name="SAPBEXexcCritical4 2 4 2" xfId="32599" xr:uid="{91E586E4-3882-4DF8-A48E-1CBB37128C11}"/>
    <cellStyle name="SAPBEXexcCritical4 2 5" xfId="26440" xr:uid="{00000000-0005-0000-0000-0000A6690000}"/>
    <cellStyle name="SAPBEXexcCritical4 2 5 2" xfId="31228" xr:uid="{0A11A3EE-4D47-4AF6-BD3B-57C75A471220}"/>
    <cellStyle name="SAPBEXexcCritical4 2 6" xfId="29593" xr:uid="{00000000-0005-0000-0000-0000A7690000}"/>
    <cellStyle name="SAPBEXexcCritical4 2 7" xfId="30170" xr:uid="{58A3AECB-2DA0-425D-9D17-340E10EDBC4A}"/>
    <cellStyle name="SAPBEXexcCritical4 3" xfId="24679" xr:uid="{00000000-0005-0000-0000-0000A8690000}"/>
    <cellStyle name="SAPBEXexcCritical4 3 2" xfId="25288" xr:uid="{00000000-0005-0000-0000-0000A9690000}"/>
    <cellStyle name="SAPBEXexcCritical4 3 2 2" xfId="27443" xr:uid="{00000000-0005-0000-0000-0000AA690000}"/>
    <cellStyle name="SAPBEXexcCritical4 3 2 2 2" xfId="32038" xr:uid="{0C834BEA-1894-4C1F-B9A4-DEB4E7C18754}"/>
    <cellStyle name="SAPBEXexcCritical4 3 2 3" xfId="28044" xr:uid="{00000000-0005-0000-0000-0000AB690000}"/>
    <cellStyle name="SAPBEXexcCritical4 3 2 3 2" xfId="32602" xr:uid="{ADA7A4CD-29BC-4F1A-8F0B-96057CE648F7}"/>
    <cellStyle name="SAPBEXexcCritical4 3 2 4" xfId="26721" xr:uid="{00000000-0005-0000-0000-0000AC690000}"/>
    <cellStyle name="SAPBEXexcCritical4 3 2 4 2" xfId="31482" xr:uid="{23AA9DE3-CCD4-456B-83D4-945869CDD871}"/>
    <cellStyle name="SAPBEXexcCritical4 3 2 5" xfId="29596" xr:uid="{00000000-0005-0000-0000-0000AD690000}"/>
    <cellStyle name="SAPBEXexcCritical4 3 2 6" xfId="30451" xr:uid="{C9F467A4-EC64-4110-8658-0E9CC956A4AE}"/>
    <cellStyle name="SAPBEXexcCritical4 3 3" xfId="25642" xr:uid="{00000000-0005-0000-0000-0000AE690000}"/>
    <cellStyle name="SAPBEXexcCritical4 3 3 2" xfId="27795" xr:uid="{00000000-0005-0000-0000-0000AF690000}"/>
    <cellStyle name="SAPBEXexcCritical4 3 3 2 2" xfId="32382" xr:uid="{1BCD7247-65D7-4B38-A22A-30576908620A}"/>
    <cellStyle name="SAPBEXexcCritical4 3 3 3" xfId="28045" xr:uid="{00000000-0005-0000-0000-0000B0690000}"/>
    <cellStyle name="SAPBEXexcCritical4 3 3 3 2" xfId="32603" xr:uid="{6420519A-2F43-44DF-913D-2727A45F7DD6}"/>
    <cellStyle name="SAPBEXexcCritical4 3 3 4" xfId="26545" xr:uid="{00000000-0005-0000-0000-0000B1690000}"/>
    <cellStyle name="SAPBEXexcCritical4 3 3 4 2" xfId="31332" xr:uid="{D8E73EB4-E864-437B-8056-746880BFBB26}"/>
    <cellStyle name="SAPBEXexcCritical4 3 3 5" xfId="29597" xr:uid="{00000000-0005-0000-0000-0000B2690000}"/>
    <cellStyle name="SAPBEXexcCritical4 3 4" xfId="27269" xr:uid="{00000000-0005-0000-0000-0000B3690000}"/>
    <cellStyle name="SAPBEXexcCritical4 3 4 2" xfId="31904" xr:uid="{B939282D-E9C7-4A38-BC31-D08288318DAB}"/>
    <cellStyle name="SAPBEXexcCritical4 3 5" xfId="28043" xr:uid="{00000000-0005-0000-0000-0000B4690000}"/>
    <cellStyle name="SAPBEXexcCritical4 3 5 2" xfId="32601" xr:uid="{E511E918-D7D8-4C6F-9BF1-EF4F9A4F79B7}"/>
    <cellStyle name="SAPBEXexcCritical4 3 6" xfId="27431" xr:uid="{00000000-0005-0000-0000-0000B5690000}"/>
    <cellStyle name="SAPBEXexcCritical4 3 6 2" xfId="32029" xr:uid="{E734B8A6-8438-40C5-8402-F8A9F89A88E0}"/>
    <cellStyle name="SAPBEXexcCritical4 3 7" xfId="29595" xr:uid="{00000000-0005-0000-0000-0000B6690000}"/>
    <cellStyle name="SAPBEXexcCritical4 3 8" xfId="30344" xr:uid="{C74F7E1B-840F-45DA-A86A-EB45BC080B92}"/>
    <cellStyle name="SAPBEXexcCritical4 4" xfId="25097" xr:uid="{00000000-0005-0000-0000-0000B7690000}"/>
    <cellStyle name="SAPBEXexcCritical4 4 2" xfId="25419" xr:uid="{00000000-0005-0000-0000-0000B8690000}"/>
    <cellStyle name="SAPBEXexcCritical4 4 2 2" xfId="27573" xr:uid="{00000000-0005-0000-0000-0000B9690000}"/>
    <cellStyle name="SAPBEXexcCritical4 4 2 2 2" xfId="32164" xr:uid="{6C533E4F-C7F3-401D-A2CF-74009D23DA54}"/>
    <cellStyle name="SAPBEXexcCritical4 4 2 3" xfId="28047" xr:uid="{00000000-0005-0000-0000-0000BA690000}"/>
    <cellStyle name="SAPBEXexcCritical4 4 2 3 2" xfId="32605" xr:uid="{ABB5BBFD-C752-47A0-A672-E72912235D69}"/>
    <cellStyle name="SAPBEXexcCritical4 4 2 4" xfId="26864" xr:uid="{00000000-0005-0000-0000-0000BB690000}"/>
    <cellStyle name="SAPBEXexcCritical4 4 2 4 2" xfId="31625" xr:uid="{AC5EBFA1-63FE-4CC3-A54A-19267982CF04}"/>
    <cellStyle name="SAPBEXexcCritical4 4 2 5" xfId="29599" xr:uid="{00000000-0005-0000-0000-0000BC690000}"/>
    <cellStyle name="SAPBEXexcCritical4 4 2 6" xfId="30577" xr:uid="{7ED3A99F-705A-411B-830D-64F6E5CF8980}"/>
    <cellStyle name="SAPBEXexcCritical4 4 3" xfId="25695" xr:uid="{00000000-0005-0000-0000-0000BD690000}"/>
    <cellStyle name="SAPBEXexcCritical4 4 3 2" xfId="27848" xr:uid="{00000000-0005-0000-0000-0000BE690000}"/>
    <cellStyle name="SAPBEXexcCritical4 4 3 2 2" xfId="32435" xr:uid="{A739D6FD-5B35-4406-9571-BF10110B53C2}"/>
    <cellStyle name="SAPBEXexcCritical4 4 3 3" xfId="28048" xr:uid="{00000000-0005-0000-0000-0000BF690000}"/>
    <cellStyle name="SAPBEXexcCritical4 4 3 3 2" xfId="32606" xr:uid="{636F7462-3337-4DFB-8DE2-44497B315D7F}"/>
    <cellStyle name="SAPBEXexcCritical4 4 3 4" xfId="26473" xr:uid="{00000000-0005-0000-0000-0000C0690000}"/>
    <cellStyle name="SAPBEXexcCritical4 4 3 4 2" xfId="31261" xr:uid="{E5E4E37D-D955-4DEA-B86C-2DC3C6C64B46}"/>
    <cellStyle name="SAPBEXexcCritical4 4 3 5" xfId="29600" xr:uid="{00000000-0005-0000-0000-0000C1690000}"/>
    <cellStyle name="SAPBEXexcCritical4 4 3 6" xfId="30689" xr:uid="{F46028BE-D214-4024-B49F-8181E8E1C8F2}"/>
    <cellStyle name="SAPBEXexcCritical4 4 4" xfId="27382" xr:uid="{00000000-0005-0000-0000-0000C2690000}"/>
    <cellStyle name="SAPBEXexcCritical4 4 4 2" xfId="31980" xr:uid="{EDE1B859-C2C2-4F53-B8E3-BA10D956968C}"/>
    <cellStyle name="SAPBEXexcCritical4 4 5" xfId="28046" xr:uid="{00000000-0005-0000-0000-0000C3690000}"/>
    <cellStyle name="SAPBEXexcCritical4 4 5 2" xfId="32604" xr:uid="{3A204148-B177-4470-A7EE-47BDF5C2BCED}"/>
    <cellStyle name="SAPBEXexcCritical4 4 6" xfId="26875" xr:uid="{00000000-0005-0000-0000-0000C4690000}"/>
    <cellStyle name="SAPBEXexcCritical4 4 6 2" xfId="31636" xr:uid="{2F5DB930-50CA-4BDB-B31A-D8DD74879E2A}"/>
    <cellStyle name="SAPBEXexcCritical4 4 7" xfId="29598" xr:uid="{00000000-0005-0000-0000-0000C5690000}"/>
    <cellStyle name="SAPBEXexcCritical4 4 8" xfId="30397" xr:uid="{CC0440E0-F90D-4E0B-AC5F-21FF8BBE30C6}"/>
    <cellStyle name="SAPBEXexcCritical4 5" xfId="25826" xr:uid="{00000000-0005-0000-0000-0000C6690000}"/>
    <cellStyle name="SAPBEXexcCritical4 5 2" xfId="30745" xr:uid="{FB75A25C-B024-4FCB-9184-F92F74F57870}"/>
    <cellStyle name="SAPBEXexcCritical4 6" xfId="28040" xr:uid="{00000000-0005-0000-0000-0000C7690000}"/>
    <cellStyle name="SAPBEXexcCritical4 6 2" xfId="32598" xr:uid="{9407BCAC-FC5C-4527-914B-98099D843D16}"/>
    <cellStyle name="SAPBEXexcCritical4 7" xfId="28544" xr:uid="{00000000-0005-0000-0000-0000C8690000}"/>
    <cellStyle name="SAPBEXexcCritical4 7 2" xfId="33102" xr:uid="{2796E429-B2A0-4461-8D28-4C03E84A230C}"/>
    <cellStyle name="SAPBEXexcCritical4 8" xfId="29592" xr:uid="{00000000-0005-0000-0000-0000C9690000}"/>
    <cellStyle name="SAPBEXexcCritical5" xfId="83" xr:uid="{00000000-0005-0000-0000-0000CA690000}"/>
    <cellStyle name="SAPBEXexcCritical5 2" xfId="13631" xr:uid="{00000000-0005-0000-0000-0000CB690000}"/>
    <cellStyle name="SAPBEXexcCritical5 2 2" xfId="25469" xr:uid="{00000000-0005-0000-0000-0000CC690000}"/>
    <cellStyle name="SAPBEXexcCritical5 2 2 2" xfId="27622" xr:uid="{00000000-0005-0000-0000-0000CD690000}"/>
    <cellStyle name="SAPBEXexcCritical5 2 2 2 2" xfId="32209" xr:uid="{99E80E00-0114-4690-AA88-FBBFD0A6923A}"/>
    <cellStyle name="SAPBEXexcCritical5 2 2 3" xfId="28051" xr:uid="{00000000-0005-0000-0000-0000CE690000}"/>
    <cellStyle name="SAPBEXexcCritical5 2 2 3 2" xfId="32609" xr:uid="{5F50C9B8-F086-42FF-A2A1-B5A66226DE78}"/>
    <cellStyle name="SAPBEXexcCritical5 2 2 4" xfId="26876" xr:uid="{00000000-0005-0000-0000-0000CF690000}"/>
    <cellStyle name="SAPBEXexcCritical5 2 2 4 2" xfId="31637" xr:uid="{45822982-4981-4072-8B74-CEA78E3A33D3}"/>
    <cellStyle name="SAPBEXexcCritical5 2 2 5" xfId="29603" xr:uid="{00000000-0005-0000-0000-0000D0690000}"/>
    <cellStyle name="SAPBEXexcCritical5 2 3" xfId="26573" xr:uid="{00000000-0005-0000-0000-0000D1690000}"/>
    <cellStyle name="SAPBEXexcCritical5 2 3 2" xfId="31351" xr:uid="{E8207FE1-76BA-456B-9EF4-2E9F13EAE089}"/>
    <cellStyle name="SAPBEXexcCritical5 2 4" xfId="28050" xr:uid="{00000000-0005-0000-0000-0000D2690000}"/>
    <cellStyle name="SAPBEXexcCritical5 2 4 2" xfId="32608" xr:uid="{B399BDED-9CA3-4D65-BEAB-B6C374479F24}"/>
    <cellStyle name="SAPBEXexcCritical5 2 5" xfId="26879" xr:uid="{00000000-0005-0000-0000-0000D3690000}"/>
    <cellStyle name="SAPBEXexcCritical5 2 5 2" xfId="31640" xr:uid="{1564924A-79FD-4C8F-BB53-CC3E151FCB18}"/>
    <cellStyle name="SAPBEXexcCritical5 2 6" xfId="29602" xr:uid="{00000000-0005-0000-0000-0000D4690000}"/>
    <cellStyle name="SAPBEXexcCritical5 2 7" xfId="30171" xr:uid="{8AB3656F-2BD5-4509-9FE2-535ACCE267AF}"/>
    <cellStyle name="SAPBEXexcCritical5 3" xfId="24678" xr:uid="{00000000-0005-0000-0000-0000D5690000}"/>
    <cellStyle name="SAPBEXexcCritical5 3 2" xfId="25299" xr:uid="{00000000-0005-0000-0000-0000D6690000}"/>
    <cellStyle name="SAPBEXexcCritical5 3 2 2" xfId="27453" xr:uid="{00000000-0005-0000-0000-0000D7690000}"/>
    <cellStyle name="SAPBEXexcCritical5 3 2 2 2" xfId="32045" xr:uid="{4BBE141B-12A2-4264-B2A9-8AE31239A911}"/>
    <cellStyle name="SAPBEXexcCritical5 3 2 3" xfId="28053" xr:uid="{00000000-0005-0000-0000-0000D8690000}"/>
    <cellStyle name="SAPBEXexcCritical5 3 2 3 2" xfId="32611" xr:uid="{23E69A51-8BD5-47C3-B992-1976428EF0F8}"/>
    <cellStyle name="SAPBEXexcCritical5 3 2 4" xfId="27224" xr:uid="{00000000-0005-0000-0000-0000D9690000}"/>
    <cellStyle name="SAPBEXexcCritical5 3 2 4 2" xfId="31860" xr:uid="{FBF18294-D765-4281-B22C-CD3B9D4DAD4B}"/>
    <cellStyle name="SAPBEXexcCritical5 3 2 5" xfId="29605" xr:uid="{00000000-0005-0000-0000-0000DA690000}"/>
    <cellStyle name="SAPBEXexcCritical5 3 2 6" xfId="30458" xr:uid="{CE5A29A8-8F55-4042-9E8F-1DCC7629A69D}"/>
    <cellStyle name="SAPBEXexcCritical5 3 3" xfId="25641" xr:uid="{00000000-0005-0000-0000-0000DB690000}"/>
    <cellStyle name="SAPBEXexcCritical5 3 3 2" xfId="27794" xr:uid="{00000000-0005-0000-0000-0000DC690000}"/>
    <cellStyle name="SAPBEXexcCritical5 3 3 2 2" xfId="32381" xr:uid="{D4555CD7-9F7D-4217-BCE6-F19E7255C716}"/>
    <cellStyle name="SAPBEXexcCritical5 3 3 3" xfId="28054" xr:uid="{00000000-0005-0000-0000-0000DD690000}"/>
    <cellStyle name="SAPBEXexcCritical5 3 3 3 2" xfId="32612" xr:uid="{F74E00A1-BA2A-422F-9613-802CCF1AB182}"/>
    <cellStyle name="SAPBEXexcCritical5 3 3 4" xfId="26362" xr:uid="{00000000-0005-0000-0000-0000DE690000}"/>
    <cellStyle name="SAPBEXexcCritical5 3 3 4 2" xfId="31150" xr:uid="{E03FF879-4919-455B-AE32-1FFA11BD9809}"/>
    <cellStyle name="SAPBEXexcCritical5 3 3 5" xfId="29606" xr:uid="{00000000-0005-0000-0000-0000DF690000}"/>
    <cellStyle name="SAPBEXexcCritical5 3 4" xfId="27268" xr:uid="{00000000-0005-0000-0000-0000E0690000}"/>
    <cellStyle name="SAPBEXexcCritical5 3 4 2" xfId="31903" xr:uid="{774B2D2F-858E-4ACE-9046-DF90B26CCDDC}"/>
    <cellStyle name="SAPBEXexcCritical5 3 5" xfId="28052" xr:uid="{00000000-0005-0000-0000-0000E1690000}"/>
    <cellStyle name="SAPBEXexcCritical5 3 5 2" xfId="32610" xr:uid="{38F06F44-77DC-4238-BF75-A05E771BEB52}"/>
    <cellStyle name="SAPBEXexcCritical5 3 6" xfId="26740" xr:uid="{00000000-0005-0000-0000-0000E2690000}"/>
    <cellStyle name="SAPBEXexcCritical5 3 6 2" xfId="31501" xr:uid="{505BB946-528C-4EF9-A6DD-0F03651AEBD4}"/>
    <cellStyle name="SAPBEXexcCritical5 3 7" xfId="29604" xr:uid="{00000000-0005-0000-0000-0000E3690000}"/>
    <cellStyle name="SAPBEXexcCritical5 3 8" xfId="30343" xr:uid="{1A1A846D-0107-4192-B410-F868EDB2E91D}"/>
    <cellStyle name="SAPBEXexcCritical5 4" xfId="25098" xr:uid="{00000000-0005-0000-0000-0000E4690000}"/>
    <cellStyle name="SAPBEXexcCritical5 4 2" xfId="25336" xr:uid="{00000000-0005-0000-0000-0000E5690000}"/>
    <cellStyle name="SAPBEXexcCritical5 4 2 2" xfId="27490" xr:uid="{00000000-0005-0000-0000-0000E6690000}"/>
    <cellStyle name="SAPBEXexcCritical5 4 2 2 2" xfId="32081" xr:uid="{EC655B21-FA03-4566-A5C9-5B4F5A22BD5D}"/>
    <cellStyle name="SAPBEXexcCritical5 4 2 3" xfId="28056" xr:uid="{00000000-0005-0000-0000-0000E7690000}"/>
    <cellStyle name="SAPBEXexcCritical5 4 2 3 2" xfId="32614" xr:uid="{324C3DB6-A13C-4944-A644-ECBE3F5AD5DA}"/>
    <cellStyle name="SAPBEXexcCritical5 4 2 4" xfId="26070" xr:uid="{00000000-0005-0000-0000-0000E8690000}"/>
    <cellStyle name="SAPBEXexcCritical5 4 2 4 2" xfId="30860" xr:uid="{497AF3F7-8308-45D8-9571-DDE5783F35A6}"/>
    <cellStyle name="SAPBEXexcCritical5 4 2 5" xfId="29608" xr:uid="{00000000-0005-0000-0000-0000E9690000}"/>
    <cellStyle name="SAPBEXexcCritical5 4 2 6" xfId="30494" xr:uid="{B8293346-A057-4C86-AD9F-4FBFDE061BB6}"/>
    <cellStyle name="SAPBEXexcCritical5 4 3" xfId="25696" xr:uid="{00000000-0005-0000-0000-0000EA690000}"/>
    <cellStyle name="SAPBEXexcCritical5 4 3 2" xfId="27849" xr:uid="{00000000-0005-0000-0000-0000EB690000}"/>
    <cellStyle name="SAPBEXexcCritical5 4 3 2 2" xfId="32436" xr:uid="{7B598F7F-51CF-45D7-A39D-51AB66D6AECE}"/>
    <cellStyle name="SAPBEXexcCritical5 4 3 3" xfId="28057" xr:uid="{00000000-0005-0000-0000-0000EC690000}"/>
    <cellStyle name="SAPBEXexcCritical5 4 3 3 2" xfId="32615" xr:uid="{5A54520A-9397-4886-A10A-B596197A9C33}"/>
    <cellStyle name="SAPBEXexcCritical5 4 3 4" xfId="26746" xr:uid="{00000000-0005-0000-0000-0000ED690000}"/>
    <cellStyle name="SAPBEXexcCritical5 4 3 4 2" xfId="31507" xr:uid="{E5CFDEE8-8CF9-4105-846A-3BB297C1271D}"/>
    <cellStyle name="SAPBEXexcCritical5 4 3 5" xfId="29609" xr:uid="{00000000-0005-0000-0000-0000EE690000}"/>
    <cellStyle name="SAPBEXexcCritical5 4 3 6" xfId="30690" xr:uid="{27E4E16B-454C-42F5-9427-31E95FD262FC}"/>
    <cellStyle name="SAPBEXexcCritical5 4 4" xfId="27383" xr:uid="{00000000-0005-0000-0000-0000EF690000}"/>
    <cellStyle name="SAPBEXexcCritical5 4 4 2" xfId="31981" xr:uid="{406C21E6-E7F5-47DE-9F9E-6C269E9EEFE7}"/>
    <cellStyle name="SAPBEXexcCritical5 4 5" xfId="28055" xr:uid="{00000000-0005-0000-0000-0000F0690000}"/>
    <cellStyle name="SAPBEXexcCritical5 4 5 2" xfId="32613" xr:uid="{E0003B20-0BC9-4348-B8BE-1D760071D72D}"/>
    <cellStyle name="SAPBEXexcCritical5 4 6" xfId="26750" xr:uid="{00000000-0005-0000-0000-0000F1690000}"/>
    <cellStyle name="SAPBEXexcCritical5 4 6 2" xfId="31511" xr:uid="{2063EC52-EE65-42E4-8938-3E60A26469C7}"/>
    <cellStyle name="SAPBEXexcCritical5 4 7" xfId="29607" xr:uid="{00000000-0005-0000-0000-0000F2690000}"/>
    <cellStyle name="SAPBEXexcCritical5 4 8" xfId="30398" xr:uid="{C41AB15E-E90E-4BB9-8F6A-F12EFC0AED99}"/>
    <cellStyle name="SAPBEXexcCritical5 5" xfId="25827" xr:uid="{00000000-0005-0000-0000-0000F3690000}"/>
    <cellStyle name="SAPBEXexcCritical5 5 2" xfId="30746" xr:uid="{74FF13CE-F034-4FD7-9E48-C85A29E46F45}"/>
    <cellStyle name="SAPBEXexcCritical5 6" xfId="28049" xr:uid="{00000000-0005-0000-0000-0000F4690000}"/>
    <cellStyle name="SAPBEXexcCritical5 6 2" xfId="32607" xr:uid="{3BED9352-1054-45B8-B18B-651B6F8F5287}"/>
    <cellStyle name="SAPBEXexcCritical5 7" xfId="28545" xr:uid="{00000000-0005-0000-0000-0000F5690000}"/>
    <cellStyle name="SAPBEXexcCritical5 7 2" xfId="33103" xr:uid="{277E054A-76F1-451C-9F15-8E953D37490C}"/>
    <cellStyle name="SAPBEXexcCritical5 8" xfId="29601" xr:uid="{00000000-0005-0000-0000-0000F6690000}"/>
    <cellStyle name="SAPBEXexcCritical6" xfId="84" xr:uid="{00000000-0005-0000-0000-0000F7690000}"/>
    <cellStyle name="SAPBEXexcCritical6 2" xfId="13632" xr:uid="{00000000-0005-0000-0000-0000F8690000}"/>
    <cellStyle name="SAPBEXexcCritical6 2 2" xfId="25470" xr:uid="{00000000-0005-0000-0000-0000F9690000}"/>
    <cellStyle name="SAPBEXexcCritical6 2 2 2" xfId="27623" xr:uid="{00000000-0005-0000-0000-0000FA690000}"/>
    <cellStyle name="SAPBEXexcCritical6 2 2 2 2" xfId="32210" xr:uid="{26C34A81-857B-4B50-939F-847D5EF8BB0D}"/>
    <cellStyle name="SAPBEXexcCritical6 2 2 3" xfId="28060" xr:uid="{00000000-0005-0000-0000-0000FB690000}"/>
    <cellStyle name="SAPBEXexcCritical6 2 2 3 2" xfId="32618" xr:uid="{9C795C82-91F9-403D-BF84-8B9387B1E136}"/>
    <cellStyle name="SAPBEXexcCritical6 2 2 4" xfId="26101" xr:uid="{00000000-0005-0000-0000-0000FC690000}"/>
    <cellStyle name="SAPBEXexcCritical6 2 2 4 2" xfId="30891" xr:uid="{198236DB-A634-4026-B64F-F2770ABC047B}"/>
    <cellStyle name="SAPBEXexcCritical6 2 2 5" xfId="29612" xr:uid="{00000000-0005-0000-0000-0000FD690000}"/>
    <cellStyle name="SAPBEXexcCritical6 2 3" xfId="26574" xr:uid="{00000000-0005-0000-0000-0000FE690000}"/>
    <cellStyle name="SAPBEXexcCritical6 2 3 2" xfId="31352" xr:uid="{CAF24C9A-4ECE-461C-BC9A-38F31EBA7F13}"/>
    <cellStyle name="SAPBEXexcCritical6 2 4" xfId="28059" xr:uid="{00000000-0005-0000-0000-0000FF690000}"/>
    <cellStyle name="SAPBEXexcCritical6 2 4 2" xfId="32617" xr:uid="{FFE45A90-A2D8-4636-B93B-14DCCE8CF8F4}"/>
    <cellStyle name="SAPBEXexcCritical6 2 5" xfId="26150" xr:uid="{00000000-0005-0000-0000-0000006A0000}"/>
    <cellStyle name="SAPBEXexcCritical6 2 5 2" xfId="30939" xr:uid="{F85CE9DF-CF3C-4896-B486-D92EE7387B9D}"/>
    <cellStyle name="SAPBEXexcCritical6 2 6" xfId="29611" xr:uid="{00000000-0005-0000-0000-0000016A0000}"/>
    <cellStyle name="SAPBEXexcCritical6 2 7" xfId="30172" xr:uid="{BEA7DEE5-39EA-4D09-A6A1-EE3EFE981962}"/>
    <cellStyle name="SAPBEXexcCritical6 3" xfId="24677" xr:uid="{00000000-0005-0000-0000-0000026A0000}"/>
    <cellStyle name="SAPBEXexcCritical6 3 2" xfId="25362" xr:uid="{00000000-0005-0000-0000-0000036A0000}"/>
    <cellStyle name="SAPBEXexcCritical6 3 2 2" xfId="27516" xr:uid="{00000000-0005-0000-0000-0000046A0000}"/>
    <cellStyle name="SAPBEXexcCritical6 3 2 2 2" xfId="32107" xr:uid="{BC9DF1E4-ED4D-46DB-BBE4-982402979D81}"/>
    <cellStyle name="SAPBEXexcCritical6 3 2 3" xfId="28062" xr:uid="{00000000-0005-0000-0000-0000056A0000}"/>
    <cellStyle name="SAPBEXexcCritical6 3 2 3 2" xfId="32620" xr:uid="{90446207-9C44-49F8-89C4-5FB73ED2BD27}"/>
    <cellStyle name="SAPBEXexcCritical6 3 2 4" xfId="26708" xr:uid="{00000000-0005-0000-0000-0000066A0000}"/>
    <cellStyle name="SAPBEXexcCritical6 3 2 4 2" xfId="31470" xr:uid="{F720F3AE-7E85-43D0-BC11-C09B8DD7E7E9}"/>
    <cellStyle name="SAPBEXexcCritical6 3 2 5" xfId="29614" xr:uid="{00000000-0005-0000-0000-0000076A0000}"/>
    <cellStyle name="SAPBEXexcCritical6 3 2 6" xfId="30520" xr:uid="{252FAF12-B543-42ED-83AC-CE978A12E063}"/>
    <cellStyle name="SAPBEXexcCritical6 3 3" xfId="25640" xr:uid="{00000000-0005-0000-0000-0000086A0000}"/>
    <cellStyle name="SAPBEXexcCritical6 3 3 2" xfId="27793" xr:uid="{00000000-0005-0000-0000-0000096A0000}"/>
    <cellStyle name="SAPBEXexcCritical6 3 3 2 2" xfId="32380" xr:uid="{6FBC0C63-F853-459F-8F94-DFAB32193DEE}"/>
    <cellStyle name="SAPBEXexcCritical6 3 3 3" xfId="28063" xr:uid="{00000000-0005-0000-0000-00000A6A0000}"/>
    <cellStyle name="SAPBEXexcCritical6 3 3 3 2" xfId="32621" xr:uid="{90FF20C9-4445-4035-9AE5-2B0AA56AFDC2}"/>
    <cellStyle name="SAPBEXexcCritical6 3 3 4" xfId="26323" xr:uid="{00000000-0005-0000-0000-00000B6A0000}"/>
    <cellStyle name="SAPBEXexcCritical6 3 3 4 2" xfId="31111" xr:uid="{C867DDB9-90FA-403C-87C9-6A7843DAC652}"/>
    <cellStyle name="SAPBEXexcCritical6 3 3 5" xfId="29615" xr:uid="{00000000-0005-0000-0000-00000C6A0000}"/>
    <cellStyle name="SAPBEXexcCritical6 3 4" xfId="27267" xr:uid="{00000000-0005-0000-0000-00000D6A0000}"/>
    <cellStyle name="SAPBEXexcCritical6 3 4 2" xfId="31902" xr:uid="{8AE1FEEC-5E97-42A6-8F8A-8893BBEF5439}"/>
    <cellStyle name="SAPBEXexcCritical6 3 5" xfId="28061" xr:uid="{00000000-0005-0000-0000-00000E6A0000}"/>
    <cellStyle name="SAPBEXexcCritical6 3 5 2" xfId="32619" xr:uid="{479103A8-09C6-435C-8787-413CCEE292EA}"/>
    <cellStyle name="SAPBEXexcCritical6 3 6" xfId="27073" xr:uid="{00000000-0005-0000-0000-00000F6A0000}"/>
    <cellStyle name="SAPBEXexcCritical6 3 6 2" xfId="31804" xr:uid="{9F829EA6-CB8A-4632-B09E-AAA8DCBD6EF6}"/>
    <cellStyle name="SAPBEXexcCritical6 3 7" xfId="29613" xr:uid="{00000000-0005-0000-0000-0000106A0000}"/>
    <cellStyle name="SAPBEXexcCritical6 3 8" xfId="30342" xr:uid="{C7D8BE66-880E-4138-87EE-70045B017C2E}"/>
    <cellStyle name="SAPBEXexcCritical6 4" xfId="25099" xr:uid="{00000000-0005-0000-0000-0000116A0000}"/>
    <cellStyle name="SAPBEXexcCritical6 4 2" xfId="25438" xr:uid="{00000000-0005-0000-0000-0000126A0000}"/>
    <cellStyle name="SAPBEXexcCritical6 4 2 2" xfId="27592" xr:uid="{00000000-0005-0000-0000-0000136A0000}"/>
    <cellStyle name="SAPBEXexcCritical6 4 2 2 2" xfId="32183" xr:uid="{F7C952EB-8E06-403B-BBBA-6063029C6FAF}"/>
    <cellStyle name="SAPBEXexcCritical6 4 2 3" xfId="28065" xr:uid="{00000000-0005-0000-0000-0000146A0000}"/>
    <cellStyle name="SAPBEXexcCritical6 4 2 3 2" xfId="32623" xr:uid="{7D0C2908-1570-4C01-A1F5-1CE5F8CA8898}"/>
    <cellStyle name="SAPBEXexcCritical6 4 2 4" xfId="26224" xr:uid="{00000000-0005-0000-0000-0000156A0000}"/>
    <cellStyle name="SAPBEXexcCritical6 4 2 4 2" xfId="31012" xr:uid="{53832BBB-09D3-47C5-9B82-3288F6E9F6C8}"/>
    <cellStyle name="SAPBEXexcCritical6 4 2 5" xfId="29617" xr:uid="{00000000-0005-0000-0000-0000166A0000}"/>
    <cellStyle name="SAPBEXexcCritical6 4 2 6" xfId="30596" xr:uid="{86D1E3E9-3B9D-43FF-A852-2F508F91F0E4}"/>
    <cellStyle name="SAPBEXexcCritical6 4 3" xfId="25697" xr:uid="{00000000-0005-0000-0000-0000176A0000}"/>
    <cellStyle name="SAPBEXexcCritical6 4 3 2" xfId="27850" xr:uid="{00000000-0005-0000-0000-0000186A0000}"/>
    <cellStyle name="SAPBEXexcCritical6 4 3 2 2" xfId="32437" xr:uid="{7C0F64B8-8EFE-41B7-98F7-1CD676F8CE85}"/>
    <cellStyle name="SAPBEXexcCritical6 4 3 3" xfId="28066" xr:uid="{00000000-0005-0000-0000-0000196A0000}"/>
    <cellStyle name="SAPBEXexcCritical6 4 3 3 2" xfId="32624" xr:uid="{AC94CA22-EC00-4B1D-A0EB-E7A016E748AC}"/>
    <cellStyle name="SAPBEXexcCritical6 4 3 4" xfId="26065" xr:uid="{00000000-0005-0000-0000-00001A6A0000}"/>
    <cellStyle name="SAPBEXexcCritical6 4 3 4 2" xfId="30855" xr:uid="{A5465FA8-96D4-4D8A-8D59-7BB960916B85}"/>
    <cellStyle name="SAPBEXexcCritical6 4 3 5" xfId="29618" xr:uid="{00000000-0005-0000-0000-00001B6A0000}"/>
    <cellStyle name="SAPBEXexcCritical6 4 3 6" xfId="30691" xr:uid="{4440E5C3-E176-4791-83D3-9407B017EC12}"/>
    <cellStyle name="SAPBEXexcCritical6 4 4" xfId="27384" xr:uid="{00000000-0005-0000-0000-00001C6A0000}"/>
    <cellStyle name="SAPBEXexcCritical6 4 4 2" xfId="31982" xr:uid="{CFCD3C9B-61D8-4770-8909-8B5FC2C06F08}"/>
    <cellStyle name="SAPBEXexcCritical6 4 5" xfId="28064" xr:uid="{00000000-0005-0000-0000-00001D6A0000}"/>
    <cellStyle name="SAPBEXexcCritical6 4 5 2" xfId="32622" xr:uid="{07AB86AD-AD5F-48C9-8DE5-5371188711FA}"/>
    <cellStyle name="SAPBEXexcCritical6 4 6" xfId="26457" xr:uid="{00000000-0005-0000-0000-00001E6A0000}"/>
    <cellStyle name="SAPBEXexcCritical6 4 6 2" xfId="31245" xr:uid="{09EDA572-A7D9-4C55-92A3-8D39A9581983}"/>
    <cellStyle name="SAPBEXexcCritical6 4 7" xfId="29616" xr:uid="{00000000-0005-0000-0000-00001F6A0000}"/>
    <cellStyle name="SAPBEXexcCritical6 4 8" xfId="30399" xr:uid="{3B66F580-6130-4CE1-8FF4-609101A2D878}"/>
    <cellStyle name="SAPBEXexcCritical6 5" xfId="25828" xr:uid="{00000000-0005-0000-0000-0000206A0000}"/>
    <cellStyle name="SAPBEXexcCritical6 5 2" xfId="30747" xr:uid="{9DB1144A-4394-47BF-BA7F-C4B0DF001748}"/>
    <cellStyle name="SAPBEXexcCritical6 6" xfId="28058" xr:uid="{00000000-0005-0000-0000-0000216A0000}"/>
    <cellStyle name="SAPBEXexcCritical6 6 2" xfId="32616" xr:uid="{4293D8B5-777B-4FAA-93F0-CE6ED28DDDB6}"/>
    <cellStyle name="SAPBEXexcCritical6 7" xfId="28546" xr:uid="{00000000-0005-0000-0000-0000226A0000}"/>
    <cellStyle name="SAPBEXexcCritical6 7 2" xfId="33104" xr:uid="{F1E41F9A-04E7-4B63-A2CB-753D8A8D55DC}"/>
    <cellStyle name="SAPBEXexcCritical6 8" xfId="29610" xr:uid="{00000000-0005-0000-0000-0000236A0000}"/>
    <cellStyle name="SAPBEXexcGood1" xfId="85" xr:uid="{00000000-0005-0000-0000-0000246A0000}"/>
    <cellStyle name="SAPBEXexcGood1 2" xfId="13633" xr:uid="{00000000-0005-0000-0000-0000256A0000}"/>
    <cellStyle name="SAPBEXexcGood1 2 2" xfId="25471" xr:uid="{00000000-0005-0000-0000-0000266A0000}"/>
    <cellStyle name="SAPBEXexcGood1 2 2 2" xfId="27624" xr:uid="{00000000-0005-0000-0000-0000276A0000}"/>
    <cellStyle name="SAPBEXexcGood1 2 2 2 2" xfId="32211" xr:uid="{1554FC34-CDD6-4716-B0A9-E70B8A3D823C}"/>
    <cellStyle name="SAPBEXexcGood1 2 2 3" xfId="28069" xr:uid="{00000000-0005-0000-0000-0000286A0000}"/>
    <cellStyle name="SAPBEXexcGood1 2 2 3 2" xfId="32627" xr:uid="{1A193866-2C2A-4907-88AC-68478140D504}"/>
    <cellStyle name="SAPBEXexcGood1 2 2 4" xfId="26213" xr:uid="{00000000-0005-0000-0000-0000296A0000}"/>
    <cellStyle name="SAPBEXexcGood1 2 2 4 2" xfId="31001" xr:uid="{04288C11-B811-4AD9-92D5-2C5808BD5AD0}"/>
    <cellStyle name="SAPBEXexcGood1 2 2 5" xfId="29621" xr:uid="{00000000-0005-0000-0000-00002A6A0000}"/>
    <cellStyle name="SAPBEXexcGood1 2 3" xfId="26575" xr:uid="{00000000-0005-0000-0000-00002B6A0000}"/>
    <cellStyle name="SAPBEXexcGood1 2 3 2" xfId="31353" xr:uid="{D865EBC2-1568-495B-A788-86B26AE5F652}"/>
    <cellStyle name="SAPBEXexcGood1 2 4" xfId="28068" xr:uid="{00000000-0005-0000-0000-00002C6A0000}"/>
    <cellStyle name="SAPBEXexcGood1 2 4 2" xfId="32626" xr:uid="{A744162D-BA2C-41C3-9E23-FB6D1E30AF91}"/>
    <cellStyle name="SAPBEXexcGood1 2 5" xfId="26074" xr:uid="{00000000-0005-0000-0000-00002D6A0000}"/>
    <cellStyle name="SAPBEXexcGood1 2 5 2" xfId="30864" xr:uid="{CCBB113D-9534-4DF0-8282-31CBBB3F1285}"/>
    <cellStyle name="SAPBEXexcGood1 2 6" xfId="29620" xr:uid="{00000000-0005-0000-0000-00002E6A0000}"/>
    <cellStyle name="SAPBEXexcGood1 2 7" xfId="30173" xr:uid="{694AA585-5977-4FA0-B1BD-977082E313E0}"/>
    <cellStyle name="SAPBEXexcGood1 3" xfId="24676" xr:uid="{00000000-0005-0000-0000-00002F6A0000}"/>
    <cellStyle name="SAPBEXexcGood1 3 2" xfId="25450" xr:uid="{00000000-0005-0000-0000-0000306A0000}"/>
    <cellStyle name="SAPBEXexcGood1 3 2 2" xfId="27604" xr:uid="{00000000-0005-0000-0000-0000316A0000}"/>
    <cellStyle name="SAPBEXexcGood1 3 2 2 2" xfId="32195" xr:uid="{FCA0D5DE-D0AF-484D-BAB1-2174FD15E82E}"/>
    <cellStyle name="SAPBEXexcGood1 3 2 3" xfId="28071" xr:uid="{00000000-0005-0000-0000-0000326A0000}"/>
    <cellStyle name="SAPBEXexcGood1 3 2 3 2" xfId="32629" xr:uid="{C6CA798F-7E2F-49BC-82EB-D4004B74CF47}"/>
    <cellStyle name="SAPBEXexcGood1 3 2 4" xfId="26498" xr:uid="{00000000-0005-0000-0000-0000336A0000}"/>
    <cellStyle name="SAPBEXexcGood1 3 2 4 2" xfId="31286" xr:uid="{1A12BBAF-9EB6-41FF-A454-804CA27CAB32}"/>
    <cellStyle name="SAPBEXexcGood1 3 2 5" xfId="29623" xr:uid="{00000000-0005-0000-0000-0000346A0000}"/>
    <cellStyle name="SAPBEXexcGood1 3 2 6" xfId="30608" xr:uid="{27031809-4567-4529-94B6-D33DC6040BF8}"/>
    <cellStyle name="SAPBEXexcGood1 3 3" xfId="25639" xr:uid="{00000000-0005-0000-0000-0000356A0000}"/>
    <cellStyle name="SAPBEXexcGood1 3 3 2" xfId="27792" xr:uid="{00000000-0005-0000-0000-0000366A0000}"/>
    <cellStyle name="SAPBEXexcGood1 3 3 2 2" xfId="32379" xr:uid="{44F5446D-57FA-4C85-A406-FC1DE840F46C}"/>
    <cellStyle name="SAPBEXexcGood1 3 3 3" xfId="28072" xr:uid="{00000000-0005-0000-0000-0000376A0000}"/>
    <cellStyle name="SAPBEXexcGood1 3 3 3 2" xfId="32630" xr:uid="{E7F42345-24C6-43AB-BD6B-1B455E6AE0F5}"/>
    <cellStyle name="SAPBEXexcGood1 3 3 4" xfId="26228" xr:uid="{00000000-0005-0000-0000-0000386A0000}"/>
    <cellStyle name="SAPBEXexcGood1 3 3 4 2" xfId="31016" xr:uid="{D11218D4-AD56-4805-83AA-84CAB136D96A}"/>
    <cellStyle name="SAPBEXexcGood1 3 3 5" xfId="29624" xr:uid="{00000000-0005-0000-0000-0000396A0000}"/>
    <cellStyle name="SAPBEXexcGood1 3 4" xfId="27266" xr:uid="{00000000-0005-0000-0000-00003A6A0000}"/>
    <cellStyle name="SAPBEXexcGood1 3 4 2" xfId="31901" xr:uid="{3AF74F43-1478-4578-A364-EE2105D3CD5A}"/>
    <cellStyle name="SAPBEXexcGood1 3 5" xfId="28070" xr:uid="{00000000-0005-0000-0000-00003B6A0000}"/>
    <cellStyle name="SAPBEXexcGood1 3 5 2" xfId="32628" xr:uid="{707429E0-E0BF-4936-B632-87809561496C}"/>
    <cellStyle name="SAPBEXexcGood1 3 6" xfId="26246" xr:uid="{00000000-0005-0000-0000-00003C6A0000}"/>
    <cellStyle name="SAPBEXexcGood1 3 6 2" xfId="31034" xr:uid="{1EF74320-2807-43A2-ABAF-14D5B247D390}"/>
    <cellStyle name="SAPBEXexcGood1 3 7" xfId="29622" xr:uid="{00000000-0005-0000-0000-00003D6A0000}"/>
    <cellStyle name="SAPBEXexcGood1 3 8" xfId="30341" xr:uid="{41692377-6B35-4149-8304-115CFD5774E4}"/>
    <cellStyle name="SAPBEXexcGood1 4" xfId="25100" xr:uid="{00000000-0005-0000-0000-00003E6A0000}"/>
    <cellStyle name="SAPBEXexcGood1 4 2" xfId="25355" xr:uid="{00000000-0005-0000-0000-00003F6A0000}"/>
    <cellStyle name="SAPBEXexcGood1 4 2 2" xfId="27509" xr:uid="{00000000-0005-0000-0000-0000406A0000}"/>
    <cellStyle name="SAPBEXexcGood1 4 2 2 2" xfId="32100" xr:uid="{8E86C159-6546-42A9-A894-DF8699F4DE07}"/>
    <cellStyle name="SAPBEXexcGood1 4 2 3" xfId="28074" xr:uid="{00000000-0005-0000-0000-0000416A0000}"/>
    <cellStyle name="SAPBEXexcGood1 4 2 3 2" xfId="32632" xr:uid="{21DDFAA8-12AE-4B69-8C9E-03CA46089785}"/>
    <cellStyle name="SAPBEXexcGood1 4 2 4" xfId="26843" xr:uid="{00000000-0005-0000-0000-0000426A0000}"/>
    <cellStyle name="SAPBEXexcGood1 4 2 4 2" xfId="31604" xr:uid="{14E5F535-9B4A-450E-AEDC-88C4695A50AA}"/>
    <cellStyle name="SAPBEXexcGood1 4 2 5" xfId="29626" xr:uid="{00000000-0005-0000-0000-0000436A0000}"/>
    <cellStyle name="SAPBEXexcGood1 4 2 6" xfId="30513" xr:uid="{2531F6A2-FB06-4F55-8C64-AE2CE6308E97}"/>
    <cellStyle name="SAPBEXexcGood1 4 3" xfId="25698" xr:uid="{00000000-0005-0000-0000-0000446A0000}"/>
    <cellStyle name="SAPBEXexcGood1 4 3 2" xfId="27851" xr:uid="{00000000-0005-0000-0000-0000456A0000}"/>
    <cellStyle name="SAPBEXexcGood1 4 3 2 2" xfId="32438" xr:uid="{DDFBE7E5-8675-41FD-9C03-E40A631AB6AC}"/>
    <cellStyle name="SAPBEXexcGood1 4 3 3" xfId="28075" xr:uid="{00000000-0005-0000-0000-0000466A0000}"/>
    <cellStyle name="SAPBEXexcGood1 4 3 3 2" xfId="32633" xr:uid="{4770C9A7-DBBD-4CC1-BDDD-321449B2001E}"/>
    <cellStyle name="SAPBEXexcGood1 4 3 4" xfId="27024" xr:uid="{00000000-0005-0000-0000-0000476A0000}"/>
    <cellStyle name="SAPBEXexcGood1 4 3 4 2" xfId="31784" xr:uid="{3F8C1EC1-203E-4B3B-B840-0C24A179E8A9}"/>
    <cellStyle name="SAPBEXexcGood1 4 3 5" xfId="29627" xr:uid="{00000000-0005-0000-0000-0000486A0000}"/>
    <cellStyle name="SAPBEXexcGood1 4 3 6" xfId="30692" xr:uid="{D4CFF224-BEC7-499F-9402-EC58E069D31A}"/>
    <cellStyle name="SAPBEXexcGood1 4 4" xfId="27385" xr:uid="{00000000-0005-0000-0000-0000496A0000}"/>
    <cellStyle name="SAPBEXexcGood1 4 4 2" xfId="31983" xr:uid="{A2F1DF43-FC5F-441C-A782-052B657CB537}"/>
    <cellStyle name="SAPBEXexcGood1 4 5" xfId="28073" xr:uid="{00000000-0005-0000-0000-00004A6A0000}"/>
    <cellStyle name="SAPBEXexcGood1 4 5 2" xfId="32631" xr:uid="{D97346D4-F5C7-4FFD-8CEB-47F92E852D94}"/>
    <cellStyle name="SAPBEXexcGood1 4 6" xfId="26142" xr:uid="{00000000-0005-0000-0000-00004B6A0000}"/>
    <cellStyle name="SAPBEXexcGood1 4 6 2" xfId="30932" xr:uid="{E80A8D29-2682-486A-8253-F6F50016B787}"/>
    <cellStyle name="SAPBEXexcGood1 4 7" xfId="29625" xr:uid="{00000000-0005-0000-0000-00004C6A0000}"/>
    <cellStyle name="SAPBEXexcGood1 4 8" xfId="30400" xr:uid="{EC650EDD-9D71-4E77-8657-55783BCDA62B}"/>
    <cellStyle name="SAPBEXexcGood1 5" xfId="25829" xr:uid="{00000000-0005-0000-0000-00004D6A0000}"/>
    <cellStyle name="SAPBEXexcGood1 5 2" xfId="30748" xr:uid="{D4958BCC-8F06-4590-8FAE-490F1E3D21B6}"/>
    <cellStyle name="SAPBEXexcGood1 6" xfId="28067" xr:uid="{00000000-0005-0000-0000-00004E6A0000}"/>
    <cellStyle name="SAPBEXexcGood1 6 2" xfId="32625" xr:uid="{150F3749-7AD9-4907-A67B-2E799E00C8F4}"/>
    <cellStyle name="SAPBEXexcGood1 7" xfId="26896" xr:uid="{00000000-0005-0000-0000-00004F6A0000}"/>
    <cellStyle name="SAPBEXexcGood1 7 2" xfId="31657" xr:uid="{0A46D05A-E537-486A-A31C-CBED703883B6}"/>
    <cellStyle name="SAPBEXexcGood1 8" xfId="29619" xr:uid="{00000000-0005-0000-0000-0000506A0000}"/>
    <cellStyle name="SAPBEXexcGood2" xfId="86" xr:uid="{00000000-0005-0000-0000-0000516A0000}"/>
    <cellStyle name="SAPBEXexcGood2 2" xfId="13634" xr:uid="{00000000-0005-0000-0000-0000526A0000}"/>
    <cellStyle name="SAPBEXexcGood2 2 2" xfId="25472" xr:uid="{00000000-0005-0000-0000-0000536A0000}"/>
    <cellStyle name="SAPBEXexcGood2 2 2 2" xfId="27625" xr:uid="{00000000-0005-0000-0000-0000546A0000}"/>
    <cellStyle name="SAPBEXexcGood2 2 2 2 2" xfId="32212" xr:uid="{BD69BBB3-9687-4497-8F4F-B08F89A7B84A}"/>
    <cellStyle name="SAPBEXexcGood2 2 2 3" xfId="28078" xr:uid="{00000000-0005-0000-0000-0000556A0000}"/>
    <cellStyle name="SAPBEXexcGood2 2 2 3 2" xfId="32636" xr:uid="{72D861A5-ACF2-432F-84D0-5C18991D134E}"/>
    <cellStyle name="SAPBEXexcGood2 2 2 4" xfId="26163" xr:uid="{00000000-0005-0000-0000-0000566A0000}"/>
    <cellStyle name="SAPBEXexcGood2 2 2 4 2" xfId="30952" xr:uid="{46DDA0E1-6C1F-4551-B71C-92443BD04DE4}"/>
    <cellStyle name="SAPBEXexcGood2 2 2 5" xfId="29630" xr:uid="{00000000-0005-0000-0000-0000576A0000}"/>
    <cellStyle name="SAPBEXexcGood2 2 3" xfId="26576" xr:uid="{00000000-0005-0000-0000-0000586A0000}"/>
    <cellStyle name="SAPBEXexcGood2 2 3 2" xfId="31354" xr:uid="{216F7E7B-AAEE-4318-AAD7-176A2AD17B32}"/>
    <cellStyle name="SAPBEXexcGood2 2 4" xfId="28077" xr:uid="{00000000-0005-0000-0000-0000596A0000}"/>
    <cellStyle name="SAPBEXexcGood2 2 4 2" xfId="32635" xr:uid="{9DD9FC08-F2D3-4FE8-83C1-156620C5F18A}"/>
    <cellStyle name="SAPBEXexcGood2 2 5" xfId="27298" xr:uid="{00000000-0005-0000-0000-00005A6A0000}"/>
    <cellStyle name="SAPBEXexcGood2 2 5 2" xfId="31927" xr:uid="{9FEC5567-EA59-42CC-A79D-D4DB02762D0C}"/>
    <cellStyle name="SAPBEXexcGood2 2 6" xfId="29629" xr:uid="{00000000-0005-0000-0000-00005B6A0000}"/>
    <cellStyle name="SAPBEXexcGood2 2 7" xfId="30174" xr:uid="{3BAAA5C4-B903-4A36-B9E9-D4D9ECDA51CC}"/>
    <cellStyle name="SAPBEXexcGood2 3" xfId="24675" xr:uid="{00000000-0005-0000-0000-00005C6A0000}"/>
    <cellStyle name="SAPBEXexcGood2 3 2" xfId="25349" xr:uid="{00000000-0005-0000-0000-00005D6A0000}"/>
    <cellStyle name="SAPBEXexcGood2 3 2 2" xfId="27503" xr:uid="{00000000-0005-0000-0000-00005E6A0000}"/>
    <cellStyle name="SAPBEXexcGood2 3 2 2 2" xfId="32094" xr:uid="{6F96B1DB-4DF2-471B-BF87-EF2C0C7B2DE1}"/>
    <cellStyle name="SAPBEXexcGood2 3 2 3" xfId="28080" xr:uid="{00000000-0005-0000-0000-00005F6A0000}"/>
    <cellStyle name="SAPBEXexcGood2 3 2 3 2" xfId="32638" xr:uid="{CE68B3BA-3870-4696-AB4F-D988852EFDE1}"/>
    <cellStyle name="SAPBEXexcGood2 3 2 4" xfId="26538" xr:uid="{00000000-0005-0000-0000-0000606A0000}"/>
    <cellStyle name="SAPBEXexcGood2 3 2 4 2" xfId="31325" xr:uid="{C24BF63E-DF61-4479-9FE7-69E4CE8F0F64}"/>
    <cellStyle name="SAPBEXexcGood2 3 2 5" xfId="29632" xr:uid="{00000000-0005-0000-0000-0000616A0000}"/>
    <cellStyle name="SAPBEXexcGood2 3 2 6" xfId="30507" xr:uid="{595524C6-3DAB-49B0-A494-40E2E8AB83F2}"/>
    <cellStyle name="SAPBEXexcGood2 3 3" xfId="25638" xr:uid="{00000000-0005-0000-0000-0000626A0000}"/>
    <cellStyle name="SAPBEXexcGood2 3 3 2" xfId="27791" xr:uid="{00000000-0005-0000-0000-0000636A0000}"/>
    <cellStyle name="SAPBEXexcGood2 3 3 2 2" xfId="32378" xr:uid="{C8588750-E75A-4F59-B9A7-C7DFBA7CEF2F}"/>
    <cellStyle name="SAPBEXexcGood2 3 3 3" xfId="28081" xr:uid="{00000000-0005-0000-0000-0000646A0000}"/>
    <cellStyle name="SAPBEXexcGood2 3 3 3 2" xfId="32639" xr:uid="{68B64CCE-0B3D-4906-A5DF-0FD4A808BC59}"/>
    <cellStyle name="SAPBEXexcGood2 3 3 4" xfId="26774" xr:uid="{00000000-0005-0000-0000-0000656A0000}"/>
    <cellStyle name="SAPBEXexcGood2 3 3 4 2" xfId="31535" xr:uid="{7E05FCE6-CE01-40A6-B74C-27A45924EE2B}"/>
    <cellStyle name="SAPBEXexcGood2 3 3 5" xfId="29633" xr:uid="{00000000-0005-0000-0000-0000666A0000}"/>
    <cellStyle name="SAPBEXexcGood2 3 4" xfId="27265" xr:uid="{00000000-0005-0000-0000-0000676A0000}"/>
    <cellStyle name="SAPBEXexcGood2 3 4 2" xfId="31900" xr:uid="{8FC7BFFD-5F99-4FA9-AD9C-52A0239F0200}"/>
    <cellStyle name="SAPBEXexcGood2 3 5" xfId="28079" xr:uid="{00000000-0005-0000-0000-0000686A0000}"/>
    <cellStyle name="SAPBEXexcGood2 3 5 2" xfId="32637" xr:uid="{1A2CCA56-4E77-4FAA-A9F5-84F2822592EE}"/>
    <cellStyle name="SAPBEXexcGood2 3 6" xfId="26114" xr:uid="{00000000-0005-0000-0000-0000696A0000}"/>
    <cellStyle name="SAPBEXexcGood2 3 6 2" xfId="30904" xr:uid="{ED82B3D5-FE3E-4E59-BDCA-1452FA01E688}"/>
    <cellStyle name="SAPBEXexcGood2 3 7" xfId="29631" xr:uid="{00000000-0005-0000-0000-00006A6A0000}"/>
    <cellStyle name="SAPBEXexcGood2 3 8" xfId="30340" xr:uid="{B87C0325-503B-4E78-82B8-B77F65A2A6C9}"/>
    <cellStyle name="SAPBEXexcGood2 4" xfId="25101" xr:uid="{00000000-0005-0000-0000-00006B6A0000}"/>
    <cellStyle name="SAPBEXexcGood2 4 2" xfId="25389" xr:uid="{00000000-0005-0000-0000-00006C6A0000}"/>
    <cellStyle name="SAPBEXexcGood2 4 2 2" xfId="27543" xr:uid="{00000000-0005-0000-0000-00006D6A0000}"/>
    <cellStyle name="SAPBEXexcGood2 4 2 2 2" xfId="32134" xr:uid="{7675364F-0E93-416C-BF6B-FCC235F13888}"/>
    <cellStyle name="SAPBEXexcGood2 4 2 3" xfId="28083" xr:uid="{00000000-0005-0000-0000-00006E6A0000}"/>
    <cellStyle name="SAPBEXexcGood2 4 2 3 2" xfId="32641" xr:uid="{99A7084F-3A70-4F75-828D-19DA62E0CE1A}"/>
    <cellStyle name="SAPBEXexcGood2 4 2 4" xfId="26701" xr:uid="{00000000-0005-0000-0000-00006F6A0000}"/>
    <cellStyle name="SAPBEXexcGood2 4 2 4 2" xfId="31463" xr:uid="{FE819582-987C-46FC-865A-59163CBAA526}"/>
    <cellStyle name="SAPBEXexcGood2 4 2 5" xfId="29635" xr:uid="{00000000-0005-0000-0000-0000706A0000}"/>
    <cellStyle name="SAPBEXexcGood2 4 2 6" xfId="30547" xr:uid="{6C180AF8-F9FB-415F-85CE-E35E80562A24}"/>
    <cellStyle name="SAPBEXexcGood2 4 3" xfId="25699" xr:uid="{00000000-0005-0000-0000-0000716A0000}"/>
    <cellStyle name="SAPBEXexcGood2 4 3 2" xfId="27852" xr:uid="{00000000-0005-0000-0000-0000726A0000}"/>
    <cellStyle name="SAPBEXexcGood2 4 3 2 2" xfId="32439" xr:uid="{96EC0925-E6D8-43CC-95E3-B253057684E6}"/>
    <cellStyle name="SAPBEXexcGood2 4 3 3" xfId="28084" xr:uid="{00000000-0005-0000-0000-0000736A0000}"/>
    <cellStyle name="SAPBEXexcGood2 4 3 3 2" xfId="32642" xr:uid="{250934E6-CCE8-4E01-BE72-9CB3A8DB6B01}"/>
    <cellStyle name="SAPBEXexcGood2 4 3 4" xfId="26422" xr:uid="{00000000-0005-0000-0000-0000746A0000}"/>
    <cellStyle name="SAPBEXexcGood2 4 3 4 2" xfId="31210" xr:uid="{49BAD80E-2BC0-4DA3-B172-F8B58244A9FA}"/>
    <cellStyle name="SAPBEXexcGood2 4 3 5" xfId="29636" xr:uid="{00000000-0005-0000-0000-0000756A0000}"/>
    <cellStyle name="SAPBEXexcGood2 4 3 6" xfId="30693" xr:uid="{222B41BF-E9D8-426F-AAB9-BE653F407B35}"/>
    <cellStyle name="SAPBEXexcGood2 4 4" xfId="27386" xr:uid="{00000000-0005-0000-0000-0000766A0000}"/>
    <cellStyle name="SAPBEXexcGood2 4 4 2" xfId="31984" xr:uid="{5B4FA06C-1289-40EA-8C0C-7B49C58A48DE}"/>
    <cellStyle name="SAPBEXexcGood2 4 5" xfId="28082" xr:uid="{00000000-0005-0000-0000-0000776A0000}"/>
    <cellStyle name="SAPBEXexcGood2 4 5 2" xfId="32640" xr:uid="{D6114681-6D13-43F9-9715-B1F38D1BB53D}"/>
    <cellStyle name="SAPBEXexcGood2 4 6" xfId="26425" xr:uid="{00000000-0005-0000-0000-0000786A0000}"/>
    <cellStyle name="SAPBEXexcGood2 4 6 2" xfId="31213" xr:uid="{C82DD26D-FBD8-45AC-BBCA-A760CD788471}"/>
    <cellStyle name="SAPBEXexcGood2 4 7" xfId="29634" xr:uid="{00000000-0005-0000-0000-0000796A0000}"/>
    <cellStyle name="SAPBEXexcGood2 4 8" xfId="30401" xr:uid="{6C36F019-58B0-4C8D-84F1-D4D42765D3B7}"/>
    <cellStyle name="SAPBEXexcGood2 5" xfId="25830" xr:uid="{00000000-0005-0000-0000-00007A6A0000}"/>
    <cellStyle name="SAPBEXexcGood2 5 2" xfId="30749" xr:uid="{155F6BB7-0B12-422B-B9A6-F3D7A35B2E5A}"/>
    <cellStyle name="SAPBEXexcGood2 6" xfId="28076" xr:uid="{00000000-0005-0000-0000-00007B6A0000}"/>
    <cellStyle name="SAPBEXexcGood2 6 2" xfId="32634" xr:uid="{4390D5DC-DFE4-4901-9CD2-331CF3D24E28}"/>
    <cellStyle name="SAPBEXexcGood2 7" xfId="26834" xr:uid="{00000000-0005-0000-0000-00007C6A0000}"/>
    <cellStyle name="SAPBEXexcGood2 7 2" xfId="31595" xr:uid="{352FA75F-B9F5-44C6-A434-15029B45A5A3}"/>
    <cellStyle name="SAPBEXexcGood2 8" xfId="29628" xr:uid="{00000000-0005-0000-0000-00007D6A0000}"/>
    <cellStyle name="SAPBEXexcGood3" xfId="87" xr:uid="{00000000-0005-0000-0000-00007E6A0000}"/>
    <cellStyle name="SAPBEXexcGood3 2" xfId="13635" xr:uid="{00000000-0005-0000-0000-00007F6A0000}"/>
    <cellStyle name="SAPBEXexcGood3 2 2" xfId="25473" xr:uid="{00000000-0005-0000-0000-0000806A0000}"/>
    <cellStyle name="SAPBEXexcGood3 2 2 2" xfId="27626" xr:uid="{00000000-0005-0000-0000-0000816A0000}"/>
    <cellStyle name="SAPBEXexcGood3 2 2 2 2" xfId="32213" xr:uid="{308820AF-EA17-4165-8CB7-7173CBB6D535}"/>
    <cellStyle name="SAPBEXexcGood3 2 2 3" xfId="28087" xr:uid="{00000000-0005-0000-0000-0000826A0000}"/>
    <cellStyle name="SAPBEXexcGood3 2 2 3 2" xfId="32645" xr:uid="{B1A9B84F-CD48-4909-81D2-674130ABC560}"/>
    <cellStyle name="SAPBEXexcGood3 2 2 4" xfId="26321" xr:uid="{00000000-0005-0000-0000-0000836A0000}"/>
    <cellStyle name="SAPBEXexcGood3 2 2 4 2" xfId="31109" xr:uid="{2A2788E4-45DA-408E-9195-1DAC38F5CF7A}"/>
    <cellStyle name="SAPBEXexcGood3 2 2 5" xfId="29639" xr:uid="{00000000-0005-0000-0000-0000846A0000}"/>
    <cellStyle name="SAPBEXexcGood3 2 3" xfId="26577" xr:uid="{00000000-0005-0000-0000-0000856A0000}"/>
    <cellStyle name="SAPBEXexcGood3 2 3 2" xfId="31355" xr:uid="{B43766C2-2CDC-48FC-B6F9-418E16E51639}"/>
    <cellStyle name="SAPBEXexcGood3 2 4" xfId="28086" xr:uid="{00000000-0005-0000-0000-0000866A0000}"/>
    <cellStyle name="SAPBEXexcGood3 2 4 2" xfId="32644" xr:uid="{92D8CE86-9B32-4449-97FE-2A77309F59E0}"/>
    <cellStyle name="SAPBEXexcGood3 2 5" xfId="26918" xr:uid="{00000000-0005-0000-0000-0000876A0000}"/>
    <cellStyle name="SAPBEXexcGood3 2 5 2" xfId="31679" xr:uid="{96392683-3B26-48A7-B64D-276B7C277673}"/>
    <cellStyle name="SAPBEXexcGood3 2 6" xfId="29638" xr:uid="{00000000-0005-0000-0000-0000886A0000}"/>
    <cellStyle name="SAPBEXexcGood3 2 7" xfId="30175" xr:uid="{216BBBA7-92D6-4F0B-8D6E-F4AFC7622EEE}"/>
    <cellStyle name="SAPBEXexcGood3 3" xfId="24674" xr:uid="{00000000-0005-0000-0000-0000896A0000}"/>
    <cellStyle name="SAPBEXexcGood3 3 2" xfId="25433" xr:uid="{00000000-0005-0000-0000-00008A6A0000}"/>
    <cellStyle name="SAPBEXexcGood3 3 2 2" xfId="27587" xr:uid="{00000000-0005-0000-0000-00008B6A0000}"/>
    <cellStyle name="SAPBEXexcGood3 3 2 2 2" xfId="32178" xr:uid="{FA6B6EAE-9199-4A5F-9B96-7797C8C78F58}"/>
    <cellStyle name="SAPBEXexcGood3 3 2 3" xfId="28089" xr:uid="{00000000-0005-0000-0000-00008C6A0000}"/>
    <cellStyle name="SAPBEXexcGood3 3 2 3 2" xfId="32647" xr:uid="{9EFBE913-686F-4E8E-8ED1-3A81D116D952}"/>
    <cellStyle name="SAPBEXexcGood3 3 2 4" xfId="26852" xr:uid="{00000000-0005-0000-0000-00008D6A0000}"/>
    <cellStyle name="SAPBEXexcGood3 3 2 4 2" xfId="31613" xr:uid="{074EE185-0A89-4EBA-9DC5-2B4F090A3A94}"/>
    <cellStyle name="SAPBEXexcGood3 3 2 5" xfId="29641" xr:uid="{00000000-0005-0000-0000-00008E6A0000}"/>
    <cellStyle name="SAPBEXexcGood3 3 2 6" xfId="30591" xr:uid="{838D04DD-103B-414F-BC58-4C6DF5DF7315}"/>
    <cellStyle name="SAPBEXexcGood3 3 3" xfId="25637" xr:uid="{00000000-0005-0000-0000-00008F6A0000}"/>
    <cellStyle name="SAPBEXexcGood3 3 3 2" xfId="27790" xr:uid="{00000000-0005-0000-0000-0000906A0000}"/>
    <cellStyle name="SAPBEXexcGood3 3 3 2 2" xfId="32377" xr:uid="{1EFF2F61-1D5F-40CB-9D1C-865B3FC0AC24}"/>
    <cellStyle name="SAPBEXexcGood3 3 3 3" xfId="28090" xr:uid="{00000000-0005-0000-0000-0000916A0000}"/>
    <cellStyle name="SAPBEXexcGood3 3 3 3 2" xfId="32648" xr:uid="{0F16DB00-979B-45A2-8549-D10C3898B861}"/>
    <cellStyle name="SAPBEXexcGood3 3 3 4" xfId="26122" xr:uid="{00000000-0005-0000-0000-0000926A0000}"/>
    <cellStyle name="SAPBEXexcGood3 3 3 4 2" xfId="30912" xr:uid="{16F4B9F3-B3D8-4AE9-80B3-1BDECF8E1D1F}"/>
    <cellStyle name="SAPBEXexcGood3 3 3 5" xfId="29642" xr:uid="{00000000-0005-0000-0000-0000936A0000}"/>
    <cellStyle name="SAPBEXexcGood3 3 4" xfId="27264" xr:uid="{00000000-0005-0000-0000-0000946A0000}"/>
    <cellStyle name="SAPBEXexcGood3 3 4 2" xfId="31899" xr:uid="{C8E115A2-1050-4BE0-B1C2-E0550387E6E9}"/>
    <cellStyle name="SAPBEXexcGood3 3 5" xfId="28088" xr:uid="{00000000-0005-0000-0000-0000956A0000}"/>
    <cellStyle name="SAPBEXexcGood3 3 5 2" xfId="32646" xr:uid="{4593537D-1988-445A-B987-F76DB3C83564}"/>
    <cellStyle name="SAPBEXexcGood3 3 6" xfId="26497" xr:uid="{00000000-0005-0000-0000-0000966A0000}"/>
    <cellStyle name="SAPBEXexcGood3 3 6 2" xfId="31285" xr:uid="{A89ED4F8-B9F3-4585-B8ED-4B30C3A0B7DF}"/>
    <cellStyle name="SAPBEXexcGood3 3 7" xfId="29640" xr:uid="{00000000-0005-0000-0000-0000976A0000}"/>
    <cellStyle name="SAPBEXexcGood3 3 8" xfId="30339" xr:uid="{A10B9BBE-A017-4110-816E-976CEBC785EB}"/>
    <cellStyle name="SAPBEXexcGood3 4" xfId="25102" xr:uid="{00000000-0005-0000-0000-0000986A0000}"/>
    <cellStyle name="SAPBEXexcGood3 4 2" xfId="25403" xr:uid="{00000000-0005-0000-0000-0000996A0000}"/>
    <cellStyle name="SAPBEXexcGood3 4 2 2" xfId="27557" xr:uid="{00000000-0005-0000-0000-00009A6A0000}"/>
    <cellStyle name="SAPBEXexcGood3 4 2 2 2" xfId="32148" xr:uid="{542CF1F8-27C0-469F-8AEC-B0D7B4A50FF4}"/>
    <cellStyle name="SAPBEXexcGood3 4 2 3" xfId="28092" xr:uid="{00000000-0005-0000-0000-00009B6A0000}"/>
    <cellStyle name="SAPBEXexcGood3 4 2 3 2" xfId="32650" xr:uid="{15E0F195-36C6-40E2-8492-132C97A12795}"/>
    <cellStyle name="SAPBEXexcGood3 4 2 4" xfId="26429" xr:uid="{00000000-0005-0000-0000-00009C6A0000}"/>
    <cellStyle name="SAPBEXexcGood3 4 2 4 2" xfId="31217" xr:uid="{65498FA9-8518-4B20-83B7-75E062005796}"/>
    <cellStyle name="SAPBEXexcGood3 4 2 5" xfId="29644" xr:uid="{00000000-0005-0000-0000-00009D6A0000}"/>
    <cellStyle name="SAPBEXexcGood3 4 2 6" xfId="30561" xr:uid="{3EA48A4A-95C8-46B7-87B5-49395A280B9F}"/>
    <cellStyle name="SAPBEXexcGood3 4 3" xfId="25700" xr:uid="{00000000-0005-0000-0000-00009E6A0000}"/>
    <cellStyle name="SAPBEXexcGood3 4 3 2" xfId="27853" xr:uid="{00000000-0005-0000-0000-00009F6A0000}"/>
    <cellStyle name="SAPBEXexcGood3 4 3 2 2" xfId="32440" xr:uid="{D81E7EED-7569-4AD9-971D-1F7B7355FA1B}"/>
    <cellStyle name="SAPBEXexcGood3 4 3 3" xfId="28093" xr:uid="{00000000-0005-0000-0000-0000A06A0000}"/>
    <cellStyle name="SAPBEXexcGood3 4 3 3 2" xfId="32651" xr:uid="{16D3B326-3D72-4267-88CC-E67D6A54EF78}"/>
    <cellStyle name="SAPBEXexcGood3 4 3 4" xfId="27053" xr:uid="{00000000-0005-0000-0000-0000A16A0000}"/>
    <cellStyle name="SAPBEXexcGood3 4 3 4 2" xfId="31798" xr:uid="{2C68E6D1-3E67-409B-BF6C-B6084F228CD6}"/>
    <cellStyle name="SAPBEXexcGood3 4 3 5" xfId="29645" xr:uid="{00000000-0005-0000-0000-0000A26A0000}"/>
    <cellStyle name="SAPBEXexcGood3 4 3 6" xfId="30694" xr:uid="{B75B2F71-0114-47AF-96F5-188A76429835}"/>
    <cellStyle name="SAPBEXexcGood3 4 4" xfId="27387" xr:uid="{00000000-0005-0000-0000-0000A36A0000}"/>
    <cellStyle name="SAPBEXexcGood3 4 4 2" xfId="31985" xr:uid="{6A2A0B73-961F-4CB5-A15E-68039EFC5330}"/>
    <cellStyle name="SAPBEXexcGood3 4 5" xfId="28091" xr:uid="{00000000-0005-0000-0000-0000A46A0000}"/>
    <cellStyle name="SAPBEXexcGood3 4 5 2" xfId="32649" xr:uid="{FE3AED5C-5B6A-4D2F-810C-1EB9902D5B68}"/>
    <cellStyle name="SAPBEXexcGood3 4 6" xfId="26366" xr:uid="{00000000-0005-0000-0000-0000A56A0000}"/>
    <cellStyle name="SAPBEXexcGood3 4 6 2" xfId="31154" xr:uid="{7497A226-7643-4024-8C96-3F1A568E8FD9}"/>
    <cellStyle name="SAPBEXexcGood3 4 7" xfId="29643" xr:uid="{00000000-0005-0000-0000-0000A66A0000}"/>
    <cellStyle name="SAPBEXexcGood3 4 8" xfId="30402" xr:uid="{ED003E65-943C-433A-84DB-1FB42DB52D1B}"/>
    <cellStyle name="SAPBEXexcGood3 5" xfId="25831" xr:uid="{00000000-0005-0000-0000-0000A76A0000}"/>
    <cellStyle name="SAPBEXexcGood3 5 2" xfId="30750" xr:uid="{AF146F60-3BF2-4358-9326-F8C799AFC8A0}"/>
    <cellStyle name="SAPBEXexcGood3 6" xfId="28085" xr:uid="{00000000-0005-0000-0000-0000A86A0000}"/>
    <cellStyle name="SAPBEXexcGood3 6 2" xfId="32643" xr:uid="{438F3376-66E5-4807-8B5D-13A0DD7022A1}"/>
    <cellStyle name="SAPBEXexcGood3 7" xfId="28547" xr:uid="{00000000-0005-0000-0000-0000A96A0000}"/>
    <cellStyle name="SAPBEXexcGood3 7 2" xfId="33105" xr:uid="{CF99A7DA-DA15-46F4-87AC-C8AC1D81F52B}"/>
    <cellStyle name="SAPBEXexcGood3 8" xfId="29637" xr:uid="{00000000-0005-0000-0000-0000AA6A0000}"/>
    <cellStyle name="SAPBEXfilterDrill" xfId="88" xr:uid="{00000000-0005-0000-0000-0000AB6A0000}"/>
    <cellStyle name="SAPBEXfilterDrill 2" xfId="25832" xr:uid="{00000000-0005-0000-0000-0000AC6A0000}"/>
    <cellStyle name="SAPBEXfilterDrill 2 2" xfId="30751" xr:uid="{3491FB93-C1FC-46DE-99AF-DB71115FB942}"/>
    <cellStyle name="SAPBEXfilterItem" xfId="89" xr:uid="{00000000-0005-0000-0000-0000AD6A0000}"/>
    <cellStyle name="SAPBEXfilterItem 2" xfId="90" xr:uid="{00000000-0005-0000-0000-0000AE6A0000}"/>
    <cellStyle name="SAPBEXfilterItem 3" xfId="231" xr:uid="{00000000-0005-0000-0000-0000AF6A0000}"/>
    <cellStyle name="SAPBEXfilterItem 4" xfId="232" xr:uid="{00000000-0005-0000-0000-0000B06A0000}"/>
    <cellStyle name="SAPBEXfilterItem 5" xfId="233" xr:uid="{00000000-0005-0000-0000-0000B16A0000}"/>
    <cellStyle name="SAPBEXfilterItem 6" xfId="234" xr:uid="{00000000-0005-0000-0000-0000B26A0000}"/>
    <cellStyle name="SAPBEXfilterItem 7" xfId="235" xr:uid="{00000000-0005-0000-0000-0000B36A0000}"/>
    <cellStyle name="SAPBEXfilterItem 8" xfId="412" xr:uid="{00000000-0005-0000-0000-0000B46A0000}"/>
    <cellStyle name="SAPBEXfilterItem_Copy of xSAPtemp5457" xfId="236" xr:uid="{00000000-0005-0000-0000-0000B56A0000}"/>
    <cellStyle name="SAPBEXfilterText" xfId="91" xr:uid="{00000000-0005-0000-0000-0000B66A0000}"/>
    <cellStyle name="SAPBEXfilterText 2" xfId="92" xr:uid="{00000000-0005-0000-0000-0000B76A0000}"/>
    <cellStyle name="SAPBEXfilterText 2 2" xfId="24246" xr:uid="{00000000-0005-0000-0000-0000B86A0000}"/>
    <cellStyle name="SAPBEXfilterText 3" xfId="93" xr:uid="{00000000-0005-0000-0000-0000B96A0000}"/>
    <cellStyle name="SAPBEXfilterText 3 2" xfId="24247" xr:uid="{00000000-0005-0000-0000-0000BA6A0000}"/>
    <cellStyle name="SAPBEXfilterText 4" xfId="237" xr:uid="{00000000-0005-0000-0000-0000BB6A0000}"/>
    <cellStyle name="SAPBEXfilterText 5" xfId="238" xr:uid="{00000000-0005-0000-0000-0000BC6A0000}"/>
    <cellStyle name="SAPBEXformats" xfId="94" xr:uid="{00000000-0005-0000-0000-0000BD6A0000}"/>
    <cellStyle name="SAPBEXformats 2" xfId="13636" xr:uid="{00000000-0005-0000-0000-0000BE6A0000}"/>
    <cellStyle name="SAPBEXformats 2 2" xfId="25474" xr:uid="{00000000-0005-0000-0000-0000BF6A0000}"/>
    <cellStyle name="SAPBEXformats 2 2 2" xfId="27627" xr:uid="{00000000-0005-0000-0000-0000C06A0000}"/>
    <cellStyle name="SAPBEXformats 2 2 2 2" xfId="32214" xr:uid="{D278B83A-6DDC-4CEA-B434-95123C280B1E}"/>
    <cellStyle name="SAPBEXformats 2 2 3" xfId="28096" xr:uid="{00000000-0005-0000-0000-0000C16A0000}"/>
    <cellStyle name="SAPBEXformats 2 2 3 2" xfId="32654" xr:uid="{957C83D0-3927-47A9-A6FB-D8330177BF9A}"/>
    <cellStyle name="SAPBEXformats 2 2 4" xfId="27430" xr:uid="{00000000-0005-0000-0000-0000C26A0000}"/>
    <cellStyle name="SAPBEXformats 2 2 4 2" xfId="32028" xr:uid="{442177C5-4F97-41A7-BD70-69E13B4543F6}"/>
    <cellStyle name="SAPBEXformats 2 2 5" xfId="29648" xr:uid="{00000000-0005-0000-0000-0000C36A0000}"/>
    <cellStyle name="SAPBEXformats 2 3" xfId="26578" xr:uid="{00000000-0005-0000-0000-0000C46A0000}"/>
    <cellStyle name="SAPBEXformats 2 3 2" xfId="31356" xr:uid="{21DCC941-E0F1-463A-8AA4-9F34059D9DB5}"/>
    <cellStyle name="SAPBEXformats 2 4" xfId="28095" xr:uid="{00000000-0005-0000-0000-0000C56A0000}"/>
    <cellStyle name="SAPBEXformats 2 4 2" xfId="32653" xr:uid="{C6E7657E-F1DB-45D8-AA6B-208A5BF40671}"/>
    <cellStyle name="SAPBEXformats 2 5" xfId="29185" xr:uid="{00000000-0005-0000-0000-0000C66A0000}"/>
    <cellStyle name="SAPBEXformats 2 5 2" xfId="33168" xr:uid="{8F734FC7-1A1B-4AF3-AEAF-5F9D53DEC1C5}"/>
    <cellStyle name="SAPBEXformats 2 6" xfId="29647" xr:uid="{00000000-0005-0000-0000-0000C76A0000}"/>
    <cellStyle name="SAPBEXformats 2 7" xfId="30176" xr:uid="{3CCEDD8D-F920-4419-A45C-C955E685E11E}"/>
    <cellStyle name="SAPBEXformats 3" xfId="24673" xr:uid="{00000000-0005-0000-0000-0000C86A0000}"/>
    <cellStyle name="SAPBEXformats 3 2" xfId="25332" xr:uid="{00000000-0005-0000-0000-0000C96A0000}"/>
    <cellStyle name="SAPBEXformats 3 2 2" xfId="27486" xr:uid="{00000000-0005-0000-0000-0000CA6A0000}"/>
    <cellStyle name="SAPBEXformats 3 2 2 2" xfId="32077" xr:uid="{745C9583-D683-4F41-A694-04A8D1245772}"/>
    <cellStyle name="SAPBEXformats 3 2 3" xfId="28098" xr:uid="{00000000-0005-0000-0000-0000CB6A0000}"/>
    <cellStyle name="SAPBEXformats 3 2 3 2" xfId="32656" xr:uid="{EEEC1752-6C75-4172-930F-F60AB54966E1}"/>
    <cellStyle name="SAPBEXformats 3 2 4" xfId="26887" xr:uid="{00000000-0005-0000-0000-0000CC6A0000}"/>
    <cellStyle name="SAPBEXformats 3 2 4 2" xfId="31648" xr:uid="{1D5005B6-6A0B-4125-B5CA-C97B270D5A92}"/>
    <cellStyle name="SAPBEXformats 3 2 5" xfId="29650" xr:uid="{00000000-0005-0000-0000-0000CD6A0000}"/>
    <cellStyle name="SAPBEXformats 3 2 6" xfId="30490" xr:uid="{1FDD796B-D48C-4CF8-821F-B06FFC1504F6}"/>
    <cellStyle name="SAPBEXformats 3 3" xfId="25636" xr:uid="{00000000-0005-0000-0000-0000CE6A0000}"/>
    <cellStyle name="SAPBEXformats 3 3 2" xfId="27789" xr:uid="{00000000-0005-0000-0000-0000CF6A0000}"/>
    <cellStyle name="SAPBEXformats 3 3 2 2" xfId="32376" xr:uid="{2F4DAE6E-6C10-434E-BEB0-E82424E349E8}"/>
    <cellStyle name="SAPBEXformats 3 3 3" xfId="28099" xr:uid="{00000000-0005-0000-0000-0000D06A0000}"/>
    <cellStyle name="SAPBEXformats 3 3 3 2" xfId="32657" xr:uid="{E66069EF-D153-4575-8F1D-F5DAA9605257}"/>
    <cellStyle name="SAPBEXformats 3 3 4" xfId="26878" xr:uid="{00000000-0005-0000-0000-0000D16A0000}"/>
    <cellStyle name="SAPBEXformats 3 3 4 2" xfId="31639" xr:uid="{39317AA8-8D56-4917-BF65-A9663961389A}"/>
    <cellStyle name="SAPBEXformats 3 3 5" xfId="29651" xr:uid="{00000000-0005-0000-0000-0000D26A0000}"/>
    <cellStyle name="SAPBEXformats 3 4" xfId="27263" xr:uid="{00000000-0005-0000-0000-0000D36A0000}"/>
    <cellStyle name="SAPBEXformats 3 4 2" xfId="31898" xr:uid="{2DBB42DF-8BD6-45ED-86B9-BEC3FFF64943}"/>
    <cellStyle name="SAPBEXformats 3 5" xfId="28097" xr:uid="{00000000-0005-0000-0000-0000D46A0000}"/>
    <cellStyle name="SAPBEXformats 3 5 2" xfId="32655" xr:uid="{E01DF4DF-898C-4094-8EC5-C72246BDA1E8}"/>
    <cellStyle name="SAPBEXformats 3 6" xfId="26792" xr:uid="{00000000-0005-0000-0000-0000D56A0000}"/>
    <cellStyle name="SAPBEXformats 3 6 2" xfId="31553" xr:uid="{475C94B3-160D-4146-99BE-FF9364786E68}"/>
    <cellStyle name="SAPBEXformats 3 7" xfId="29649" xr:uid="{00000000-0005-0000-0000-0000D66A0000}"/>
    <cellStyle name="SAPBEXformats 3 8" xfId="30338" xr:uid="{CEE7A237-CC94-4644-A44B-4ABA4373387C}"/>
    <cellStyle name="SAPBEXformats 4" xfId="25103" xr:uid="{00000000-0005-0000-0000-0000D76A0000}"/>
    <cellStyle name="SAPBEXformats 4 2" xfId="25314" xr:uid="{00000000-0005-0000-0000-0000D86A0000}"/>
    <cellStyle name="SAPBEXformats 4 2 2" xfId="27468" xr:uid="{00000000-0005-0000-0000-0000D96A0000}"/>
    <cellStyle name="SAPBEXformats 4 2 2 2" xfId="32059" xr:uid="{531D6C35-7398-47CA-8E6E-396F0AAEC12F}"/>
    <cellStyle name="SAPBEXformats 4 2 3" xfId="28101" xr:uid="{00000000-0005-0000-0000-0000DA6A0000}"/>
    <cellStyle name="SAPBEXformats 4 2 3 2" xfId="32659" xr:uid="{9BA25405-5199-47A7-AA87-029BF4F03D3F}"/>
    <cellStyle name="SAPBEXformats 4 2 4" xfId="26088" xr:uid="{00000000-0005-0000-0000-0000DB6A0000}"/>
    <cellStyle name="SAPBEXformats 4 2 4 2" xfId="30878" xr:uid="{541FDA16-4D2D-452F-B7C0-950EA4155BF9}"/>
    <cellStyle name="SAPBEXformats 4 2 5" xfId="29653" xr:uid="{00000000-0005-0000-0000-0000DC6A0000}"/>
    <cellStyle name="SAPBEXformats 4 2 6" xfId="30472" xr:uid="{DC2B5A52-4E88-4582-8A8E-13F9568CC981}"/>
    <cellStyle name="SAPBEXformats 4 3" xfId="25701" xr:uid="{00000000-0005-0000-0000-0000DD6A0000}"/>
    <cellStyle name="SAPBEXformats 4 3 2" xfId="27854" xr:uid="{00000000-0005-0000-0000-0000DE6A0000}"/>
    <cellStyle name="SAPBEXformats 4 3 2 2" xfId="32441" xr:uid="{CAF41298-BE9F-4FAD-B7EC-08D9E35FB92D}"/>
    <cellStyle name="SAPBEXformats 4 3 3" xfId="28102" xr:uid="{00000000-0005-0000-0000-0000DF6A0000}"/>
    <cellStyle name="SAPBEXformats 4 3 3 2" xfId="32660" xr:uid="{6C596889-0A35-446B-B06C-7AD63BB08C62}"/>
    <cellStyle name="SAPBEXformats 4 3 4" xfId="26699" xr:uid="{00000000-0005-0000-0000-0000E06A0000}"/>
    <cellStyle name="SAPBEXformats 4 3 4 2" xfId="31461" xr:uid="{C84A56BF-5738-4D92-8DC6-A6289D6CC1C5}"/>
    <cellStyle name="SAPBEXformats 4 3 5" xfId="29654" xr:uid="{00000000-0005-0000-0000-0000E16A0000}"/>
    <cellStyle name="SAPBEXformats 4 3 6" xfId="30695" xr:uid="{BB3A1379-A04B-4717-B708-E5621F5C76EF}"/>
    <cellStyle name="SAPBEXformats 4 4" xfId="27388" xr:uid="{00000000-0005-0000-0000-0000E26A0000}"/>
    <cellStyle name="SAPBEXformats 4 4 2" xfId="31986" xr:uid="{8A8F8762-F47E-40B2-9EFD-F1CE7D48C2D4}"/>
    <cellStyle name="SAPBEXformats 4 5" xfId="28100" xr:uid="{00000000-0005-0000-0000-0000E36A0000}"/>
    <cellStyle name="SAPBEXformats 4 5 2" xfId="32658" xr:uid="{C3945E2D-B22C-4F0A-9C2F-E4D111202428}"/>
    <cellStyle name="SAPBEXformats 4 6" xfId="26778" xr:uid="{00000000-0005-0000-0000-0000E46A0000}"/>
    <cellStyle name="SAPBEXformats 4 6 2" xfId="31539" xr:uid="{45964939-CE95-43D5-A2DF-A04176C5BF09}"/>
    <cellStyle name="SAPBEXformats 4 7" xfId="29652" xr:uid="{00000000-0005-0000-0000-0000E56A0000}"/>
    <cellStyle name="SAPBEXformats 4 8" xfId="30403" xr:uid="{8BEB6974-6890-4108-ACB3-B23AC1CD07F7}"/>
    <cellStyle name="SAPBEXformats 5" xfId="25833" xr:uid="{00000000-0005-0000-0000-0000E66A0000}"/>
    <cellStyle name="SAPBEXformats 5 2" xfId="30752" xr:uid="{76D3A9B9-4571-4CC8-B939-11DE8342D48F}"/>
    <cellStyle name="SAPBEXformats 6" xfId="28094" xr:uid="{00000000-0005-0000-0000-0000E76A0000}"/>
    <cellStyle name="SAPBEXformats 6 2" xfId="32652" xr:uid="{29AA3335-CBC6-444E-90CE-A94CC5BEEE73}"/>
    <cellStyle name="SAPBEXformats 7" xfId="26969" xr:uid="{00000000-0005-0000-0000-0000E86A0000}"/>
    <cellStyle name="SAPBEXformats 7 2" xfId="31730" xr:uid="{A763D440-1575-44AC-92AC-9680ED033164}"/>
    <cellStyle name="SAPBEXformats 8" xfId="29646" xr:uid="{00000000-0005-0000-0000-0000E96A0000}"/>
    <cellStyle name="SAPBEXheaderItem" xfId="95" xr:uid="{00000000-0005-0000-0000-0000EA6A0000}"/>
    <cellStyle name="SAPBEXheaderItem 2" xfId="96" xr:uid="{00000000-0005-0000-0000-0000EB6A0000}"/>
    <cellStyle name="SAPBEXheaderItem 2 2" xfId="24249" xr:uid="{00000000-0005-0000-0000-0000EC6A0000}"/>
    <cellStyle name="SAPBEXheaderItem 3" xfId="97" xr:uid="{00000000-0005-0000-0000-0000ED6A0000}"/>
    <cellStyle name="SAPBEXheaderItem 3 2" xfId="98" xr:uid="{00000000-0005-0000-0000-0000EE6A0000}"/>
    <cellStyle name="SAPBEXheaderItem 3 3" xfId="24250" xr:uid="{00000000-0005-0000-0000-0000EF6A0000}"/>
    <cellStyle name="SAPBEXheaderItem 4" xfId="239" xr:uid="{00000000-0005-0000-0000-0000F06A0000}"/>
    <cellStyle name="SAPBEXheaderItem 5" xfId="240" xr:uid="{00000000-0005-0000-0000-0000F16A0000}"/>
    <cellStyle name="SAPBEXheaderItem 6" xfId="241" xr:uid="{00000000-0005-0000-0000-0000F26A0000}"/>
    <cellStyle name="SAPBEXheaderItem 7" xfId="242" xr:uid="{00000000-0005-0000-0000-0000F36A0000}"/>
    <cellStyle name="SAPBEXheaderItem 8" xfId="243" xr:uid="{00000000-0005-0000-0000-0000F46A0000}"/>
    <cellStyle name="SAPBEXheaderItem 9" xfId="413" xr:uid="{00000000-0005-0000-0000-0000F56A0000}"/>
    <cellStyle name="SAPBEXheaderItem_Copy of xSAPtemp5457" xfId="244" xr:uid="{00000000-0005-0000-0000-0000F66A0000}"/>
    <cellStyle name="SAPBEXheaderText" xfId="99" xr:uid="{00000000-0005-0000-0000-0000F76A0000}"/>
    <cellStyle name="SAPBEXheaderText 2" xfId="100" xr:uid="{00000000-0005-0000-0000-0000F86A0000}"/>
    <cellStyle name="SAPBEXheaderText 2 2" xfId="24251" xr:uid="{00000000-0005-0000-0000-0000F96A0000}"/>
    <cellStyle name="SAPBEXheaderText 3" xfId="101" xr:uid="{00000000-0005-0000-0000-0000FA6A0000}"/>
    <cellStyle name="SAPBEXheaderText 3 2" xfId="24252" xr:uid="{00000000-0005-0000-0000-0000FB6A0000}"/>
    <cellStyle name="SAPBEXheaderText 4" xfId="102" xr:uid="{00000000-0005-0000-0000-0000FC6A0000}"/>
    <cellStyle name="SAPBEXheaderText 5" xfId="245" xr:uid="{00000000-0005-0000-0000-0000FD6A0000}"/>
    <cellStyle name="SAPBEXheaderText 6" xfId="246" xr:uid="{00000000-0005-0000-0000-0000FE6A0000}"/>
    <cellStyle name="SAPBEXheaderText 7" xfId="247" xr:uid="{00000000-0005-0000-0000-0000FF6A0000}"/>
    <cellStyle name="SAPBEXheaderText 8" xfId="248" xr:uid="{00000000-0005-0000-0000-0000006B0000}"/>
    <cellStyle name="SAPBEXheaderText 9" xfId="414" xr:uid="{00000000-0005-0000-0000-0000016B0000}"/>
    <cellStyle name="SAPBEXheaderText_Copy of xSAPtemp5457" xfId="249" xr:uid="{00000000-0005-0000-0000-0000026B0000}"/>
    <cellStyle name="SAPBEXHLevel0" xfId="103" xr:uid="{00000000-0005-0000-0000-0000036B0000}"/>
    <cellStyle name="SAPBEXHLevel0 10" xfId="28103" xr:uid="{00000000-0005-0000-0000-0000046B0000}"/>
    <cellStyle name="SAPBEXHLevel0 10 2" xfId="32661" xr:uid="{1007D9F4-C483-4CB3-9678-CB0C7E24DE75}"/>
    <cellStyle name="SAPBEXHLevel0 11" xfId="26997" xr:uid="{00000000-0005-0000-0000-0000056B0000}"/>
    <cellStyle name="SAPBEXHLevel0 11 2" xfId="31758" xr:uid="{42874892-21AF-4921-A9C2-76034A26F922}"/>
    <cellStyle name="SAPBEXHLevel0 12" xfId="29655" xr:uid="{00000000-0005-0000-0000-0000066B0000}"/>
    <cellStyle name="SAPBEXHLevel0 2" xfId="104" xr:uid="{00000000-0005-0000-0000-0000076B0000}"/>
    <cellStyle name="SAPBEXHLevel0 2 2" xfId="13638" xr:uid="{00000000-0005-0000-0000-0000086B0000}"/>
    <cellStyle name="SAPBEXHLevel0 2 2 2" xfId="25476" xr:uid="{00000000-0005-0000-0000-0000096B0000}"/>
    <cellStyle name="SAPBEXHLevel0 2 2 2 2" xfId="27629" xr:uid="{00000000-0005-0000-0000-00000A6B0000}"/>
    <cellStyle name="SAPBEXHLevel0 2 2 2 2 2" xfId="32216" xr:uid="{7B298B73-A2C7-4972-BC63-D9B946A6E718}"/>
    <cellStyle name="SAPBEXHLevel0 2 2 2 3" xfId="28106" xr:uid="{00000000-0005-0000-0000-00000B6B0000}"/>
    <cellStyle name="SAPBEXHLevel0 2 2 2 3 2" xfId="32664" xr:uid="{E7F317E7-BCAD-47C6-B104-293C7D1AA01A}"/>
    <cellStyle name="SAPBEXHLevel0 2 2 2 4" xfId="26840" xr:uid="{00000000-0005-0000-0000-00000C6B0000}"/>
    <cellStyle name="SAPBEXHLevel0 2 2 2 4 2" xfId="31601" xr:uid="{3F3FE9FF-344C-41C9-887A-3164767D7DB7}"/>
    <cellStyle name="SAPBEXHLevel0 2 2 2 5" xfId="29658" xr:uid="{00000000-0005-0000-0000-00000D6B0000}"/>
    <cellStyle name="SAPBEXHLevel0 2 2 3" xfId="26580" xr:uid="{00000000-0005-0000-0000-00000E6B0000}"/>
    <cellStyle name="SAPBEXHLevel0 2 2 3 2" xfId="31358" xr:uid="{02E16D72-8899-4A71-AB65-2FF6BCF6D0D3}"/>
    <cellStyle name="SAPBEXHLevel0 2 2 4" xfId="28105" xr:uid="{00000000-0005-0000-0000-00000F6B0000}"/>
    <cellStyle name="SAPBEXHLevel0 2 2 4 2" xfId="32663" xr:uid="{84ACD932-5D46-4B99-B19C-3101C518DA30}"/>
    <cellStyle name="SAPBEXHLevel0 2 2 5" xfId="26371" xr:uid="{00000000-0005-0000-0000-0000106B0000}"/>
    <cellStyle name="SAPBEXHLevel0 2 2 5 2" xfId="31159" xr:uid="{9B100636-DCF6-4B61-8304-64FFB6A85262}"/>
    <cellStyle name="SAPBEXHLevel0 2 2 6" xfId="29657" xr:uid="{00000000-0005-0000-0000-0000116B0000}"/>
    <cellStyle name="SAPBEXHLevel0 2 2 7" xfId="30178" xr:uid="{21DC3046-D69E-4717-8D23-7A4404E4AB8B}"/>
    <cellStyle name="SAPBEXHLevel0 2 3" xfId="24253" xr:uid="{00000000-0005-0000-0000-0000126B0000}"/>
    <cellStyle name="SAPBEXHLevel0 2 3 2" xfId="25575" xr:uid="{00000000-0005-0000-0000-0000136B0000}"/>
    <cellStyle name="SAPBEXHLevel0 2 3 2 2" xfId="27728" xr:uid="{00000000-0005-0000-0000-0000146B0000}"/>
    <cellStyle name="SAPBEXHLevel0 2 3 2 2 2" xfId="32315" xr:uid="{5DBB23BE-9359-4EAA-8819-A0619DC5C6E1}"/>
    <cellStyle name="SAPBEXHLevel0 2 3 2 3" xfId="28108" xr:uid="{00000000-0005-0000-0000-0000156B0000}"/>
    <cellStyle name="SAPBEXHLevel0 2 3 2 3 2" xfId="32666" xr:uid="{345DAA13-C4F1-4369-9286-C5B2067437F6}"/>
    <cellStyle name="SAPBEXHLevel0 2 3 2 4" xfId="27010" xr:uid="{00000000-0005-0000-0000-0000166B0000}"/>
    <cellStyle name="SAPBEXHLevel0 2 3 2 4 2" xfId="31770" xr:uid="{86F98E1B-09DB-4E31-8D4C-DD8CA4BCFA29}"/>
    <cellStyle name="SAPBEXHLevel0 2 3 2 5" xfId="29660" xr:uid="{00000000-0005-0000-0000-0000176B0000}"/>
    <cellStyle name="SAPBEXHLevel0 2 3 3" xfId="27108" xr:uid="{00000000-0005-0000-0000-0000186B0000}"/>
    <cellStyle name="SAPBEXHLevel0 2 3 3 2" xfId="31826" xr:uid="{D779E60C-4A8F-4FC4-8A8F-131CF168D935}"/>
    <cellStyle name="SAPBEXHLevel0 2 3 4" xfId="28107" xr:uid="{00000000-0005-0000-0000-0000196B0000}"/>
    <cellStyle name="SAPBEXHLevel0 2 3 4 2" xfId="32665" xr:uid="{5D47A21C-D9B1-4D5E-BD7F-1C785E1F7012}"/>
    <cellStyle name="SAPBEXHLevel0 2 3 5" xfId="26929" xr:uid="{00000000-0005-0000-0000-00001A6B0000}"/>
    <cellStyle name="SAPBEXHLevel0 2 3 5 2" xfId="31690" xr:uid="{638F08CB-81F2-4D61-A114-BB295EF7714E}"/>
    <cellStyle name="SAPBEXHLevel0 2 3 6" xfId="29659" xr:uid="{00000000-0005-0000-0000-00001B6B0000}"/>
    <cellStyle name="SAPBEXHLevel0 2 3 7" xfId="30277" xr:uid="{06A6A1AD-8EF2-4F18-81C3-D40EA51BB9C0}"/>
    <cellStyle name="SAPBEXHLevel0 2 4" xfId="24668" xr:uid="{00000000-0005-0000-0000-00001C6B0000}"/>
    <cellStyle name="SAPBEXHLevel0 2 4 2" xfId="25357" xr:uid="{00000000-0005-0000-0000-00001D6B0000}"/>
    <cellStyle name="SAPBEXHLevel0 2 4 2 2" xfId="27511" xr:uid="{00000000-0005-0000-0000-00001E6B0000}"/>
    <cellStyle name="SAPBEXHLevel0 2 4 2 2 2" xfId="32102" xr:uid="{B9E554D5-3C00-4528-833B-90B9C97A6922}"/>
    <cellStyle name="SAPBEXHLevel0 2 4 2 3" xfId="28110" xr:uid="{00000000-0005-0000-0000-00001F6B0000}"/>
    <cellStyle name="SAPBEXHLevel0 2 4 2 3 2" xfId="32668" xr:uid="{F6BEE18A-83E5-48FE-BC26-1D4ECE9E122A}"/>
    <cellStyle name="SAPBEXHLevel0 2 4 2 4" xfId="26532" xr:uid="{00000000-0005-0000-0000-0000206B0000}"/>
    <cellStyle name="SAPBEXHLevel0 2 4 2 4 2" xfId="31319" xr:uid="{566CA492-9584-49DA-A226-C350F3AE1D5F}"/>
    <cellStyle name="SAPBEXHLevel0 2 4 2 5" xfId="29662" xr:uid="{00000000-0005-0000-0000-0000216B0000}"/>
    <cellStyle name="SAPBEXHLevel0 2 4 2 6" xfId="30515" xr:uid="{F572173F-BFEB-4274-B1BB-AFD32D4910DE}"/>
    <cellStyle name="SAPBEXHLevel0 2 4 3" xfId="25634" xr:uid="{00000000-0005-0000-0000-0000226B0000}"/>
    <cellStyle name="SAPBEXHLevel0 2 4 3 2" xfId="27787" xr:uid="{00000000-0005-0000-0000-0000236B0000}"/>
    <cellStyle name="SAPBEXHLevel0 2 4 3 2 2" xfId="32374" xr:uid="{BB80C584-F3F2-45C6-864C-49C53581BB44}"/>
    <cellStyle name="SAPBEXHLevel0 2 4 3 3" xfId="28111" xr:uid="{00000000-0005-0000-0000-0000246B0000}"/>
    <cellStyle name="SAPBEXHLevel0 2 4 3 3 2" xfId="32669" xr:uid="{83A420D9-A83C-4FD3-B58D-71620EFDE24C}"/>
    <cellStyle name="SAPBEXHLevel0 2 4 3 4" xfId="27001" xr:uid="{00000000-0005-0000-0000-0000256B0000}"/>
    <cellStyle name="SAPBEXHLevel0 2 4 3 4 2" xfId="31761" xr:uid="{FBFB06F9-0841-4C0C-BDA6-AE8C08186C8D}"/>
    <cellStyle name="SAPBEXHLevel0 2 4 3 5" xfId="29663" xr:uid="{00000000-0005-0000-0000-0000266B0000}"/>
    <cellStyle name="SAPBEXHLevel0 2 4 4" xfId="27261" xr:uid="{00000000-0005-0000-0000-0000276B0000}"/>
    <cellStyle name="SAPBEXHLevel0 2 4 4 2" xfId="31896" xr:uid="{33BB7FBC-5347-4BDA-BA57-A1CFCD3A8D28}"/>
    <cellStyle name="SAPBEXHLevel0 2 4 5" xfId="28109" xr:uid="{00000000-0005-0000-0000-0000286B0000}"/>
    <cellStyle name="SAPBEXHLevel0 2 4 5 2" xfId="32667" xr:uid="{BD92D1DD-FCC5-4429-BBE2-DB2FC2D92999}"/>
    <cellStyle name="SAPBEXHLevel0 2 4 6" xfId="26144" xr:uid="{00000000-0005-0000-0000-0000296B0000}"/>
    <cellStyle name="SAPBEXHLevel0 2 4 6 2" xfId="30934" xr:uid="{A2BA4C79-6BE7-4747-9B57-AB6F8D1E320C}"/>
    <cellStyle name="SAPBEXHLevel0 2 4 7" xfId="29661" xr:uid="{00000000-0005-0000-0000-00002A6B0000}"/>
    <cellStyle name="SAPBEXHLevel0 2 4 8" xfId="30336" xr:uid="{A5ECF39D-215E-47AA-89A5-7CA40D11AEC4}"/>
    <cellStyle name="SAPBEXHLevel0 2 5" xfId="25105" xr:uid="{00000000-0005-0000-0000-00002B6B0000}"/>
    <cellStyle name="SAPBEXHLevel0 2 5 2" xfId="25328" xr:uid="{00000000-0005-0000-0000-00002C6B0000}"/>
    <cellStyle name="SAPBEXHLevel0 2 5 2 2" xfId="27482" xr:uid="{00000000-0005-0000-0000-00002D6B0000}"/>
    <cellStyle name="SAPBEXHLevel0 2 5 2 2 2" xfId="32073" xr:uid="{1C827190-C06C-4044-BAF3-0F096D5852AB}"/>
    <cellStyle name="SAPBEXHLevel0 2 5 2 3" xfId="28113" xr:uid="{00000000-0005-0000-0000-00002E6B0000}"/>
    <cellStyle name="SAPBEXHLevel0 2 5 2 3 2" xfId="32671" xr:uid="{3E6251D2-76CD-46D8-96A3-5FD886CA0766}"/>
    <cellStyle name="SAPBEXHLevel0 2 5 2 4" xfId="26078" xr:uid="{00000000-0005-0000-0000-00002F6B0000}"/>
    <cellStyle name="SAPBEXHLevel0 2 5 2 4 2" xfId="30868" xr:uid="{CAFD4758-676E-43F2-A1B3-33C5E85CCBB9}"/>
    <cellStyle name="SAPBEXHLevel0 2 5 2 5" xfId="29665" xr:uid="{00000000-0005-0000-0000-0000306B0000}"/>
    <cellStyle name="SAPBEXHLevel0 2 5 2 6" xfId="30486" xr:uid="{79F67CD6-FD80-47E4-BDF5-B543871CC22A}"/>
    <cellStyle name="SAPBEXHLevel0 2 5 3" xfId="25703" xr:uid="{00000000-0005-0000-0000-0000316B0000}"/>
    <cellStyle name="SAPBEXHLevel0 2 5 3 2" xfId="27856" xr:uid="{00000000-0005-0000-0000-0000326B0000}"/>
    <cellStyle name="SAPBEXHLevel0 2 5 3 2 2" xfId="32443" xr:uid="{4C629BCE-B01E-4D89-97C2-20B3105583E0}"/>
    <cellStyle name="SAPBEXHLevel0 2 5 3 3" xfId="28114" xr:uid="{00000000-0005-0000-0000-0000336B0000}"/>
    <cellStyle name="SAPBEXHLevel0 2 5 3 3 2" xfId="32672" xr:uid="{0031AEA8-1D1E-4EC5-9B26-993A374E0880}"/>
    <cellStyle name="SAPBEXHLevel0 2 5 3 4" xfId="26980" xr:uid="{00000000-0005-0000-0000-0000346B0000}"/>
    <cellStyle name="SAPBEXHLevel0 2 5 3 4 2" xfId="31741" xr:uid="{DC4F3916-7B16-4725-B86F-EF6A81E74913}"/>
    <cellStyle name="SAPBEXHLevel0 2 5 3 5" xfId="29666" xr:uid="{00000000-0005-0000-0000-0000356B0000}"/>
    <cellStyle name="SAPBEXHLevel0 2 5 3 6" xfId="30697" xr:uid="{1680A952-2676-4583-96CB-493DE9B3435D}"/>
    <cellStyle name="SAPBEXHLevel0 2 5 4" xfId="27390" xr:uid="{00000000-0005-0000-0000-0000366B0000}"/>
    <cellStyle name="SAPBEXHLevel0 2 5 4 2" xfId="31988" xr:uid="{CDE7C17A-A04C-465E-B7BA-E51B906DA432}"/>
    <cellStyle name="SAPBEXHLevel0 2 5 5" xfId="28112" xr:uid="{00000000-0005-0000-0000-0000376B0000}"/>
    <cellStyle name="SAPBEXHLevel0 2 5 5 2" xfId="32670" xr:uid="{AD5B0E88-0C29-4CDD-BA0C-517DE75DB933}"/>
    <cellStyle name="SAPBEXHLevel0 2 5 6" xfId="26226" xr:uid="{00000000-0005-0000-0000-0000386B0000}"/>
    <cellStyle name="SAPBEXHLevel0 2 5 6 2" xfId="31014" xr:uid="{27E4CD17-B8A4-4CFE-989A-0AC71FD574EF}"/>
    <cellStyle name="SAPBEXHLevel0 2 5 7" xfId="29664" xr:uid="{00000000-0005-0000-0000-0000396B0000}"/>
    <cellStyle name="SAPBEXHLevel0 2 5 8" xfId="30405" xr:uid="{43A192A3-3703-44CB-BFA1-B0D9A2CD1193}"/>
    <cellStyle name="SAPBEXHLevel0 2 6" xfId="25835" xr:uid="{00000000-0005-0000-0000-00003A6B0000}"/>
    <cellStyle name="SAPBEXHLevel0 2 6 2" xfId="30754" xr:uid="{C0966D3F-A15A-4841-8F1B-C331F5FC3E49}"/>
    <cellStyle name="SAPBEXHLevel0 2 7" xfId="28104" xr:uid="{00000000-0005-0000-0000-00003B6B0000}"/>
    <cellStyle name="SAPBEXHLevel0 2 7 2" xfId="32662" xr:uid="{5CD015DB-9D79-4C4E-827B-6D03AE262D64}"/>
    <cellStyle name="SAPBEXHLevel0 2 8" xfId="26490" xr:uid="{00000000-0005-0000-0000-00003C6B0000}"/>
    <cellStyle name="SAPBEXHLevel0 2 8 2" xfId="31278" xr:uid="{8D9A7171-B877-4C8B-9662-1E2732232090}"/>
    <cellStyle name="SAPBEXHLevel0 2 9" xfId="29656" xr:uid="{00000000-0005-0000-0000-00003D6B0000}"/>
    <cellStyle name="SAPBEXHLevel0 3" xfId="105" xr:uid="{00000000-0005-0000-0000-00003E6B0000}"/>
    <cellStyle name="SAPBEXHLevel0 3 2" xfId="13639" xr:uid="{00000000-0005-0000-0000-00003F6B0000}"/>
    <cellStyle name="SAPBEXHLevel0 3 2 2" xfId="25477" xr:uid="{00000000-0005-0000-0000-0000406B0000}"/>
    <cellStyle name="SAPBEXHLevel0 3 2 2 2" xfId="27630" xr:uid="{00000000-0005-0000-0000-0000416B0000}"/>
    <cellStyle name="SAPBEXHLevel0 3 2 2 2 2" xfId="32217" xr:uid="{BFD1346D-0532-4B33-B2CB-EF7207C2EA8C}"/>
    <cellStyle name="SAPBEXHLevel0 3 2 2 3" xfId="28117" xr:uid="{00000000-0005-0000-0000-0000426B0000}"/>
    <cellStyle name="SAPBEXHLevel0 3 2 2 3 2" xfId="32675" xr:uid="{100C9099-C4FA-4A43-9BBF-06483191EA60}"/>
    <cellStyle name="SAPBEXHLevel0 3 2 2 4" xfId="26201" xr:uid="{00000000-0005-0000-0000-0000436B0000}"/>
    <cellStyle name="SAPBEXHLevel0 3 2 2 4 2" xfId="30989" xr:uid="{F886C104-FEB0-4396-B6D3-4A9288723D41}"/>
    <cellStyle name="SAPBEXHLevel0 3 2 2 5" xfId="29669" xr:uid="{00000000-0005-0000-0000-0000446B0000}"/>
    <cellStyle name="SAPBEXHLevel0 3 2 3" xfId="26581" xr:uid="{00000000-0005-0000-0000-0000456B0000}"/>
    <cellStyle name="SAPBEXHLevel0 3 2 3 2" xfId="31359" xr:uid="{806AE72E-E6BF-4AE1-BACC-25557BD03B3A}"/>
    <cellStyle name="SAPBEXHLevel0 3 2 4" xfId="28116" xr:uid="{00000000-0005-0000-0000-0000466B0000}"/>
    <cellStyle name="SAPBEXHLevel0 3 2 4 2" xfId="32674" xr:uid="{98F4DF41-9961-4216-B393-3A9F5B153380}"/>
    <cellStyle name="SAPBEXHLevel0 3 2 5" xfId="26085" xr:uid="{00000000-0005-0000-0000-0000476B0000}"/>
    <cellStyle name="SAPBEXHLevel0 3 2 5 2" xfId="30875" xr:uid="{11CBB1D0-2FA2-4DB6-B91E-F59B0AA19F88}"/>
    <cellStyle name="SAPBEXHLevel0 3 2 6" xfId="29668" xr:uid="{00000000-0005-0000-0000-0000486B0000}"/>
    <cellStyle name="SAPBEXHLevel0 3 2 7" xfId="30179" xr:uid="{59B81943-37CB-41A6-BB33-212DA07C1674}"/>
    <cellStyle name="SAPBEXHLevel0 3 3" xfId="24254" xr:uid="{00000000-0005-0000-0000-0000496B0000}"/>
    <cellStyle name="SAPBEXHLevel0 3 3 2" xfId="25576" xr:uid="{00000000-0005-0000-0000-00004A6B0000}"/>
    <cellStyle name="SAPBEXHLevel0 3 3 2 2" xfId="27729" xr:uid="{00000000-0005-0000-0000-00004B6B0000}"/>
    <cellStyle name="SAPBEXHLevel0 3 3 2 2 2" xfId="32316" xr:uid="{FD26BE80-B426-483B-8760-386C120CA39E}"/>
    <cellStyle name="SAPBEXHLevel0 3 3 2 3" xfId="28119" xr:uid="{00000000-0005-0000-0000-00004C6B0000}"/>
    <cellStyle name="SAPBEXHLevel0 3 3 2 3 2" xfId="32677" xr:uid="{6982FBCE-856E-406F-852D-2B487D78F7B9}"/>
    <cellStyle name="SAPBEXHLevel0 3 3 2 4" xfId="26441" xr:uid="{00000000-0005-0000-0000-00004D6B0000}"/>
    <cellStyle name="SAPBEXHLevel0 3 3 2 4 2" xfId="31229" xr:uid="{C5400D96-6C98-4650-A767-341CC507F3D8}"/>
    <cellStyle name="SAPBEXHLevel0 3 3 2 5" xfId="29671" xr:uid="{00000000-0005-0000-0000-00004E6B0000}"/>
    <cellStyle name="SAPBEXHLevel0 3 3 3" xfId="27109" xr:uid="{00000000-0005-0000-0000-00004F6B0000}"/>
    <cellStyle name="SAPBEXHLevel0 3 3 3 2" xfId="31827" xr:uid="{2FDB118B-CEA1-4E77-B029-341C3434B2B8}"/>
    <cellStyle name="SAPBEXHLevel0 3 3 4" xfId="28118" xr:uid="{00000000-0005-0000-0000-0000506B0000}"/>
    <cellStyle name="SAPBEXHLevel0 3 3 4 2" xfId="32676" xr:uid="{46BB1172-EB83-4E38-9E49-B9E2C6898E3A}"/>
    <cellStyle name="SAPBEXHLevel0 3 3 5" xfId="26529" xr:uid="{00000000-0005-0000-0000-0000516B0000}"/>
    <cellStyle name="SAPBEXHLevel0 3 3 5 2" xfId="31316" xr:uid="{4AEEC1B6-418C-4152-9400-4D83848F4298}"/>
    <cellStyle name="SAPBEXHLevel0 3 3 6" xfId="29670" xr:uid="{00000000-0005-0000-0000-0000526B0000}"/>
    <cellStyle name="SAPBEXHLevel0 3 3 7" xfId="30278" xr:uid="{9EBCC5A9-58E7-4514-8B14-8993E912190B}"/>
    <cellStyle name="SAPBEXHLevel0 3 4" xfId="24667" xr:uid="{00000000-0005-0000-0000-0000536B0000}"/>
    <cellStyle name="SAPBEXHLevel0 3 4 2" xfId="25441" xr:uid="{00000000-0005-0000-0000-0000546B0000}"/>
    <cellStyle name="SAPBEXHLevel0 3 4 2 2" xfId="27595" xr:uid="{00000000-0005-0000-0000-0000556B0000}"/>
    <cellStyle name="SAPBEXHLevel0 3 4 2 2 2" xfId="32186" xr:uid="{D2D852CA-D376-43F0-9C8C-99CDEBBD4B7B}"/>
    <cellStyle name="SAPBEXHLevel0 3 4 2 3" xfId="28121" xr:uid="{00000000-0005-0000-0000-0000566B0000}"/>
    <cellStyle name="SAPBEXHLevel0 3 4 2 3 2" xfId="32679" xr:uid="{88C41C01-949B-4E5F-A7DA-8E0D8DC9C2E3}"/>
    <cellStyle name="SAPBEXHLevel0 3 4 2 4" xfId="26845" xr:uid="{00000000-0005-0000-0000-0000576B0000}"/>
    <cellStyle name="SAPBEXHLevel0 3 4 2 4 2" xfId="31606" xr:uid="{45E4FCD2-8EA1-40E8-81BA-70921E007469}"/>
    <cellStyle name="SAPBEXHLevel0 3 4 2 5" xfId="29673" xr:uid="{00000000-0005-0000-0000-0000586B0000}"/>
    <cellStyle name="SAPBEXHLevel0 3 4 2 6" xfId="30599" xr:uid="{A57BFBDA-B5E7-4CC9-8B25-DDDA0B1F160E}"/>
    <cellStyle name="SAPBEXHLevel0 3 4 3" xfId="25633" xr:uid="{00000000-0005-0000-0000-0000596B0000}"/>
    <cellStyle name="SAPBEXHLevel0 3 4 3 2" xfId="27786" xr:uid="{00000000-0005-0000-0000-00005A6B0000}"/>
    <cellStyle name="SAPBEXHLevel0 3 4 3 2 2" xfId="32373" xr:uid="{1194E220-EB7E-4FE0-A56B-7FE85471F55D}"/>
    <cellStyle name="SAPBEXHLevel0 3 4 3 3" xfId="28122" xr:uid="{00000000-0005-0000-0000-00005B6B0000}"/>
    <cellStyle name="SAPBEXHLevel0 3 4 3 3 2" xfId="32680" xr:uid="{F5D76EF6-FAB0-476A-8BAB-3B7CADC2EAA5}"/>
    <cellStyle name="SAPBEXHLevel0 3 4 3 4" xfId="26402" xr:uid="{00000000-0005-0000-0000-00005C6B0000}"/>
    <cellStyle name="SAPBEXHLevel0 3 4 3 4 2" xfId="31190" xr:uid="{9459480F-01BB-484D-9706-FF15ED897B84}"/>
    <cellStyle name="SAPBEXHLevel0 3 4 3 5" xfId="29674" xr:uid="{00000000-0005-0000-0000-00005D6B0000}"/>
    <cellStyle name="SAPBEXHLevel0 3 4 4" xfId="27260" xr:uid="{00000000-0005-0000-0000-00005E6B0000}"/>
    <cellStyle name="SAPBEXHLevel0 3 4 4 2" xfId="31895" xr:uid="{CCBDFCD5-5B3B-47AD-A653-96EF926216CD}"/>
    <cellStyle name="SAPBEXHLevel0 3 4 5" xfId="28120" xr:uid="{00000000-0005-0000-0000-00005F6B0000}"/>
    <cellStyle name="SAPBEXHLevel0 3 4 5 2" xfId="32678" xr:uid="{265D5D4F-FCCE-494B-955D-916F83D7C6DF}"/>
    <cellStyle name="SAPBEXHLevel0 3 4 6" xfId="26733" xr:uid="{00000000-0005-0000-0000-0000606B0000}"/>
    <cellStyle name="SAPBEXHLevel0 3 4 6 2" xfId="31494" xr:uid="{C83020AE-F591-458B-86AB-37F6C80DD24C}"/>
    <cellStyle name="SAPBEXHLevel0 3 4 7" xfId="29672" xr:uid="{00000000-0005-0000-0000-0000616B0000}"/>
    <cellStyle name="SAPBEXHLevel0 3 4 8" xfId="30335" xr:uid="{D98330DF-852D-4268-9A94-31E6F00B06B7}"/>
    <cellStyle name="SAPBEXHLevel0 3 5" xfId="25106" xr:uid="{00000000-0005-0000-0000-0000626B0000}"/>
    <cellStyle name="SAPBEXHLevel0 3 5 2" xfId="25429" xr:uid="{00000000-0005-0000-0000-0000636B0000}"/>
    <cellStyle name="SAPBEXHLevel0 3 5 2 2" xfId="27583" xr:uid="{00000000-0005-0000-0000-0000646B0000}"/>
    <cellStyle name="SAPBEXHLevel0 3 5 2 2 2" xfId="32174" xr:uid="{EF93E376-A2CC-4DCA-BC6A-11EBED1714A5}"/>
    <cellStyle name="SAPBEXHLevel0 3 5 2 3" xfId="28124" xr:uid="{00000000-0005-0000-0000-0000656B0000}"/>
    <cellStyle name="SAPBEXHLevel0 3 5 2 3 2" xfId="32682" xr:uid="{3222C05A-A1B8-4AFF-8A95-B106161B6E14}"/>
    <cellStyle name="SAPBEXHLevel0 3 5 2 4" xfId="27009" xr:uid="{00000000-0005-0000-0000-0000666B0000}"/>
    <cellStyle name="SAPBEXHLevel0 3 5 2 4 2" xfId="31769" xr:uid="{BDDA8092-FD84-4CFF-93CE-F220997CA9C6}"/>
    <cellStyle name="SAPBEXHLevel0 3 5 2 5" xfId="29676" xr:uid="{00000000-0005-0000-0000-0000676B0000}"/>
    <cellStyle name="SAPBEXHLevel0 3 5 2 6" xfId="30587" xr:uid="{2334C0A9-A7A4-4E9B-B7F7-50876500DE06}"/>
    <cellStyle name="SAPBEXHLevel0 3 5 3" xfId="25704" xr:uid="{00000000-0005-0000-0000-0000686B0000}"/>
    <cellStyle name="SAPBEXHLevel0 3 5 3 2" xfId="27857" xr:uid="{00000000-0005-0000-0000-0000696B0000}"/>
    <cellStyle name="SAPBEXHLevel0 3 5 3 2 2" xfId="32444" xr:uid="{856636C0-117B-4C42-AF4F-F65DDBF0EE3C}"/>
    <cellStyle name="SAPBEXHLevel0 3 5 3 3" xfId="28125" xr:uid="{00000000-0005-0000-0000-00006A6B0000}"/>
    <cellStyle name="SAPBEXHLevel0 3 5 3 3 2" xfId="32683" xr:uid="{6F77F1A0-2447-4B5F-91A5-B13F357F65AD}"/>
    <cellStyle name="SAPBEXHLevel0 3 5 3 4" xfId="27021" xr:uid="{00000000-0005-0000-0000-00006B6B0000}"/>
    <cellStyle name="SAPBEXHLevel0 3 5 3 4 2" xfId="31781" xr:uid="{FD7F4A19-E230-4C1E-A0C2-64AE13A2608E}"/>
    <cellStyle name="SAPBEXHLevel0 3 5 3 5" xfId="29677" xr:uid="{00000000-0005-0000-0000-00006C6B0000}"/>
    <cellStyle name="SAPBEXHLevel0 3 5 3 6" xfId="30698" xr:uid="{F68EA673-18D3-4F0E-B671-BB6381AF3105}"/>
    <cellStyle name="SAPBEXHLevel0 3 5 4" xfId="27391" xr:uid="{00000000-0005-0000-0000-00006D6B0000}"/>
    <cellStyle name="SAPBEXHLevel0 3 5 4 2" xfId="31989" xr:uid="{25EADB60-2EF8-4D05-9FEA-0C9CD5760597}"/>
    <cellStyle name="SAPBEXHLevel0 3 5 5" xfId="28123" xr:uid="{00000000-0005-0000-0000-00006E6B0000}"/>
    <cellStyle name="SAPBEXHLevel0 3 5 5 2" xfId="32681" xr:uid="{C8EEDC7A-7A91-4415-9A9F-323E4A4DBAAD}"/>
    <cellStyle name="SAPBEXHLevel0 3 5 6" xfId="27005" xr:uid="{00000000-0005-0000-0000-00006F6B0000}"/>
    <cellStyle name="SAPBEXHLevel0 3 5 6 2" xfId="31765" xr:uid="{AB0915AC-D788-4C6B-B0CB-BF3764595F19}"/>
    <cellStyle name="SAPBEXHLevel0 3 5 7" xfId="29675" xr:uid="{00000000-0005-0000-0000-0000706B0000}"/>
    <cellStyle name="SAPBEXHLevel0 3 5 8" xfId="30406" xr:uid="{772847D6-7B6E-4F73-BBFE-2B270A93EA85}"/>
    <cellStyle name="SAPBEXHLevel0 3 6" xfId="25836" xr:uid="{00000000-0005-0000-0000-0000716B0000}"/>
    <cellStyle name="SAPBEXHLevel0 3 6 2" xfId="30755" xr:uid="{A086A5D5-5EF2-4082-9F74-52EB8C936D5A}"/>
    <cellStyle name="SAPBEXHLevel0 3 7" xfId="28115" xr:uid="{00000000-0005-0000-0000-0000726B0000}"/>
    <cellStyle name="SAPBEXHLevel0 3 7 2" xfId="32673" xr:uid="{96007978-E9F8-45C0-9FE4-F737B277DB8F}"/>
    <cellStyle name="SAPBEXHLevel0 3 8" xfId="26204" xr:uid="{00000000-0005-0000-0000-0000736B0000}"/>
    <cellStyle name="SAPBEXHLevel0 3 8 2" xfId="30992" xr:uid="{0F20A8D3-79FC-493F-BD0D-577744703242}"/>
    <cellStyle name="SAPBEXHLevel0 3 9" xfId="29667" xr:uid="{00000000-0005-0000-0000-0000746B0000}"/>
    <cellStyle name="SAPBEXHLevel0 4" xfId="106" xr:uid="{00000000-0005-0000-0000-0000756B0000}"/>
    <cellStyle name="SAPBEXHLevel0 4 2" xfId="13640" xr:uid="{00000000-0005-0000-0000-0000766B0000}"/>
    <cellStyle name="SAPBEXHLevel0 4 2 2" xfId="25478" xr:uid="{00000000-0005-0000-0000-0000776B0000}"/>
    <cellStyle name="SAPBEXHLevel0 4 2 2 2" xfId="27631" xr:uid="{00000000-0005-0000-0000-0000786B0000}"/>
    <cellStyle name="SAPBEXHLevel0 4 2 2 2 2" xfId="32218" xr:uid="{A545E99F-BAE7-4ABB-B35F-8530752C2561}"/>
    <cellStyle name="SAPBEXHLevel0 4 2 2 3" xfId="28128" xr:uid="{00000000-0005-0000-0000-0000796B0000}"/>
    <cellStyle name="SAPBEXHLevel0 4 2 2 3 2" xfId="32686" xr:uid="{4A769846-A8CD-4BAE-813A-DB5887665576}"/>
    <cellStyle name="SAPBEXHLevel0 4 2 2 4" xfId="26705" xr:uid="{00000000-0005-0000-0000-00007A6B0000}"/>
    <cellStyle name="SAPBEXHLevel0 4 2 2 4 2" xfId="31467" xr:uid="{61777D9E-FC0A-4FC6-92B7-727970EA2B70}"/>
    <cellStyle name="SAPBEXHLevel0 4 2 2 5" xfId="29680" xr:uid="{00000000-0005-0000-0000-00007B6B0000}"/>
    <cellStyle name="SAPBEXHLevel0 4 2 3" xfId="26582" xr:uid="{00000000-0005-0000-0000-00007C6B0000}"/>
    <cellStyle name="SAPBEXHLevel0 4 2 3 2" xfId="31360" xr:uid="{A450BEFD-EB8E-4A61-BBDF-D7382BDBD4D8}"/>
    <cellStyle name="SAPBEXHLevel0 4 2 4" xfId="28127" xr:uid="{00000000-0005-0000-0000-00007D6B0000}"/>
    <cellStyle name="SAPBEXHLevel0 4 2 4 2" xfId="32685" xr:uid="{9A0E4CDC-188E-4715-A1C9-2ACA6A956712}"/>
    <cellStyle name="SAPBEXHLevel0 4 2 5" xfId="26547" xr:uid="{00000000-0005-0000-0000-00007E6B0000}"/>
    <cellStyle name="SAPBEXHLevel0 4 2 5 2" xfId="31334" xr:uid="{E6538437-5485-44A8-841A-AFD81BC02337}"/>
    <cellStyle name="SAPBEXHLevel0 4 2 6" xfId="29679" xr:uid="{00000000-0005-0000-0000-00007F6B0000}"/>
    <cellStyle name="SAPBEXHLevel0 4 2 7" xfId="30180" xr:uid="{7492158F-705B-45DB-A441-7D6C5923FDD5}"/>
    <cellStyle name="SAPBEXHLevel0 4 3" xfId="25837" xr:uid="{00000000-0005-0000-0000-0000806B0000}"/>
    <cellStyle name="SAPBEXHLevel0 4 3 2" xfId="30756" xr:uid="{B2BB81FC-2E70-4855-939E-4B15CD37ADA7}"/>
    <cellStyle name="SAPBEXHLevel0 4 4" xfId="28126" xr:uid="{00000000-0005-0000-0000-0000816B0000}"/>
    <cellStyle name="SAPBEXHLevel0 4 4 2" xfId="32684" xr:uid="{60499724-0045-4467-8949-16ACE7F333C7}"/>
    <cellStyle name="SAPBEXHLevel0 4 5" xfId="26061" xr:uid="{00000000-0005-0000-0000-0000826B0000}"/>
    <cellStyle name="SAPBEXHLevel0 4 5 2" xfId="30851" xr:uid="{B567DEB5-896D-4B84-8CB0-1681DB686ED9}"/>
    <cellStyle name="SAPBEXHLevel0 4 6" xfId="29678" xr:uid="{00000000-0005-0000-0000-0000836B0000}"/>
    <cellStyle name="SAPBEXHLevel0 5" xfId="250" xr:uid="{00000000-0005-0000-0000-0000846B0000}"/>
    <cellStyle name="SAPBEXHLevel0 5 2" xfId="13715" xr:uid="{00000000-0005-0000-0000-0000856B0000}"/>
    <cellStyle name="SAPBEXHLevel0 5 2 2" xfId="25528" xr:uid="{00000000-0005-0000-0000-0000866B0000}"/>
    <cellStyle name="SAPBEXHLevel0 5 2 2 2" xfId="27681" xr:uid="{00000000-0005-0000-0000-0000876B0000}"/>
    <cellStyle name="SAPBEXHLevel0 5 2 2 2 2" xfId="32268" xr:uid="{EBED0559-1D72-45F8-B37F-F8D973FDA1D6}"/>
    <cellStyle name="SAPBEXHLevel0 5 2 2 3" xfId="28131" xr:uid="{00000000-0005-0000-0000-0000886B0000}"/>
    <cellStyle name="SAPBEXHLevel0 5 2 2 3 2" xfId="32689" xr:uid="{609FA4D9-F21E-4C44-8021-F18DAE79CC12}"/>
    <cellStyle name="SAPBEXHLevel0 5 2 2 4" xfId="26789" xr:uid="{00000000-0005-0000-0000-0000896B0000}"/>
    <cellStyle name="SAPBEXHLevel0 5 2 2 4 2" xfId="31550" xr:uid="{B816E61E-A432-4588-AA89-C8B6C1C2E8BC}"/>
    <cellStyle name="SAPBEXHLevel0 5 2 2 5" xfId="29683" xr:uid="{00000000-0005-0000-0000-00008A6B0000}"/>
    <cellStyle name="SAPBEXHLevel0 5 2 3" xfId="26635" xr:uid="{00000000-0005-0000-0000-00008B6B0000}"/>
    <cellStyle name="SAPBEXHLevel0 5 2 3 2" xfId="31412" xr:uid="{85204BAD-A489-4861-8478-96CEBCBAF1D2}"/>
    <cellStyle name="SAPBEXHLevel0 5 2 4" xfId="28130" xr:uid="{00000000-0005-0000-0000-00008C6B0000}"/>
    <cellStyle name="SAPBEXHLevel0 5 2 4 2" xfId="32688" xr:uid="{D52DEB0F-BA74-473B-B1DD-DAC20310594C}"/>
    <cellStyle name="SAPBEXHLevel0 5 2 5" xfId="26398" xr:uid="{00000000-0005-0000-0000-00008D6B0000}"/>
    <cellStyle name="SAPBEXHLevel0 5 2 5 2" xfId="31186" xr:uid="{2A1FF7C5-5288-48D6-8ED8-8092E73AFB70}"/>
    <cellStyle name="SAPBEXHLevel0 5 2 6" xfId="29682" xr:uid="{00000000-0005-0000-0000-00008E6B0000}"/>
    <cellStyle name="SAPBEXHLevel0 5 2 7" xfId="30230" xr:uid="{5815302A-B198-4EA4-B23C-3FC5DFEA672F}"/>
    <cellStyle name="SAPBEXHLevel0 5 3" xfId="25918" xr:uid="{00000000-0005-0000-0000-00008F6B0000}"/>
    <cellStyle name="SAPBEXHLevel0 5 3 2" xfId="30807" xr:uid="{CC2E2076-8488-4518-8EB0-0231B20790CF}"/>
    <cellStyle name="SAPBEXHLevel0 5 4" xfId="28129" xr:uid="{00000000-0005-0000-0000-0000906B0000}"/>
    <cellStyle name="SAPBEXHLevel0 5 4 2" xfId="32687" xr:uid="{2DC1CD4C-E326-4ABA-80A9-222759321115}"/>
    <cellStyle name="SAPBEXHLevel0 5 5" xfId="29190" xr:uid="{00000000-0005-0000-0000-0000916B0000}"/>
    <cellStyle name="SAPBEXHLevel0 5 5 2" xfId="33173" xr:uid="{4B796B5E-EDEC-4BF6-9251-E3AD10B44FEC}"/>
    <cellStyle name="SAPBEXHLevel0 5 6" xfId="29681" xr:uid="{00000000-0005-0000-0000-0000926B0000}"/>
    <cellStyle name="SAPBEXHLevel0 6" xfId="13637" xr:uid="{00000000-0005-0000-0000-0000936B0000}"/>
    <cellStyle name="SAPBEXHLevel0 6 2" xfId="25475" xr:uid="{00000000-0005-0000-0000-0000946B0000}"/>
    <cellStyle name="SAPBEXHLevel0 6 2 2" xfId="27628" xr:uid="{00000000-0005-0000-0000-0000956B0000}"/>
    <cellStyle name="SAPBEXHLevel0 6 2 2 2" xfId="32215" xr:uid="{E0F1872A-7BA1-4340-BB40-3F7A2F624174}"/>
    <cellStyle name="SAPBEXHLevel0 6 2 3" xfId="28133" xr:uid="{00000000-0005-0000-0000-0000966B0000}"/>
    <cellStyle name="SAPBEXHLevel0 6 2 3 2" xfId="32691" xr:uid="{561684E6-C828-4D01-830F-93A91AF29324}"/>
    <cellStyle name="SAPBEXHLevel0 6 2 4" xfId="26919" xr:uid="{00000000-0005-0000-0000-0000976B0000}"/>
    <cellStyle name="SAPBEXHLevel0 6 2 4 2" xfId="31680" xr:uid="{533D3999-5DB7-40FA-AD21-A4F95D2D8CB9}"/>
    <cellStyle name="SAPBEXHLevel0 6 2 5" xfId="29685" xr:uid="{00000000-0005-0000-0000-0000986B0000}"/>
    <cellStyle name="SAPBEXHLevel0 6 3" xfId="26579" xr:uid="{00000000-0005-0000-0000-0000996B0000}"/>
    <cellStyle name="SAPBEXHLevel0 6 3 2" xfId="31357" xr:uid="{943C731A-CDC6-4D0D-B853-69CBAEAB4906}"/>
    <cellStyle name="SAPBEXHLevel0 6 4" xfId="28132" xr:uid="{00000000-0005-0000-0000-00009A6B0000}"/>
    <cellStyle name="SAPBEXHLevel0 6 4 2" xfId="32690" xr:uid="{7931D933-31FB-409C-A83B-9E16416BE512}"/>
    <cellStyle name="SAPBEXHLevel0 6 5" xfId="27144" xr:uid="{00000000-0005-0000-0000-00009B6B0000}"/>
    <cellStyle name="SAPBEXHLevel0 6 5 2" xfId="31849" xr:uid="{6E34D456-0E34-4202-B4BF-572D593B6F45}"/>
    <cellStyle name="SAPBEXHLevel0 6 6" xfId="29684" xr:uid="{00000000-0005-0000-0000-00009C6B0000}"/>
    <cellStyle name="SAPBEXHLevel0 6 7" xfId="30177" xr:uid="{CFD994A6-6501-4B2B-99BF-E93F4A48507B}"/>
    <cellStyle name="SAPBEXHLevel0 7" xfId="24669" xr:uid="{00000000-0005-0000-0000-00009D6B0000}"/>
    <cellStyle name="SAPBEXHLevel0 7 2" xfId="25391" xr:uid="{00000000-0005-0000-0000-00009E6B0000}"/>
    <cellStyle name="SAPBEXHLevel0 7 2 2" xfId="27545" xr:uid="{00000000-0005-0000-0000-00009F6B0000}"/>
    <cellStyle name="SAPBEXHLevel0 7 2 2 2" xfId="32136" xr:uid="{0AC5CF73-0734-43F5-8D87-874A37AC53E4}"/>
    <cellStyle name="SAPBEXHLevel0 7 2 3" xfId="28135" xr:uid="{00000000-0005-0000-0000-0000A06B0000}"/>
    <cellStyle name="SAPBEXHLevel0 7 2 3 2" xfId="32693" xr:uid="{6C823A48-A695-4970-92BD-D215D67F83F3}"/>
    <cellStyle name="SAPBEXHLevel0 7 2 4" xfId="26780" xr:uid="{00000000-0005-0000-0000-0000A16B0000}"/>
    <cellStyle name="SAPBEXHLevel0 7 2 4 2" xfId="31541" xr:uid="{7B16A7E5-DE7B-4A41-855D-055E4EC11F4A}"/>
    <cellStyle name="SAPBEXHLevel0 7 2 5" xfId="29687" xr:uid="{00000000-0005-0000-0000-0000A26B0000}"/>
    <cellStyle name="SAPBEXHLevel0 7 2 6" xfId="30549" xr:uid="{93490D80-9DE1-4612-963E-3BA6C2EF60AB}"/>
    <cellStyle name="SAPBEXHLevel0 7 3" xfId="25635" xr:uid="{00000000-0005-0000-0000-0000A36B0000}"/>
    <cellStyle name="SAPBEXHLevel0 7 3 2" xfId="27788" xr:uid="{00000000-0005-0000-0000-0000A46B0000}"/>
    <cellStyle name="SAPBEXHLevel0 7 3 2 2" xfId="32375" xr:uid="{D76F547C-7B44-4794-9A6F-33E8ADBB4869}"/>
    <cellStyle name="SAPBEXHLevel0 7 3 3" xfId="28136" xr:uid="{00000000-0005-0000-0000-0000A56B0000}"/>
    <cellStyle name="SAPBEXHLevel0 7 3 3 2" xfId="32694" xr:uid="{31A7CCD6-C82F-4012-9E30-5DEC3276F24A}"/>
    <cellStyle name="SAPBEXHLevel0 7 3 4" xfId="26365" xr:uid="{00000000-0005-0000-0000-0000A66B0000}"/>
    <cellStyle name="SAPBEXHLevel0 7 3 4 2" xfId="31153" xr:uid="{7CFBE9AE-F9CD-4490-BA12-03769F4F184F}"/>
    <cellStyle name="SAPBEXHLevel0 7 3 5" xfId="29688" xr:uid="{00000000-0005-0000-0000-0000A76B0000}"/>
    <cellStyle name="SAPBEXHLevel0 7 4" xfId="27262" xr:uid="{00000000-0005-0000-0000-0000A86B0000}"/>
    <cellStyle name="SAPBEXHLevel0 7 4 2" xfId="31897" xr:uid="{93FBB33E-8157-4135-AF62-E043BC80DCCF}"/>
    <cellStyle name="SAPBEXHLevel0 7 5" xfId="28134" xr:uid="{00000000-0005-0000-0000-0000A96B0000}"/>
    <cellStyle name="SAPBEXHLevel0 7 5 2" xfId="32692" xr:uid="{7947C9FA-AF76-4AE8-90EB-75013C0EAD0E}"/>
    <cellStyle name="SAPBEXHLevel0 7 6" xfId="27012" xr:uid="{00000000-0005-0000-0000-0000AA6B0000}"/>
    <cellStyle name="SAPBEXHLevel0 7 6 2" xfId="31772" xr:uid="{7AD69FB1-FCA6-4251-8CC4-C83CFF1742B2}"/>
    <cellStyle name="SAPBEXHLevel0 7 7" xfId="29686" xr:uid="{00000000-0005-0000-0000-0000AB6B0000}"/>
    <cellStyle name="SAPBEXHLevel0 7 8" xfId="30337" xr:uid="{6FDB5BFB-86BC-431B-8A77-0AD9D3EBE4B8}"/>
    <cellStyle name="SAPBEXHLevel0 8" xfId="25104" xr:uid="{00000000-0005-0000-0000-0000AC6B0000}"/>
    <cellStyle name="SAPBEXHLevel0 8 2" xfId="25415" xr:uid="{00000000-0005-0000-0000-0000AD6B0000}"/>
    <cellStyle name="SAPBEXHLevel0 8 2 2" xfId="27569" xr:uid="{00000000-0005-0000-0000-0000AE6B0000}"/>
    <cellStyle name="SAPBEXHLevel0 8 2 2 2" xfId="32160" xr:uid="{6D91DBC5-B70A-4212-A877-1B276B6F7A31}"/>
    <cellStyle name="SAPBEXHLevel0 8 2 3" xfId="28138" xr:uid="{00000000-0005-0000-0000-0000AF6B0000}"/>
    <cellStyle name="SAPBEXHLevel0 8 2 3 2" xfId="32696" xr:uid="{CD60B01C-19EA-421C-BE31-3E8EBB4667E0}"/>
    <cellStyle name="SAPBEXHLevel0 8 2 4" xfId="26080" xr:uid="{00000000-0005-0000-0000-0000B06B0000}"/>
    <cellStyle name="SAPBEXHLevel0 8 2 4 2" xfId="30870" xr:uid="{6C780192-0EBC-49A3-B05C-E3ED33007B98}"/>
    <cellStyle name="SAPBEXHLevel0 8 2 5" xfId="29690" xr:uid="{00000000-0005-0000-0000-0000B16B0000}"/>
    <cellStyle name="SAPBEXHLevel0 8 2 6" xfId="30573" xr:uid="{CA2C7615-228E-44DE-A5FD-FC59C982D946}"/>
    <cellStyle name="SAPBEXHLevel0 8 3" xfId="25702" xr:uid="{00000000-0005-0000-0000-0000B26B0000}"/>
    <cellStyle name="SAPBEXHLevel0 8 3 2" xfId="27855" xr:uid="{00000000-0005-0000-0000-0000B36B0000}"/>
    <cellStyle name="SAPBEXHLevel0 8 3 2 2" xfId="32442" xr:uid="{522C4B89-C24D-45A5-8E84-C01ACCF7784C}"/>
    <cellStyle name="SAPBEXHLevel0 8 3 3" xfId="28139" xr:uid="{00000000-0005-0000-0000-0000B46B0000}"/>
    <cellStyle name="SAPBEXHLevel0 8 3 3 2" xfId="32697" xr:uid="{F2E27041-6872-4760-8D30-33792D29F20E}"/>
    <cellStyle name="SAPBEXHLevel0 8 3 4" xfId="26549" xr:uid="{00000000-0005-0000-0000-0000B56B0000}"/>
    <cellStyle name="SAPBEXHLevel0 8 3 4 2" xfId="31336" xr:uid="{7D3C6BED-BC9B-4DB5-B407-9FFDFCB01254}"/>
    <cellStyle name="SAPBEXHLevel0 8 3 5" xfId="29691" xr:uid="{00000000-0005-0000-0000-0000B66B0000}"/>
    <cellStyle name="SAPBEXHLevel0 8 3 6" xfId="30696" xr:uid="{DE7F4D57-DC7F-4187-B6D1-A8F5ACC59D10}"/>
    <cellStyle name="SAPBEXHLevel0 8 4" xfId="27389" xr:uid="{00000000-0005-0000-0000-0000B76B0000}"/>
    <cellStyle name="SAPBEXHLevel0 8 4 2" xfId="31987" xr:uid="{AAB0A216-CF9B-4D55-91B6-D29F6C4A43E8}"/>
    <cellStyle name="SAPBEXHLevel0 8 5" xfId="28137" xr:uid="{00000000-0005-0000-0000-0000B86B0000}"/>
    <cellStyle name="SAPBEXHLevel0 8 5 2" xfId="32695" xr:uid="{85921FAE-43CE-4A05-BC9C-BB72B2B796A2}"/>
    <cellStyle name="SAPBEXHLevel0 8 6" xfId="26295" xr:uid="{00000000-0005-0000-0000-0000B96B0000}"/>
    <cellStyle name="SAPBEXHLevel0 8 6 2" xfId="31083" xr:uid="{0ADCB927-0E38-4E8E-B770-51036CCAC3BA}"/>
    <cellStyle name="SAPBEXHLevel0 8 7" xfId="29689" xr:uid="{00000000-0005-0000-0000-0000BA6B0000}"/>
    <cellStyle name="SAPBEXHLevel0 8 8" xfId="30404" xr:uid="{29C1A2DD-D34E-46AF-A915-68ED6736FA7B}"/>
    <cellStyle name="SAPBEXHLevel0 9" xfId="25834" xr:uid="{00000000-0005-0000-0000-0000BB6B0000}"/>
    <cellStyle name="SAPBEXHLevel0 9 2" xfId="30753" xr:uid="{3AE4CC00-9412-422B-88E8-74631838471C}"/>
    <cellStyle name="SAPBEXHLevel0X" xfId="107" xr:uid="{00000000-0005-0000-0000-0000BC6B0000}"/>
    <cellStyle name="SAPBEXHLevel0X 10" xfId="28140" xr:uid="{00000000-0005-0000-0000-0000BD6B0000}"/>
    <cellStyle name="SAPBEXHLevel0X 10 2" xfId="32698" xr:uid="{0D978B8B-19A9-4634-869E-A811FAB29EEA}"/>
    <cellStyle name="SAPBEXHLevel0X 11" xfId="26525" xr:uid="{00000000-0005-0000-0000-0000BE6B0000}"/>
    <cellStyle name="SAPBEXHLevel0X 11 2" xfId="31312" xr:uid="{E9952243-C2BA-4821-A4BF-9F3C37B37100}"/>
    <cellStyle name="SAPBEXHLevel0X 12" xfId="29692" xr:uid="{00000000-0005-0000-0000-0000BF6B0000}"/>
    <cellStyle name="SAPBEXHLevel0X 2" xfId="108" xr:uid="{00000000-0005-0000-0000-0000C06B0000}"/>
    <cellStyle name="SAPBEXHLevel0X 2 2" xfId="13642" xr:uid="{00000000-0005-0000-0000-0000C16B0000}"/>
    <cellStyle name="SAPBEXHLevel0X 2 2 2" xfId="25480" xr:uid="{00000000-0005-0000-0000-0000C26B0000}"/>
    <cellStyle name="SAPBEXHLevel0X 2 2 2 2" xfId="27633" xr:uid="{00000000-0005-0000-0000-0000C36B0000}"/>
    <cellStyle name="SAPBEXHLevel0X 2 2 2 2 2" xfId="32220" xr:uid="{5F5C0DF3-F974-4A3E-B3A7-20FF18FBDB47}"/>
    <cellStyle name="SAPBEXHLevel0X 2 2 2 3" xfId="28143" xr:uid="{00000000-0005-0000-0000-0000C46B0000}"/>
    <cellStyle name="SAPBEXHLevel0X 2 2 2 3 2" xfId="32701" xr:uid="{756FBB4A-B066-4D70-A2EA-12C02F444673}"/>
    <cellStyle name="SAPBEXHLevel0X 2 2 2 4" xfId="26543" xr:uid="{00000000-0005-0000-0000-0000C56B0000}"/>
    <cellStyle name="SAPBEXHLevel0X 2 2 2 4 2" xfId="31330" xr:uid="{FD6712CD-B5A1-4A5E-A6D0-E3DBC4EF1742}"/>
    <cellStyle name="SAPBEXHLevel0X 2 2 2 5" xfId="29695" xr:uid="{00000000-0005-0000-0000-0000C66B0000}"/>
    <cellStyle name="SAPBEXHLevel0X 2 2 3" xfId="26584" xr:uid="{00000000-0005-0000-0000-0000C76B0000}"/>
    <cellStyle name="SAPBEXHLevel0X 2 2 3 2" xfId="31362" xr:uid="{984BB485-8D16-4EFC-8BA4-6E1B9867C409}"/>
    <cellStyle name="SAPBEXHLevel0X 2 2 4" xfId="28142" xr:uid="{00000000-0005-0000-0000-0000C86B0000}"/>
    <cellStyle name="SAPBEXHLevel0X 2 2 4 2" xfId="32700" xr:uid="{9E2D7014-B059-4003-94BF-9B0BB300CB34}"/>
    <cellStyle name="SAPBEXHLevel0X 2 2 5" xfId="26121" xr:uid="{00000000-0005-0000-0000-0000C96B0000}"/>
    <cellStyle name="SAPBEXHLevel0X 2 2 5 2" xfId="30911" xr:uid="{84072392-7CCC-48E6-AD2D-ABAC407696E9}"/>
    <cellStyle name="SAPBEXHLevel0X 2 2 6" xfId="29694" xr:uid="{00000000-0005-0000-0000-0000CA6B0000}"/>
    <cellStyle name="SAPBEXHLevel0X 2 2 7" xfId="30182" xr:uid="{A4BF9B73-74C4-463A-8790-43EDC18A2F99}"/>
    <cellStyle name="SAPBEXHLevel0X 2 3" xfId="24255" xr:uid="{00000000-0005-0000-0000-0000CB6B0000}"/>
    <cellStyle name="SAPBEXHLevel0X 2 3 2" xfId="25577" xr:uid="{00000000-0005-0000-0000-0000CC6B0000}"/>
    <cellStyle name="SAPBEXHLevel0X 2 3 2 2" xfId="27730" xr:uid="{00000000-0005-0000-0000-0000CD6B0000}"/>
    <cellStyle name="SAPBEXHLevel0X 2 3 2 2 2" xfId="32317" xr:uid="{C2B1B252-C63C-4DDC-98C4-410B602E9D21}"/>
    <cellStyle name="SAPBEXHLevel0X 2 3 2 3" xfId="28145" xr:uid="{00000000-0005-0000-0000-0000CE6B0000}"/>
    <cellStyle name="SAPBEXHLevel0X 2 3 2 3 2" xfId="32703" xr:uid="{0C5BE7B7-0737-4E5A-99EA-B096F0E46E21}"/>
    <cellStyle name="SAPBEXHLevel0X 2 3 2 4" xfId="26777" xr:uid="{00000000-0005-0000-0000-0000CF6B0000}"/>
    <cellStyle name="SAPBEXHLevel0X 2 3 2 4 2" xfId="31538" xr:uid="{3ED46327-C21A-4472-BF8E-C52D0C6A22A7}"/>
    <cellStyle name="SAPBEXHLevel0X 2 3 2 5" xfId="29697" xr:uid="{00000000-0005-0000-0000-0000D06B0000}"/>
    <cellStyle name="SAPBEXHLevel0X 2 3 3" xfId="27110" xr:uid="{00000000-0005-0000-0000-0000D16B0000}"/>
    <cellStyle name="SAPBEXHLevel0X 2 3 3 2" xfId="31828" xr:uid="{D129ACDD-892C-4160-A8A9-BF8F3D15C055}"/>
    <cellStyle name="SAPBEXHLevel0X 2 3 4" xfId="28144" xr:uid="{00000000-0005-0000-0000-0000D26B0000}"/>
    <cellStyle name="SAPBEXHLevel0X 2 3 4 2" xfId="32702" xr:uid="{B8D32C45-A2D3-4FBB-A6D3-243D2B4EC443}"/>
    <cellStyle name="SAPBEXHLevel0X 2 3 5" xfId="26893" xr:uid="{00000000-0005-0000-0000-0000D36B0000}"/>
    <cellStyle name="SAPBEXHLevel0X 2 3 5 2" xfId="31654" xr:uid="{23858E7E-0ED1-4097-9906-DD0D0CC8018E}"/>
    <cellStyle name="SAPBEXHLevel0X 2 3 6" xfId="29696" xr:uid="{00000000-0005-0000-0000-0000D46B0000}"/>
    <cellStyle name="SAPBEXHLevel0X 2 3 7" xfId="30279" xr:uid="{7EA7486F-43F2-4A97-B166-ABCC52EA1A6D}"/>
    <cellStyle name="SAPBEXHLevel0X 2 4" xfId="24665" xr:uid="{00000000-0005-0000-0000-0000D56B0000}"/>
    <cellStyle name="SAPBEXHLevel0X 2 4 2" xfId="25424" xr:uid="{00000000-0005-0000-0000-0000D66B0000}"/>
    <cellStyle name="SAPBEXHLevel0X 2 4 2 2" xfId="27578" xr:uid="{00000000-0005-0000-0000-0000D76B0000}"/>
    <cellStyle name="SAPBEXHLevel0X 2 4 2 2 2" xfId="32169" xr:uid="{CE088BD3-8CC4-46F0-A23F-B052E70E43F6}"/>
    <cellStyle name="SAPBEXHLevel0X 2 4 2 3" xfId="28147" xr:uid="{00000000-0005-0000-0000-0000D86B0000}"/>
    <cellStyle name="SAPBEXHLevel0X 2 4 2 3 2" xfId="32705" xr:uid="{B3F47BA7-80F7-4257-A7E1-A1F9F424E2B8}"/>
    <cellStyle name="SAPBEXHLevel0X 2 4 2 4" xfId="27016" xr:uid="{00000000-0005-0000-0000-0000D96B0000}"/>
    <cellStyle name="SAPBEXHLevel0X 2 4 2 4 2" xfId="31776" xr:uid="{D5516FC3-19EE-479E-9B96-9DC7F5DEB603}"/>
    <cellStyle name="SAPBEXHLevel0X 2 4 2 5" xfId="29699" xr:uid="{00000000-0005-0000-0000-0000DA6B0000}"/>
    <cellStyle name="SAPBEXHLevel0X 2 4 2 6" xfId="30582" xr:uid="{DBC196D2-F7E4-4EA4-9CC9-07E769976A11}"/>
    <cellStyle name="SAPBEXHLevel0X 2 4 3" xfId="25631" xr:uid="{00000000-0005-0000-0000-0000DB6B0000}"/>
    <cellStyle name="SAPBEXHLevel0X 2 4 3 2" xfId="27784" xr:uid="{00000000-0005-0000-0000-0000DC6B0000}"/>
    <cellStyle name="SAPBEXHLevel0X 2 4 3 2 2" xfId="32371" xr:uid="{920839CF-05DF-40D7-A57E-B5110AC3B82A}"/>
    <cellStyle name="SAPBEXHLevel0X 2 4 3 3" xfId="28148" xr:uid="{00000000-0005-0000-0000-0000DD6B0000}"/>
    <cellStyle name="SAPBEXHLevel0X 2 4 3 3 2" xfId="32706" xr:uid="{5680F8A0-B679-427D-B53C-D1CEAB701BC5}"/>
    <cellStyle name="SAPBEXHLevel0X 2 4 3 4" xfId="26982" xr:uid="{00000000-0005-0000-0000-0000DE6B0000}"/>
    <cellStyle name="SAPBEXHLevel0X 2 4 3 4 2" xfId="31743" xr:uid="{23B48326-5349-40E2-A8DF-E7F0492BBDC9}"/>
    <cellStyle name="SAPBEXHLevel0X 2 4 3 5" xfId="29700" xr:uid="{00000000-0005-0000-0000-0000DF6B0000}"/>
    <cellStyle name="SAPBEXHLevel0X 2 4 4" xfId="27258" xr:uid="{00000000-0005-0000-0000-0000E06B0000}"/>
    <cellStyle name="SAPBEXHLevel0X 2 4 4 2" xfId="31893" xr:uid="{17EED4AE-94BD-483F-9471-FF8EA1C195A0}"/>
    <cellStyle name="SAPBEXHLevel0X 2 4 5" xfId="28146" xr:uid="{00000000-0005-0000-0000-0000E16B0000}"/>
    <cellStyle name="SAPBEXHLevel0X 2 4 5 2" xfId="32704" xr:uid="{1C13C6EE-5DD4-4558-9BF0-C6481084191C}"/>
    <cellStyle name="SAPBEXHLevel0X 2 4 6" xfId="26417" xr:uid="{00000000-0005-0000-0000-0000E26B0000}"/>
    <cellStyle name="SAPBEXHLevel0X 2 4 6 2" xfId="31205" xr:uid="{DF92ECEE-3A26-4480-8B81-232617DB04E3}"/>
    <cellStyle name="SAPBEXHLevel0X 2 4 7" xfId="29698" xr:uid="{00000000-0005-0000-0000-0000E36B0000}"/>
    <cellStyle name="SAPBEXHLevel0X 2 4 8" xfId="30333" xr:uid="{43CD606D-5379-4797-B372-1DC8AD0B56D9}"/>
    <cellStyle name="SAPBEXHLevel0X 2 5" xfId="25108" xr:uid="{00000000-0005-0000-0000-0000E46B0000}"/>
    <cellStyle name="SAPBEXHLevel0X 2 5 2" xfId="25446" xr:uid="{00000000-0005-0000-0000-0000E56B0000}"/>
    <cellStyle name="SAPBEXHLevel0X 2 5 2 2" xfId="27600" xr:uid="{00000000-0005-0000-0000-0000E66B0000}"/>
    <cellStyle name="SAPBEXHLevel0X 2 5 2 2 2" xfId="32191" xr:uid="{B7418EE2-46E1-488C-A691-FA91050E99A2}"/>
    <cellStyle name="SAPBEXHLevel0X 2 5 2 3" xfId="28150" xr:uid="{00000000-0005-0000-0000-0000E76B0000}"/>
    <cellStyle name="SAPBEXHLevel0X 2 5 2 3 2" xfId="32708" xr:uid="{15A3457D-4CD9-46B4-93EE-D1CEDA11BC6B}"/>
    <cellStyle name="SAPBEXHLevel0X 2 5 2 4" xfId="26332" xr:uid="{00000000-0005-0000-0000-0000E86B0000}"/>
    <cellStyle name="SAPBEXHLevel0X 2 5 2 4 2" xfId="31120" xr:uid="{2255FA7A-FFE5-4B2E-9D60-33485FBFC4DE}"/>
    <cellStyle name="SAPBEXHLevel0X 2 5 2 5" xfId="29702" xr:uid="{00000000-0005-0000-0000-0000E96B0000}"/>
    <cellStyle name="SAPBEXHLevel0X 2 5 2 6" xfId="30604" xr:uid="{8DA777A9-A253-4FBD-8E23-D181935E71A9}"/>
    <cellStyle name="SAPBEXHLevel0X 2 5 3" xfId="25706" xr:uid="{00000000-0005-0000-0000-0000EA6B0000}"/>
    <cellStyle name="SAPBEXHLevel0X 2 5 3 2" xfId="27859" xr:uid="{00000000-0005-0000-0000-0000EB6B0000}"/>
    <cellStyle name="SAPBEXHLevel0X 2 5 3 2 2" xfId="32446" xr:uid="{426CC112-5E46-4AE7-B201-AC0F783267DE}"/>
    <cellStyle name="SAPBEXHLevel0X 2 5 3 3" xfId="28151" xr:uid="{00000000-0005-0000-0000-0000EC6B0000}"/>
    <cellStyle name="SAPBEXHLevel0X 2 5 3 3 2" xfId="32709" xr:uid="{F93BDA29-887E-4839-8EE4-FE8E24E9F114}"/>
    <cellStyle name="SAPBEXHLevel0X 2 5 3 4" xfId="26241" xr:uid="{00000000-0005-0000-0000-0000ED6B0000}"/>
    <cellStyle name="SAPBEXHLevel0X 2 5 3 4 2" xfId="31029" xr:uid="{262A61B2-7F35-4594-96E5-ED7398443199}"/>
    <cellStyle name="SAPBEXHLevel0X 2 5 3 5" xfId="29703" xr:uid="{00000000-0005-0000-0000-0000EE6B0000}"/>
    <cellStyle name="SAPBEXHLevel0X 2 5 3 6" xfId="30700" xr:uid="{1840FD7B-4152-438F-A010-AE8A945C9073}"/>
    <cellStyle name="SAPBEXHLevel0X 2 5 4" xfId="27393" xr:uid="{00000000-0005-0000-0000-0000EF6B0000}"/>
    <cellStyle name="SAPBEXHLevel0X 2 5 4 2" xfId="31991" xr:uid="{705EF500-2EB0-4933-9459-C7EEA688DDC6}"/>
    <cellStyle name="SAPBEXHLevel0X 2 5 5" xfId="28149" xr:uid="{00000000-0005-0000-0000-0000F06B0000}"/>
    <cellStyle name="SAPBEXHLevel0X 2 5 5 2" xfId="32707" xr:uid="{5823A751-A891-488B-8E80-0F1F414C92D6}"/>
    <cellStyle name="SAPBEXHLevel0X 2 5 6" xfId="26771" xr:uid="{00000000-0005-0000-0000-0000F16B0000}"/>
    <cellStyle name="SAPBEXHLevel0X 2 5 6 2" xfId="31532" xr:uid="{6AB1E7C9-8267-45D1-9B76-A1558F229879}"/>
    <cellStyle name="SAPBEXHLevel0X 2 5 7" xfId="29701" xr:uid="{00000000-0005-0000-0000-0000F26B0000}"/>
    <cellStyle name="SAPBEXHLevel0X 2 5 8" xfId="30408" xr:uid="{49ED1F34-3A71-4C6F-A518-5F7863EFC80D}"/>
    <cellStyle name="SAPBEXHLevel0X 2 6" xfId="25839" xr:uid="{00000000-0005-0000-0000-0000F36B0000}"/>
    <cellStyle name="SAPBEXHLevel0X 2 6 2" xfId="30758" xr:uid="{880DFA89-BB7D-4E22-824F-C1BFF4CFAF0A}"/>
    <cellStyle name="SAPBEXHLevel0X 2 7" xfId="28141" xr:uid="{00000000-0005-0000-0000-0000F46B0000}"/>
    <cellStyle name="SAPBEXHLevel0X 2 7 2" xfId="32699" xr:uid="{985F9370-6267-4D36-A265-447FDCC59FF2}"/>
    <cellStyle name="SAPBEXHLevel0X 2 8" xfId="26196" xr:uid="{00000000-0005-0000-0000-0000F56B0000}"/>
    <cellStyle name="SAPBEXHLevel0X 2 8 2" xfId="30984" xr:uid="{23071D6C-A992-4D9E-8033-43B4691BE96D}"/>
    <cellStyle name="SAPBEXHLevel0X 2 9" xfId="29693" xr:uid="{00000000-0005-0000-0000-0000F66B0000}"/>
    <cellStyle name="SAPBEXHLevel0X 3" xfId="109" xr:uid="{00000000-0005-0000-0000-0000F76B0000}"/>
    <cellStyle name="SAPBEXHLevel0X 3 2" xfId="13643" xr:uid="{00000000-0005-0000-0000-0000F86B0000}"/>
    <cellStyle name="SAPBEXHLevel0X 3 2 2" xfId="25481" xr:uid="{00000000-0005-0000-0000-0000F96B0000}"/>
    <cellStyle name="SAPBEXHLevel0X 3 2 2 2" xfId="27634" xr:uid="{00000000-0005-0000-0000-0000FA6B0000}"/>
    <cellStyle name="SAPBEXHLevel0X 3 2 2 2 2" xfId="32221" xr:uid="{222335D9-8B3D-4D52-AF20-FBD55851D16D}"/>
    <cellStyle name="SAPBEXHLevel0X 3 2 2 3" xfId="28154" xr:uid="{00000000-0005-0000-0000-0000FB6B0000}"/>
    <cellStyle name="SAPBEXHLevel0X 3 2 2 3 2" xfId="32712" xr:uid="{8460D106-61C0-4B0B-913D-EA4C7EF73623}"/>
    <cellStyle name="SAPBEXHLevel0X 3 2 2 4" xfId="26728" xr:uid="{00000000-0005-0000-0000-0000FC6B0000}"/>
    <cellStyle name="SAPBEXHLevel0X 3 2 2 4 2" xfId="31489" xr:uid="{A72E0832-217B-4076-B07F-A5B040FB6100}"/>
    <cellStyle name="SAPBEXHLevel0X 3 2 2 5" xfId="29706" xr:uid="{00000000-0005-0000-0000-0000FD6B0000}"/>
    <cellStyle name="SAPBEXHLevel0X 3 2 3" xfId="26585" xr:uid="{00000000-0005-0000-0000-0000FE6B0000}"/>
    <cellStyle name="SAPBEXHLevel0X 3 2 3 2" xfId="31363" xr:uid="{69A51FC2-7DDE-47D9-8E67-FC05642B5458}"/>
    <cellStyle name="SAPBEXHLevel0X 3 2 4" xfId="28153" xr:uid="{00000000-0005-0000-0000-0000FF6B0000}"/>
    <cellStyle name="SAPBEXHLevel0X 3 2 4 2" xfId="32711" xr:uid="{83559231-8A1C-4175-A3A6-72B70DCA2DC4}"/>
    <cellStyle name="SAPBEXHLevel0X 3 2 5" xfId="26912" xr:uid="{00000000-0005-0000-0000-0000006C0000}"/>
    <cellStyle name="SAPBEXHLevel0X 3 2 5 2" xfId="31673" xr:uid="{45C70A8A-9EDA-4049-82A0-D626C137CCE4}"/>
    <cellStyle name="SAPBEXHLevel0X 3 2 6" xfId="29705" xr:uid="{00000000-0005-0000-0000-0000016C0000}"/>
    <cellStyle name="SAPBEXHLevel0X 3 2 7" xfId="30183" xr:uid="{38385C5A-E38D-4916-BC70-FF1CD6562025}"/>
    <cellStyle name="SAPBEXHLevel0X 3 3" xfId="24256" xr:uid="{00000000-0005-0000-0000-0000026C0000}"/>
    <cellStyle name="SAPBEXHLevel0X 3 3 2" xfId="25578" xr:uid="{00000000-0005-0000-0000-0000036C0000}"/>
    <cellStyle name="SAPBEXHLevel0X 3 3 2 2" xfId="27731" xr:uid="{00000000-0005-0000-0000-0000046C0000}"/>
    <cellStyle name="SAPBEXHLevel0X 3 3 2 2 2" xfId="32318" xr:uid="{F746DC66-8725-42D5-84E3-2DC17F68E872}"/>
    <cellStyle name="SAPBEXHLevel0X 3 3 2 3" xfId="28156" xr:uid="{00000000-0005-0000-0000-0000056C0000}"/>
    <cellStyle name="SAPBEXHLevel0X 3 3 2 3 2" xfId="32714" xr:uid="{63709041-ED77-4BF1-A984-5F78DED57327}"/>
    <cellStyle name="SAPBEXHLevel0X 3 3 2 4" xfId="26820" xr:uid="{00000000-0005-0000-0000-0000066C0000}"/>
    <cellStyle name="SAPBEXHLevel0X 3 3 2 4 2" xfId="31581" xr:uid="{6442A844-A2FB-4683-B847-754779FB2C7B}"/>
    <cellStyle name="SAPBEXHLevel0X 3 3 2 5" xfId="29708" xr:uid="{00000000-0005-0000-0000-0000076C0000}"/>
    <cellStyle name="SAPBEXHLevel0X 3 3 3" xfId="27111" xr:uid="{00000000-0005-0000-0000-0000086C0000}"/>
    <cellStyle name="SAPBEXHLevel0X 3 3 3 2" xfId="31829" xr:uid="{889F0F1F-F7C8-413F-830C-663425D54062}"/>
    <cellStyle name="SAPBEXHLevel0X 3 3 4" xfId="28155" xr:uid="{00000000-0005-0000-0000-0000096C0000}"/>
    <cellStyle name="SAPBEXHLevel0X 3 3 4 2" xfId="32713" xr:uid="{360F5929-9AB1-499D-B91B-2C26F2211C1B}"/>
    <cellStyle name="SAPBEXHLevel0X 3 3 5" xfId="26284" xr:uid="{00000000-0005-0000-0000-00000A6C0000}"/>
    <cellStyle name="SAPBEXHLevel0X 3 3 5 2" xfId="31072" xr:uid="{69B4CAF3-76C0-419C-998A-902D1DEBAE88}"/>
    <cellStyle name="SAPBEXHLevel0X 3 3 6" xfId="29707" xr:uid="{00000000-0005-0000-0000-00000B6C0000}"/>
    <cellStyle name="SAPBEXHLevel0X 3 3 7" xfId="30280" xr:uid="{8314221C-2B84-4D68-A462-B4CA456FF1D3}"/>
    <cellStyle name="SAPBEXHLevel0X 3 4" xfId="24664" xr:uid="{00000000-0005-0000-0000-00000C6C0000}"/>
    <cellStyle name="SAPBEXHLevel0X 3 4 2" xfId="25323" xr:uid="{00000000-0005-0000-0000-00000D6C0000}"/>
    <cellStyle name="SAPBEXHLevel0X 3 4 2 2" xfId="27477" xr:uid="{00000000-0005-0000-0000-00000E6C0000}"/>
    <cellStyle name="SAPBEXHLevel0X 3 4 2 2 2" xfId="32068" xr:uid="{6F58EA4A-FEDB-4D64-A82C-1A6DC3EAF16A}"/>
    <cellStyle name="SAPBEXHLevel0X 3 4 2 3" xfId="28158" xr:uid="{00000000-0005-0000-0000-00000F6C0000}"/>
    <cellStyle name="SAPBEXHLevel0X 3 4 2 3 2" xfId="32716" xr:uid="{7F94030D-2073-40F5-87CF-1619FF09674F}"/>
    <cellStyle name="SAPBEXHLevel0X 3 4 2 4" xfId="26108" xr:uid="{00000000-0005-0000-0000-0000106C0000}"/>
    <cellStyle name="SAPBEXHLevel0X 3 4 2 4 2" xfId="30898" xr:uid="{215C7776-6A13-4A81-9DB4-3D53C090D2A3}"/>
    <cellStyle name="SAPBEXHLevel0X 3 4 2 5" xfId="29710" xr:uid="{00000000-0005-0000-0000-0000116C0000}"/>
    <cellStyle name="SAPBEXHLevel0X 3 4 2 6" xfId="30481" xr:uid="{4D5ED1E8-16FC-477A-9F3D-E460DD2C615E}"/>
    <cellStyle name="SAPBEXHLevel0X 3 4 3" xfId="25630" xr:uid="{00000000-0005-0000-0000-0000126C0000}"/>
    <cellStyle name="SAPBEXHLevel0X 3 4 3 2" xfId="27783" xr:uid="{00000000-0005-0000-0000-0000136C0000}"/>
    <cellStyle name="SAPBEXHLevel0X 3 4 3 2 2" xfId="32370" xr:uid="{5422064A-A531-4E1B-B505-6AF204CEF09E}"/>
    <cellStyle name="SAPBEXHLevel0X 3 4 3 3" xfId="28159" xr:uid="{00000000-0005-0000-0000-0000146C0000}"/>
    <cellStyle name="SAPBEXHLevel0X 3 4 3 3 2" xfId="32717" xr:uid="{07D300C8-C5DE-4FA6-9E51-21E80D6487ED}"/>
    <cellStyle name="SAPBEXHLevel0X 3 4 3 4" xfId="26233" xr:uid="{00000000-0005-0000-0000-0000156C0000}"/>
    <cellStyle name="SAPBEXHLevel0X 3 4 3 4 2" xfId="31021" xr:uid="{A2B54D75-A0F9-46EE-9AEE-66163B2BAFA9}"/>
    <cellStyle name="SAPBEXHLevel0X 3 4 3 5" xfId="29711" xr:uid="{00000000-0005-0000-0000-0000166C0000}"/>
    <cellStyle name="SAPBEXHLevel0X 3 4 4" xfId="27257" xr:uid="{00000000-0005-0000-0000-0000176C0000}"/>
    <cellStyle name="SAPBEXHLevel0X 3 4 4 2" xfId="31892" xr:uid="{5BF2E9FC-90D6-4B16-B80B-7FA6F6FD9429}"/>
    <cellStyle name="SAPBEXHLevel0X 3 4 5" xfId="28157" xr:uid="{00000000-0005-0000-0000-0000186C0000}"/>
    <cellStyle name="SAPBEXHLevel0X 3 4 5 2" xfId="32715" xr:uid="{2B993D69-6F96-4242-BF18-71F1D06575A1}"/>
    <cellStyle name="SAPBEXHLevel0X 3 4 6" xfId="26861" xr:uid="{00000000-0005-0000-0000-0000196C0000}"/>
    <cellStyle name="SAPBEXHLevel0X 3 4 6 2" xfId="31622" xr:uid="{F1DF144D-9D6B-4B36-800F-F7D5BBE23B7B}"/>
    <cellStyle name="SAPBEXHLevel0X 3 4 7" xfId="29709" xr:uid="{00000000-0005-0000-0000-00001A6C0000}"/>
    <cellStyle name="SAPBEXHLevel0X 3 4 8" xfId="30332" xr:uid="{A644D2FD-E8D5-4158-A964-3F22DA335423}"/>
    <cellStyle name="SAPBEXHLevel0X 3 5" xfId="25109" xr:uid="{00000000-0005-0000-0000-00001B6C0000}"/>
    <cellStyle name="SAPBEXHLevel0X 3 5 2" xfId="25360" xr:uid="{00000000-0005-0000-0000-00001C6C0000}"/>
    <cellStyle name="SAPBEXHLevel0X 3 5 2 2" xfId="27514" xr:uid="{00000000-0005-0000-0000-00001D6C0000}"/>
    <cellStyle name="SAPBEXHLevel0X 3 5 2 2 2" xfId="32105" xr:uid="{F5D98D43-A400-4385-AAD0-ADB2B396C91F}"/>
    <cellStyle name="SAPBEXHLevel0X 3 5 2 3" xfId="28161" xr:uid="{00000000-0005-0000-0000-00001E6C0000}"/>
    <cellStyle name="SAPBEXHLevel0X 3 5 2 3 2" xfId="32719" xr:uid="{F59F4520-3B58-43F6-9275-FDD814EAD842}"/>
    <cellStyle name="SAPBEXHLevel0X 3 5 2 4" xfId="26933" xr:uid="{00000000-0005-0000-0000-00001F6C0000}"/>
    <cellStyle name="SAPBEXHLevel0X 3 5 2 4 2" xfId="31694" xr:uid="{423238F5-5F9C-43DB-BE31-7AD3DD67AA23}"/>
    <cellStyle name="SAPBEXHLevel0X 3 5 2 5" xfId="29713" xr:uid="{00000000-0005-0000-0000-0000206C0000}"/>
    <cellStyle name="SAPBEXHLevel0X 3 5 2 6" xfId="30518" xr:uid="{141B03A0-2312-4EB4-8756-B4CC0C4FED11}"/>
    <cellStyle name="SAPBEXHLevel0X 3 5 3" xfId="25707" xr:uid="{00000000-0005-0000-0000-0000216C0000}"/>
    <cellStyle name="SAPBEXHLevel0X 3 5 3 2" xfId="27860" xr:uid="{00000000-0005-0000-0000-0000226C0000}"/>
    <cellStyle name="SAPBEXHLevel0X 3 5 3 2 2" xfId="32447" xr:uid="{83F92B81-CE82-43EB-9718-B62886F50221}"/>
    <cellStyle name="SAPBEXHLevel0X 3 5 3 3" xfId="28162" xr:uid="{00000000-0005-0000-0000-0000236C0000}"/>
    <cellStyle name="SAPBEXHLevel0X 3 5 3 3 2" xfId="32720" xr:uid="{8F050246-94F5-4599-9F33-8E128335668F}"/>
    <cellStyle name="SAPBEXHLevel0X 3 5 3 4" xfId="26090" xr:uid="{00000000-0005-0000-0000-0000246C0000}"/>
    <cellStyle name="SAPBEXHLevel0X 3 5 3 4 2" xfId="30880" xr:uid="{8763D03B-2C9D-4490-BB60-69FD9C19062A}"/>
    <cellStyle name="SAPBEXHLevel0X 3 5 3 5" xfId="29714" xr:uid="{00000000-0005-0000-0000-0000256C0000}"/>
    <cellStyle name="SAPBEXHLevel0X 3 5 3 6" xfId="30701" xr:uid="{8F4530B2-89EF-44EF-965E-76266C4D5893}"/>
    <cellStyle name="SAPBEXHLevel0X 3 5 4" xfId="27394" xr:uid="{00000000-0005-0000-0000-0000266C0000}"/>
    <cellStyle name="SAPBEXHLevel0X 3 5 4 2" xfId="31992" xr:uid="{11577B88-9FD9-4235-8DBC-4C2DE32BF00A}"/>
    <cellStyle name="SAPBEXHLevel0X 3 5 5" xfId="28160" xr:uid="{00000000-0005-0000-0000-0000276C0000}"/>
    <cellStyle name="SAPBEXHLevel0X 3 5 5 2" xfId="32718" xr:uid="{F8DDC203-5AC0-4BF6-9F85-9A059A2BFF0F}"/>
    <cellStyle name="SAPBEXHLevel0X 3 5 6" xfId="26174" xr:uid="{00000000-0005-0000-0000-0000286C0000}"/>
    <cellStyle name="SAPBEXHLevel0X 3 5 6 2" xfId="30963" xr:uid="{042775CD-D55C-4927-8ED7-4A2A520E6AD0}"/>
    <cellStyle name="SAPBEXHLevel0X 3 5 7" xfId="29712" xr:uid="{00000000-0005-0000-0000-0000296C0000}"/>
    <cellStyle name="SAPBEXHLevel0X 3 5 8" xfId="30409" xr:uid="{5C1A3400-EE1F-4C2B-B5C8-FECBDEFE12C2}"/>
    <cellStyle name="SAPBEXHLevel0X 3 6" xfId="25840" xr:uid="{00000000-0005-0000-0000-00002A6C0000}"/>
    <cellStyle name="SAPBEXHLevel0X 3 6 2" xfId="30759" xr:uid="{D4E26520-195B-48BB-8363-A5D5FDF34349}"/>
    <cellStyle name="SAPBEXHLevel0X 3 7" xfId="28152" xr:uid="{00000000-0005-0000-0000-00002B6C0000}"/>
    <cellStyle name="SAPBEXHLevel0X 3 7 2" xfId="32710" xr:uid="{DCA11ED5-9CC7-4116-A5A3-6DC4515AFA9B}"/>
    <cellStyle name="SAPBEXHLevel0X 3 8" xfId="26691" xr:uid="{00000000-0005-0000-0000-00002C6C0000}"/>
    <cellStyle name="SAPBEXHLevel0X 3 8 2" xfId="31453" xr:uid="{68C74980-1C47-4975-96D5-5047E9D9DC76}"/>
    <cellStyle name="SAPBEXHLevel0X 3 9" xfId="29704" xr:uid="{00000000-0005-0000-0000-00002D6C0000}"/>
    <cellStyle name="SAPBEXHLevel0X 4" xfId="110" xr:uid="{00000000-0005-0000-0000-00002E6C0000}"/>
    <cellStyle name="SAPBEXHLevel0X 4 2" xfId="13644" xr:uid="{00000000-0005-0000-0000-00002F6C0000}"/>
    <cellStyle name="SAPBEXHLevel0X 4 2 2" xfId="25482" xr:uid="{00000000-0005-0000-0000-0000306C0000}"/>
    <cellStyle name="SAPBEXHLevel0X 4 2 2 2" xfId="27635" xr:uid="{00000000-0005-0000-0000-0000316C0000}"/>
    <cellStyle name="SAPBEXHLevel0X 4 2 2 2 2" xfId="32222" xr:uid="{FA8AA0AF-2861-48AA-A1A8-3BACC06826CA}"/>
    <cellStyle name="SAPBEXHLevel0X 4 2 2 3" xfId="28165" xr:uid="{00000000-0005-0000-0000-0000326C0000}"/>
    <cellStyle name="SAPBEXHLevel0X 4 2 2 3 2" xfId="32723" xr:uid="{233EAD91-3FE9-49CE-99CA-E99F4B4174D1}"/>
    <cellStyle name="SAPBEXHLevel0X 4 2 2 4" xfId="26404" xr:uid="{00000000-0005-0000-0000-0000336C0000}"/>
    <cellStyle name="SAPBEXHLevel0X 4 2 2 4 2" xfId="31192" xr:uid="{1958C63F-6DF8-4D5D-80CE-8FB25682B14F}"/>
    <cellStyle name="SAPBEXHLevel0X 4 2 2 5" xfId="29717" xr:uid="{00000000-0005-0000-0000-0000346C0000}"/>
    <cellStyle name="SAPBEXHLevel0X 4 2 3" xfId="26586" xr:uid="{00000000-0005-0000-0000-0000356C0000}"/>
    <cellStyle name="SAPBEXHLevel0X 4 2 3 2" xfId="31364" xr:uid="{A918EF35-676E-49BC-98E5-85348B6CEF24}"/>
    <cellStyle name="SAPBEXHLevel0X 4 2 4" xfId="28164" xr:uid="{00000000-0005-0000-0000-0000366C0000}"/>
    <cellStyle name="SAPBEXHLevel0X 4 2 4 2" xfId="32722" xr:uid="{CA44422A-0218-4E58-9EE1-DF46C9C0570F}"/>
    <cellStyle name="SAPBEXHLevel0X 4 2 5" xfId="26515" xr:uid="{00000000-0005-0000-0000-0000376C0000}"/>
    <cellStyle name="SAPBEXHLevel0X 4 2 5 2" xfId="31303" xr:uid="{5711678B-9BBA-44E1-A017-DFF8A13E5C35}"/>
    <cellStyle name="SAPBEXHLevel0X 4 2 6" xfId="29716" xr:uid="{00000000-0005-0000-0000-0000386C0000}"/>
    <cellStyle name="SAPBEXHLevel0X 4 2 7" xfId="30184" xr:uid="{44EEE5C5-27E8-4658-8C2A-3CF8EAAB2B9C}"/>
    <cellStyle name="SAPBEXHLevel0X 4 3" xfId="25841" xr:uid="{00000000-0005-0000-0000-0000396C0000}"/>
    <cellStyle name="SAPBEXHLevel0X 4 3 2" xfId="30760" xr:uid="{B0685478-9D5B-4E5C-AC3B-BD0E61444379}"/>
    <cellStyle name="SAPBEXHLevel0X 4 4" xfId="28163" xr:uid="{00000000-0005-0000-0000-00003A6C0000}"/>
    <cellStyle name="SAPBEXHLevel0X 4 4 2" xfId="32721" xr:uid="{A6D7DCB6-8E7C-4857-9534-62C0A1FCAE9D}"/>
    <cellStyle name="SAPBEXHLevel0X 4 5" xfId="26761" xr:uid="{00000000-0005-0000-0000-00003B6C0000}"/>
    <cellStyle name="SAPBEXHLevel0X 4 5 2" xfId="31522" xr:uid="{70895AE1-0702-44EE-A4C9-8072C84053AA}"/>
    <cellStyle name="SAPBEXHLevel0X 4 6" xfId="29715" xr:uid="{00000000-0005-0000-0000-00003C6C0000}"/>
    <cellStyle name="SAPBEXHLevel0X 5" xfId="251" xr:uid="{00000000-0005-0000-0000-00003D6C0000}"/>
    <cellStyle name="SAPBEXHLevel0X 5 2" xfId="13716" xr:uid="{00000000-0005-0000-0000-00003E6C0000}"/>
    <cellStyle name="SAPBEXHLevel0X 5 2 2" xfId="25529" xr:uid="{00000000-0005-0000-0000-00003F6C0000}"/>
    <cellStyle name="SAPBEXHLevel0X 5 2 2 2" xfId="27682" xr:uid="{00000000-0005-0000-0000-0000406C0000}"/>
    <cellStyle name="SAPBEXHLevel0X 5 2 2 2 2" xfId="32269" xr:uid="{2D344B63-AE75-4FDC-A7F6-AFB067120F27}"/>
    <cellStyle name="SAPBEXHLevel0X 5 2 2 3" xfId="28168" xr:uid="{00000000-0005-0000-0000-0000416C0000}"/>
    <cellStyle name="SAPBEXHLevel0X 5 2 2 3 2" xfId="32726" xr:uid="{A4FD64D4-2F03-4A4F-9B4C-94336AEA5EBA}"/>
    <cellStyle name="SAPBEXHLevel0X 5 2 2 4" xfId="26279" xr:uid="{00000000-0005-0000-0000-0000426C0000}"/>
    <cellStyle name="SAPBEXHLevel0X 5 2 2 4 2" xfId="31067" xr:uid="{6BB8E393-45DA-454D-8E00-54DDDD4A1036}"/>
    <cellStyle name="SAPBEXHLevel0X 5 2 2 5" xfId="29720" xr:uid="{00000000-0005-0000-0000-0000436C0000}"/>
    <cellStyle name="SAPBEXHLevel0X 5 2 3" xfId="26636" xr:uid="{00000000-0005-0000-0000-0000446C0000}"/>
    <cellStyle name="SAPBEXHLevel0X 5 2 3 2" xfId="31413" xr:uid="{18F126E4-1137-41FB-8D39-AA59B7F836F9}"/>
    <cellStyle name="SAPBEXHLevel0X 5 2 4" xfId="28167" xr:uid="{00000000-0005-0000-0000-0000456C0000}"/>
    <cellStyle name="SAPBEXHLevel0X 5 2 4 2" xfId="32725" xr:uid="{5C99CABF-1F45-4199-B047-D57448C19D9F}"/>
    <cellStyle name="SAPBEXHLevel0X 5 2 5" xfId="26474" xr:uid="{00000000-0005-0000-0000-0000466C0000}"/>
    <cellStyle name="SAPBEXHLevel0X 5 2 5 2" xfId="31262" xr:uid="{240135D7-49E6-4FE4-86B9-6682B8FDD8C7}"/>
    <cellStyle name="SAPBEXHLevel0X 5 2 6" xfId="29719" xr:uid="{00000000-0005-0000-0000-0000476C0000}"/>
    <cellStyle name="SAPBEXHLevel0X 5 2 7" xfId="30231" xr:uid="{85623948-A7F6-413D-8949-41DBFF98B275}"/>
    <cellStyle name="SAPBEXHLevel0X 5 3" xfId="25919" xr:uid="{00000000-0005-0000-0000-0000486C0000}"/>
    <cellStyle name="SAPBEXHLevel0X 5 3 2" xfId="30808" xr:uid="{3BE948F4-1187-4CD2-B7FF-BEE04AE52BD7}"/>
    <cellStyle name="SAPBEXHLevel0X 5 4" xfId="28166" xr:uid="{00000000-0005-0000-0000-0000496C0000}"/>
    <cellStyle name="SAPBEXHLevel0X 5 4 2" xfId="32724" xr:uid="{CC380193-7035-4594-8A42-931D00053EEB}"/>
    <cellStyle name="SAPBEXHLevel0X 5 5" xfId="27100" xr:uid="{00000000-0005-0000-0000-00004A6C0000}"/>
    <cellStyle name="SAPBEXHLevel0X 5 5 2" xfId="31824" xr:uid="{17473B1E-099A-4660-809C-D0F7B631E7F3}"/>
    <cellStyle name="SAPBEXHLevel0X 5 6" xfId="29718" xr:uid="{00000000-0005-0000-0000-00004B6C0000}"/>
    <cellStyle name="SAPBEXHLevel0X 6" xfId="13641" xr:uid="{00000000-0005-0000-0000-00004C6C0000}"/>
    <cellStyle name="SAPBEXHLevel0X 6 2" xfId="25479" xr:uid="{00000000-0005-0000-0000-00004D6C0000}"/>
    <cellStyle name="SAPBEXHLevel0X 6 2 2" xfId="27632" xr:uid="{00000000-0005-0000-0000-00004E6C0000}"/>
    <cellStyle name="SAPBEXHLevel0X 6 2 2 2" xfId="32219" xr:uid="{2DEF0C49-B7E0-49B2-933D-0A9AA4BEE1DE}"/>
    <cellStyle name="SAPBEXHLevel0X 6 2 3" xfId="28170" xr:uid="{00000000-0005-0000-0000-00004F6C0000}"/>
    <cellStyle name="SAPBEXHLevel0X 6 2 3 2" xfId="32728" xr:uid="{ED7653B8-A3D7-4DFF-90EC-6622F9DBE3F4}"/>
    <cellStyle name="SAPBEXHLevel0X 6 2 4" xfId="26081" xr:uid="{00000000-0005-0000-0000-0000506C0000}"/>
    <cellStyle name="SAPBEXHLevel0X 6 2 4 2" xfId="30871" xr:uid="{FFDB6787-5F75-4DC4-A166-0E2E2C54233F}"/>
    <cellStyle name="SAPBEXHLevel0X 6 2 5" xfId="29722" xr:uid="{00000000-0005-0000-0000-0000516C0000}"/>
    <cellStyle name="SAPBEXHLevel0X 6 3" xfId="26583" xr:uid="{00000000-0005-0000-0000-0000526C0000}"/>
    <cellStyle name="SAPBEXHLevel0X 6 3 2" xfId="31361" xr:uid="{097A0261-233A-4F56-A4C0-20CC465F8583}"/>
    <cellStyle name="SAPBEXHLevel0X 6 4" xfId="28169" xr:uid="{00000000-0005-0000-0000-0000536C0000}"/>
    <cellStyle name="SAPBEXHLevel0X 6 4 2" xfId="32727" xr:uid="{291CF64F-53E6-4AF3-8E92-7CF0712DEBFE}"/>
    <cellStyle name="SAPBEXHLevel0X 6 5" xfId="26069" xr:uid="{00000000-0005-0000-0000-0000546C0000}"/>
    <cellStyle name="SAPBEXHLevel0X 6 5 2" xfId="30859" xr:uid="{4E2A7C1C-3BF3-43EE-B034-6E0BB8F91FC6}"/>
    <cellStyle name="SAPBEXHLevel0X 6 6" xfId="29721" xr:uid="{00000000-0005-0000-0000-0000556C0000}"/>
    <cellStyle name="SAPBEXHLevel0X 6 7" xfId="30181" xr:uid="{9B359903-B282-4615-9A95-FC096C07A9F3}"/>
    <cellStyle name="SAPBEXHLevel0X 7" xfId="24666" xr:uid="{00000000-0005-0000-0000-0000566C0000}"/>
    <cellStyle name="SAPBEXHLevel0X 7 2" xfId="25340" xr:uid="{00000000-0005-0000-0000-0000576C0000}"/>
    <cellStyle name="SAPBEXHLevel0X 7 2 2" xfId="27494" xr:uid="{00000000-0005-0000-0000-0000586C0000}"/>
    <cellStyle name="SAPBEXHLevel0X 7 2 2 2" xfId="32085" xr:uid="{2510A1D4-5003-43A5-BE00-FD8DF602B1D9}"/>
    <cellStyle name="SAPBEXHLevel0X 7 2 3" xfId="28172" xr:uid="{00000000-0005-0000-0000-0000596C0000}"/>
    <cellStyle name="SAPBEXHLevel0X 7 2 3 2" xfId="32730" xr:uid="{A5AF1248-62B9-4320-A71D-BD57E541C42E}"/>
    <cellStyle name="SAPBEXHLevel0X 7 2 4" xfId="26884" xr:uid="{00000000-0005-0000-0000-00005A6C0000}"/>
    <cellStyle name="SAPBEXHLevel0X 7 2 4 2" xfId="31645" xr:uid="{BB297D5C-BCF3-4BBC-9146-176485DAA169}"/>
    <cellStyle name="SAPBEXHLevel0X 7 2 5" xfId="29724" xr:uid="{00000000-0005-0000-0000-00005B6C0000}"/>
    <cellStyle name="SAPBEXHLevel0X 7 2 6" xfId="30498" xr:uid="{A098A655-E8E9-485B-81C2-A67A5881CEF6}"/>
    <cellStyle name="SAPBEXHLevel0X 7 3" xfId="25632" xr:uid="{00000000-0005-0000-0000-00005C6C0000}"/>
    <cellStyle name="SAPBEXHLevel0X 7 3 2" xfId="27785" xr:uid="{00000000-0005-0000-0000-00005D6C0000}"/>
    <cellStyle name="SAPBEXHLevel0X 7 3 2 2" xfId="32372" xr:uid="{51239595-D2D8-4976-83FE-1B3E72D6DEC5}"/>
    <cellStyle name="SAPBEXHLevel0X 7 3 3" xfId="28173" xr:uid="{00000000-0005-0000-0000-00005E6C0000}"/>
    <cellStyle name="SAPBEXHLevel0X 7 3 3 2" xfId="32731" xr:uid="{7D7D8214-B2BF-48F0-B301-C0BFEF77583F}"/>
    <cellStyle name="SAPBEXHLevel0X 7 3 4" xfId="26925" xr:uid="{00000000-0005-0000-0000-00005F6C0000}"/>
    <cellStyle name="SAPBEXHLevel0X 7 3 4 2" xfId="31686" xr:uid="{B07262F5-43B8-4852-AC62-4D6AF865889B}"/>
    <cellStyle name="SAPBEXHLevel0X 7 3 5" xfId="29725" xr:uid="{00000000-0005-0000-0000-0000606C0000}"/>
    <cellStyle name="SAPBEXHLevel0X 7 4" xfId="27259" xr:uid="{00000000-0005-0000-0000-0000616C0000}"/>
    <cellStyle name="SAPBEXHLevel0X 7 4 2" xfId="31894" xr:uid="{E6942AE5-CD7F-43F0-B26A-211B2F7CAF7F}"/>
    <cellStyle name="SAPBEXHLevel0X 7 5" xfId="28171" xr:uid="{00000000-0005-0000-0000-0000626C0000}"/>
    <cellStyle name="SAPBEXHLevel0X 7 5 2" xfId="32729" xr:uid="{DDE1713C-8C3B-41A8-93F3-E96793E6BB66}"/>
    <cellStyle name="SAPBEXHLevel0X 7 6" xfId="26827" xr:uid="{00000000-0005-0000-0000-0000636C0000}"/>
    <cellStyle name="SAPBEXHLevel0X 7 6 2" xfId="31588" xr:uid="{389506C8-B75E-4DE3-BAAB-1EBF472F955D}"/>
    <cellStyle name="SAPBEXHLevel0X 7 7" xfId="29723" xr:uid="{00000000-0005-0000-0000-0000646C0000}"/>
    <cellStyle name="SAPBEXHLevel0X 7 8" xfId="30334" xr:uid="{6B435508-BDB5-4AEA-B2B5-4CB138BEB518}"/>
    <cellStyle name="SAPBEXHLevel0X 8" xfId="25107" xr:uid="{00000000-0005-0000-0000-0000656C0000}"/>
    <cellStyle name="SAPBEXHLevel0X 8 2" xfId="25345" xr:uid="{00000000-0005-0000-0000-0000666C0000}"/>
    <cellStyle name="SAPBEXHLevel0X 8 2 2" xfId="27499" xr:uid="{00000000-0005-0000-0000-0000676C0000}"/>
    <cellStyle name="SAPBEXHLevel0X 8 2 2 2" xfId="32090" xr:uid="{834DE9E7-8742-4D2A-9AEE-9B2FC07E14C5}"/>
    <cellStyle name="SAPBEXHLevel0X 8 2 3" xfId="28175" xr:uid="{00000000-0005-0000-0000-0000686C0000}"/>
    <cellStyle name="SAPBEXHLevel0X 8 2 3 2" xfId="32733" xr:uid="{D976D29E-8B73-47EC-B15E-9C9C96CF6B1C}"/>
    <cellStyle name="SAPBEXHLevel0X 8 2 4" xfId="26880" xr:uid="{00000000-0005-0000-0000-0000696C0000}"/>
    <cellStyle name="SAPBEXHLevel0X 8 2 4 2" xfId="31641" xr:uid="{C6DA789A-0188-4E0D-83E8-7D30E4E32F11}"/>
    <cellStyle name="SAPBEXHLevel0X 8 2 5" xfId="29727" xr:uid="{00000000-0005-0000-0000-00006A6C0000}"/>
    <cellStyle name="SAPBEXHLevel0X 8 2 6" xfId="30503" xr:uid="{678118E3-6C7F-46A8-BBB6-0661A4177810}"/>
    <cellStyle name="SAPBEXHLevel0X 8 3" xfId="25705" xr:uid="{00000000-0005-0000-0000-00006B6C0000}"/>
    <cellStyle name="SAPBEXHLevel0X 8 3 2" xfId="27858" xr:uid="{00000000-0005-0000-0000-00006C6C0000}"/>
    <cellStyle name="SAPBEXHLevel0X 8 3 2 2" xfId="32445" xr:uid="{25D50D69-590C-4542-ABE3-554C0E4E8B1C}"/>
    <cellStyle name="SAPBEXHLevel0X 8 3 3" xfId="28176" xr:uid="{00000000-0005-0000-0000-00006D6C0000}"/>
    <cellStyle name="SAPBEXHLevel0X 8 3 3 2" xfId="32734" xr:uid="{3D745FB5-282F-4BD1-8A63-82FB137F6EB4}"/>
    <cellStyle name="SAPBEXHLevel0X 8 3 4" xfId="26264" xr:uid="{00000000-0005-0000-0000-00006E6C0000}"/>
    <cellStyle name="SAPBEXHLevel0X 8 3 4 2" xfId="31052" xr:uid="{04AA47A5-EBE8-4871-BC24-D9A34B27E01C}"/>
    <cellStyle name="SAPBEXHLevel0X 8 3 5" xfId="29728" xr:uid="{00000000-0005-0000-0000-00006F6C0000}"/>
    <cellStyle name="SAPBEXHLevel0X 8 3 6" xfId="30699" xr:uid="{FC6D1F86-5390-4172-9FF6-41901158B0A1}"/>
    <cellStyle name="SAPBEXHLevel0X 8 4" xfId="27392" xr:uid="{00000000-0005-0000-0000-0000706C0000}"/>
    <cellStyle name="SAPBEXHLevel0X 8 4 2" xfId="31990" xr:uid="{9A0D3281-A4A8-409E-8BD4-4378661193A2}"/>
    <cellStyle name="SAPBEXHLevel0X 8 5" xfId="28174" xr:uid="{00000000-0005-0000-0000-0000716C0000}"/>
    <cellStyle name="SAPBEXHLevel0X 8 5 2" xfId="32732" xr:uid="{B5402E2C-5FDC-4A10-AA3E-62AA613FF1C8}"/>
    <cellStyle name="SAPBEXHLevel0X 8 6" xfId="26111" xr:uid="{00000000-0005-0000-0000-0000726C0000}"/>
    <cellStyle name="SAPBEXHLevel0X 8 6 2" xfId="30901" xr:uid="{2F09EA3F-8055-445B-8CD0-1CC67F59C062}"/>
    <cellStyle name="SAPBEXHLevel0X 8 7" xfId="29726" xr:uid="{00000000-0005-0000-0000-0000736C0000}"/>
    <cellStyle name="SAPBEXHLevel0X 8 8" xfId="30407" xr:uid="{523FF7FA-57A0-4188-B745-6F27D7490531}"/>
    <cellStyle name="SAPBEXHLevel0X 9" xfId="25838" xr:uid="{00000000-0005-0000-0000-0000746C0000}"/>
    <cellStyle name="SAPBEXHLevel0X 9 2" xfId="30757" xr:uid="{C49C4BA4-AC42-40A0-B920-349A4428373A}"/>
    <cellStyle name="SAPBEXHLevel1" xfId="111" xr:uid="{00000000-0005-0000-0000-0000756C0000}"/>
    <cellStyle name="SAPBEXHLevel1 10" xfId="28177" xr:uid="{00000000-0005-0000-0000-0000766C0000}"/>
    <cellStyle name="SAPBEXHLevel1 10 2" xfId="32735" xr:uid="{37F3A5AF-0A15-4A23-8425-2C49646877DC}"/>
    <cellStyle name="SAPBEXHLevel1 11" xfId="26237" xr:uid="{00000000-0005-0000-0000-0000776C0000}"/>
    <cellStyle name="SAPBEXHLevel1 11 2" xfId="31025" xr:uid="{2E2E0EB5-33E7-4DAD-88F8-AC3EB45D31E8}"/>
    <cellStyle name="SAPBEXHLevel1 12" xfId="29729" xr:uid="{00000000-0005-0000-0000-0000786C0000}"/>
    <cellStyle name="SAPBEXHLevel1 2" xfId="112" xr:uid="{00000000-0005-0000-0000-0000796C0000}"/>
    <cellStyle name="SAPBEXHLevel1 2 2" xfId="13646" xr:uid="{00000000-0005-0000-0000-00007A6C0000}"/>
    <cellStyle name="SAPBEXHLevel1 2 2 2" xfId="25484" xr:uid="{00000000-0005-0000-0000-00007B6C0000}"/>
    <cellStyle name="SAPBEXHLevel1 2 2 2 2" xfId="27637" xr:uid="{00000000-0005-0000-0000-00007C6C0000}"/>
    <cellStyle name="SAPBEXHLevel1 2 2 2 2 2" xfId="32224" xr:uid="{DFC5A54A-443D-4DF0-94D6-6B1E2F82958B}"/>
    <cellStyle name="SAPBEXHLevel1 2 2 2 3" xfId="28180" xr:uid="{00000000-0005-0000-0000-00007D6C0000}"/>
    <cellStyle name="SAPBEXHLevel1 2 2 2 3 2" xfId="32738" xr:uid="{6CB7EB5E-9A35-49F6-8681-B48EA59DBFE2}"/>
    <cellStyle name="SAPBEXHLevel1 2 2 2 4" xfId="26132" xr:uid="{00000000-0005-0000-0000-00007E6C0000}"/>
    <cellStyle name="SAPBEXHLevel1 2 2 2 4 2" xfId="30922" xr:uid="{0AC7EB48-D657-4E5F-B1D2-9B73FF0EF68A}"/>
    <cellStyle name="SAPBEXHLevel1 2 2 2 5" xfId="29732" xr:uid="{00000000-0005-0000-0000-00007F6C0000}"/>
    <cellStyle name="SAPBEXHLevel1 2 2 3" xfId="26588" xr:uid="{00000000-0005-0000-0000-0000806C0000}"/>
    <cellStyle name="SAPBEXHLevel1 2 2 3 2" xfId="31366" xr:uid="{13864618-243F-4E99-AAF5-FA569E630D83}"/>
    <cellStyle name="SAPBEXHLevel1 2 2 4" xfId="28179" xr:uid="{00000000-0005-0000-0000-0000816C0000}"/>
    <cellStyle name="SAPBEXHLevel1 2 2 4 2" xfId="32737" xr:uid="{A6ABC6E5-E31A-4C8D-9188-94C8C2D5146A}"/>
    <cellStyle name="SAPBEXHLevel1 2 2 5" xfId="26550" xr:uid="{00000000-0005-0000-0000-0000826C0000}"/>
    <cellStyle name="SAPBEXHLevel1 2 2 5 2" xfId="31337" xr:uid="{B7375025-1182-4248-89B6-7C6FD542E755}"/>
    <cellStyle name="SAPBEXHLevel1 2 2 6" xfId="29731" xr:uid="{00000000-0005-0000-0000-0000836C0000}"/>
    <cellStyle name="SAPBEXHLevel1 2 2 7" xfId="30186" xr:uid="{6DA7BEC0-59EF-4ACD-8A71-8BB4085291C0}"/>
    <cellStyle name="SAPBEXHLevel1 2 3" xfId="24257" xr:uid="{00000000-0005-0000-0000-0000846C0000}"/>
    <cellStyle name="SAPBEXHLevel1 2 3 2" xfId="25579" xr:uid="{00000000-0005-0000-0000-0000856C0000}"/>
    <cellStyle name="SAPBEXHLevel1 2 3 2 2" xfId="27732" xr:uid="{00000000-0005-0000-0000-0000866C0000}"/>
    <cellStyle name="SAPBEXHLevel1 2 3 2 2 2" xfId="32319" xr:uid="{3593C65A-BD20-4AFC-A12B-8A5CE504E339}"/>
    <cellStyle name="SAPBEXHLevel1 2 3 2 3" xfId="28182" xr:uid="{00000000-0005-0000-0000-0000876C0000}"/>
    <cellStyle name="SAPBEXHLevel1 2 3 2 3 2" xfId="32740" xr:uid="{AC585BD9-7EE7-4B2F-9778-5597CBC9AE6C}"/>
    <cellStyle name="SAPBEXHLevel1 2 3 2 4" xfId="26511" xr:uid="{00000000-0005-0000-0000-0000886C0000}"/>
    <cellStyle name="SAPBEXHLevel1 2 3 2 4 2" xfId="31299" xr:uid="{4E557B10-347B-4683-BBF5-D2D143A244B6}"/>
    <cellStyle name="SAPBEXHLevel1 2 3 2 5" xfId="29734" xr:uid="{00000000-0005-0000-0000-0000896C0000}"/>
    <cellStyle name="SAPBEXHLevel1 2 3 3" xfId="27112" xr:uid="{00000000-0005-0000-0000-00008A6C0000}"/>
    <cellStyle name="SAPBEXHLevel1 2 3 3 2" xfId="31830" xr:uid="{E4F4A20C-67D9-4126-9C77-A3B1C410DD78}"/>
    <cellStyle name="SAPBEXHLevel1 2 3 4" xfId="28181" xr:uid="{00000000-0005-0000-0000-00008B6C0000}"/>
    <cellStyle name="SAPBEXHLevel1 2 3 4 2" xfId="32739" xr:uid="{FCDDB992-686E-4B5B-924A-FE64F39CD009}"/>
    <cellStyle name="SAPBEXHLevel1 2 3 5" xfId="26037" xr:uid="{00000000-0005-0000-0000-00008C6C0000}"/>
    <cellStyle name="SAPBEXHLevel1 2 3 5 2" xfId="30838" xr:uid="{C36C8373-0240-41E3-B0E1-1C78CD678D2A}"/>
    <cellStyle name="SAPBEXHLevel1 2 3 6" xfId="29733" xr:uid="{00000000-0005-0000-0000-00008D6C0000}"/>
    <cellStyle name="SAPBEXHLevel1 2 3 7" xfId="30281" xr:uid="{DF3EC625-0F63-423D-960E-BE79309EF40A}"/>
    <cellStyle name="SAPBEXHLevel1 2 4" xfId="24662" xr:uid="{00000000-0005-0000-0000-00008E6C0000}"/>
    <cellStyle name="SAPBEXHLevel1 2 4 2" xfId="25308" xr:uid="{00000000-0005-0000-0000-00008F6C0000}"/>
    <cellStyle name="SAPBEXHLevel1 2 4 2 2" xfId="27462" xr:uid="{00000000-0005-0000-0000-0000906C0000}"/>
    <cellStyle name="SAPBEXHLevel1 2 4 2 2 2" xfId="32054" xr:uid="{8A7FBA83-8AC8-48C4-8AE6-6D796304B853}"/>
    <cellStyle name="SAPBEXHLevel1 2 4 2 3" xfId="28184" xr:uid="{00000000-0005-0000-0000-0000916C0000}"/>
    <cellStyle name="SAPBEXHLevel1 2 4 2 3 2" xfId="32742" xr:uid="{241F142A-8C59-4962-81A7-229D9548B3FB}"/>
    <cellStyle name="SAPBEXHLevel1 2 4 2 4" xfId="26999" xr:uid="{00000000-0005-0000-0000-0000926C0000}"/>
    <cellStyle name="SAPBEXHLevel1 2 4 2 4 2" xfId="31760" xr:uid="{5DF48B92-0B12-4BF5-A80F-355711F1DAB2}"/>
    <cellStyle name="SAPBEXHLevel1 2 4 2 5" xfId="29736" xr:uid="{00000000-0005-0000-0000-0000936C0000}"/>
    <cellStyle name="SAPBEXHLevel1 2 4 2 6" xfId="30467" xr:uid="{83E894F2-3052-4D51-9900-CB4728E161C8}"/>
    <cellStyle name="SAPBEXHLevel1 2 4 3" xfId="25628" xr:uid="{00000000-0005-0000-0000-0000946C0000}"/>
    <cellStyle name="SAPBEXHLevel1 2 4 3 2" xfId="27781" xr:uid="{00000000-0005-0000-0000-0000956C0000}"/>
    <cellStyle name="SAPBEXHLevel1 2 4 3 2 2" xfId="32368" xr:uid="{5A62E6A9-3593-4059-B29A-4EC70F90CEC0}"/>
    <cellStyle name="SAPBEXHLevel1 2 4 3 3" xfId="28185" xr:uid="{00000000-0005-0000-0000-0000966C0000}"/>
    <cellStyle name="SAPBEXHLevel1 2 4 3 3 2" xfId="32743" xr:uid="{90158B03-5E5E-4EC9-997D-17895142E36A}"/>
    <cellStyle name="SAPBEXHLevel1 2 4 3 4" xfId="26885" xr:uid="{00000000-0005-0000-0000-0000976C0000}"/>
    <cellStyle name="SAPBEXHLevel1 2 4 3 4 2" xfId="31646" xr:uid="{AC025541-845B-4094-8348-D3E988EF9CE0}"/>
    <cellStyle name="SAPBEXHLevel1 2 4 3 5" xfId="29737" xr:uid="{00000000-0005-0000-0000-0000986C0000}"/>
    <cellStyle name="SAPBEXHLevel1 2 4 4" xfId="27255" xr:uid="{00000000-0005-0000-0000-0000996C0000}"/>
    <cellStyle name="SAPBEXHLevel1 2 4 4 2" xfId="31890" xr:uid="{5910CF6A-1FFB-45B6-A101-6D96F5830DFF}"/>
    <cellStyle name="SAPBEXHLevel1 2 4 5" xfId="28183" xr:uid="{00000000-0005-0000-0000-00009A6C0000}"/>
    <cellStyle name="SAPBEXHLevel1 2 4 5 2" xfId="32741" xr:uid="{8F4F928E-C2A5-4D8C-8472-F4F18D43E841}"/>
    <cellStyle name="SAPBEXHLevel1 2 4 6" xfId="26924" xr:uid="{00000000-0005-0000-0000-00009B6C0000}"/>
    <cellStyle name="SAPBEXHLevel1 2 4 6 2" xfId="31685" xr:uid="{5640BF9D-E594-4E3B-A0E7-C7B774BDED35}"/>
    <cellStyle name="SAPBEXHLevel1 2 4 7" xfId="29735" xr:uid="{00000000-0005-0000-0000-00009C6C0000}"/>
    <cellStyle name="SAPBEXHLevel1 2 4 8" xfId="30330" xr:uid="{8B84CE7C-F10F-4B96-A279-686E6CCA28F1}"/>
    <cellStyle name="SAPBEXHLevel1 2 5" xfId="25111" xr:uid="{00000000-0005-0000-0000-00009D6C0000}"/>
    <cellStyle name="SAPBEXHLevel1 2 5 2" xfId="25283" xr:uid="{00000000-0005-0000-0000-00009E6C0000}"/>
    <cellStyle name="SAPBEXHLevel1 2 5 2 2" xfId="27438" xr:uid="{00000000-0005-0000-0000-00009F6C0000}"/>
    <cellStyle name="SAPBEXHLevel1 2 5 2 2 2" xfId="32033" xr:uid="{6CCD872E-78C7-4454-8AD9-C742E2304ED5}"/>
    <cellStyle name="SAPBEXHLevel1 2 5 2 3" xfId="28187" xr:uid="{00000000-0005-0000-0000-0000A06C0000}"/>
    <cellStyle name="SAPBEXHLevel1 2 5 2 3 2" xfId="32745" xr:uid="{5CB14505-6043-4910-87BD-6DA93BBAF85E}"/>
    <cellStyle name="SAPBEXHLevel1 2 5 2 4" xfId="27360" xr:uid="{00000000-0005-0000-0000-0000A16C0000}"/>
    <cellStyle name="SAPBEXHLevel1 2 5 2 4 2" xfId="31958" xr:uid="{FFBBF117-F79E-4D41-9E7F-CD7AD538100E}"/>
    <cellStyle name="SAPBEXHLevel1 2 5 2 5" xfId="29739" xr:uid="{00000000-0005-0000-0000-0000A26C0000}"/>
    <cellStyle name="SAPBEXHLevel1 2 5 2 6" xfId="30446" xr:uid="{469E4B61-E977-4A25-AC2D-D45AA929C45F}"/>
    <cellStyle name="SAPBEXHLevel1 2 5 3" xfId="25709" xr:uid="{00000000-0005-0000-0000-0000A36C0000}"/>
    <cellStyle name="SAPBEXHLevel1 2 5 3 2" xfId="27862" xr:uid="{00000000-0005-0000-0000-0000A46C0000}"/>
    <cellStyle name="SAPBEXHLevel1 2 5 3 2 2" xfId="32449" xr:uid="{E5418F4C-D047-471F-8731-91273E01DB83}"/>
    <cellStyle name="SAPBEXHLevel1 2 5 3 3" xfId="28188" xr:uid="{00000000-0005-0000-0000-0000A56C0000}"/>
    <cellStyle name="SAPBEXHLevel1 2 5 3 3 2" xfId="32746" xr:uid="{2A3B5FE6-B163-4901-B678-F0E279F30BCC}"/>
    <cellStyle name="SAPBEXHLevel1 2 5 3 4" xfId="26152" xr:uid="{00000000-0005-0000-0000-0000A66C0000}"/>
    <cellStyle name="SAPBEXHLevel1 2 5 3 4 2" xfId="30941" xr:uid="{9C79D5F3-9B17-4006-A1D0-80A3264B0D85}"/>
    <cellStyle name="SAPBEXHLevel1 2 5 3 5" xfId="29740" xr:uid="{00000000-0005-0000-0000-0000A76C0000}"/>
    <cellStyle name="SAPBEXHLevel1 2 5 3 6" xfId="30703" xr:uid="{9E2D8A9C-F394-489E-919A-51F9D1B02AF5}"/>
    <cellStyle name="SAPBEXHLevel1 2 5 4" xfId="27396" xr:uid="{00000000-0005-0000-0000-0000A86C0000}"/>
    <cellStyle name="SAPBEXHLevel1 2 5 4 2" xfId="31994" xr:uid="{C7D08C3D-0966-4FAF-A830-28A5142A0708}"/>
    <cellStyle name="SAPBEXHLevel1 2 5 5" xfId="28186" xr:uid="{00000000-0005-0000-0000-0000A96C0000}"/>
    <cellStyle name="SAPBEXHLevel1 2 5 5 2" xfId="32744" xr:uid="{E45FD71A-4249-4247-A597-99F5075B9480}"/>
    <cellStyle name="SAPBEXHLevel1 2 5 6" xfId="27362" xr:uid="{00000000-0005-0000-0000-0000AA6C0000}"/>
    <cellStyle name="SAPBEXHLevel1 2 5 6 2" xfId="31960" xr:uid="{A07C6991-C7A7-4E53-A1AC-93E6AD85A7FE}"/>
    <cellStyle name="SAPBEXHLevel1 2 5 7" xfId="29738" xr:uid="{00000000-0005-0000-0000-0000AB6C0000}"/>
    <cellStyle name="SAPBEXHLevel1 2 5 8" xfId="30411" xr:uid="{D4481D37-F6CA-40AA-8E6D-98C58A7345EF}"/>
    <cellStyle name="SAPBEXHLevel1 2 6" xfId="25843" xr:uid="{00000000-0005-0000-0000-0000AC6C0000}"/>
    <cellStyle name="SAPBEXHLevel1 2 6 2" xfId="30762" xr:uid="{97164975-DA55-4048-99CA-77C10088B929}"/>
    <cellStyle name="SAPBEXHLevel1 2 7" xfId="28178" xr:uid="{00000000-0005-0000-0000-0000AD6C0000}"/>
    <cellStyle name="SAPBEXHLevel1 2 7 2" xfId="32736" xr:uid="{65CE9CA4-9034-432B-8968-EC2EDE919C8E}"/>
    <cellStyle name="SAPBEXHLevel1 2 8" xfId="26838" xr:uid="{00000000-0005-0000-0000-0000AE6C0000}"/>
    <cellStyle name="SAPBEXHLevel1 2 8 2" xfId="31599" xr:uid="{12116D8D-42F2-4DB2-BF75-CD15FAA52E64}"/>
    <cellStyle name="SAPBEXHLevel1 2 9" xfId="29730" xr:uid="{00000000-0005-0000-0000-0000AF6C0000}"/>
    <cellStyle name="SAPBEXHLevel1 3" xfId="113" xr:uid="{00000000-0005-0000-0000-0000B06C0000}"/>
    <cellStyle name="SAPBEXHLevel1 3 2" xfId="13647" xr:uid="{00000000-0005-0000-0000-0000B16C0000}"/>
    <cellStyle name="SAPBEXHLevel1 3 2 2" xfId="25485" xr:uid="{00000000-0005-0000-0000-0000B26C0000}"/>
    <cellStyle name="SAPBEXHLevel1 3 2 2 2" xfId="27638" xr:uid="{00000000-0005-0000-0000-0000B36C0000}"/>
    <cellStyle name="SAPBEXHLevel1 3 2 2 2 2" xfId="32225" xr:uid="{F32B8593-1ECA-4FBC-A6D0-E14EDBD7A277}"/>
    <cellStyle name="SAPBEXHLevel1 3 2 2 3" xfId="28191" xr:uid="{00000000-0005-0000-0000-0000B46C0000}"/>
    <cellStyle name="SAPBEXHLevel1 3 2 2 3 2" xfId="32749" xr:uid="{C126A245-AE2B-414E-840D-3CF863DC3F50}"/>
    <cellStyle name="SAPBEXHLevel1 3 2 2 4" xfId="26881" xr:uid="{00000000-0005-0000-0000-0000B56C0000}"/>
    <cellStyle name="SAPBEXHLevel1 3 2 2 4 2" xfId="31642" xr:uid="{D324096D-0186-464E-A37D-C31CEBF6743C}"/>
    <cellStyle name="SAPBEXHLevel1 3 2 2 5" xfId="29743" xr:uid="{00000000-0005-0000-0000-0000B66C0000}"/>
    <cellStyle name="SAPBEXHLevel1 3 2 3" xfId="26589" xr:uid="{00000000-0005-0000-0000-0000B76C0000}"/>
    <cellStyle name="SAPBEXHLevel1 3 2 3 2" xfId="31367" xr:uid="{54D44143-0702-4CD9-937F-01002BE577A0}"/>
    <cellStyle name="SAPBEXHLevel1 3 2 4" xfId="28190" xr:uid="{00000000-0005-0000-0000-0000B86C0000}"/>
    <cellStyle name="SAPBEXHLevel1 3 2 4 2" xfId="32748" xr:uid="{8C123B53-DB84-4446-BE32-D9CDDC9045E6}"/>
    <cellStyle name="SAPBEXHLevel1 3 2 5" xfId="26079" xr:uid="{00000000-0005-0000-0000-0000B96C0000}"/>
    <cellStyle name="SAPBEXHLevel1 3 2 5 2" xfId="30869" xr:uid="{255D7D5F-B9F0-4480-AB50-1DC0F16E216B}"/>
    <cellStyle name="SAPBEXHLevel1 3 2 6" xfId="29742" xr:uid="{00000000-0005-0000-0000-0000BA6C0000}"/>
    <cellStyle name="SAPBEXHLevel1 3 2 7" xfId="30187" xr:uid="{4400951F-078D-4D6A-BCCB-9A5672B115FD}"/>
    <cellStyle name="SAPBEXHLevel1 3 3" xfId="24258" xr:uid="{00000000-0005-0000-0000-0000BB6C0000}"/>
    <cellStyle name="SAPBEXHLevel1 3 3 2" xfId="25580" xr:uid="{00000000-0005-0000-0000-0000BC6C0000}"/>
    <cellStyle name="SAPBEXHLevel1 3 3 2 2" xfId="27733" xr:uid="{00000000-0005-0000-0000-0000BD6C0000}"/>
    <cellStyle name="SAPBEXHLevel1 3 3 2 2 2" xfId="32320" xr:uid="{D3635781-EA2E-44C0-8F0F-0C88EB4A3517}"/>
    <cellStyle name="SAPBEXHLevel1 3 3 2 3" xfId="28193" xr:uid="{00000000-0005-0000-0000-0000BE6C0000}"/>
    <cellStyle name="SAPBEXHLevel1 3 3 2 3 2" xfId="32751" xr:uid="{AEDCEC19-E766-4398-9140-92DE4B67D2A2}"/>
    <cellStyle name="SAPBEXHLevel1 3 3 2 4" xfId="26495" xr:uid="{00000000-0005-0000-0000-0000BF6C0000}"/>
    <cellStyle name="SAPBEXHLevel1 3 3 2 4 2" xfId="31283" xr:uid="{17E683A1-76D3-446F-879B-BB628C2B98A5}"/>
    <cellStyle name="SAPBEXHLevel1 3 3 2 5" xfId="29745" xr:uid="{00000000-0005-0000-0000-0000C06C0000}"/>
    <cellStyle name="SAPBEXHLevel1 3 3 3" xfId="27113" xr:uid="{00000000-0005-0000-0000-0000C16C0000}"/>
    <cellStyle name="SAPBEXHLevel1 3 3 3 2" xfId="31831" xr:uid="{BF3E599A-8621-4D82-BC0A-546FB6222B46}"/>
    <cellStyle name="SAPBEXHLevel1 3 3 4" xfId="28192" xr:uid="{00000000-0005-0000-0000-0000C26C0000}"/>
    <cellStyle name="SAPBEXHLevel1 3 3 4 2" xfId="32750" xr:uid="{E1CB69D6-95A0-42F6-B79E-087BB2E01584}"/>
    <cellStyle name="SAPBEXHLevel1 3 3 5" xfId="26216" xr:uid="{00000000-0005-0000-0000-0000C36C0000}"/>
    <cellStyle name="SAPBEXHLevel1 3 3 5 2" xfId="31004" xr:uid="{4E0B119C-38CB-4D5A-AFD8-57766B32BFD9}"/>
    <cellStyle name="SAPBEXHLevel1 3 3 6" xfId="29744" xr:uid="{00000000-0005-0000-0000-0000C46C0000}"/>
    <cellStyle name="SAPBEXHLevel1 3 3 7" xfId="30282" xr:uid="{0D46F34F-60CF-4D9A-84FB-9C355E1AF82A}"/>
    <cellStyle name="SAPBEXHLevel1 3 4" xfId="24661" xr:uid="{00000000-0005-0000-0000-0000C56C0000}"/>
    <cellStyle name="SAPBEXHLevel1 3 4 2" xfId="25400" xr:uid="{00000000-0005-0000-0000-0000C66C0000}"/>
    <cellStyle name="SAPBEXHLevel1 3 4 2 2" xfId="27554" xr:uid="{00000000-0005-0000-0000-0000C76C0000}"/>
    <cellStyle name="SAPBEXHLevel1 3 4 2 2 2" xfId="32145" xr:uid="{F0179A9C-151A-43F0-ABC9-E4F91A758A3B}"/>
    <cellStyle name="SAPBEXHLevel1 3 4 2 3" xfId="28195" xr:uid="{00000000-0005-0000-0000-0000C86C0000}"/>
    <cellStyle name="SAPBEXHLevel1 3 4 2 3 2" xfId="32753" xr:uid="{81B4343B-4C15-401D-97C3-8A42D434ABA9}"/>
    <cellStyle name="SAPBEXHLevel1 3 4 2 4" xfId="26135" xr:uid="{00000000-0005-0000-0000-0000C96C0000}"/>
    <cellStyle name="SAPBEXHLevel1 3 4 2 4 2" xfId="30925" xr:uid="{62DD3D26-8C47-4498-A7C1-3BFA20C861BD}"/>
    <cellStyle name="SAPBEXHLevel1 3 4 2 5" xfId="29747" xr:uid="{00000000-0005-0000-0000-0000CA6C0000}"/>
    <cellStyle name="SAPBEXHLevel1 3 4 2 6" xfId="30558" xr:uid="{E12223DB-A5F7-4527-B282-9B6D7E178CC8}"/>
    <cellStyle name="SAPBEXHLevel1 3 4 3" xfId="25627" xr:uid="{00000000-0005-0000-0000-0000CB6C0000}"/>
    <cellStyle name="SAPBEXHLevel1 3 4 3 2" xfId="27780" xr:uid="{00000000-0005-0000-0000-0000CC6C0000}"/>
    <cellStyle name="SAPBEXHLevel1 3 4 3 2 2" xfId="32367" xr:uid="{2C64B025-3F49-4629-A5D8-1D8C38655934}"/>
    <cellStyle name="SAPBEXHLevel1 3 4 3 3" xfId="28196" xr:uid="{00000000-0005-0000-0000-0000CD6C0000}"/>
    <cellStyle name="SAPBEXHLevel1 3 4 3 3 2" xfId="32754" xr:uid="{F9BA6243-0436-41F4-8F3B-55E7AFF1FE59}"/>
    <cellStyle name="SAPBEXHLevel1 3 4 3 4" xfId="27083" xr:uid="{00000000-0005-0000-0000-0000CE6C0000}"/>
    <cellStyle name="SAPBEXHLevel1 3 4 3 4 2" xfId="31807" xr:uid="{AF178533-D10D-4C4F-8641-0E55B940ED66}"/>
    <cellStyle name="SAPBEXHLevel1 3 4 3 5" xfId="29748" xr:uid="{00000000-0005-0000-0000-0000CF6C0000}"/>
    <cellStyle name="SAPBEXHLevel1 3 4 4" xfId="27254" xr:uid="{00000000-0005-0000-0000-0000D06C0000}"/>
    <cellStyle name="SAPBEXHLevel1 3 4 4 2" xfId="31889" xr:uid="{3543FF28-6B41-48E0-BABD-47382BB28A88}"/>
    <cellStyle name="SAPBEXHLevel1 3 4 5" xfId="28194" xr:uid="{00000000-0005-0000-0000-0000D16C0000}"/>
    <cellStyle name="SAPBEXHLevel1 3 4 5 2" xfId="32752" xr:uid="{86283293-0F25-491A-ACC3-732142F075E0}"/>
    <cellStyle name="SAPBEXHLevel1 3 4 6" xfId="26903" xr:uid="{00000000-0005-0000-0000-0000D26C0000}"/>
    <cellStyle name="SAPBEXHLevel1 3 4 6 2" xfId="31664" xr:uid="{6615C61E-3139-46C1-A41A-388F156BA64D}"/>
    <cellStyle name="SAPBEXHLevel1 3 4 7" xfId="29746" xr:uid="{00000000-0005-0000-0000-0000D36C0000}"/>
    <cellStyle name="SAPBEXHLevel1 3 4 8" xfId="30329" xr:uid="{6FE8461A-1E9E-40E8-85CB-3B75CDA2EC87}"/>
    <cellStyle name="SAPBEXHLevel1 3 5" xfId="25112" xr:uid="{00000000-0005-0000-0000-0000D46C0000}"/>
    <cellStyle name="SAPBEXHLevel1 3 5 2" xfId="25366" xr:uid="{00000000-0005-0000-0000-0000D56C0000}"/>
    <cellStyle name="SAPBEXHLevel1 3 5 2 2" xfId="27520" xr:uid="{00000000-0005-0000-0000-0000D66C0000}"/>
    <cellStyle name="SAPBEXHLevel1 3 5 2 2 2" xfId="32111" xr:uid="{D5D2E758-DF6F-43BE-874D-A839FE212441}"/>
    <cellStyle name="SAPBEXHLevel1 3 5 2 3" xfId="28198" xr:uid="{00000000-0005-0000-0000-0000D76C0000}"/>
    <cellStyle name="SAPBEXHLevel1 3 5 2 3 2" xfId="32756" xr:uid="{BD66785C-D3EB-43F1-B87E-6427F2006D3B}"/>
    <cellStyle name="SAPBEXHLevel1 3 5 2 4" xfId="26353" xr:uid="{00000000-0005-0000-0000-0000D86C0000}"/>
    <cellStyle name="SAPBEXHLevel1 3 5 2 4 2" xfId="31141" xr:uid="{269E844A-04D5-43C2-B406-9AD6EB9D331A}"/>
    <cellStyle name="SAPBEXHLevel1 3 5 2 5" xfId="29750" xr:uid="{00000000-0005-0000-0000-0000D96C0000}"/>
    <cellStyle name="SAPBEXHLevel1 3 5 2 6" xfId="30524" xr:uid="{CA7C7067-8A14-4C49-8D5F-C369307841B5}"/>
    <cellStyle name="SAPBEXHLevel1 3 5 3" xfId="25710" xr:uid="{00000000-0005-0000-0000-0000DA6C0000}"/>
    <cellStyle name="SAPBEXHLevel1 3 5 3 2" xfId="27863" xr:uid="{00000000-0005-0000-0000-0000DB6C0000}"/>
    <cellStyle name="SAPBEXHLevel1 3 5 3 2 2" xfId="32450" xr:uid="{BF33C965-2601-4DB7-9661-68E6AE24921B}"/>
    <cellStyle name="SAPBEXHLevel1 3 5 3 3" xfId="28199" xr:uid="{00000000-0005-0000-0000-0000DC6C0000}"/>
    <cellStyle name="SAPBEXHLevel1 3 5 3 3 2" xfId="32757" xr:uid="{AF05C8A7-CA83-4808-A2C7-0FE8BE96EA76}"/>
    <cellStyle name="SAPBEXHLevel1 3 5 3 4" xfId="26427" xr:uid="{00000000-0005-0000-0000-0000DD6C0000}"/>
    <cellStyle name="SAPBEXHLevel1 3 5 3 4 2" xfId="31215" xr:uid="{4E647CD9-E7E8-4BDF-9224-3E00BFB572D2}"/>
    <cellStyle name="SAPBEXHLevel1 3 5 3 5" xfId="29751" xr:uid="{00000000-0005-0000-0000-0000DE6C0000}"/>
    <cellStyle name="SAPBEXHLevel1 3 5 3 6" xfId="30704" xr:uid="{2B9C5F66-DA8A-4F1A-B52A-F8C7EB98E580}"/>
    <cellStyle name="SAPBEXHLevel1 3 5 4" xfId="27397" xr:uid="{00000000-0005-0000-0000-0000DF6C0000}"/>
    <cellStyle name="SAPBEXHLevel1 3 5 4 2" xfId="31995" xr:uid="{D76A2A1B-ACF9-4EBA-8A19-FBFC6BD739F1}"/>
    <cellStyle name="SAPBEXHLevel1 3 5 5" xfId="28197" xr:uid="{00000000-0005-0000-0000-0000E06C0000}"/>
    <cellStyle name="SAPBEXHLevel1 3 5 5 2" xfId="32755" xr:uid="{C5C579BA-0DE5-4B26-811D-377FB58F4C20}"/>
    <cellStyle name="SAPBEXHLevel1 3 5 6" xfId="26743" xr:uid="{00000000-0005-0000-0000-0000E16C0000}"/>
    <cellStyle name="SAPBEXHLevel1 3 5 6 2" xfId="31504" xr:uid="{E3C1C7D2-44A2-46F1-AE29-8367D4E7A14B}"/>
    <cellStyle name="SAPBEXHLevel1 3 5 7" xfId="29749" xr:uid="{00000000-0005-0000-0000-0000E26C0000}"/>
    <cellStyle name="SAPBEXHLevel1 3 5 8" xfId="30412" xr:uid="{4D9BF123-CD66-4C6F-8977-0ADD7964D1DB}"/>
    <cellStyle name="SAPBEXHLevel1 3 6" xfId="25844" xr:uid="{00000000-0005-0000-0000-0000E36C0000}"/>
    <cellStyle name="SAPBEXHLevel1 3 6 2" xfId="30763" xr:uid="{E78567D8-6A70-43CC-935D-D7E606AE6218}"/>
    <cellStyle name="SAPBEXHLevel1 3 7" xfId="28189" xr:uid="{00000000-0005-0000-0000-0000E46C0000}"/>
    <cellStyle name="SAPBEXHLevel1 3 7 2" xfId="32747" xr:uid="{79B59102-3C0E-41D4-A27E-06CC3B072BC6}"/>
    <cellStyle name="SAPBEXHLevel1 3 8" xfId="26311" xr:uid="{00000000-0005-0000-0000-0000E56C0000}"/>
    <cellStyle name="SAPBEXHLevel1 3 8 2" xfId="31099" xr:uid="{DFF4EC3C-54AB-455F-971D-27AC7F7948D4}"/>
    <cellStyle name="SAPBEXHLevel1 3 9" xfId="29741" xr:uid="{00000000-0005-0000-0000-0000E66C0000}"/>
    <cellStyle name="SAPBEXHLevel1 4" xfId="114" xr:uid="{00000000-0005-0000-0000-0000E76C0000}"/>
    <cellStyle name="SAPBEXHLevel1 4 2" xfId="13648" xr:uid="{00000000-0005-0000-0000-0000E86C0000}"/>
    <cellStyle name="SAPBEXHLevel1 4 2 2" xfId="25486" xr:uid="{00000000-0005-0000-0000-0000E96C0000}"/>
    <cellStyle name="SAPBEXHLevel1 4 2 2 2" xfId="27639" xr:uid="{00000000-0005-0000-0000-0000EA6C0000}"/>
    <cellStyle name="SAPBEXHLevel1 4 2 2 2 2" xfId="32226" xr:uid="{4608461E-C690-4022-8366-8610242488AE}"/>
    <cellStyle name="SAPBEXHLevel1 4 2 2 3" xfId="28202" xr:uid="{00000000-0005-0000-0000-0000EB6C0000}"/>
    <cellStyle name="SAPBEXHLevel1 4 2 2 3 2" xfId="32760" xr:uid="{D6EF4494-2980-4890-89EE-5781FC77D246}"/>
    <cellStyle name="SAPBEXHLevel1 4 2 2 4" xfId="26300" xr:uid="{00000000-0005-0000-0000-0000EC6C0000}"/>
    <cellStyle name="SAPBEXHLevel1 4 2 2 4 2" xfId="31088" xr:uid="{E6CF761B-BA3F-460B-A722-B8004BB34B2E}"/>
    <cellStyle name="SAPBEXHLevel1 4 2 2 5" xfId="29754" xr:uid="{00000000-0005-0000-0000-0000ED6C0000}"/>
    <cellStyle name="SAPBEXHLevel1 4 2 3" xfId="26590" xr:uid="{00000000-0005-0000-0000-0000EE6C0000}"/>
    <cellStyle name="SAPBEXHLevel1 4 2 3 2" xfId="31368" xr:uid="{E2B00220-A94E-46FD-8749-793A586F51E1}"/>
    <cellStyle name="SAPBEXHLevel1 4 2 4" xfId="28201" xr:uid="{00000000-0005-0000-0000-0000EF6C0000}"/>
    <cellStyle name="SAPBEXHLevel1 4 2 4 2" xfId="32759" xr:uid="{D6E8ED1A-A6CE-44D8-9FC4-72C950AE60F0}"/>
    <cellStyle name="SAPBEXHLevel1 4 2 5" xfId="26765" xr:uid="{00000000-0005-0000-0000-0000F06C0000}"/>
    <cellStyle name="SAPBEXHLevel1 4 2 5 2" xfId="31526" xr:uid="{6E5CE4CA-B46B-4EBF-8B8D-A399EA06D623}"/>
    <cellStyle name="SAPBEXHLevel1 4 2 6" xfId="29753" xr:uid="{00000000-0005-0000-0000-0000F16C0000}"/>
    <cellStyle name="SAPBEXHLevel1 4 2 7" xfId="30188" xr:uid="{14FADDF8-C325-457C-9868-4A96DC11E421}"/>
    <cellStyle name="SAPBEXHLevel1 4 3" xfId="25845" xr:uid="{00000000-0005-0000-0000-0000F26C0000}"/>
    <cellStyle name="SAPBEXHLevel1 4 3 2" xfId="30764" xr:uid="{E8284A36-D0F1-4D80-8294-985D2CC818D7}"/>
    <cellStyle name="SAPBEXHLevel1 4 4" xfId="28200" xr:uid="{00000000-0005-0000-0000-0000F36C0000}"/>
    <cellStyle name="SAPBEXHLevel1 4 4 2" xfId="32758" xr:uid="{888F82EA-6BF6-4434-AECD-6B720AC91A20}"/>
    <cellStyle name="SAPBEXHLevel1 4 5" xfId="26905" xr:uid="{00000000-0005-0000-0000-0000F46C0000}"/>
    <cellStyle name="SAPBEXHLevel1 4 5 2" xfId="31666" xr:uid="{4893EFDD-4951-4F63-B026-5395EF8849EA}"/>
    <cellStyle name="SAPBEXHLevel1 4 6" xfId="29752" xr:uid="{00000000-0005-0000-0000-0000F56C0000}"/>
    <cellStyle name="SAPBEXHLevel1 5" xfId="252" xr:uid="{00000000-0005-0000-0000-0000F66C0000}"/>
    <cellStyle name="SAPBEXHLevel1 5 2" xfId="13717" xr:uid="{00000000-0005-0000-0000-0000F76C0000}"/>
    <cellStyle name="SAPBEXHLevel1 5 2 2" xfId="25530" xr:uid="{00000000-0005-0000-0000-0000F86C0000}"/>
    <cellStyle name="SAPBEXHLevel1 5 2 2 2" xfId="27683" xr:uid="{00000000-0005-0000-0000-0000F96C0000}"/>
    <cellStyle name="SAPBEXHLevel1 5 2 2 2 2" xfId="32270" xr:uid="{8766F56C-0BB7-4B15-BB7F-7542B9EA79EE}"/>
    <cellStyle name="SAPBEXHLevel1 5 2 2 3" xfId="28205" xr:uid="{00000000-0005-0000-0000-0000FA6C0000}"/>
    <cellStyle name="SAPBEXHLevel1 5 2 2 3 2" xfId="32763" xr:uid="{3AB97583-28E6-44DF-A3D1-56C3EE264E81}"/>
    <cellStyle name="SAPBEXHLevel1 5 2 2 4" xfId="26479" xr:uid="{00000000-0005-0000-0000-0000FB6C0000}"/>
    <cellStyle name="SAPBEXHLevel1 5 2 2 4 2" xfId="31267" xr:uid="{D5D8835B-53EC-4CF7-B78A-33007BAAA280}"/>
    <cellStyle name="SAPBEXHLevel1 5 2 2 5" xfId="29757" xr:uid="{00000000-0005-0000-0000-0000FC6C0000}"/>
    <cellStyle name="SAPBEXHLevel1 5 2 3" xfId="26637" xr:uid="{00000000-0005-0000-0000-0000FD6C0000}"/>
    <cellStyle name="SAPBEXHLevel1 5 2 3 2" xfId="31414" xr:uid="{2BD4C4B7-39DC-4442-9F9A-203CF0B1CEF2}"/>
    <cellStyle name="SAPBEXHLevel1 5 2 4" xfId="28204" xr:uid="{00000000-0005-0000-0000-0000FE6C0000}"/>
    <cellStyle name="SAPBEXHLevel1 5 2 4 2" xfId="32762" xr:uid="{E566C56A-2A05-499D-A275-25D0B1C7B6C0}"/>
    <cellStyle name="SAPBEXHLevel1 5 2 5" xfId="26890" xr:uid="{00000000-0005-0000-0000-0000FF6C0000}"/>
    <cellStyle name="SAPBEXHLevel1 5 2 5 2" xfId="31651" xr:uid="{CCCD9D3E-C44C-40AF-8405-F1A7E0CF18D1}"/>
    <cellStyle name="SAPBEXHLevel1 5 2 6" xfId="29756" xr:uid="{00000000-0005-0000-0000-0000006D0000}"/>
    <cellStyle name="SAPBEXHLevel1 5 2 7" xfId="30232" xr:uid="{AF077EC7-E2FD-4B78-814D-29E96EB68C21}"/>
    <cellStyle name="SAPBEXHLevel1 5 3" xfId="25920" xr:uid="{00000000-0005-0000-0000-0000016D0000}"/>
    <cellStyle name="SAPBEXHLevel1 5 3 2" xfId="30809" xr:uid="{DD7D0190-0B52-496F-9A1D-BE6120C10A8C}"/>
    <cellStyle name="SAPBEXHLevel1 5 4" xfId="28203" xr:uid="{00000000-0005-0000-0000-0000026D0000}"/>
    <cellStyle name="SAPBEXHLevel1 5 4 2" xfId="32761" xr:uid="{D0D971DD-1D16-42DC-9A02-8F4488AC52B3}"/>
    <cellStyle name="SAPBEXHLevel1 5 5" xfId="29218" xr:uid="{00000000-0005-0000-0000-0000036D0000}"/>
    <cellStyle name="SAPBEXHLevel1 5 5 2" xfId="33201" xr:uid="{8E28EB01-CBBD-4541-A801-EC24163D25D5}"/>
    <cellStyle name="SAPBEXHLevel1 5 6" xfId="29755" xr:uid="{00000000-0005-0000-0000-0000046D0000}"/>
    <cellStyle name="SAPBEXHLevel1 6" xfId="13645" xr:uid="{00000000-0005-0000-0000-0000056D0000}"/>
    <cellStyle name="SAPBEXHLevel1 6 2" xfId="25483" xr:uid="{00000000-0005-0000-0000-0000066D0000}"/>
    <cellStyle name="SAPBEXHLevel1 6 2 2" xfId="27636" xr:uid="{00000000-0005-0000-0000-0000076D0000}"/>
    <cellStyle name="SAPBEXHLevel1 6 2 2 2" xfId="32223" xr:uid="{EAC44D98-5E89-4ED3-B23E-1346197F39CF}"/>
    <cellStyle name="SAPBEXHLevel1 6 2 3" xfId="28207" xr:uid="{00000000-0005-0000-0000-0000086D0000}"/>
    <cellStyle name="SAPBEXHLevel1 6 2 3 2" xfId="32765" xr:uid="{E896D2A4-59BE-4EBE-AA25-FDD6F20AB7D0}"/>
    <cellStyle name="SAPBEXHLevel1 6 2 4" xfId="26910" xr:uid="{00000000-0005-0000-0000-0000096D0000}"/>
    <cellStyle name="SAPBEXHLevel1 6 2 4 2" xfId="31671" xr:uid="{309A7D07-7F54-4A53-A3C1-48F06AD3B464}"/>
    <cellStyle name="SAPBEXHLevel1 6 2 5" xfId="29759" xr:uid="{00000000-0005-0000-0000-00000A6D0000}"/>
    <cellStyle name="SAPBEXHLevel1 6 3" xfId="26587" xr:uid="{00000000-0005-0000-0000-00000B6D0000}"/>
    <cellStyle name="SAPBEXHLevel1 6 3 2" xfId="31365" xr:uid="{18475630-9A47-4430-AE21-0B01A1B7E0AD}"/>
    <cellStyle name="SAPBEXHLevel1 6 4" xfId="28206" xr:uid="{00000000-0005-0000-0000-00000C6D0000}"/>
    <cellStyle name="SAPBEXHLevel1 6 4 2" xfId="32764" xr:uid="{1E6AC1F8-6AB4-4B54-9EAD-E95ABA754FA1}"/>
    <cellStyle name="SAPBEXHLevel1 6 5" xfId="26883" xr:uid="{00000000-0005-0000-0000-00000D6D0000}"/>
    <cellStyle name="SAPBEXHLevel1 6 5 2" xfId="31644" xr:uid="{603393B8-632E-4842-8F40-D5167605E4FF}"/>
    <cellStyle name="SAPBEXHLevel1 6 6" xfId="29758" xr:uid="{00000000-0005-0000-0000-00000E6D0000}"/>
    <cellStyle name="SAPBEXHLevel1 6 7" xfId="30185" xr:uid="{2BA1D673-B96A-472C-B632-E7C7E384126D}"/>
    <cellStyle name="SAPBEXHLevel1 7" xfId="24663" xr:uid="{00000000-0005-0000-0000-00000F6D0000}"/>
    <cellStyle name="SAPBEXHLevel1 7 2" xfId="25410" xr:uid="{00000000-0005-0000-0000-0000106D0000}"/>
    <cellStyle name="SAPBEXHLevel1 7 2 2" xfId="27564" xr:uid="{00000000-0005-0000-0000-0000116D0000}"/>
    <cellStyle name="SAPBEXHLevel1 7 2 2 2" xfId="32155" xr:uid="{F45A0540-4E4B-4C04-A136-4FE4521BD6E6}"/>
    <cellStyle name="SAPBEXHLevel1 7 2 3" xfId="28209" xr:uid="{00000000-0005-0000-0000-0000126D0000}"/>
    <cellStyle name="SAPBEXHLevel1 7 2 3 2" xfId="32767" xr:uid="{54861C80-131B-4EE4-A270-1BDD573FF131}"/>
    <cellStyle name="SAPBEXHLevel1 7 2 4" xfId="26775" xr:uid="{00000000-0005-0000-0000-0000136D0000}"/>
    <cellStyle name="SAPBEXHLevel1 7 2 4 2" xfId="31536" xr:uid="{6D89D195-1D6E-48AD-B0FE-AC5D617A6B57}"/>
    <cellStyle name="SAPBEXHLevel1 7 2 5" xfId="29761" xr:uid="{00000000-0005-0000-0000-0000146D0000}"/>
    <cellStyle name="SAPBEXHLevel1 7 2 6" xfId="30568" xr:uid="{F938F919-4448-4C52-A1D9-E219B866EDC7}"/>
    <cellStyle name="SAPBEXHLevel1 7 3" xfId="25629" xr:uid="{00000000-0005-0000-0000-0000156D0000}"/>
    <cellStyle name="SAPBEXHLevel1 7 3 2" xfId="27782" xr:uid="{00000000-0005-0000-0000-0000166D0000}"/>
    <cellStyle name="SAPBEXHLevel1 7 3 2 2" xfId="32369" xr:uid="{E35C3A78-34D8-4E35-B911-EA487034EF82}"/>
    <cellStyle name="SAPBEXHLevel1 7 3 3" xfId="28210" xr:uid="{00000000-0005-0000-0000-0000176D0000}"/>
    <cellStyle name="SAPBEXHLevel1 7 3 3 2" xfId="32768" xr:uid="{A6A48850-1858-4E57-94E0-B89C6D5A61CB}"/>
    <cellStyle name="SAPBEXHLevel1 7 3 4" xfId="26804" xr:uid="{00000000-0005-0000-0000-0000186D0000}"/>
    <cellStyle name="SAPBEXHLevel1 7 3 4 2" xfId="31565" xr:uid="{6CCDBFA5-2F5C-47AC-9A95-E03C57CD7DF3}"/>
    <cellStyle name="SAPBEXHLevel1 7 3 5" xfId="29762" xr:uid="{00000000-0005-0000-0000-0000196D0000}"/>
    <cellStyle name="SAPBEXHLevel1 7 4" xfId="27256" xr:uid="{00000000-0005-0000-0000-00001A6D0000}"/>
    <cellStyle name="SAPBEXHLevel1 7 4 2" xfId="31891" xr:uid="{CC7F1964-08AB-4118-B9C8-FE34027EB624}"/>
    <cellStyle name="SAPBEXHLevel1 7 5" xfId="28208" xr:uid="{00000000-0005-0000-0000-00001B6D0000}"/>
    <cellStyle name="SAPBEXHLevel1 7 5 2" xfId="32766" xr:uid="{8ED4E45B-CE91-4240-B360-C9D6637DF3B8}"/>
    <cellStyle name="SAPBEXHLevel1 7 6" xfId="26257" xr:uid="{00000000-0005-0000-0000-00001C6D0000}"/>
    <cellStyle name="SAPBEXHLevel1 7 6 2" xfId="31045" xr:uid="{B9A5DC6D-01E9-4570-B004-6CDFADEE71D7}"/>
    <cellStyle name="SAPBEXHLevel1 7 7" xfId="29760" xr:uid="{00000000-0005-0000-0000-00001D6D0000}"/>
    <cellStyle name="SAPBEXHLevel1 7 8" xfId="30331" xr:uid="{64882B99-1ACC-4C4E-B205-CAC470EA2593}"/>
    <cellStyle name="SAPBEXHLevel1 8" xfId="25110" xr:uid="{00000000-0005-0000-0000-00001E6D0000}"/>
    <cellStyle name="SAPBEXHLevel1 8 2" xfId="25297" xr:uid="{00000000-0005-0000-0000-00001F6D0000}"/>
    <cellStyle name="SAPBEXHLevel1 8 2 2" xfId="27451" xr:uid="{00000000-0005-0000-0000-0000206D0000}"/>
    <cellStyle name="SAPBEXHLevel1 8 2 2 2" xfId="32043" xr:uid="{E7839641-7F68-4164-AE4A-52F31B3951DF}"/>
    <cellStyle name="SAPBEXHLevel1 8 2 3" xfId="28212" xr:uid="{00000000-0005-0000-0000-0000216D0000}"/>
    <cellStyle name="SAPBEXHLevel1 8 2 3 2" xfId="32770" xr:uid="{D1774BB1-D6C6-4FC6-82DB-842A7D0A3E7C}"/>
    <cellStyle name="SAPBEXHLevel1 8 2 4" xfId="26269" xr:uid="{00000000-0005-0000-0000-0000226D0000}"/>
    <cellStyle name="SAPBEXHLevel1 8 2 4 2" xfId="31057" xr:uid="{AB52B957-ED78-4B61-AC72-6D3434AEB2A7}"/>
    <cellStyle name="SAPBEXHLevel1 8 2 5" xfId="29764" xr:uid="{00000000-0005-0000-0000-0000236D0000}"/>
    <cellStyle name="SAPBEXHLevel1 8 2 6" xfId="30456" xr:uid="{5E994DED-9EEC-4995-B24B-8EBEA31CB354}"/>
    <cellStyle name="SAPBEXHLevel1 8 3" xfId="25708" xr:uid="{00000000-0005-0000-0000-0000246D0000}"/>
    <cellStyle name="SAPBEXHLevel1 8 3 2" xfId="27861" xr:uid="{00000000-0005-0000-0000-0000256D0000}"/>
    <cellStyle name="SAPBEXHLevel1 8 3 2 2" xfId="32448" xr:uid="{C3ADF7B3-26EB-40BC-9D30-4A0886D04267}"/>
    <cellStyle name="SAPBEXHLevel1 8 3 3" xfId="28213" xr:uid="{00000000-0005-0000-0000-0000266D0000}"/>
    <cellStyle name="SAPBEXHLevel1 8 3 3 2" xfId="32771" xr:uid="{BEEE8DFF-7CC5-4D6E-9449-34263571CCB1}"/>
    <cellStyle name="SAPBEXHLevel1 8 3 4" xfId="26460" xr:uid="{00000000-0005-0000-0000-0000276D0000}"/>
    <cellStyle name="SAPBEXHLevel1 8 3 4 2" xfId="31248" xr:uid="{3FC5B51D-0EFC-4F82-91D8-EA678657E706}"/>
    <cellStyle name="SAPBEXHLevel1 8 3 5" xfId="29765" xr:uid="{00000000-0005-0000-0000-0000286D0000}"/>
    <cellStyle name="SAPBEXHLevel1 8 3 6" xfId="30702" xr:uid="{207CDC33-1F1A-4F8A-A002-ACD2B72CD500}"/>
    <cellStyle name="SAPBEXHLevel1 8 4" xfId="27395" xr:uid="{00000000-0005-0000-0000-0000296D0000}"/>
    <cellStyle name="SAPBEXHLevel1 8 4 2" xfId="31993" xr:uid="{F664371A-6249-404C-8311-94F1C27F77DB}"/>
    <cellStyle name="SAPBEXHLevel1 8 5" xfId="28211" xr:uid="{00000000-0005-0000-0000-00002A6D0000}"/>
    <cellStyle name="SAPBEXHLevel1 8 5 2" xfId="32769" xr:uid="{3817C8C8-E913-4F5C-BE2B-7876E48C72E1}"/>
    <cellStyle name="SAPBEXHLevel1 8 6" xfId="26464" xr:uid="{00000000-0005-0000-0000-00002B6D0000}"/>
    <cellStyle name="SAPBEXHLevel1 8 6 2" xfId="31252" xr:uid="{E9B0C959-214F-4F77-B077-7D70665D8DB7}"/>
    <cellStyle name="SAPBEXHLevel1 8 7" xfId="29763" xr:uid="{00000000-0005-0000-0000-00002C6D0000}"/>
    <cellStyle name="SAPBEXHLevel1 8 8" xfId="30410" xr:uid="{C87DB49F-8B07-4588-9366-CF133567B34C}"/>
    <cellStyle name="SAPBEXHLevel1 9" xfId="25842" xr:uid="{00000000-0005-0000-0000-00002D6D0000}"/>
    <cellStyle name="SAPBEXHLevel1 9 2" xfId="30761" xr:uid="{647A2604-0CCC-4DAD-99E8-0DF2B6B33B04}"/>
    <cellStyle name="SAPBEXHLevel1X" xfId="115" xr:uid="{00000000-0005-0000-0000-00002E6D0000}"/>
    <cellStyle name="SAPBEXHLevel1X 10" xfId="28214" xr:uid="{00000000-0005-0000-0000-00002F6D0000}"/>
    <cellStyle name="SAPBEXHLevel1X 10 2" xfId="32772" xr:uid="{1D1BF7D4-E181-484E-B919-7D0A67983C96}"/>
    <cellStyle name="SAPBEXHLevel1X 11" xfId="26381" xr:uid="{00000000-0005-0000-0000-0000306D0000}"/>
    <cellStyle name="SAPBEXHLevel1X 11 2" xfId="31169" xr:uid="{23E06D12-96F2-425C-9808-BAE86DF7E3B5}"/>
    <cellStyle name="SAPBEXHLevel1X 12" xfId="29766" xr:uid="{00000000-0005-0000-0000-0000316D0000}"/>
    <cellStyle name="SAPBEXHLevel1X 2" xfId="116" xr:uid="{00000000-0005-0000-0000-0000326D0000}"/>
    <cellStyle name="SAPBEXHLevel1X 2 2" xfId="13650" xr:uid="{00000000-0005-0000-0000-0000336D0000}"/>
    <cellStyle name="SAPBEXHLevel1X 2 2 2" xfId="25488" xr:uid="{00000000-0005-0000-0000-0000346D0000}"/>
    <cellStyle name="SAPBEXHLevel1X 2 2 2 2" xfId="27641" xr:uid="{00000000-0005-0000-0000-0000356D0000}"/>
    <cellStyle name="SAPBEXHLevel1X 2 2 2 2 2" xfId="32228" xr:uid="{A2EC119E-58C5-4A2B-A308-9A575E5E3F4B}"/>
    <cellStyle name="SAPBEXHLevel1X 2 2 2 3" xfId="28217" xr:uid="{00000000-0005-0000-0000-0000366D0000}"/>
    <cellStyle name="SAPBEXHLevel1X 2 2 2 3 2" xfId="32775" xr:uid="{07CB2A6E-6644-426A-937F-B7C44799EB88}"/>
    <cellStyle name="SAPBEXHLevel1X 2 2 2 4" xfId="26401" xr:uid="{00000000-0005-0000-0000-0000376D0000}"/>
    <cellStyle name="SAPBEXHLevel1X 2 2 2 4 2" xfId="31189" xr:uid="{F7379B7B-C189-4EA4-9D2F-4BAD1FCBE37B}"/>
    <cellStyle name="SAPBEXHLevel1X 2 2 2 5" xfId="29769" xr:uid="{00000000-0005-0000-0000-0000386D0000}"/>
    <cellStyle name="SAPBEXHLevel1X 2 2 3" xfId="26592" xr:uid="{00000000-0005-0000-0000-0000396D0000}"/>
    <cellStyle name="SAPBEXHLevel1X 2 2 3 2" xfId="31370" xr:uid="{743B6931-8CB0-47FA-8076-F8BFDE49E039}"/>
    <cellStyle name="SAPBEXHLevel1X 2 2 4" xfId="28216" xr:uid="{00000000-0005-0000-0000-00003A6D0000}"/>
    <cellStyle name="SAPBEXHLevel1X 2 2 4 2" xfId="32774" xr:uid="{1F152AD0-43EC-445F-851C-A448B7A61038}"/>
    <cellStyle name="SAPBEXHLevel1X 2 2 5" xfId="26184" xr:uid="{00000000-0005-0000-0000-00003B6D0000}"/>
    <cellStyle name="SAPBEXHLevel1X 2 2 5 2" xfId="30972" xr:uid="{BAA541BE-DDC1-45A7-8AA3-AF72EBA68F5C}"/>
    <cellStyle name="SAPBEXHLevel1X 2 2 6" xfId="29768" xr:uid="{00000000-0005-0000-0000-00003C6D0000}"/>
    <cellStyle name="SAPBEXHLevel1X 2 2 7" xfId="30190" xr:uid="{033F68AC-B7E5-468D-80A5-9BF792B9725F}"/>
    <cellStyle name="SAPBEXHLevel1X 2 3" xfId="24259" xr:uid="{00000000-0005-0000-0000-00003D6D0000}"/>
    <cellStyle name="SAPBEXHLevel1X 2 3 2" xfId="25581" xr:uid="{00000000-0005-0000-0000-00003E6D0000}"/>
    <cellStyle name="SAPBEXHLevel1X 2 3 2 2" xfId="27734" xr:uid="{00000000-0005-0000-0000-00003F6D0000}"/>
    <cellStyle name="SAPBEXHLevel1X 2 3 2 2 2" xfId="32321" xr:uid="{E93C4436-83E3-4A06-B9AA-13A937B06F87}"/>
    <cellStyle name="SAPBEXHLevel1X 2 3 2 3" xfId="28219" xr:uid="{00000000-0005-0000-0000-0000406D0000}"/>
    <cellStyle name="SAPBEXHLevel1X 2 3 2 3 2" xfId="32777" xr:uid="{FBA9389B-2E0A-45FD-803D-7099ABC30EAD}"/>
    <cellStyle name="SAPBEXHLevel1X 2 3 2 4" xfId="26096" xr:uid="{00000000-0005-0000-0000-0000416D0000}"/>
    <cellStyle name="SAPBEXHLevel1X 2 3 2 4 2" xfId="30886" xr:uid="{12CC5E50-4403-49C8-A24E-01203D759461}"/>
    <cellStyle name="SAPBEXHLevel1X 2 3 2 5" xfId="29771" xr:uid="{00000000-0005-0000-0000-0000426D0000}"/>
    <cellStyle name="SAPBEXHLevel1X 2 3 3" xfId="27114" xr:uid="{00000000-0005-0000-0000-0000436D0000}"/>
    <cellStyle name="SAPBEXHLevel1X 2 3 3 2" xfId="31832" xr:uid="{6CE510F7-9B1A-4C7C-940A-2D5709CFAF37}"/>
    <cellStyle name="SAPBEXHLevel1X 2 3 4" xfId="28218" xr:uid="{00000000-0005-0000-0000-0000446D0000}"/>
    <cellStyle name="SAPBEXHLevel1X 2 3 4 2" xfId="32776" xr:uid="{675FB070-9E4F-4A46-8A8C-C279F6C8E6B2}"/>
    <cellStyle name="SAPBEXHLevel1X 2 3 5" xfId="27028" xr:uid="{00000000-0005-0000-0000-0000456D0000}"/>
    <cellStyle name="SAPBEXHLevel1X 2 3 5 2" xfId="31788" xr:uid="{C5354754-E660-4596-8E3B-2C541FDF8E27}"/>
    <cellStyle name="SAPBEXHLevel1X 2 3 6" xfId="29770" xr:uid="{00000000-0005-0000-0000-0000466D0000}"/>
    <cellStyle name="SAPBEXHLevel1X 2 3 7" xfId="30283" xr:uid="{FEB7EFA6-C7F0-4C5D-BDBC-1DE7D958E1DE}"/>
    <cellStyle name="SAPBEXHLevel1X 2 4" xfId="24659" xr:uid="{00000000-0005-0000-0000-0000476D0000}"/>
    <cellStyle name="SAPBEXHLevel1X 2 4 2" xfId="25371" xr:uid="{00000000-0005-0000-0000-0000486D0000}"/>
    <cellStyle name="SAPBEXHLevel1X 2 4 2 2" xfId="27525" xr:uid="{00000000-0005-0000-0000-0000496D0000}"/>
    <cellStyle name="SAPBEXHLevel1X 2 4 2 2 2" xfId="32116" xr:uid="{296BEE4C-2A24-4E5A-987A-F8983FD4AE8C}"/>
    <cellStyle name="SAPBEXHLevel1X 2 4 2 3" xfId="28221" xr:uid="{00000000-0005-0000-0000-00004A6D0000}"/>
    <cellStyle name="SAPBEXHLevel1X 2 4 2 3 2" xfId="32779" xr:uid="{95A9F57A-65AA-4763-B93C-B131FFE7759A}"/>
    <cellStyle name="SAPBEXHLevel1X 2 4 2 4" xfId="26063" xr:uid="{00000000-0005-0000-0000-00004B6D0000}"/>
    <cellStyle name="SAPBEXHLevel1X 2 4 2 4 2" xfId="30853" xr:uid="{E6865548-A8E2-45D2-A109-6A32724CF8F1}"/>
    <cellStyle name="SAPBEXHLevel1X 2 4 2 5" xfId="29773" xr:uid="{00000000-0005-0000-0000-00004C6D0000}"/>
    <cellStyle name="SAPBEXHLevel1X 2 4 2 6" xfId="30529" xr:uid="{1694F7CD-FC66-4021-960D-F743C279E5DF}"/>
    <cellStyle name="SAPBEXHLevel1X 2 4 3" xfId="25625" xr:uid="{00000000-0005-0000-0000-00004D6D0000}"/>
    <cellStyle name="SAPBEXHLevel1X 2 4 3 2" xfId="27778" xr:uid="{00000000-0005-0000-0000-00004E6D0000}"/>
    <cellStyle name="SAPBEXHLevel1X 2 4 3 2 2" xfId="32365" xr:uid="{A1167B73-627E-4782-A7AB-ECB77DBF1146}"/>
    <cellStyle name="SAPBEXHLevel1X 2 4 3 3" xfId="28222" xr:uid="{00000000-0005-0000-0000-00004F6D0000}"/>
    <cellStyle name="SAPBEXHLevel1X 2 4 3 3 2" xfId="32780" xr:uid="{A7FE94E2-317A-4D50-A51B-0A4DD7013358}"/>
    <cellStyle name="SAPBEXHLevel1X 2 4 3 4" xfId="26156" xr:uid="{00000000-0005-0000-0000-0000506D0000}"/>
    <cellStyle name="SAPBEXHLevel1X 2 4 3 4 2" xfId="30945" xr:uid="{FC8698DA-1A1B-415F-8E18-9838FEE9DFAD}"/>
    <cellStyle name="SAPBEXHLevel1X 2 4 3 5" xfId="29774" xr:uid="{00000000-0005-0000-0000-0000516D0000}"/>
    <cellStyle name="SAPBEXHLevel1X 2 4 4" xfId="27252" xr:uid="{00000000-0005-0000-0000-0000526D0000}"/>
    <cellStyle name="SAPBEXHLevel1X 2 4 4 2" xfId="31887" xr:uid="{63AF0984-3E6B-4F43-9EDC-F2A5B8C35EDD}"/>
    <cellStyle name="SAPBEXHLevel1X 2 4 5" xfId="28220" xr:uid="{00000000-0005-0000-0000-0000536D0000}"/>
    <cellStyle name="SAPBEXHLevel1X 2 4 5 2" xfId="32778" xr:uid="{8BA00CCA-6B1A-4F43-8AB7-6A9ADAAEBFEA}"/>
    <cellStyle name="SAPBEXHLevel1X 2 4 6" xfId="26291" xr:uid="{00000000-0005-0000-0000-0000546D0000}"/>
    <cellStyle name="SAPBEXHLevel1X 2 4 6 2" xfId="31079" xr:uid="{F7582C0B-030B-4918-AD38-AAD701B10EB1}"/>
    <cellStyle name="SAPBEXHLevel1X 2 4 7" xfId="29772" xr:uid="{00000000-0005-0000-0000-0000556D0000}"/>
    <cellStyle name="SAPBEXHLevel1X 2 4 8" xfId="30327" xr:uid="{749C977A-905E-4978-83C8-60D23E0E4287}"/>
    <cellStyle name="SAPBEXHLevel1X 2 5" xfId="25114" xr:uid="{00000000-0005-0000-0000-0000566D0000}"/>
    <cellStyle name="SAPBEXHLevel1X 2 5 2" xfId="25394" xr:uid="{00000000-0005-0000-0000-0000576D0000}"/>
    <cellStyle name="SAPBEXHLevel1X 2 5 2 2" xfId="27548" xr:uid="{00000000-0005-0000-0000-0000586D0000}"/>
    <cellStyle name="SAPBEXHLevel1X 2 5 2 2 2" xfId="32139" xr:uid="{0302BD5D-67E8-4FE3-B0C1-9C25DC03CC4D}"/>
    <cellStyle name="SAPBEXHLevel1X 2 5 2 3" xfId="28224" xr:uid="{00000000-0005-0000-0000-0000596D0000}"/>
    <cellStyle name="SAPBEXHLevel1X 2 5 2 3 2" xfId="32782" xr:uid="{9029AD38-AF66-47D0-A0C7-01F9CDA4941F}"/>
    <cellStyle name="SAPBEXHLevel1X 2 5 2 4" xfId="26222" xr:uid="{00000000-0005-0000-0000-00005A6D0000}"/>
    <cellStyle name="SAPBEXHLevel1X 2 5 2 4 2" xfId="31010" xr:uid="{36692383-A3F7-40E5-ACAB-2F689B24EE02}"/>
    <cellStyle name="SAPBEXHLevel1X 2 5 2 5" xfId="29776" xr:uid="{00000000-0005-0000-0000-00005B6D0000}"/>
    <cellStyle name="SAPBEXHLevel1X 2 5 2 6" xfId="30552" xr:uid="{587935BD-CF96-4D08-BF20-8184FBC5ABF1}"/>
    <cellStyle name="SAPBEXHLevel1X 2 5 3" xfId="25712" xr:uid="{00000000-0005-0000-0000-00005C6D0000}"/>
    <cellStyle name="SAPBEXHLevel1X 2 5 3 2" xfId="27865" xr:uid="{00000000-0005-0000-0000-00005D6D0000}"/>
    <cellStyle name="SAPBEXHLevel1X 2 5 3 2 2" xfId="32452" xr:uid="{A7DF74C7-D19C-4FD1-99E2-233C4CBC832F}"/>
    <cellStyle name="SAPBEXHLevel1X 2 5 3 3" xfId="28225" xr:uid="{00000000-0005-0000-0000-00005E6D0000}"/>
    <cellStyle name="SAPBEXHLevel1X 2 5 3 3 2" xfId="32783" xr:uid="{8BEA2AFC-56D4-453F-A5B9-1FCD31D1457B}"/>
    <cellStyle name="SAPBEXHLevel1X 2 5 3 4" xfId="27017" xr:uid="{00000000-0005-0000-0000-00005F6D0000}"/>
    <cellStyle name="SAPBEXHLevel1X 2 5 3 4 2" xfId="31777" xr:uid="{35906D14-940A-46C5-81B3-E4E6DC6C7105}"/>
    <cellStyle name="SAPBEXHLevel1X 2 5 3 5" xfId="29777" xr:uid="{00000000-0005-0000-0000-0000606D0000}"/>
    <cellStyle name="SAPBEXHLevel1X 2 5 3 6" xfId="30706" xr:uid="{EB95B417-DC95-45A1-9AB7-EAE90CE10189}"/>
    <cellStyle name="SAPBEXHLevel1X 2 5 4" xfId="27399" xr:uid="{00000000-0005-0000-0000-0000616D0000}"/>
    <cellStyle name="SAPBEXHLevel1X 2 5 4 2" xfId="31997" xr:uid="{FE28787D-F9AD-459E-A7BB-C85F83207FE4}"/>
    <cellStyle name="SAPBEXHLevel1X 2 5 5" xfId="28223" xr:uid="{00000000-0005-0000-0000-0000626D0000}"/>
    <cellStyle name="SAPBEXHLevel1X 2 5 5 2" xfId="32781" xr:uid="{B4052269-6AA5-4358-A743-36342D330D5B}"/>
    <cellStyle name="SAPBEXHLevel1X 2 5 6" xfId="26308" xr:uid="{00000000-0005-0000-0000-0000636D0000}"/>
    <cellStyle name="SAPBEXHLevel1X 2 5 6 2" xfId="31096" xr:uid="{51CD9CC3-9664-42BB-BF8D-0714A9E8FC5A}"/>
    <cellStyle name="SAPBEXHLevel1X 2 5 7" xfId="29775" xr:uid="{00000000-0005-0000-0000-0000646D0000}"/>
    <cellStyle name="SAPBEXHLevel1X 2 5 8" xfId="30414" xr:uid="{8143D987-C63B-4588-8F48-C14DC4ECE823}"/>
    <cellStyle name="SAPBEXHLevel1X 2 6" xfId="25847" xr:uid="{00000000-0005-0000-0000-0000656D0000}"/>
    <cellStyle name="SAPBEXHLevel1X 2 6 2" xfId="30766" xr:uid="{4B4C246A-2F79-4DE8-ACCA-E981D0AC9640}"/>
    <cellStyle name="SAPBEXHLevel1X 2 7" xfId="28215" xr:uid="{00000000-0005-0000-0000-0000666D0000}"/>
    <cellStyle name="SAPBEXHLevel1X 2 7 2" xfId="32773" xr:uid="{9F74968A-1ECF-4840-B4E8-6B4974A91B52}"/>
    <cellStyle name="SAPBEXHLevel1X 2 8" xfId="26968" xr:uid="{00000000-0005-0000-0000-0000676D0000}"/>
    <cellStyle name="SAPBEXHLevel1X 2 8 2" xfId="31729" xr:uid="{E9993BCC-E2B8-45F5-8A35-5FE63CE9EF04}"/>
    <cellStyle name="SAPBEXHLevel1X 2 9" xfId="29767" xr:uid="{00000000-0005-0000-0000-0000686D0000}"/>
    <cellStyle name="SAPBEXHLevel1X 3" xfId="117" xr:uid="{00000000-0005-0000-0000-0000696D0000}"/>
    <cellStyle name="SAPBEXHLevel1X 3 2" xfId="13651" xr:uid="{00000000-0005-0000-0000-00006A6D0000}"/>
    <cellStyle name="SAPBEXHLevel1X 3 2 2" xfId="25489" xr:uid="{00000000-0005-0000-0000-00006B6D0000}"/>
    <cellStyle name="SAPBEXHLevel1X 3 2 2 2" xfId="27642" xr:uid="{00000000-0005-0000-0000-00006C6D0000}"/>
    <cellStyle name="SAPBEXHLevel1X 3 2 2 2 2" xfId="32229" xr:uid="{2A1AC2D3-2EF0-46AB-835B-9AC78B8D91E8}"/>
    <cellStyle name="SAPBEXHLevel1X 3 2 2 3" xfId="28228" xr:uid="{00000000-0005-0000-0000-00006D6D0000}"/>
    <cellStyle name="SAPBEXHLevel1X 3 2 2 3 2" xfId="32786" xr:uid="{FE21A18F-2C49-4101-9A10-2CF9561FF9A2}"/>
    <cellStyle name="SAPBEXHLevel1X 3 2 2 4" xfId="26364" xr:uid="{00000000-0005-0000-0000-00006E6D0000}"/>
    <cellStyle name="SAPBEXHLevel1X 3 2 2 4 2" xfId="31152" xr:uid="{ED4B4AA8-08B5-4AA1-9FEF-9D986313F4F1}"/>
    <cellStyle name="SAPBEXHLevel1X 3 2 2 5" xfId="29780" xr:uid="{00000000-0005-0000-0000-00006F6D0000}"/>
    <cellStyle name="SAPBEXHLevel1X 3 2 3" xfId="26593" xr:uid="{00000000-0005-0000-0000-0000706D0000}"/>
    <cellStyle name="SAPBEXHLevel1X 3 2 3 2" xfId="31371" xr:uid="{E25CEBC2-99B0-4F95-BA3D-98D7E40F6AEB}"/>
    <cellStyle name="SAPBEXHLevel1X 3 2 4" xfId="28227" xr:uid="{00000000-0005-0000-0000-0000716D0000}"/>
    <cellStyle name="SAPBEXHLevel1X 3 2 4 2" xfId="32785" xr:uid="{93E46DAD-5AA9-4CED-8B69-725580AFFB91}"/>
    <cellStyle name="SAPBEXHLevel1X 3 2 5" xfId="26378" xr:uid="{00000000-0005-0000-0000-0000726D0000}"/>
    <cellStyle name="SAPBEXHLevel1X 3 2 5 2" xfId="31166" xr:uid="{B03EFEAB-852B-43A9-A090-8FD8E5209064}"/>
    <cellStyle name="SAPBEXHLevel1X 3 2 6" xfId="29779" xr:uid="{00000000-0005-0000-0000-0000736D0000}"/>
    <cellStyle name="SAPBEXHLevel1X 3 2 7" xfId="30191" xr:uid="{07328008-6BC9-4838-B126-06D3DA013BCF}"/>
    <cellStyle name="SAPBEXHLevel1X 3 3" xfId="24260" xr:uid="{00000000-0005-0000-0000-0000746D0000}"/>
    <cellStyle name="SAPBEXHLevel1X 3 3 2" xfId="25582" xr:uid="{00000000-0005-0000-0000-0000756D0000}"/>
    <cellStyle name="SAPBEXHLevel1X 3 3 2 2" xfId="27735" xr:uid="{00000000-0005-0000-0000-0000766D0000}"/>
    <cellStyle name="SAPBEXHLevel1X 3 3 2 2 2" xfId="32322" xr:uid="{329ED777-D69B-41CB-A466-4CBB5AD04FF0}"/>
    <cellStyle name="SAPBEXHLevel1X 3 3 2 3" xfId="28230" xr:uid="{00000000-0005-0000-0000-0000776D0000}"/>
    <cellStyle name="SAPBEXHLevel1X 3 3 2 3 2" xfId="32788" xr:uid="{A0FA3413-E285-401F-A0D9-8F336AA0307A}"/>
    <cellStyle name="SAPBEXHLevel1X 3 3 2 4" xfId="26244" xr:uid="{00000000-0005-0000-0000-0000786D0000}"/>
    <cellStyle name="SAPBEXHLevel1X 3 3 2 4 2" xfId="31032" xr:uid="{FEC29357-5D12-4E5D-A6F8-61C7926070C8}"/>
    <cellStyle name="SAPBEXHLevel1X 3 3 2 5" xfId="29782" xr:uid="{00000000-0005-0000-0000-0000796D0000}"/>
    <cellStyle name="SAPBEXHLevel1X 3 3 3" xfId="27115" xr:uid="{00000000-0005-0000-0000-00007A6D0000}"/>
    <cellStyle name="SAPBEXHLevel1X 3 3 3 2" xfId="31833" xr:uid="{E98E2570-1D28-451A-8AAD-F9617DF5D53B}"/>
    <cellStyle name="SAPBEXHLevel1X 3 3 4" xfId="28229" xr:uid="{00000000-0005-0000-0000-00007B6D0000}"/>
    <cellStyle name="SAPBEXHLevel1X 3 3 4 2" xfId="32787" xr:uid="{AECEAC6E-8489-4B5C-8E13-06A0F308DA9D}"/>
    <cellStyle name="SAPBEXHLevel1X 3 3 5" xfId="26324" xr:uid="{00000000-0005-0000-0000-00007C6D0000}"/>
    <cellStyle name="SAPBEXHLevel1X 3 3 5 2" xfId="31112" xr:uid="{8D0E32B6-8F12-44B5-BD3D-88C3600F7C91}"/>
    <cellStyle name="SAPBEXHLevel1X 3 3 6" xfId="29781" xr:uid="{00000000-0005-0000-0000-00007D6D0000}"/>
    <cellStyle name="SAPBEXHLevel1X 3 3 7" xfId="30284" xr:uid="{3E88880E-E747-4EDA-9BAB-CD434869B99E}"/>
    <cellStyle name="SAPBEXHLevel1X 3 4" xfId="24658" xr:uid="{00000000-0005-0000-0000-00007E6D0000}"/>
    <cellStyle name="SAPBEXHLevel1X 3 4 2" xfId="25289" xr:uid="{00000000-0005-0000-0000-00007F6D0000}"/>
    <cellStyle name="SAPBEXHLevel1X 3 4 2 2" xfId="27444" xr:uid="{00000000-0005-0000-0000-0000806D0000}"/>
    <cellStyle name="SAPBEXHLevel1X 3 4 2 2 2" xfId="32039" xr:uid="{646EBB07-8BF6-4771-85CA-F5827B0292FA}"/>
    <cellStyle name="SAPBEXHLevel1X 3 4 2 3" xfId="28232" xr:uid="{00000000-0005-0000-0000-0000816D0000}"/>
    <cellStyle name="SAPBEXHLevel1X 3 4 2 3 2" xfId="32790" xr:uid="{E3C5FC84-923E-43AB-83D7-713C0119595D}"/>
    <cellStyle name="SAPBEXHLevel1X 3 4 2 4" xfId="26360" xr:uid="{00000000-0005-0000-0000-0000826D0000}"/>
    <cellStyle name="SAPBEXHLevel1X 3 4 2 4 2" xfId="31148" xr:uid="{A59897E2-6481-4991-89DC-FA0903FD48A3}"/>
    <cellStyle name="SAPBEXHLevel1X 3 4 2 5" xfId="29784" xr:uid="{00000000-0005-0000-0000-0000836D0000}"/>
    <cellStyle name="SAPBEXHLevel1X 3 4 2 6" xfId="30452" xr:uid="{CE796F3A-936D-4BCF-9718-CAD67F1D7544}"/>
    <cellStyle name="SAPBEXHLevel1X 3 4 3" xfId="25624" xr:uid="{00000000-0005-0000-0000-0000846D0000}"/>
    <cellStyle name="SAPBEXHLevel1X 3 4 3 2" xfId="27777" xr:uid="{00000000-0005-0000-0000-0000856D0000}"/>
    <cellStyle name="SAPBEXHLevel1X 3 4 3 2 2" xfId="32364" xr:uid="{2B3E7B29-1140-44F8-BEB8-8D13807414B6}"/>
    <cellStyle name="SAPBEXHLevel1X 3 4 3 3" xfId="28233" xr:uid="{00000000-0005-0000-0000-0000866D0000}"/>
    <cellStyle name="SAPBEXHLevel1X 3 4 3 3 2" xfId="32791" xr:uid="{65BC597E-E1E5-48DE-9902-82E9530DCCB3}"/>
    <cellStyle name="SAPBEXHLevel1X 3 4 3 4" xfId="26318" xr:uid="{00000000-0005-0000-0000-0000876D0000}"/>
    <cellStyle name="SAPBEXHLevel1X 3 4 3 4 2" xfId="31106" xr:uid="{576D0DCE-441E-4235-BDC2-45CBF8BD80F6}"/>
    <cellStyle name="SAPBEXHLevel1X 3 4 3 5" xfId="29785" xr:uid="{00000000-0005-0000-0000-0000886D0000}"/>
    <cellStyle name="SAPBEXHLevel1X 3 4 4" xfId="27251" xr:uid="{00000000-0005-0000-0000-0000896D0000}"/>
    <cellStyle name="SAPBEXHLevel1X 3 4 4 2" xfId="31886" xr:uid="{63F672A9-7163-4846-A4F7-F37A32EF9F4A}"/>
    <cellStyle name="SAPBEXHLevel1X 3 4 5" xfId="28231" xr:uid="{00000000-0005-0000-0000-00008A6D0000}"/>
    <cellStyle name="SAPBEXHLevel1X 3 4 5 2" xfId="32789" xr:uid="{86D57EB9-09D6-4B2A-B2B8-5F4F3D19E223}"/>
    <cellStyle name="SAPBEXHLevel1X 3 4 6" xfId="27086" xr:uid="{00000000-0005-0000-0000-00008B6D0000}"/>
    <cellStyle name="SAPBEXHLevel1X 3 4 6 2" xfId="31810" xr:uid="{231EB4B4-41F3-473F-B932-712202AC4A18}"/>
    <cellStyle name="SAPBEXHLevel1X 3 4 7" xfId="29783" xr:uid="{00000000-0005-0000-0000-00008C6D0000}"/>
    <cellStyle name="SAPBEXHLevel1X 3 4 8" xfId="30326" xr:uid="{EAB2EE3A-81E1-485D-8B35-11B3CBC29851}"/>
    <cellStyle name="SAPBEXHLevel1X 3 5" xfId="25115" xr:uid="{00000000-0005-0000-0000-00008D6D0000}"/>
    <cellStyle name="SAPBEXHLevel1X 3 5 2" xfId="25303" xr:uid="{00000000-0005-0000-0000-00008E6D0000}"/>
    <cellStyle name="SAPBEXHLevel1X 3 5 2 2" xfId="27457" xr:uid="{00000000-0005-0000-0000-00008F6D0000}"/>
    <cellStyle name="SAPBEXHLevel1X 3 5 2 2 2" xfId="32049" xr:uid="{201859FE-5A1E-4D6B-8FE0-69AE32E4043D}"/>
    <cellStyle name="SAPBEXHLevel1X 3 5 2 3" xfId="28235" xr:uid="{00000000-0005-0000-0000-0000906D0000}"/>
    <cellStyle name="SAPBEXHLevel1X 3 5 2 3 2" xfId="32793" xr:uid="{3D0B7D8D-E6A6-4E24-93BA-BFE4DAE78194}"/>
    <cellStyle name="SAPBEXHLevel1X 3 5 2 4" xfId="26810" xr:uid="{00000000-0005-0000-0000-0000916D0000}"/>
    <cellStyle name="SAPBEXHLevel1X 3 5 2 4 2" xfId="31571" xr:uid="{73618CF3-4B66-445D-A494-E4EF80301B5A}"/>
    <cellStyle name="SAPBEXHLevel1X 3 5 2 5" xfId="29787" xr:uid="{00000000-0005-0000-0000-0000926D0000}"/>
    <cellStyle name="SAPBEXHLevel1X 3 5 2 6" xfId="30462" xr:uid="{734ACAF3-142F-4246-B518-8C74B473D009}"/>
    <cellStyle name="SAPBEXHLevel1X 3 5 3" xfId="25713" xr:uid="{00000000-0005-0000-0000-0000936D0000}"/>
    <cellStyle name="SAPBEXHLevel1X 3 5 3 2" xfId="27866" xr:uid="{00000000-0005-0000-0000-0000946D0000}"/>
    <cellStyle name="SAPBEXHLevel1X 3 5 3 2 2" xfId="32453" xr:uid="{F6598966-1709-47D3-B99B-8EDAE8B66AF2}"/>
    <cellStyle name="SAPBEXHLevel1X 3 5 3 3" xfId="28236" xr:uid="{00000000-0005-0000-0000-0000956D0000}"/>
    <cellStyle name="SAPBEXHLevel1X 3 5 3 3 2" xfId="32794" xr:uid="{56A2F417-65C0-4037-B375-75A66F5B0BE8}"/>
    <cellStyle name="SAPBEXHLevel1X 3 5 3 4" xfId="26939" xr:uid="{00000000-0005-0000-0000-0000966D0000}"/>
    <cellStyle name="SAPBEXHLevel1X 3 5 3 4 2" xfId="31700" xr:uid="{5436CB58-5B4B-4CF4-9905-D5142EC69649}"/>
    <cellStyle name="SAPBEXHLevel1X 3 5 3 5" xfId="29788" xr:uid="{00000000-0005-0000-0000-0000976D0000}"/>
    <cellStyle name="SAPBEXHLevel1X 3 5 3 6" xfId="30707" xr:uid="{6FCC1C26-975C-4935-A2A3-0F1CF74EE553}"/>
    <cellStyle name="SAPBEXHLevel1X 3 5 4" xfId="27400" xr:uid="{00000000-0005-0000-0000-0000986D0000}"/>
    <cellStyle name="SAPBEXHLevel1X 3 5 4 2" xfId="31998" xr:uid="{BC7B6F65-474C-4670-AF1B-A8C89EB75C86}"/>
    <cellStyle name="SAPBEXHLevel1X 3 5 5" xfId="28234" xr:uid="{00000000-0005-0000-0000-0000996D0000}"/>
    <cellStyle name="SAPBEXHLevel1X 3 5 5 2" xfId="32792" xr:uid="{B207DADD-25CB-4D80-A15E-5200573048A8}"/>
    <cellStyle name="SAPBEXHLevel1X 3 5 6" xfId="26923" xr:uid="{00000000-0005-0000-0000-00009A6D0000}"/>
    <cellStyle name="SAPBEXHLevel1X 3 5 6 2" xfId="31684" xr:uid="{33EA3664-990E-4D36-A4D9-551F3E47C593}"/>
    <cellStyle name="SAPBEXHLevel1X 3 5 7" xfId="29786" xr:uid="{00000000-0005-0000-0000-00009B6D0000}"/>
    <cellStyle name="SAPBEXHLevel1X 3 5 8" xfId="30415" xr:uid="{386E2019-ABDD-4DC8-AE5C-8F33CB4F5E08}"/>
    <cellStyle name="SAPBEXHLevel1X 3 6" xfId="25848" xr:uid="{00000000-0005-0000-0000-00009C6D0000}"/>
    <cellStyle name="SAPBEXHLevel1X 3 6 2" xfId="30767" xr:uid="{9469DB00-BBEE-4534-8903-095ABB286398}"/>
    <cellStyle name="SAPBEXHLevel1X 3 7" xfId="28226" xr:uid="{00000000-0005-0000-0000-00009D6D0000}"/>
    <cellStyle name="SAPBEXHLevel1X 3 7 2" xfId="32784" xr:uid="{8E9C2538-EEC5-416E-9CA3-1D190F5A633C}"/>
    <cellStyle name="SAPBEXHLevel1X 3 8" xfId="26450" xr:uid="{00000000-0005-0000-0000-00009E6D0000}"/>
    <cellStyle name="SAPBEXHLevel1X 3 8 2" xfId="31238" xr:uid="{585F0348-A713-46F6-BFCB-E48EDD5DA3B7}"/>
    <cellStyle name="SAPBEXHLevel1X 3 9" xfId="29778" xr:uid="{00000000-0005-0000-0000-00009F6D0000}"/>
    <cellStyle name="SAPBEXHLevel1X 4" xfId="118" xr:uid="{00000000-0005-0000-0000-0000A06D0000}"/>
    <cellStyle name="SAPBEXHLevel1X 4 2" xfId="13652" xr:uid="{00000000-0005-0000-0000-0000A16D0000}"/>
    <cellStyle name="SAPBEXHLevel1X 4 2 2" xfId="25490" xr:uid="{00000000-0005-0000-0000-0000A26D0000}"/>
    <cellStyle name="SAPBEXHLevel1X 4 2 2 2" xfId="27643" xr:uid="{00000000-0005-0000-0000-0000A36D0000}"/>
    <cellStyle name="SAPBEXHLevel1X 4 2 2 2 2" xfId="32230" xr:uid="{C1BCD860-E347-4588-8466-E536128E4A66}"/>
    <cellStyle name="SAPBEXHLevel1X 4 2 2 3" xfId="28239" xr:uid="{00000000-0005-0000-0000-0000A46D0000}"/>
    <cellStyle name="SAPBEXHLevel1X 4 2 2 3 2" xfId="32797" xr:uid="{A1D8DAF0-5A68-4CEF-A6D4-5404F9F9CD94}"/>
    <cellStyle name="SAPBEXHLevel1X 4 2 2 4" xfId="26350" xr:uid="{00000000-0005-0000-0000-0000A56D0000}"/>
    <cellStyle name="SAPBEXHLevel1X 4 2 2 4 2" xfId="31138" xr:uid="{61F5B4B9-F42B-402E-9924-647E3784B993}"/>
    <cellStyle name="SAPBEXHLevel1X 4 2 2 5" xfId="29791" xr:uid="{00000000-0005-0000-0000-0000A66D0000}"/>
    <cellStyle name="SAPBEXHLevel1X 4 2 3" xfId="26594" xr:uid="{00000000-0005-0000-0000-0000A76D0000}"/>
    <cellStyle name="SAPBEXHLevel1X 4 2 3 2" xfId="31372" xr:uid="{5B888614-862B-49CE-A7C8-FDB0746AC848}"/>
    <cellStyle name="SAPBEXHLevel1X 4 2 4" xfId="28238" xr:uid="{00000000-0005-0000-0000-0000A86D0000}"/>
    <cellStyle name="SAPBEXHLevel1X 4 2 4 2" xfId="32796" xr:uid="{DC84D1BE-25A3-40F4-8ABF-51CFDFEC6C41}"/>
    <cellStyle name="SAPBEXHLevel1X 4 2 5" xfId="26855" xr:uid="{00000000-0005-0000-0000-0000A96D0000}"/>
    <cellStyle name="SAPBEXHLevel1X 4 2 5 2" xfId="31616" xr:uid="{D1455F49-F217-468F-AF81-93894F86DFBB}"/>
    <cellStyle name="SAPBEXHLevel1X 4 2 6" xfId="29790" xr:uid="{00000000-0005-0000-0000-0000AA6D0000}"/>
    <cellStyle name="SAPBEXHLevel1X 4 2 7" xfId="30192" xr:uid="{1DBE59E6-9AB9-4FDF-8CA5-C4B9CC85EC3E}"/>
    <cellStyle name="SAPBEXHLevel1X 4 3" xfId="25849" xr:uid="{00000000-0005-0000-0000-0000AB6D0000}"/>
    <cellStyle name="SAPBEXHLevel1X 4 3 2" xfId="30768" xr:uid="{32EFDCCB-36FD-472C-98BA-C029E28A1120}"/>
    <cellStyle name="SAPBEXHLevel1X 4 4" xfId="28237" xr:uid="{00000000-0005-0000-0000-0000AC6D0000}"/>
    <cellStyle name="SAPBEXHLevel1X 4 4 2" xfId="32795" xr:uid="{A961799A-0AA5-41D4-A181-C3DC80638E6D}"/>
    <cellStyle name="SAPBEXHLevel1X 4 5" xfId="29257" xr:uid="{00000000-0005-0000-0000-0000AD6D0000}"/>
    <cellStyle name="SAPBEXHLevel1X 4 5 2" xfId="33239" xr:uid="{46C812CC-398E-4888-91C5-5FC0E3311A2D}"/>
    <cellStyle name="SAPBEXHLevel1X 4 6" xfId="29789" xr:uid="{00000000-0005-0000-0000-0000AE6D0000}"/>
    <cellStyle name="SAPBEXHLevel1X 5" xfId="253" xr:uid="{00000000-0005-0000-0000-0000AF6D0000}"/>
    <cellStyle name="SAPBEXHLevel1X 5 2" xfId="13718" xr:uid="{00000000-0005-0000-0000-0000B06D0000}"/>
    <cellStyle name="SAPBEXHLevel1X 5 2 2" xfId="25531" xr:uid="{00000000-0005-0000-0000-0000B16D0000}"/>
    <cellStyle name="SAPBEXHLevel1X 5 2 2 2" xfId="27684" xr:uid="{00000000-0005-0000-0000-0000B26D0000}"/>
    <cellStyle name="SAPBEXHLevel1X 5 2 2 2 2" xfId="32271" xr:uid="{515C02B7-7EFF-48C7-989E-3ED08A7EF590}"/>
    <cellStyle name="SAPBEXHLevel1X 5 2 2 3" xfId="28242" xr:uid="{00000000-0005-0000-0000-0000B36D0000}"/>
    <cellStyle name="SAPBEXHLevel1X 5 2 2 3 2" xfId="32800" xr:uid="{0D448793-98C4-454C-919C-CCC4EEE1BCFE}"/>
    <cellStyle name="SAPBEXHLevel1X 5 2 2 4" xfId="26976" xr:uid="{00000000-0005-0000-0000-0000B46D0000}"/>
    <cellStyle name="SAPBEXHLevel1X 5 2 2 4 2" xfId="31737" xr:uid="{D0FE9E2B-8166-4A10-BFBC-374652E2A0E4}"/>
    <cellStyle name="SAPBEXHLevel1X 5 2 2 5" xfId="29794" xr:uid="{00000000-0005-0000-0000-0000B56D0000}"/>
    <cellStyle name="SAPBEXHLevel1X 5 2 3" xfId="26638" xr:uid="{00000000-0005-0000-0000-0000B66D0000}"/>
    <cellStyle name="SAPBEXHLevel1X 5 2 3 2" xfId="31415" xr:uid="{C85D6FD8-9283-4CF8-A106-2A087FA669AB}"/>
    <cellStyle name="SAPBEXHLevel1X 5 2 4" xfId="28241" xr:uid="{00000000-0005-0000-0000-0000B76D0000}"/>
    <cellStyle name="SAPBEXHLevel1X 5 2 4 2" xfId="32799" xr:uid="{034376D8-3324-45BF-AC4B-E7A46008B6CC}"/>
    <cellStyle name="SAPBEXHLevel1X 5 2 5" xfId="26066" xr:uid="{00000000-0005-0000-0000-0000B86D0000}"/>
    <cellStyle name="SAPBEXHLevel1X 5 2 5 2" xfId="30856" xr:uid="{5C26016D-D73F-4C40-B619-40FAD460D39D}"/>
    <cellStyle name="SAPBEXHLevel1X 5 2 6" xfId="29793" xr:uid="{00000000-0005-0000-0000-0000B96D0000}"/>
    <cellStyle name="SAPBEXHLevel1X 5 2 7" xfId="30233" xr:uid="{05AC14C5-307C-4030-9D03-24484CE872BD}"/>
    <cellStyle name="SAPBEXHLevel1X 5 3" xfId="25921" xr:uid="{00000000-0005-0000-0000-0000BA6D0000}"/>
    <cellStyle name="SAPBEXHLevel1X 5 3 2" xfId="30810" xr:uid="{2A31D332-CB0B-4AAA-BCA3-78AF2949C5C2}"/>
    <cellStyle name="SAPBEXHLevel1X 5 4" xfId="28240" xr:uid="{00000000-0005-0000-0000-0000BB6D0000}"/>
    <cellStyle name="SAPBEXHLevel1X 5 4 2" xfId="32798" xr:uid="{E8DA3C27-A5AC-431B-BC43-D9396C693F95}"/>
    <cellStyle name="SAPBEXHLevel1X 5 5" xfId="26472" xr:uid="{00000000-0005-0000-0000-0000BC6D0000}"/>
    <cellStyle name="SAPBEXHLevel1X 5 5 2" xfId="31260" xr:uid="{8F23E2C8-D5A5-44A3-9E3B-A0590CD2A96A}"/>
    <cellStyle name="SAPBEXHLevel1X 5 6" xfId="29792" xr:uid="{00000000-0005-0000-0000-0000BD6D0000}"/>
    <cellStyle name="SAPBEXHLevel1X 6" xfId="13649" xr:uid="{00000000-0005-0000-0000-0000BE6D0000}"/>
    <cellStyle name="SAPBEXHLevel1X 6 2" xfId="25487" xr:uid="{00000000-0005-0000-0000-0000BF6D0000}"/>
    <cellStyle name="SAPBEXHLevel1X 6 2 2" xfId="27640" xr:uid="{00000000-0005-0000-0000-0000C06D0000}"/>
    <cellStyle name="SAPBEXHLevel1X 6 2 2 2" xfId="32227" xr:uid="{2F7BD0D8-CC3A-4E86-A90A-E8F03AEE5EEC}"/>
    <cellStyle name="SAPBEXHLevel1X 6 2 3" xfId="28244" xr:uid="{00000000-0005-0000-0000-0000C16D0000}"/>
    <cellStyle name="SAPBEXHLevel1X 6 2 3 2" xfId="32802" xr:uid="{77CC2611-AFB1-4BCF-99EB-E06FAAA54A24}"/>
    <cellStyle name="SAPBEXHLevel1X 6 2 4" xfId="26077" xr:uid="{00000000-0005-0000-0000-0000C26D0000}"/>
    <cellStyle name="SAPBEXHLevel1X 6 2 4 2" xfId="30867" xr:uid="{CBB4310B-ECA9-4F3F-A1F3-EC47936D54DB}"/>
    <cellStyle name="SAPBEXHLevel1X 6 2 5" xfId="29796" xr:uid="{00000000-0005-0000-0000-0000C36D0000}"/>
    <cellStyle name="SAPBEXHLevel1X 6 3" xfId="26591" xr:uid="{00000000-0005-0000-0000-0000C46D0000}"/>
    <cellStyle name="SAPBEXHLevel1X 6 3 2" xfId="31369" xr:uid="{DADFDD32-9742-4B35-B016-3F10EFCA5CDE}"/>
    <cellStyle name="SAPBEXHLevel1X 6 4" xfId="28243" xr:uid="{00000000-0005-0000-0000-0000C56D0000}"/>
    <cellStyle name="SAPBEXHLevel1X 6 4 2" xfId="32801" xr:uid="{384CB625-7F6C-4DB4-A730-C463729B59DB}"/>
    <cellStyle name="SAPBEXHLevel1X 6 5" xfId="26188" xr:uid="{00000000-0005-0000-0000-0000C66D0000}"/>
    <cellStyle name="SAPBEXHLevel1X 6 5 2" xfId="30976" xr:uid="{8A2D5773-9E4B-468D-BF61-DADC03663E1A}"/>
    <cellStyle name="SAPBEXHLevel1X 6 6" xfId="29795" xr:uid="{00000000-0005-0000-0000-0000C76D0000}"/>
    <cellStyle name="SAPBEXHLevel1X 6 7" xfId="30189" xr:uid="{89424B0F-63F1-4DAD-9AD0-480D3DF47F15}"/>
    <cellStyle name="SAPBEXHLevel1X 7" xfId="24660" xr:uid="{00000000-0005-0000-0000-0000C86D0000}"/>
    <cellStyle name="SAPBEXHLevel1X 7 2" xfId="25384" xr:uid="{00000000-0005-0000-0000-0000C96D0000}"/>
    <cellStyle name="SAPBEXHLevel1X 7 2 2" xfId="27538" xr:uid="{00000000-0005-0000-0000-0000CA6D0000}"/>
    <cellStyle name="SAPBEXHLevel1X 7 2 2 2" xfId="32129" xr:uid="{E3F8D768-4E45-45AD-A328-5DD1CDD3A005}"/>
    <cellStyle name="SAPBEXHLevel1X 7 2 3" xfId="28246" xr:uid="{00000000-0005-0000-0000-0000CB6D0000}"/>
    <cellStyle name="SAPBEXHLevel1X 7 2 3 2" xfId="32804" xr:uid="{868805F1-A02D-4C73-BDA5-CFDBD81FD33E}"/>
    <cellStyle name="SAPBEXHLevel1X 7 2 4" xfId="26478" xr:uid="{00000000-0005-0000-0000-0000CC6D0000}"/>
    <cellStyle name="SAPBEXHLevel1X 7 2 4 2" xfId="31266" xr:uid="{57FEDCD9-D707-4D7B-BD5C-7979B07A6BD1}"/>
    <cellStyle name="SAPBEXHLevel1X 7 2 5" xfId="29798" xr:uid="{00000000-0005-0000-0000-0000CD6D0000}"/>
    <cellStyle name="SAPBEXHLevel1X 7 2 6" xfId="30542" xr:uid="{FE71CFAC-3E37-4B41-BF51-07972614AFE0}"/>
    <cellStyle name="SAPBEXHLevel1X 7 3" xfId="25626" xr:uid="{00000000-0005-0000-0000-0000CE6D0000}"/>
    <cellStyle name="SAPBEXHLevel1X 7 3 2" xfId="27779" xr:uid="{00000000-0005-0000-0000-0000CF6D0000}"/>
    <cellStyle name="SAPBEXHLevel1X 7 3 2 2" xfId="32366" xr:uid="{AA6ED78A-D6DD-44AA-A418-5F23D2BBC751}"/>
    <cellStyle name="SAPBEXHLevel1X 7 3 3" xfId="28247" xr:uid="{00000000-0005-0000-0000-0000D06D0000}"/>
    <cellStyle name="SAPBEXHLevel1X 7 3 3 2" xfId="32805" xr:uid="{69F631F9-210E-4759-8593-6B87CF1EE796}"/>
    <cellStyle name="SAPBEXHLevel1X 7 3 4" xfId="26287" xr:uid="{00000000-0005-0000-0000-0000D16D0000}"/>
    <cellStyle name="SAPBEXHLevel1X 7 3 4 2" xfId="31075" xr:uid="{0ABF05B7-6ABE-4542-867C-2BA95B8FAAE6}"/>
    <cellStyle name="SAPBEXHLevel1X 7 3 5" xfId="29799" xr:uid="{00000000-0005-0000-0000-0000D26D0000}"/>
    <cellStyle name="SAPBEXHLevel1X 7 4" xfId="27253" xr:uid="{00000000-0005-0000-0000-0000D36D0000}"/>
    <cellStyle name="SAPBEXHLevel1X 7 4 2" xfId="31888" xr:uid="{1C00ECD6-4BE2-4528-BCEA-EB20228F42EB}"/>
    <cellStyle name="SAPBEXHLevel1X 7 5" xfId="28245" xr:uid="{00000000-0005-0000-0000-0000D46D0000}"/>
    <cellStyle name="SAPBEXHLevel1X 7 5 2" xfId="32803" xr:uid="{969721FB-D643-4D75-9485-CD0869262CBC}"/>
    <cellStyle name="SAPBEXHLevel1X 7 6" xfId="26972" xr:uid="{00000000-0005-0000-0000-0000D56D0000}"/>
    <cellStyle name="SAPBEXHLevel1X 7 6 2" xfId="31733" xr:uid="{AAA01AFD-4F5B-4857-8E55-B1CFFF9F552C}"/>
    <cellStyle name="SAPBEXHLevel1X 7 7" xfId="29797" xr:uid="{00000000-0005-0000-0000-0000D66D0000}"/>
    <cellStyle name="SAPBEXHLevel1X 7 8" xfId="30328" xr:uid="{73345D3E-011D-4B5D-9BB5-FEBDDA2918C4}"/>
    <cellStyle name="SAPBEXHLevel1X 8" xfId="25113" xr:uid="{00000000-0005-0000-0000-0000D76D0000}"/>
    <cellStyle name="SAPBEXHLevel1X 8 2" xfId="25380" xr:uid="{00000000-0005-0000-0000-0000D86D0000}"/>
    <cellStyle name="SAPBEXHLevel1X 8 2 2" xfId="27534" xr:uid="{00000000-0005-0000-0000-0000D96D0000}"/>
    <cellStyle name="SAPBEXHLevel1X 8 2 2 2" xfId="32125" xr:uid="{EB54A12F-C3C9-408C-9C03-5BFB95FC73E8}"/>
    <cellStyle name="SAPBEXHLevel1X 8 2 3" xfId="28249" xr:uid="{00000000-0005-0000-0000-0000DA6D0000}"/>
    <cellStyle name="SAPBEXHLevel1X 8 2 3 2" xfId="32807" xr:uid="{8A43542F-11A9-4DA6-85F2-ACE09E3F23CB}"/>
    <cellStyle name="SAPBEXHLevel1X 8 2 4" xfId="26978" xr:uid="{00000000-0005-0000-0000-0000DB6D0000}"/>
    <cellStyle name="SAPBEXHLevel1X 8 2 4 2" xfId="31739" xr:uid="{709FD634-255B-4941-9184-DE017BF3646A}"/>
    <cellStyle name="SAPBEXHLevel1X 8 2 5" xfId="29801" xr:uid="{00000000-0005-0000-0000-0000DC6D0000}"/>
    <cellStyle name="SAPBEXHLevel1X 8 2 6" xfId="30538" xr:uid="{EB440985-0378-4039-9919-959C84D7D378}"/>
    <cellStyle name="SAPBEXHLevel1X 8 3" xfId="25711" xr:uid="{00000000-0005-0000-0000-0000DD6D0000}"/>
    <cellStyle name="SAPBEXHLevel1X 8 3 2" xfId="27864" xr:uid="{00000000-0005-0000-0000-0000DE6D0000}"/>
    <cellStyle name="SAPBEXHLevel1X 8 3 2 2" xfId="32451" xr:uid="{6D7F942A-914F-48BE-AE7A-943D2B2AB4F9}"/>
    <cellStyle name="SAPBEXHLevel1X 8 3 3" xfId="28250" xr:uid="{00000000-0005-0000-0000-0000DF6D0000}"/>
    <cellStyle name="SAPBEXHLevel1X 8 3 3 2" xfId="32808" xr:uid="{6EF56C93-48D0-4A8F-8D07-D9F573EFF668}"/>
    <cellStyle name="SAPBEXHLevel1X 8 3 4" xfId="26895" xr:uid="{00000000-0005-0000-0000-0000E06D0000}"/>
    <cellStyle name="SAPBEXHLevel1X 8 3 4 2" xfId="31656" xr:uid="{6BDA569C-B837-4519-A6A4-784621007E39}"/>
    <cellStyle name="SAPBEXHLevel1X 8 3 5" xfId="29802" xr:uid="{00000000-0005-0000-0000-0000E16D0000}"/>
    <cellStyle name="SAPBEXHLevel1X 8 3 6" xfId="30705" xr:uid="{01D8D8D4-C429-4C6C-B9A3-7644B152D0B5}"/>
    <cellStyle name="SAPBEXHLevel1X 8 4" xfId="27398" xr:uid="{00000000-0005-0000-0000-0000E26D0000}"/>
    <cellStyle name="SAPBEXHLevel1X 8 4 2" xfId="31996" xr:uid="{289ED923-19B9-4AB7-A872-DFBB9811D290}"/>
    <cellStyle name="SAPBEXHLevel1X 8 5" xfId="28248" xr:uid="{00000000-0005-0000-0000-0000E36D0000}"/>
    <cellStyle name="SAPBEXHLevel1X 8 5 2" xfId="32806" xr:uid="{A3B2CDEF-8CEE-40EF-9E4E-46D7695B4E7D}"/>
    <cellStyle name="SAPBEXHLevel1X 8 6" xfId="26971" xr:uid="{00000000-0005-0000-0000-0000E46D0000}"/>
    <cellStyle name="SAPBEXHLevel1X 8 6 2" xfId="31732" xr:uid="{F285A251-5170-4697-8D64-0425ABDECD41}"/>
    <cellStyle name="SAPBEXHLevel1X 8 7" xfId="29800" xr:uid="{00000000-0005-0000-0000-0000E56D0000}"/>
    <cellStyle name="SAPBEXHLevel1X 8 8" xfId="30413" xr:uid="{C51D6A8E-3252-41BA-9778-537C3A8A4CFE}"/>
    <cellStyle name="SAPBEXHLevel1X 9" xfId="25846" xr:uid="{00000000-0005-0000-0000-0000E66D0000}"/>
    <cellStyle name="SAPBEXHLevel1X 9 2" xfId="30765" xr:uid="{5BC7F63C-EAC2-4424-939C-381607A5129E}"/>
    <cellStyle name="SAPBEXHLevel2" xfId="119" xr:uid="{00000000-0005-0000-0000-0000E76D0000}"/>
    <cellStyle name="SAPBEXHLevel2 10" xfId="28251" xr:uid="{00000000-0005-0000-0000-0000E86D0000}"/>
    <cellStyle name="SAPBEXHLevel2 10 2" xfId="32809" xr:uid="{A3D3E06A-5513-4E5F-91F6-4FAC14199F8D}"/>
    <cellStyle name="SAPBEXHLevel2 11" xfId="29206" xr:uid="{00000000-0005-0000-0000-0000E96D0000}"/>
    <cellStyle name="SAPBEXHLevel2 11 2" xfId="33189" xr:uid="{86A1CC10-CCA7-4242-B5C9-DC9809DC3CE6}"/>
    <cellStyle name="SAPBEXHLevel2 12" xfId="29803" xr:uid="{00000000-0005-0000-0000-0000EA6D0000}"/>
    <cellStyle name="SAPBEXHLevel2 2" xfId="120" xr:uid="{00000000-0005-0000-0000-0000EB6D0000}"/>
    <cellStyle name="SAPBEXHLevel2 2 2" xfId="13654" xr:uid="{00000000-0005-0000-0000-0000EC6D0000}"/>
    <cellStyle name="SAPBEXHLevel2 2 2 2" xfId="25492" xr:uid="{00000000-0005-0000-0000-0000ED6D0000}"/>
    <cellStyle name="SAPBEXHLevel2 2 2 2 2" xfId="27645" xr:uid="{00000000-0005-0000-0000-0000EE6D0000}"/>
    <cellStyle name="SAPBEXHLevel2 2 2 2 2 2" xfId="32232" xr:uid="{06FD7798-04C7-49F7-ADEC-68DD7664A2C3}"/>
    <cellStyle name="SAPBEXHLevel2 2 2 2 3" xfId="28254" xr:uid="{00000000-0005-0000-0000-0000EF6D0000}"/>
    <cellStyle name="SAPBEXHLevel2 2 2 2 3 2" xfId="32812" xr:uid="{2FAE2923-34C3-4840-9655-0B08A418A4D6}"/>
    <cellStyle name="SAPBEXHLevel2 2 2 2 4" xfId="26071" xr:uid="{00000000-0005-0000-0000-0000F06D0000}"/>
    <cellStyle name="SAPBEXHLevel2 2 2 2 4 2" xfId="30861" xr:uid="{24DFBB97-8714-4DB9-95F9-3E9D95635A35}"/>
    <cellStyle name="SAPBEXHLevel2 2 2 2 5" xfId="29806" xr:uid="{00000000-0005-0000-0000-0000F16D0000}"/>
    <cellStyle name="SAPBEXHLevel2 2 2 3" xfId="26596" xr:uid="{00000000-0005-0000-0000-0000F26D0000}"/>
    <cellStyle name="SAPBEXHLevel2 2 2 3 2" xfId="31374" xr:uid="{2AACC676-0188-4899-B256-2E2BFD55C95B}"/>
    <cellStyle name="SAPBEXHLevel2 2 2 4" xfId="28253" xr:uid="{00000000-0005-0000-0000-0000F36D0000}"/>
    <cellStyle name="SAPBEXHLevel2 2 2 4 2" xfId="32811" xr:uid="{A73B4739-4538-453A-9BF7-03C5CF943844}"/>
    <cellStyle name="SAPBEXHLevel2 2 2 5" xfId="26747" xr:uid="{00000000-0005-0000-0000-0000F46D0000}"/>
    <cellStyle name="SAPBEXHLevel2 2 2 5 2" xfId="31508" xr:uid="{6449C02D-757E-40B1-B13D-7E65A61E3FD0}"/>
    <cellStyle name="SAPBEXHLevel2 2 2 6" xfId="29805" xr:uid="{00000000-0005-0000-0000-0000F56D0000}"/>
    <cellStyle name="SAPBEXHLevel2 2 2 7" xfId="30194" xr:uid="{A03D528A-C959-445B-A1D6-8F82FE5BDEB9}"/>
    <cellStyle name="SAPBEXHLevel2 2 3" xfId="24262" xr:uid="{00000000-0005-0000-0000-0000F66D0000}"/>
    <cellStyle name="SAPBEXHLevel2 2 3 2" xfId="25583" xr:uid="{00000000-0005-0000-0000-0000F76D0000}"/>
    <cellStyle name="SAPBEXHLevel2 2 3 2 2" xfId="27736" xr:uid="{00000000-0005-0000-0000-0000F86D0000}"/>
    <cellStyle name="SAPBEXHLevel2 2 3 2 2 2" xfId="32323" xr:uid="{005227D4-A81F-400E-A27F-4638D6CA4369}"/>
    <cellStyle name="SAPBEXHLevel2 2 3 2 3" xfId="28256" xr:uid="{00000000-0005-0000-0000-0000F96D0000}"/>
    <cellStyle name="SAPBEXHLevel2 2 3 2 3 2" xfId="32814" xr:uid="{ED71EB9A-7FBF-4B6E-993B-95A7EB5BC4BA}"/>
    <cellStyle name="SAPBEXHLevel2 2 3 2 4" xfId="26158" xr:uid="{00000000-0005-0000-0000-0000FA6D0000}"/>
    <cellStyle name="SAPBEXHLevel2 2 3 2 4 2" xfId="30947" xr:uid="{9A1477DC-7001-45D1-A39E-51B90E043F8D}"/>
    <cellStyle name="SAPBEXHLevel2 2 3 2 5" xfId="29808" xr:uid="{00000000-0005-0000-0000-0000FB6D0000}"/>
    <cellStyle name="SAPBEXHLevel2 2 3 3" xfId="27116" xr:uid="{00000000-0005-0000-0000-0000FC6D0000}"/>
    <cellStyle name="SAPBEXHLevel2 2 3 3 2" xfId="31834" xr:uid="{512B381D-420B-41AF-868F-1994945E8FC7}"/>
    <cellStyle name="SAPBEXHLevel2 2 3 4" xfId="28255" xr:uid="{00000000-0005-0000-0000-0000FD6D0000}"/>
    <cellStyle name="SAPBEXHLevel2 2 3 4 2" xfId="32813" xr:uid="{241FB119-66B3-403C-B1EA-5F8C3F68F95F}"/>
    <cellStyle name="SAPBEXHLevel2 2 3 5" xfId="26337" xr:uid="{00000000-0005-0000-0000-0000FE6D0000}"/>
    <cellStyle name="SAPBEXHLevel2 2 3 5 2" xfId="31125" xr:uid="{8AA08D84-CE9F-4751-9D73-8752D71DFE07}"/>
    <cellStyle name="SAPBEXHLevel2 2 3 6" xfId="29807" xr:uid="{00000000-0005-0000-0000-0000FF6D0000}"/>
    <cellStyle name="SAPBEXHLevel2 2 3 7" xfId="30285" xr:uid="{C0C5A759-96D1-4F0C-8732-F4843E4509A5}"/>
    <cellStyle name="SAPBEXHLevel2 2 4" xfId="24656" xr:uid="{00000000-0005-0000-0000-0000006E0000}"/>
    <cellStyle name="SAPBEXHLevel2 2 4 2" xfId="25363" xr:uid="{00000000-0005-0000-0000-0000016E0000}"/>
    <cellStyle name="SAPBEXHLevel2 2 4 2 2" xfId="27517" xr:uid="{00000000-0005-0000-0000-0000026E0000}"/>
    <cellStyle name="SAPBEXHLevel2 2 4 2 2 2" xfId="32108" xr:uid="{CE074DA2-9B3F-467E-B1F3-450F2A614D22}"/>
    <cellStyle name="SAPBEXHLevel2 2 4 2 3" xfId="28258" xr:uid="{00000000-0005-0000-0000-0000036E0000}"/>
    <cellStyle name="SAPBEXHLevel2 2 4 2 3 2" xfId="32816" xr:uid="{CBE2EA76-0ECB-4595-AE13-BAC5AD53EC28}"/>
    <cellStyle name="SAPBEXHLevel2 2 4 2 4" xfId="26987" xr:uid="{00000000-0005-0000-0000-0000046E0000}"/>
    <cellStyle name="SAPBEXHLevel2 2 4 2 4 2" xfId="31748" xr:uid="{1B407ABD-BFDA-4D5A-9ACD-D5EFC2F04539}"/>
    <cellStyle name="SAPBEXHLevel2 2 4 2 5" xfId="29810" xr:uid="{00000000-0005-0000-0000-0000056E0000}"/>
    <cellStyle name="SAPBEXHLevel2 2 4 2 6" xfId="30521" xr:uid="{18BE5C8E-9603-4C28-A8AF-1CD689AA3382}"/>
    <cellStyle name="SAPBEXHLevel2 2 4 3" xfId="25622" xr:uid="{00000000-0005-0000-0000-0000066E0000}"/>
    <cellStyle name="SAPBEXHLevel2 2 4 3 2" xfId="27775" xr:uid="{00000000-0005-0000-0000-0000076E0000}"/>
    <cellStyle name="SAPBEXHLevel2 2 4 3 2 2" xfId="32362" xr:uid="{9F28561E-3A49-4746-B882-B32377E806ED}"/>
    <cellStyle name="SAPBEXHLevel2 2 4 3 3" xfId="28259" xr:uid="{00000000-0005-0000-0000-0000086E0000}"/>
    <cellStyle name="SAPBEXHLevel2 2 4 3 3 2" xfId="32817" xr:uid="{7AD81A38-345A-4F04-BDC0-8FA1CA9F63A8}"/>
    <cellStyle name="SAPBEXHLevel2 2 4 3 4" xfId="26067" xr:uid="{00000000-0005-0000-0000-0000096E0000}"/>
    <cellStyle name="SAPBEXHLevel2 2 4 3 4 2" xfId="30857" xr:uid="{3E2A08D0-A9D1-4484-8D69-B4C16986B9CB}"/>
    <cellStyle name="SAPBEXHLevel2 2 4 3 5" xfId="29811" xr:uid="{00000000-0005-0000-0000-00000A6E0000}"/>
    <cellStyle name="SAPBEXHLevel2 2 4 4" xfId="27249" xr:uid="{00000000-0005-0000-0000-00000B6E0000}"/>
    <cellStyle name="SAPBEXHLevel2 2 4 4 2" xfId="31884" xr:uid="{6D935B50-432E-49F6-9326-699CA108C07A}"/>
    <cellStyle name="SAPBEXHLevel2 2 4 5" xfId="28257" xr:uid="{00000000-0005-0000-0000-00000C6E0000}"/>
    <cellStyle name="SAPBEXHLevel2 2 4 5 2" xfId="32815" xr:uid="{8CBD8714-094C-4092-BCF7-A4E11E8A7DA0}"/>
    <cellStyle name="SAPBEXHLevel2 2 4 6" xfId="26175" xr:uid="{00000000-0005-0000-0000-00000D6E0000}"/>
    <cellStyle name="SAPBEXHLevel2 2 4 6 2" xfId="30964" xr:uid="{369EB1D7-63FF-4833-8A9C-E20DC9534BD7}"/>
    <cellStyle name="SAPBEXHLevel2 2 4 7" xfId="29809" xr:uid="{00000000-0005-0000-0000-00000E6E0000}"/>
    <cellStyle name="SAPBEXHLevel2 2 4 8" xfId="30324" xr:uid="{C5E97B17-0015-4304-82EB-141DAC05A722}"/>
    <cellStyle name="SAPBEXHLevel2 2 5" xfId="25117" xr:uid="{00000000-0005-0000-0000-00000F6E0000}"/>
    <cellStyle name="SAPBEXHLevel2 2 5 2" xfId="25319" xr:uid="{00000000-0005-0000-0000-0000106E0000}"/>
    <cellStyle name="SAPBEXHLevel2 2 5 2 2" xfId="27473" xr:uid="{00000000-0005-0000-0000-0000116E0000}"/>
    <cellStyle name="SAPBEXHLevel2 2 5 2 2 2" xfId="32064" xr:uid="{AAF296A2-72DA-46FD-8D2E-FAFA54C860E2}"/>
    <cellStyle name="SAPBEXHLevel2 2 5 2 3" xfId="28261" xr:uid="{00000000-0005-0000-0000-0000126E0000}"/>
    <cellStyle name="SAPBEXHLevel2 2 5 2 3 2" xfId="32819" xr:uid="{551BF80C-B8F8-4C41-9F61-52D714ADA62D}"/>
    <cellStyle name="SAPBEXHLevel2 2 5 2 4" xfId="26289" xr:uid="{00000000-0005-0000-0000-0000136E0000}"/>
    <cellStyle name="SAPBEXHLevel2 2 5 2 4 2" xfId="31077" xr:uid="{FB2A98D3-1333-41EC-948B-CA3C0C384C18}"/>
    <cellStyle name="SAPBEXHLevel2 2 5 2 5" xfId="29813" xr:uid="{00000000-0005-0000-0000-0000146E0000}"/>
    <cellStyle name="SAPBEXHLevel2 2 5 2 6" xfId="30477" xr:uid="{C53DB107-816D-4071-A48C-3B293C25CF16}"/>
    <cellStyle name="SAPBEXHLevel2 2 5 3" xfId="25715" xr:uid="{00000000-0005-0000-0000-0000156E0000}"/>
    <cellStyle name="SAPBEXHLevel2 2 5 3 2" xfId="27868" xr:uid="{00000000-0005-0000-0000-0000166E0000}"/>
    <cellStyle name="SAPBEXHLevel2 2 5 3 2 2" xfId="32455" xr:uid="{7098BD23-4B70-4888-A6E5-4388066219A1}"/>
    <cellStyle name="SAPBEXHLevel2 2 5 3 3" xfId="28262" xr:uid="{00000000-0005-0000-0000-0000176E0000}"/>
    <cellStyle name="SAPBEXHLevel2 2 5 3 3 2" xfId="32820" xr:uid="{A8EC214C-108F-4598-93EC-D580DC8A6AEF}"/>
    <cellStyle name="SAPBEXHLevel2 2 5 3 4" xfId="27148" xr:uid="{00000000-0005-0000-0000-0000186E0000}"/>
    <cellStyle name="SAPBEXHLevel2 2 5 3 4 2" xfId="31850" xr:uid="{BC49B553-EA42-4DF0-88BC-FED62E4B5CBB}"/>
    <cellStyle name="SAPBEXHLevel2 2 5 3 5" xfId="29814" xr:uid="{00000000-0005-0000-0000-0000196E0000}"/>
    <cellStyle name="SAPBEXHLevel2 2 5 3 6" xfId="30709" xr:uid="{45D3B5A5-42C2-4ACC-B92E-206F914567FF}"/>
    <cellStyle name="SAPBEXHLevel2 2 5 4" xfId="27402" xr:uid="{00000000-0005-0000-0000-00001A6E0000}"/>
    <cellStyle name="SAPBEXHLevel2 2 5 4 2" xfId="32000" xr:uid="{16CB77B7-DE57-437F-AF1F-5D98B867886D}"/>
    <cellStyle name="SAPBEXHLevel2 2 5 5" xfId="28260" xr:uid="{00000000-0005-0000-0000-00001B6E0000}"/>
    <cellStyle name="SAPBEXHLevel2 2 5 5 2" xfId="32818" xr:uid="{CC0E23F3-1AA0-4032-8F6B-72A83F20EA81}"/>
    <cellStyle name="SAPBEXHLevel2 2 5 6" xfId="26860" xr:uid="{00000000-0005-0000-0000-00001C6E0000}"/>
    <cellStyle name="SAPBEXHLevel2 2 5 6 2" xfId="31621" xr:uid="{24ABD72B-DCDA-4F59-8E15-EAACD49A855E}"/>
    <cellStyle name="SAPBEXHLevel2 2 5 7" xfId="29812" xr:uid="{00000000-0005-0000-0000-00001D6E0000}"/>
    <cellStyle name="SAPBEXHLevel2 2 5 8" xfId="30417" xr:uid="{0FBF80A7-02C3-4C5C-94A7-72A1A9FDF956}"/>
    <cellStyle name="SAPBEXHLevel2 2 6" xfId="25851" xr:uid="{00000000-0005-0000-0000-00001E6E0000}"/>
    <cellStyle name="SAPBEXHLevel2 2 6 2" xfId="30770" xr:uid="{9590E993-97D8-4406-8CE6-F1F86D500F54}"/>
    <cellStyle name="SAPBEXHLevel2 2 7" xfId="28252" xr:uid="{00000000-0005-0000-0000-00001F6E0000}"/>
    <cellStyle name="SAPBEXHLevel2 2 7 2" xfId="32810" xr:uid="{8D367D9E-5CCF-4F3A-AB03-CCCCF0CEA32B}"/>
    <cellStyle name="SAPBEXHLevel2 2 8" xfId="29183" xr:uid="{00000000-0005-0000-0000-0000206E0000}"/>
    <cellStyle name="SAPBEXHLevel2 2 8 2" xfId="33166" xr:uid="{444240FB-534D-4169-B20B-87A2532061BB}"/>
    <cellStyle name="SAPBEXHLevel2 2 9" xfId="29804" xr:uid="{00000000-0005-0000-0000-0000216E0000}"/>
    <cellStyle name="SAPBEXHLevel2 3" xfId="121" xr:uid="{00000000-0005-0000-0000-0000226E0000}"/>
    <cellStyle name="SAPBEXHLevel2 3 2" xfId="13655" xr:uid="{00000000-0005-0000-0000-0000236E0000}"/>
    <cellStyle name="SAPBEXHLevel2 3 2 2" xfId="25493" xr:uid="{00000000-0005-0000-0000-0000246E0000}"/>
    <cellStyle name="SAPBEXHLevel2 3 2 2 2" xfId="27646" xr:uid="{00000000-0005-0000-0000-0000256E0000}"/>
    <cellStyle name="SAPBEXHLevel2 3 2 2 2 2" xfId="32233" xr:uid="{504F2774-0FA1-4D79-A136-52ED3839BB01}"/>
    <cellStyle name="SAPBEXHLevel2 3 2 2 3" xfId="28265" xr:uid="{00000000-0005-0000-0000-0000266E0000}"/>
    <cellStyle name="SAPBEXHLevel2 3 2 2 3 2" xfId="32823" xr:uid="{3E9416FC-A5FD-4D32-8919-027C9C2B4887}"/>
    <cellStyle name="SAPBEXHLevel2 3 2 2 4" xfId="26162" xr:uid="{00000000-0005-0000-0000-0000276E0000}"/>
    <cellStyle name="SAPBEXHLevel2 3 2 2 4 2" xfId="30951" xr:uid="{08565796-4B28-4EDC-A211-AB56246ADDF3}"/>
    <cellStyle name="SAPBEXHLevel2 3 2 2 5" xfId="29817" xr:uid="{00000000-0005-0000-0000-0000286E0000}"/>
    <cellStyle name="SAPBEXHLevel2 3 2 3" xfId="26597" xr:uid="{00000000-0005-0000-0000-0000296E0000}"/>
    <cellStyle name="SAPBEXHLevel2 3 2 3 2" xfId="31375" xr:uid="{F84F91DA-D7DE-439B-A121-CCADB104EB27}"/>
    <cellStyle name="SAPBEXHLevel2 3 2 4" xfId="28264" xr:uid="{00000000-0005-0000-0000-00002A6E0000}"/>
    <cellStyle name="SAPBEXHLevel2 3 2 4 2" xfId="32822" xr:uid="{55A94946-4DB4-41D4-A569-7B1DFA6F289D}"/>
    <cellStyle name="SAPBEXHLevel2 3 2 5" xfId="27003" xr:uid="{00000000-0005-0000-0000-00002B6E0000}"/>
    <cellStyle name="SAPBEXHLevel2 3 2 5 2" xfId="31763" xr:uid="{D409D6EC-0C24-4973-AF04-EB019E4141AE}"/>
    <cellStyle name="SAPBEXHLevel2 3 2 6" xfId="29816" xr:uid="{00000000-0005-0000-0000-00002C6E0000}"/>
    <cellStyle name="SAPBEXHLevel2 3 2 7" xfId="30195" xr:uid="{0EFF9024-79DD-4629-B0CB-5B3C6FDC3C58}"/>
    <cellStyle name="SAPBEXHLevel2 3 3" xfId="24263" xr:uid="{00000000-0005-0000-0000-00002D6E0000}"/>
    <cellStyle name="SAPBEXHLevel2 3 3 2" xfId="25584" xr:uid="{00000000-0005-0000-0000-00002E6E0000}"/>
    <cellStyle name="SAPBEXHLevel2 3 3 2 2" xfId="27737" xr:uid="{00000000-0005-0000-0000-00002F6E0000}"/>
    <cellStyle name="SAPBEXHLevel2 3 3 2 2 2" xfId="32324" xr:uid="{7E6853ED-931D-429B-9A1D-4A1714812003}"/>
    <cellStyle name="SAPBEXHLevel2 3 3 2 3" xfId="28267" xr:uid="{00000000-0005-0000-0000-0000306E0000}"/>
    <cellStyle name="SAPBEXHLevel2 3 3 2 3 2" xfId="32825" xr:uid="{A55765A4-3468-4444-BF46-F4D26843F335}"/>
    <cellStyle name="SAPBEXHLevel2 3 3 2 4" xfId="26738" xr:uid="{00000000-0005-0000-0000-0000316E0000}"/>
    <cellStyle name="SAPBEXHLevel2 3 3 2 4 2" xfId="31499" xr:uid="{D9893349-3E87-48A2-A491-0E8308C9B790}"/>
    <cellStyle name="SAPBEXHLevel2 3 3 2 5" xfId="29819" xr:uid="{00000000-0005-0000-0000-0000326E0000}"/>
    <cellStyle name="SAPBEXHLevel2 3 3 3" xfId="27117" xr:uid="{00000000-0005-0000-0000-0000336E0000}"/>
    <cellStyle name="SAPBEXHLevel2 3 3 3 2" xfId="31835" xr:uid="{5ACB60C2-BA3E-4CC8-80D5-F5F9E7441FB6}"/>
    <cellStyle name="SAPBEXHLevel2 3 3 4" xfId="28266" xr:uid="{00000000-0005-0000-0000-0000346E0000}"/>
    <cellStyle name="SAPBEXHLevel2 3 3 4 2" xfId="32824" xr:uid="{44E6EE00-DD9E-495F-B47E-B1540E11E3B5}"/>
    <cellStyle name="SAPBEXHLevel2 3 3 5" xfId="26068" xr:uid="{00000000-0005-0000-0000-0000356E0000}"/>
    <cellStyle name="SAPBEXHLevel2 3 3 5 2" xfId="30858" xr:uid="{08AB70E2-0FF9-42C1-B29F-8595AA6709F0}"/>
    <cellStyle name="SAPBEXHLevel2 3 3 6" xfId="29818" xr:uid="{00000000-0005-0000-0000-0000366E0000}"/>
    <cellStyle name="SAPBEXHLevel2 3 3 7" xfId="30286" xr:uid="{0CBC89F8-D54D-4D7C-B036-DCFC04385D4D}"/>
    <cellStyle name="SAPBEXHLevel2 3 4" xfId="24655" xr:uid="{00000000-0005-0000-0000-0000376E0000}"/>
    <cellStyle name="SAPBEXHLevel2 3 4 2" xfId="25451" xr:uid="{00000000-0005-0000-0000-0000386E0000}"/>
    <cellStyle name="SAPBEXHLevel2 3 4 2 2" xfId="27605" xr:uid="{00000000-0005-0000-0000-0000396E0000}"/>
    <cellStyle name="SAPBEXHLevel2 3 4 2 2 2" xfId="32196" xr:uid="{CF5FF323-CA47-4AF6-9D59-F6C5D0CCA909}"/>
    <cellStyle name="SAPBEXHLevel2 3 4 2 3" xfId="28269" xr:uid="{00000000-0005-0000-0000-00003A6E0000}"/>
    <cellStyle name="SAPBEXHLevel2 3 4 2 3 2" xfId="32827" xr:uid="{29FA21F9-6DA0-4B3D-A31B-A6472DEB1B58}"/>
    <cellStyle name="SAPBEXHLevel2 3 4 2 4" xfId="26164" xr:uid="{00000000-0005-0000-0000-00003B6E0000}"/>
    <cellStyle name="SAPBEXHLevel2 3 4 2 4 2" xfId="30953" xr:uid="{9E9AC64F-4D6E-4ECE-ACEE-731A5C8038D6}"/>
    <cellStyle name="SAPBEXHLevel2 3 4 2 5" xfId="29821" xr:uid="{00000000-0005-0000-0000-00003C6E0000}"/>
    <cellStyle name="SAPBEXHLevel2 3 4 2 6" xfId="30609" xr:uid="{0A556369-E3AD-45BE-9350-A886D48B039B}"/>
    <cellStyle name="SAPBEXHLevel2 3 4 3" xfId="25621" xr:uid="{00000000-0005-0000-0000-00003D6E0000}"/>
    <cellStyle name="SAPBEXHLevel2 3 4 3 2" xfId="27774" xr:uid="{00000000-0005-0000-0000-00003E6E0000}"/>
    <cellStyle name="SAPBEXHLevel2 3 4 3 2 2" xfId="32361" xr:uid="{62DFD7C2-824A-4D6C-B1AC-EC115990C98C}"/>
    <cellStyle name="SAPBEXHLevel2 3 4 3 3" xfId="28270" xr:uid="{00000000-0005-0000-0000-00003F6E0000}"/>
    <cellStyle name="SAPBEXHLevel2 3 4 3 3 2" xfId="32828" xr:uid="{214BDE5C-7CAC-480F-B76E-60D185188D0B}"/>
    <cellStyle name="SAPBEXHLevel2 3 4 3 4" xfId="26087" xr:uid="{00000000-0005-0000-0000-0000406E0000}"/>
    <cellStyle name="SAPBEXHLevel2 3 4 3 4 2" xfId="30877" xr:uid="{AE270984-DE80-4B1B-AEF9-A3CC2DC6A7E4}"/>
    <cellStyle name="SAPBEXHLevel2 3 4 3 5" xfId="29822" xr:uid="{00000000-0005-0000-0000-0000416E0000}"/>
    <cellStyle name="SAPBEXHLevel2 3 4 4" xfId="27248" xr:uid="{00000000-0005-0000-0000-0000426E0000}"/>
    <cellStyle name="SAPBEXHLevel2 3 4 4 2" xfId="31883" xr:uid="{F4108CE0-5C28-4A91-BA04-9DF48CDDFED6}"/>
    <cellStyle name="SAPBEXHLevel2 3 4 5" xfId="28268" xr:uid="{00000000-0005-0000-0000-0000436E0000}"/>
    <cellStyle name="SAPBEXHLevel2 3 4 5 2" xfId="32826" xr:uid="{A7649BAB-C2F9-4D61-A245-8A3F2C52FF2E}"/>
    <cellStyle name="SAPBEXHLevel2 3 4 6" xfId="26772" xr:uid="{00000000-0005-0000-0000-0000446E0000}"/>
    <cellStyle name="SAPBEXHLevel2 3 4 6 2" xfId="31533" xr:uid="{477CC66B-1C14-4CD3-85B7-38EB537E515C}"/>
    <cellStyle name="SAPBEXHLevel2 3 4 7" xfId="29820" xr:uid="{00000000-0005-0000-0000-0000456E0000}"/>
    <cellStyle name="SAPBEXHLevel2 3 4 8" xfId="30323" xr:uid="{9DAD2D41-5371-46A0-BCA3-57C25B4F5A2C}"/>
    <cellStyle name="SAPBEXHLevel2 3 5" xfId="25118" xr:uid="{00000000-0005-0000-0000-0000466E0000}"/>
    <cellStyle name="SAPBEXHLevel2 3 5 2" xfId="25420" xr:uid="{00000000-0005-0000-0000-0000476E0000}"/>
    <cellStyle name="SAPBEXHLevel2 3 5 2 2" xfId="27574" xr:uid="{00000000-0005-0000-0000-0000486E0000}"/>
    <cellStyle name="SAPBEXHLevel2 3 5 2 2 2" xfId="32165" xr:uid="{850FA2A6-080E-46D4-9AB0-F69D72DC2FD5}"/>
    <cellStyle name="SAPBEXHLevel2 3 5 2 3" xfId="28272" xr:uid="{00000000-0005-0000-0000-0000496E0000}"/>
    <cellStyle name="SAPBEXHLevel2 3 5 2 3 2" xfId="32830" xr:uid="{AD768DB6-A9AE-4EC2-A6A4-85005728DEA7}"/>
    <cellStyle name="SAPBEXHLevel2 3 5 2 4" xfId="26243" xr:uid="{00000000-0005-0000-0000-00004A6E0000}"/>
    <cellStyle name="SAPBEXHLevel2 3 5 2 4 2" xfId="31031" xr:uid="{C7B137BD-3316-430D-AF46-6F21E6C0F6CF}"/>
    <cellStyle name="SAPBEXHLevel2 3 5 2 5" xfId="29824" xr:uid="{00000000-0005-0000-0000-00004B6E0000}"/>
    <cellStyle name="SAPBEXHLevel2 3 5 2 6" xfId="30578" xr:uid="{FA1D6532-F3DE-441A-80D4-AEB44916EB96}"/>
    <cellStyle name="SAPBEXHLevel2 3 5 3" xfId="25716" xr:uid="{00000000-0005-0000-0000-00004C6E0000}"/>
    <cellStyle name="SAPBEXHLevel2 3 5 3 2" xfId="27869" xr:uid="{00000000-0005-0000-0000-00004D6E0000}"/>
    <cellStyle name="SAPBEXHLevel2 3 5 3 2 2" xfId="32456" xr:uid="{34B5AB80-D878-4825-A217-58B9BEFD4F30}"/>
    <cellStyle name="SAPBEXHLevel2 3 5 3 3" xfId="28273" xr:uid="{00000000-0005-0000-0000-00004E6E0000}"/>
    <cellStyle name="SAPBEXHLevel2 3 5 3 3 2" xfId="32831" xr:uid="{B7604C57-774E-41D5-8EC4-1019A3AAD5B6}"/>
    <cellStyle name="SAPBEXHLevel2 3 5 3 4" xfId="26744" xr:uid="{00000000-0005-0000-0000-00004F6E0000}"/>
    <cellStyle name="SAPBEXHLevel2 3 5 3 4 2" xfId="31505" xr:uid="{FA134876-857E-47DD-8CD3-746A19EC03DC}"/>
    <cellStyle name="SAPBEXHLevel2 3 5 3 5" xfId="29825" xr:uid="{00000000-0005-0000-0000-0000506E0000}"/>
    <cellStyle name="SAPBEXHLevel2 3 5 3 6" xfId="30710" xr:uid="{AAF0239A-3176-42F7-B7E4-9E0176ADA9E3}"/>
    <cellStyle name="SAPBEXHLevel2 3 5 4" xfId="27403" xr:uid="{00000000-0005-0000-0000-0000516E0000}"/>
    <cellStyle name="SAPBEXHLevel2 3 5 4 2" xfId="32001" xr:uid="{E8BA43F3-E339-4E8E-9DE5-4C17D8C0C8FD}"/>
    <cellStyle name="SAPBEXHLevel2 3 5 5" xfId="28271" xr:uid="{00000000-0005-0000-0000-0000526E0000}"/>
    <cellStyle name="SAPBEXHLevel2 3 5 5 2" xfId="32829" xr:uid="{F1315DF4-B89E-40B8-A2F4-CD61F19E423D}"/>
    <cellStyle name="SAPBEXHLevel2 3 5 6" xfId="26349" xr:uid="{00000000-0005-0000-0000-0000536E0000}"/>
    <cellStyle name="SAPBEXHLevel2 3 5 6 2" xfId="31137" xr:uid="{641B7158-DB69-43F5-B488-103DE3E35E69}"/>
    <cellStyle name="SAPBEXHLevel2 3 5 7" xfId="29823" xr:uid="{00000000-0005-0000-0000-0000546E0000}"/>
    <cellStyle name="SAPBEXHLevel2 3 5 8" xfId="30418" xr:uid="{18639F46-DDDC-46D5-8429-A7554DBF5E83}"/>
    <cellStyle name="SAPBEXHLevel2 3 6" xfId="25852" xr:uid="{00000000-0005-0000-0000-0000556E0000}"/>
    <cellStyle name="SAPBEXHLevel2 3 6 2" xfId="30771" xr:uid="{B8C8D3BB-A7C6-4FF1-9937-97B64B0E5201}"/>
    <cellStyle name="SAPBEXHLevel2 3 7" xfId="28263" xr:uid="{00000000-0005-0000-0000-0000566E0000}"/>
    <cellStyle name="SAPBEXHLevel2 3 7 2" xfId="32821" xr:uid="{F1A8DB8F-21F6-4167-8612-0E3F44DC5046}"/>
    <cellStyle name="SAPBEXHLevel2 3 8" xfId="29247" xr:uid="{00000000-0005-0000-0000-0000576E0000}"/>
    <cellStyle name="SAPBEXHLevel2 3 8 2" xfId="33229" xr:uid="{DE4EA4D9-744B-4F43-8C04-22CE27F1102C}"/>
    <cellStyle name="SAPBEXHLevel2 3 9" xfId="29815" xr:uid="{00000000-0005-0000-0000-0000586E0000}"/>
    <cellStyle name="SAPBEXHLevel2 4" xfId="122" xr:uid="{00000000-0005-0000-0000-0000596E0000}"/>
    <cellStyle name="SAPBEXHLevel2 4 2" xfId="13656" xr:uid="{00000000-0005-0000-0000-00005A6E0000}"/>
    <cellStyle name="SAPBEXHLevel2 4 2 2" xfId="25494" xr:uid="{00000000-0005-0000-0000-00005B6E0000}"/>
    <cellStyle name="SAPBEXHLevel2 4 2 2 2" xfId="27647" xr:uid="{00000000-0005-0000-0000-00005C6E0000}"/>
    <cellStyle name="SAPBEXHLevel2 4 2 2 2 2" xfId="32234" xr:uid="{942CDE0B-CBD9-42FB-A600-6BCC7D6FAA4A}"/>
    <cellStyle name="SAPBEXHLevel2 4 2 2 3" xfId="28276" xr:uid="{00000000-0005-0000-0000-00005D6E0000}"/>
    <cellStyle name="SAPBEXHLevel2 4 2 2 3 2" xfId="32834" xr:uid="{EED06FF0-8A48-4231-A3FB-B84E3070108B}"/>
    <cellStyle name="SAPBEXHLevel2 4 2 2 4" xfId="26915" xr:uid="{00000000-0005-0000-0000-00005E6E0000}"/>
    <cellStyle name="SAPBEXHLevel2 4 2 2 4 2" xfId="31676" xr:uid="{7F9017C4-129C-4467-8305-75837367C37A}"/>
    <cellStyle name="SAPBEXHLevel2 4 2 2 5" xfId="29828" xr:uid="{00000000-0005-0000-0000-00005F6E0000}"/>
    <cellStyle name="SAPBEXHLevel2 4 2 3" xfId="26598" xr:uid="{00000000-0005-0000-0000-0000606E0000}"/>
    <cellStyle name="SAPBEXHLevel2 4 2 3 2" xfId="31376" xr:uid="{44F3B272-EDE0-4A70-A896-BAC71D707CF8}"/>
    <cellStyle name="SAPBEXHLevel2 4 2 4" xfId="28275" xr:uid="{00000000-0005-0000-0000-0000616E0000}"/>
    <cellStyle name="SAPBEXHLevel2 4 2 4 2" xfId="32833" xr:uid="{F9C38EE1-C1ED-4A57-B197-0B19606F71BB}"/>
    <cellStyle name="SAPBEXHLevel2 4 2 5" xfId="27025" xr:uid="{00000000-0005-0000-0000-0000626E0000}"/>
    <cellStyle name="SAPBEXHLevel2 4 2 5 2" xfId="31785" xr:uid="{6887543D-A4EA-435B-862C-364836836105}"/>
    <cellStyle name="SAPBEXHLevel2 4 2 6" xfId="29827" xr:uid="{00000000-0005-0000-0000-0000636E0000}"/>
    <cellStyle name="SAPBEXHLevel2 4 2 7" xfId="30196" xr:uid="{F372C198-18D8-4002-AA99-ED04027F27E3}"/>
    <cellStyle name="SAPBEXHLevel2 4 3" xfId="25853" xr:uid="{00000000-0005-0000-0000-0000646E0000}"/>
    <cellStyle name="SAPBEXHLevel2 4 3 2" xfId="30772" xr:uid="{1CC161FB-38BA-4433-9F67-F4DC0EBCEF70}"/>
    <cellStyle name="SAPBEXHLevel2 4 4" xfId="28274" xr:uid="{00000000-0005-0000-0000-0000656E0000}"/>
    <cellStyle name="SAPBEXHLevel2 4 4 2" xfId="32832" xr:uid="{AC01FCF2-0640-455A-916C-F4BF6DB28B18}"/>
    <cellStyle name="SAPBEXHLevel2 4 5" xfId="29192" xr:uid="{00000000-0005-0000-0000-0000666E0000}"/>
    <cellStyle name="SAPBEXHLevel2 4 5 2" xfId="33175" xr:uid="{DB40BBE0-81A8-4F08-84E8-AF80CB7611E4}"/>
    <cellStyle name="SAPBEXHLevel2 4 6" xfId="29826" xr:uid="{00000000-0005-0000-0000-0000676E0000}"/>
    <cellStyle name="SAPBEXHLevel2 5" xfId="254" xr:uid="{00000000-0005-0000-0000-0000686E0000}"/>
    <cellStyle name="SAPBEXHLevel2 5 2" xfId="13719" xr:uid="{00000000-0005-0000-0000-0000696E0000}"/>
    <cellStyle name="SAPBEXHLevel2 5 2 2" xfId="25532" xr:uid="{00000000-0005-0000-0000-00006A6E0000}"/>
    <cellStyle name="SAPBEXHLevel2 5 2 2 2" xfId="27685" xr:uid="{00000000-0005-0000-0000-00006B6E0000}"/>
    <cellStyle name="SAPBEXHLevel2 5 2 2 2 2" xfId="32272" xr:uid="{05E64827-7396-438E-A1E2-DBE3D96CCE7A}"/>
    <cellStyle name="SAPBEXHLevel2 5 2 2 3" xfId="28279" xr:uid="{00000000-0005-0000-0000-00006C6E0000}"/>
    <cellStyle name="SAPBEXHLevel2 5 2 2 3 2" xfId="32837" xr:uid="{6F43E969-74D4-4EAA-B07E-875232CB39EE}"/>
    <cellStyle name="SAPBEXHLevel2 5 2 2 4" xfId="26126" xr:uid="{00000000-0005-0000-0000-00006D6E0000}"/>
    <cellStyle name="SAPBEXHLevel2 5 2 2 4 2" xfId="30916" xr:uid="{D8F46A64-0730-4C1A-8471-3433436EED0C}"/>
    <cellStyle name="SAPBEXHLevel2 5 2 2 5" xfId="29831" xr:uid="{00000000-0005-0000-0000-00006E6E0000}"/>
    <cellStyle name="SAPBEXHLevel2 5 2 3" xfId="26639" xr:uid="{00000000-0005-0000-0000-00006F6E0000}"/>
    <cellStyle name="SAPBEXHLevel2 5 2 3 2" xfId="31416" xr:uid="{203F62C2-42AE-4F58-BD65-553845A083C7}"/>
    <cellStyle name="SAPBEXHLevel2 5 2 4" xfId="28278" xr:uid="{00000000-0005-0000-0000-0000706E0000}"/>
    <cellStyle name="SAPBEXHLevel2 5 2 4 2" xfId="32836" xr:uid="{250545E3-D43B-4FDD-AC1E-391A295F03F8}"/>
    <cellStyle name="SAPBEXHLevel2 5 2 5" xfId="27350" xr:uid="{00000000-0005-0000-0000-0000716E0000}"/>
    <cellStyle name="SAPBEXHLevel2 5 2 5 2" xfId="31948" xr:uid="{6B523822-CF41-48AC-9964-78FDBC8D8806}"/>
    <cellStyle name="SAPBEXHLevel2 5 2 6" xfId="29830" xr:uid="{00000000-0005-0000-0000-0000726E0000}"/>
    <cellStyle name="SAPBEXHLevel2 5 2 7" xfId="30234" xr:uid="{C1D12180-FEF4-4B46-91BB-7F6B61276BA8}"/>
    <cellStyle name="SAPBEXHLevel2 5 3" xfId="25922" xr:uid="{00000000-0005-0000-0000-0000736E0000}"/>
    <cellStyle name="SAPBEXHLevel2 5 3 2" xfId="30811" xr:uid="{D63BA733-35F9-4C28-A805-F1105009E4A6}"/>
    <cellStyle name="SAPBEXHLevel2 5 4" xfId="28277" xr:uid="{00000000-0005-0000-0000-0000746E0000}"/>
    <cellStyle name="SAPBEXHLevel2 5 4 2" xfId="32835" xr:uid="{879802F9-9F7B-4643-8DC8-432010893E2B}"/>
    <cellStyle name="SAPBEXHLevel2 5 5" xfId="28567" xr:uid="{00000000-0005-0000-0000-0000756E0000}"/>
    <cellStyle name="SAPBEXHLevel2 5 5 2" xfId="33125" xr:uid="{37D2A4B9-CD3B-46C8-ABD2-52AE200002E5}"/>
    <cellStyle name="SAPBEXHLevel2 5 6" xfId="29829" xr:uid="{00000000-0005-0000-0000-0000766E0000}"/>
    <cellStyle name="SAPBEXHLevel2 6" xfId="13653" xr:uid="{00000000-0005-0000-0000-0000776E0000}"/>
    <cellStyle name="SAPBEXHLevel2 6 2" xfId="25491" xr:uid="{00000000-0005-0000-0000-0000786E0000}"/>
    <cellStyle name="SAPBEXHLevel2 6 2 2" xfId="27644" xr:uid="{00000000-0005-0000-0000-0000796E0000}"/>
    <cellStyle name="SAPBEXHLevel2 6 2 2 2" xfId="32231" xr:uid="{5E7C80D3-DBB6-41FA-99CF-E1FD34A916B7}"/>
    <cellStyle name="SAPBEXHLevel2 6 2 3" xfId="28281" xr:uid="{00000000-0005-0000-0000-00007A6E0000}"/>
    <cellStyle name="SAPBEXHLevel2 6 2 3 2" xfId="32839" xr:uid="{DF731675-6CF9-4012-ADDC-5EBFF82F2893}"/>
    <cellStyle name="SAPBEXHLevel2 6 2 4" xfId="26100" xr:uid="{00000000-0005-0000-0000-00007B6E0000}"/>
    <cellStyle name="SAPBEXHLevel2 6 2 4 2" xfId="30890" xr:uid="{2B145ECC-5801-4A25-9009-81F9347BAFB0}"/>
    <cellStyle name="SAPBEXHLevel2 6 2 5" xfId="29833" xr:uid="{00000000-0005-0000-0000-00007C6E0000}"/>
    <cellStyle name="SAPBEXHLevel2 6 3" xfId="26595" xr:uid="{00000000-0005-0000-0000-00007D6E0000}"/>
    <cellStyle name="SAPBEXHLevel2 6 3 2" xfId="31373" xr:uid="{80AD0B72-64DF-42BD-BCE4-F2E0D5EF34EE}"/>
    <cellStyle name="SAPBEXHLevel2 6 4" xfId="28280" xr:uid="{00000000-0005-0000-0000-00007E6E0000}"/>
    <cellStyle name="SAPBEXHLevel2 6 4 2" xfId="32838" xr:uid="{654AE24B-CBFA-4215-8124-F04D01806536}"/>
    <cellStyle name="SAPBEXHLevel2 6 5" xfId="26926" xr:uid="{00000000-0005-0000-0000-00007F6E0000}"/>
    <cellStyle name="SAPBEXHLevel2 6 5 2" xfId="31687" xr:uid="{96447FAB-74D5-4575-BD3F-C1FD341008F3}"/>
    <cellStyle name="SAPBEXHLevel2 6 6" xfId="29832" xr:uid="{00000000-0005-0000-0000-0000806E0000}"/>
    <cellStyle name="SAPBEXHLevel2 6 7" xfId="30193" xr:uid="{501B2B62-61CB-43F6-B007-4F814AA35E2B}"/>
    <cellStyle name="SAPBEXHLevel2 7" xfId="24657" xr:uid="{00000000-0005-0000-0000-0000816E0000}"/>
    <cellStyle name="SAPBEXHLevel2 7 2" xfId="25300" xr:uid="{00000000-0005-0000-0000-0000826E0000}"/>
    <cellStyle name="SAPBEXHLevel2 7 2 2" xfId="27454" xr:uid="{00000000-0005-0000-0000-0000836E0000}"/>
    <cellStyle name="SAPBEXHLevel2 7 2 2 2" xfId="32046" xr:uid="{72689DBE-8526-4B79-8C52-65485C5CC00A}"/>
    <cellStyle name="SAPBEXHLevel2 7 2 3" xfId="28283" xr:uid="{00000000-0005-0000-0000-0000846E0000}"/>
    <cellStyle name="SAPBEXHLevel2 7 2 3 2" xfId="32841" xr:uid="{2053B8D7-C4AD-4BAD-845D-FF8F4EEE9405}"/>
    <cellStyle name="SAPBEXHLevel2 7 2 4" xfId="26336" xr:uid="{00000000-0005-0000-0000-0000856E0000}"/>
    <cellStyle name="SAPBEXHLevel2 7 2 4 2" xfId="31124" xr:uid="{2F9E563C-73CD-4622-B3FA-1B7BC3D83C7D}"/>
    <cellStyle name="SAPBEXHLevel2 7 2 5" xfId="29835" xr:uid="{00000000-0005-0000-0000-0000866E0000}"/>
    <cellStyle name="SAPBEXHLevel2 7 2 6" xfId="30459" xr:uid="{76974117-37A5-42A9-B803-E7B7994D4F6B}"/>
    <cellStyle name="SAPBEXHLevel2 7 3" xfId="25623" xr:uid="{00000000-0005-0000-0000-0000876E0000}"/>
    <cellStyle name="SAPBEXHLevel2 7 3 2" xfId="27776" xr:uid="{00000000-0005-0000-0000-0000886E0000}"/>
    <cellStyle name="SAPBEXHLevel2 7 3 2 2" xfId="32363" xr:uid="{4E07E887-6096-4A33-AA54-BD03AB9110C3}"/>
    <cellStyle name="SAPBEXHLevel2 7 3 3" xfId="28284" xr:uid="{00000000-0005-0000-0000-0000896E0000}"/>
    <cellStyle name="SAPBEXHLevel2 7 3 3 2" xfId="32842" xr:uid="{031F7860-2711-4612-9597-CE65A14BBACF}"/>
    <cellStyle name="SAPBEXHLevel2 7 3 4" xfId="26094" xr:uid="{00000000-0005-0000-0000-00008A6E0000}"/>
    <cellStyle name="SAPBEXHLevel2 7 3 4 2" xfId="30884" xr:uid="{60BB0556-877A-4C34-9928-4EE5799B65D3}"/>
    <cellStyle name="SAPBEXHLevel2 7 3 5" xfId="29836" xr:uid="{00000000-0005-0000-0000-00008B6E0000}"/>
    <cellStyle name="SAPBEXHLevel2 7 4" xfId="27250" xr:uid="{00000000-0005-0000-0000-00008C6E0000}"/>
    <cellStyle name="SAPBEXHLevel2 7 4 2" xfId="31885" xr:uid="{7614FBCF-40BC-4674-9176-11EBB4D785EB}"/>
    <cellStyle name="SAPBEXHLevel2 7 5" xfId="28282" xr:uid="{00000000-0005-0000-0000-00008D6E0000}"/>
    <cellStyle name="SAPBEXHLevel2 7 5 2" xfId="32840" xr:uid="{9DCCA00F-282D-4C25-A3D6-218E58AAC836}"/>
    <cellStyle name="SAPBEXHLevel2 7 6" xfId="26465" xr:uid="{00000000-0005-0000-0000-00008E6E0000}"/>
    <cellStyle name="SAPBEXHLevel2 7 6 2" xfId="31253" xr:uid="{186EF82F-E42E-4228-B7C2-A2BB7283741E}"/>
    <cellStyle name="SAPBEXHLevel2 7 7" xfId="29834" xr:uid="{00000000-0005-0000-0000-00008F6E0000}"/>
    <cellStyle name="SAPBEXHLevel2 7 8" xfId="30325" xr:uid="{229E654F-908C-4B68-9077-0996C2E93BA8}"/>
    <cellStyle name="SAPBEXHLevel2 8" xfId="25116" xr:uid="{00000000-0005-0000-0000-0000906E0000}"/>
    <cellStyle name="SAPBEXHLevel2 8 2" xfId="25406" xr:uid="{00000000-0005-0000-0000-0000916E0000}"/>
    <cellStyle name="SAPBEXHLevel2 8 2 2" xfId="27560" xr:uid="{00000000-0005-0000-0000-0000926E0000}"/>
    <cellStyle name="SAPBEXHLevel2 8 2 2 2" xfId="32151" xr:uid="{90C7F42A-B312-4EAA-94EA-EE536237FCAD}"/>
    <cellStyle name="SAPBEXHLevel2 8 2 3" xfId="28286" xr:uid="{00000000-0005-0000-0000-0000936E0000}"/>
    <cellStyle name="SAPBEXHLevel2 8 2 3 2" xfId="32844" xr:uid="{35C54C1F-07AD-48F2-97FB-71FA763B4C90}"/>
    <cellStyle name="SAPBEXHLevel2 8 2 4" xfId="26730" xr:uid="{00000000-0005-0000-0000-0000946E0000}"/>
    <cellStyle name="SAPBEXHLevel2 8 2 4 2" xfId="31491" xr:uid="{A07F036E-BD5D-40B9-B7AE-AE262FE25B7E}"/>
    <cellStyle name="SAPBEXHLevel2 8 2 5" xfId="29838" xr:uid="{00000000-0005-0000-0000-0000956E0000}"/>
    <cellStyle name="SAPBEXHLevel2 8 2 6" xfId="30564" xr:uid="{5A113824-98B1-4C31-A967-D84ED557DABE}"/>
    <cellStyle name="SAPBEXHLevel2 8 3" xfId="25714" xr:uid="{00000000-0005-0000-0000-0000966E0000}"/>
    <cellStyle name="SAPBEXHLevel2 8 3 2" xfId="27867" xr:uid="{00000000-0005-0000-0000-0000976E0000}"/>
    <cellStyle name="SAPBEXHLevel2 8 3 2 2" xfId="32454" xr:uid="{24E2CAE4-7FE5-4584-BEF0-238A2CC18CFD}"/>
    <cellStyle name="SAPBEXHLevel2 8 3 3" xfId="28287" xr:uid="{00000000-0005-0000-0000-0000986E0000}"/>
    <cellStyle name="SAPBEXHLevel2 8 3 3 2" xfId="32845" xr:uid="{C42DA687-62E5-4635-85AA-B5DF710B513F}"/>
    <cellStyle name="SAPBEXHLevel2 8 3 4" xfId="26374" xr:uid="{00000000-0005-0000-0000-0000996E0000}"/>
    <cellStyle name="SAPBEXHLevel2 8 3 4 2" xfId="31162" xr:uid="{CFE6F01C-DCA3-46E9-A4EF-8394609C5E68}"/>
    <cellStyle name="SAPBEXHLevel2 8 3 5" xfId="29839" xr:uid="{00000000-0005-0000-0000-00009A6E0000}"/>
    <cellStyle name="SAPBEXHLevel2 8 3 6" xfId="30708" xr:uid="{EDC6D8C8-CD94-4559-AD2F-B6E4788414FA}"/>
    <cellStyle name="SAPBEXHLevel2 8 4" xfId="27401" xr:uid="{00000000-0005-0000-0000-00009B6E0000}"/>
    <cellStyle name="SAPBEXHLevel2 8 4 2" xfId="31999" xr:uid="{ECE974CF-DB81-430D-89B9-DEBC405A3DB2}"/>
    <cellStyle name="SAPBEXHLevel2 8 5" xfId="28285" xr:uid="{00000000-0005-0000-0000-00009C6E0000}"/>
    <cellStyle name="SAPBEXHLevel2 8 5 2" xfId="32843" xr:uid="{0A0A9490-D74F-4E2B-8EF9-BD9B92AC3879}"/>
    <cellStyle name="SAPBEXHLevel2 8 6" xfId="26256" xr:uid="{00000000-0005-0000-0000-00009D6E0000}"/>
    <cellStyle name="SAPBEXHLevel2 8 6 2" xfId="31044" xr:uid="{07BB5ED6-A7D3-4FA7-BE6D-D761EF9A2973}"/>
    <cellStyle name="SAPBEXHLevel2 8 7" xfId="29837" xr:uid="{00000000-0005-0000-0000-00009E6E0000}"/>
    <cellStyle name="SAPBEXHLevel2 8 8" xfId="30416" xr:uid="{BE5236FA-F633-4124-BE3E-46D7BA216F6D}"/>
    <cellStyle name="SAPBEXHLevel2 9" xfId="25850" xr:uid="{00000000-0005-0000-0000-00009F6E0000}"/>
    <cellStyle name="SAPBEXHLevel2 9 2" xfId="30769" xr:uid="{6A79FB55-0B3D-40CC-86F5-BAE994AC70BE}"/>
    <cellStyle name="SAPBEXHLevel2X" xfId="123" xr:uid="{00000000-0005-0000-0000-0000A06E0000}"/>
    <cellStyle name="SAPBEXHLevel2X 10" xfId="28288" xr:uid="{00000000-0005-0000-0000-0000A16E0000}"/>
    <cellStyle name="SAPBEXHLevel2X 10 2" xfId="32846" xr:uid="{39FF4711-184E-4155-B896-5E8F59BFA985}"/>
    <cellStyle name="SAPBEXHLevel2X 11" xfId="26051" xr:uid="{00000000-0005-0000-0000-0000A26E0000}"/>
    <cellStyle name="SAPBEXHLevel2X 11 2" xfId="30843" xr:uid="{160C7412-0291-488B-B8CE-934EDA184A09}"/>
    <cellStyle name="SAPBEXHLevel2X 12" xfId="29840" xr:uid="{00000000-0005-0000-0000-0000A36E0000}"/>
    <cellStyle name="SAPBEXHLevel2X 2" xfId="124" xr:uid="{00000000-0005-0000-0000-0000A46E0000}"/>
    <cellStyle name="SAPBEXHLevel2X 2 2" xfId="13658" xr:uid="{00000000-0005-0000-0000-0000A56E0000}"/>
    <cellStyle name="SAPBEXHLevel2X 2 2 2" xfId="25496" xr:uid="{00000000-0005-0000-0000-0000A66E0000}"/>
    <cellStyle name="SAPBEXHLevel2X 2 2 2 2" xfId="27649" xr:uid="{00000000-0005-0000-0000-0000A76E0000}"/>
    <cellStyle name="SAPBEXHLevel2X 2 2 2 2 2" xfId="32236" xr:uid="{B80A8785-D80F-41F8-A924-B5604ECBEDEC}"/>
    <cellStyle name="SAPBEXHLevel2X 2 2 2 3" xfId="28291" xr:uid="{00000000-0005-0000-0000-0000A86E0000}"/>
    <cellStyle name="SAPBEXHLevel2X 2 2 2 3 2" xfId="32849" xr:uid="{4F02ACB4-2CD5-4991-BC7A-1B9FA7180F9F}"/>
    <cellStyle name="SAPBEXHLevel2X 2 2 2 4" xfId="26394" xr:uid="{00000000-0005-0000-0000-0000A96E0000}"/>
    <cellStyle name="SAPBEXHLevel2X 2 2 2 4 2" xfId="31182" xr:uid="{064AB945-CEAF-4881-B569-8DA15229C9D0}"/>
    <cellStyle name="SAPBEXHLevel2X 2 2 2 5" xfId="29843" xr:uid="{00000000-0005-0000-0000-0000AA6E0000}"/>
    <cellStyle name="SAPBEXHLevel2X 2 2 3" xfId="26600" xr:uid="{00000000-0005-0000-0000-0000AB6E0000}"/>
    <cellStyle name="SAPBEXHLevel2X 2 2 3 2" xfId="31378" xr:uid="{73AD210C-C5DB-4949-B322-D12E40597808}"/>
    <cellStyle name="SAPBEXHLevel2X 2 2 4" xfId="28290" xr:uid="{00000000-0005-0000-0000-0000AC6E0000}"/>
    <cellStyle name="SAPBEXHLevel2X 2 2 4 2" xfId="32848" xr:uid="{5840D0B1-F0D1-4F79-9E02-223FE0D68081}"/>
    <cellStyle name="SAPBEXHLevel2X 2 2 5" xfId="26149" xr:uid="{00000000-0005-0000-0000-0000AD6E0000}"/>
    <cellStyle name="SAPBEXHLevel2X 2 2 5 2" xfId="30938" xr:uid="{2010BA28-F46B-4C4D-B415-2371015A13BD}"/>
    <cellStyle name="SAPBEXHLevel2X 2 2 6" xfId="29842" xr:uid="{00000000-0005-0000-0000-0000AE6E0000}"/>
    <cellStyle name="SAPBEXHLevel2X 2 2 7" xfId="30198" xr:uid="{E89ED948-DFA8-4487-B3E7-4268A0D64F00}"/>
    <cellStyle name="SAPBEXHLevel2X 2 3" xfId="24264" xr:uid="{00000000-0005-0000-0000-0000AF6E0000}"/>
    <cellStyle name="SAPBEXHLevel2X 2 3 2" xfId="25585" xr:uid="{00000000-0005-0000-0000-0000B06E0000}"/>
    <cellStyle name="SAPBEXHLevel2X 2 3 2 2" xfId="27738" xr:uid="{00000000-0005-0000-0000-0000B16E0000}"/>
    <cellStyle name="SAPBEXHLevel2X 2 3 2 2 2" xfId="32325" xr:uid="{B55DCE78-72F5-4335-84F2-1F3E37C0F8D3}"/>
    <cellStyle name="SAPBEXHLevel2X 2 3 2 3" xfId="28293" xr:uid="{00000000-0005-0000-0000-0000B26E0000}"/>
    <cellStyle name="SAPBEXHLevel2X 2 3 2 3 2" xfId="32851" xr:uid="{8CCD1EE3-D11E-486C-84D3-FB7A88A1BC14}"/>
    <cellStyle name="SAPBEXHLevel2X 2 3 2 4" xfId="27359" xr:uid="{00000000-0005-0000-0000-0000B36E0000}"/>
    <cellStyle name="SAPBEXHLevel2X 2 3 2 4 2" xfId="31957" xr:uid="{F62F5FC4-6A2F-4DAA-B1CA-D24826E8C0DD}"/>
    <cellStyle name="SAPBEXHLevel2X 2 3 2 5" xfId="29845" xr:uid="{00000000-0005-0000-0000-0000B46E0000}"/>
    <cellStyle name="SAPBEXHLevel2X 2 3 3" xfId="27118" xr:uid="{00000000-0005-0000-0000-0000B56E0000}"/>
    <cellStyle name="SAPBEXHLevel2X 2 3 3 2" xfId="31836" xr:uid="{1893E49A-9731-483D-BEFD-38693119A0C3}"/>
    <cellStyle name="SAPBEXHLevel2X 2 3 4" xfId="28292" xr:uid="{00000000-0005-0000-0000-0000B66E0000}"/>
    <cellStyle name="SAPBEXHLevel2X 2 3 4 2" xfId="32850" xr:uid="{6207CD6C-19D7-4F96-8118-96D4E17C7A89}"/>
    <cellStyle name="SAPBEXHLevel2X 2 3 5" xfId="26117" xr:uid="{00000000-0005-0000-0000-0000B76E0000}"/>
    <cellStyle name="SAPBEXHLevel2X 2 3 5 2" xfId="30907" xr:uid="{3159AE05-F3B5-40C0-A49C-93A7BD5CF36A}"/>
    <cellStyle name="SAPBEXHLevel2X 2 3 6" xfId="29844" xr:uid="{00000000-0005-0000-0000-0000B86E0000}"/>
    <cellStyle name="SAPBEXHLevel2X 2 3 7" xfId="30287" xr:uid="{BC6E286A-C994-4AFF-8332-49B985F50C0F}"/>
    <cellStyle name="SAPBEXHLevel2X 2 4" xfId="24653" xr:uid="{00000000-0005-0000-0000-0000B96E0000}"/>
    <cellStyle name="SAPBEXHLevel2X 2 4 2" xfId="25434" xr:uid="{00000000-0005-0000-0000-0000BA6E0000}"/>
    <cellStyle name="SAPBEXHLevel2X 2 4 2 2" xfId="27588" xr:uid="{00000000-0005-0000-0000-0000BB6E0000}"/>
    <cellStyle name="SAPBEXHLevel2X 2 4 2 2 2" xfId="32179" xr:uid="{0E315E71-56C1-4990-9C93-05CD6BF7503B}"/>
    <cellStyle name="SAPBEXHLevel2X 2 4 2 3" xfId="28295" xr:uid="{00000000-0005-0000-0000-0000BC6E0000}"/>
    <cellStyle name="SAPBEXHLevel2X 2 4 2 3 2" xfId="32853" xr:uid="{B58957F9-99E3-49F7-8243-5C2E97FF393F}"/>
    <cellStyle name="SAPBEXHLevel2X 2 4 2 4" xfId="26763" xr:uid="{00000000-0005-0000-0000-0000BD6E0000}"/>
    <cellStyle name="SAPBEXHLevel2X 2 4 2 4 2" xfId="31524" xr:uid="{77D57CD8-7F85-4C95-ADE5-E90B7D3F99AC}"/>
    <cellStyle name="SAPBEXHLevel2X 2 4 2 5" xfId="29847" xr:uid="{00000000-0005-0000-0000-0000BE6E0000}"/>
    <cellStyle name="SAPBEXHLevel2X 2 4 2 6" xfId="30592" xr:uid="{5E3FF7A5-9C71-46A0-BDE9-F91D8C6AE5D5}"/>
    <cellStyle name="SAPBEXHLevel2X 2 4 3" xfId="25619" xr:uid="{00000000-0005-0000-0000-0000BF6E0000}"/>
    <cellStyle name="SAPBEXHLevel2X 2 4 3 2" xfId="27772" xr:uid="{00000000-0005-0000-0000-0000C06E0000}"/>
    <cellStyle name="SAPBEXHLevel2X 2 4 3 2 2" xfId="32359" xr:uid="{3BFC3389-8B95-4FBF-8F74-5DA40F0D5496}"/>
    <cellStyle name="SAPBEXHLevel2X 2 4 3 3" xfId="28296" xr:uid="{00000000-0005-0000-0000-0000C16E0000}"/>
    <cellStyle name="SAPBEXHLevel2X 2 4 3 3 2" xfId="32854" xr:uid="{A4B3E655-93A8-479B-BF76-8671D269DD33}"/>
    <cellStyle name="SAPBEXHLevel2X 2 4 3 4" xfId="26850" xr:uid="{00000000-0005-0000-0000-0000C26E0000}"/>
    <cellStyle name="SAPBEXHLevel2X 2 4 3 4 2" xfId="31611" xr:uid="{E89EEC76-5DC2-47FF-B04F-8C74CA1EA7F9}"/>
    <cellStyle name="SAPBEXHLevel2X 2 4 3 5" xfId="29848" xr:uid="{00000000-0005-0000-0000-0000C36E0000}"/>
    <cellStyle name="SAPBEXHLevel2X 2 4 4" xfId="27246" xr:uid="{00000000-0005-0000-0000-0000C46E0000}"/>
    <cellStyle name="SAPBEXHLevel2X 2 4 4 2" xfId="31881" xr:uid="{E4FC204D-A7C0-46E6-8996-4BF9746D653F}"/>
    <cellStyle name="SAPBEXHLevel2X 2 4 5" xfId="28294" xr:uid="{00000000-0005-0000-0000-0000C56E0000}"/>
    <cellStyle name="SAPBEXHLevel2X 2 4 5 2" xfId="32852" xr:uid="{240CAA38-6DDF-4C2E-A40E-456D138501A4}"/>
    <cellStyle name="SAPBEXHLevel2X 2 4 6" xfId="27006" xr:uid="{00000000-0005-0000-0000-0000C66E0000}"/>
    <cellStyle name="SAPBEXHLevel2X 2 4 6 2" xfId="31766" xr:uid="{105FD8AB-48E8-45F4-BFF0-933DB92B4937}"/>
    <cellStyle name="SAPBEXHLevel2X 2 4 7" xfId="29846" xr:uid="{00000000-0005-0000-0000-0000C76E0000}"/>
    <cellStyle name="SAPBEXHLevel2X 2 4 8" xfId="30321" xr:uid="{2806D815-5F18-444E-8ED7-38A401405B00}"/>
    <cellStyle name="SAPBEXHLevel2X 2 5" xfId="25120" xr:uid="{00000000-0005-0000-0000-0000C86E0000}"/>
    <cellStyle name="SAPBEXHLevel2X 2 5 2" xfId="25437" xr:uid="{00000000-0005-0000-0000-0000C96E0000}"/>
    <cellStyle name="SAPBEXHLevel2X 2 5 2 2" xfId="27591" xr:uid="{00000000-0005-0000-0000-0000CA6E0000}"/>
    <cellStyle name="SAPBEXHLevel2X 2 5 2 2 2" xfId="32182" xr:uid="{146EB42F-5C83-4AE3-BE9F-4CB82BFE5F0D}"/>
    <cellStyle name="SAPBEXHLevel2X 2 5 2 3" xfId="28298" xr:uid="{00000000-0005-0000-0000-0000CB6E0000}"/>
    <cellStyle name="SAPBEXHLevel2X 2 5 2 3 2" xfId="32856" xr:uid="{70CF47E2-36FE-48FF-8B38-7F073D4C6CC9}"/>
    <cellStyle name="SAPBEXHLevel2X 2 5 2 4" xfId="26507" xr:uid="{00000000-0005-0000-0000-0000CC6E0000}"/>
    <cellStyle name="SAPBEXHLevel2X 2 5 2 4 2" xfId="31295" xr:uid="{62206DC2-A8DB-4625-879F-CCBB1E349A40}"/>
    <cellStyle name="SAPBEXHLevel2X 2 5 2 5" xfId="29850" xr:uid="{00000000-0005-0000-0000-0000CD6E0000}"/>
    <cellStyle name="SAPBEXHLevel2X 2 5 2 6" xfId="30595" xr:uid="{C2289268-0FCB-4B31-8762-CB57558D250E}"/>
    <cellStyle name="SAPBEXHLevel2X 2 5 3" xfId="25718" xr:uid="{00000000-0005-0000-0000-0000CE6E0000}"/>
    <cellStyle name="SAPBEXHLevel2X 2 5 3 2" xfId="27871" xr:uid="{00000000-0005-0000-0000-0000CF6E0000}"/>
    <cellStyle name="SAPBEXHLevel2X 2 5 3 2 2" xfId="32458" xr:uid="{EB1F5D69-68AF-447A-9BF1-33F449301EC0}"/>
    <cellStyle name="SAPBEXHLevel2X 2 5 3 3" xfId="28299" xr:uid="{00000000-0005-0000-0000-0000D06E0000}"/>
    <cellStyle name="SAPBEXHLevel2X 2 5 3 3 2" xfId="32857" xr:uid="{10D277D1-34CF-43B5-8979-A5793419D8E8}"/>
    <cellStyle name="SAPBEXHLevel2X 2 5 3 4" xfId="26528" xr:uid="{00000000-0005-0000-0000-0000D16E0000}"/>
    <cellStyle name="SAPBEXHLevel2X 2 5 3 4 2" xfId="31315" xr:uid="{5FC43C3A-F925-4069-8E91-207A51EDA085}"/>
    <cellStyle name="SAPBEXHLevel2X 2 5 3 5" xfId="29851" xr:uid="{00000000-0005-0000-0000-0000D26E0000}"/>
    <cellStyle name="SAPBEXHLevel2X 2 5 3 6" xfId="30712" xr:uid="{2C92B649-8AB1-4A21-8F08-48935CD35806}"/>
    <cellStyle name="SAPBEXHLevel2X 2 5 4" xfId="27405" xr:uid="{00000000-0005-0000-0000-0000D36E0000}"/>
    <cellStyle name="SAPBEXHLevel2X 2 5 4 2" xfId="32003" xr:uid="{44509791-5438-46FD-9F65-7FAEE2426485}"/>
    <cellStyle name="SAPBEXHLevel2X 2 5 5" xfId="28297" xr:uid="{00000000-0005-0000-0000-0000D46E0000}"/>
    <cellStyle name="SAPBEXHLevel2X 2 5 5 2" xfId="32855" xr:uid="{EC309A9B-E3FB-4E54-B5D6-E3D8866D7C7C}"/>
    <cellStyle name="SAPBEXHLevel2X 2 5 6" xfId="26732" xr:uid="{00000000-0005-0000-0000-0000D56E0000}"/>
    <cellStyle name="SAPBEXHLevel2X 2 5 6 2" xfId="31493" xr:uid="{110C8C70-758F-49A8-829C-38446E4B2D36}"/>
    <cellStyle name="SAPBEXHLevel2X 2 5 7" xfId="29849" xr:uid="{00000000-0005-0000-0000-0000D66E0000}"/>
    <cellStyle name="SAPBEXHLevel2X 2 5 8" xfId="30420" xr:uid="{F37C0D99-6EE7-459E-89E5-F6BCAD23A3FC}"/>
    <cellStyle name="SAPBEXHLevel2X 2 6" xfId="25855" xr:uid="{00000000-0005-0000-0000-0000D76E0000}"/>
    <cellStyle name="SAPBEXHLevel2X 2 6 2" xfId="30774" xr:uid="{ACCE309B-1CC4-4462-8476-FE1359A71F1C}"/>
    <cellStyle name="SAPBEXHLevel2X 2 7" xfId="28289" xr:uid="{00000000-0005-0000-0000-0000D86E0000}"/>
    <cellStyle name="SAPBEXHLevel2X 2 7 2" xfId="32847" xr:uid="{4C1DB4CB-9701-4254-A426-86ECD8207323}"/>
    <cellStyle name="SAPBEXHLevel2X 2 8" xfId="29232" xr:uid="{00000000-0005-0000-0000-0000D96E0000}"/>
    <cellStyle name="SAPBEXHLevel2X 2 8 2" xfId="33215" xr:uid="{5C335A7E-A0D0-418A-A9A7-41FAB1BDCE87}"/>
    <cellStyle name="SAPBEXHLevel2X 2 9" xfId="29841" xr:uid="{00000000-0005-0000-0000-0000DA6E0000}"/>
    <cellStyle name="SAPBEXHLevel2X 3" xfId="125" xr:uid="{00000000-0005-0000-0000-0000DB6E0000}"/>
    <cellStyle name="SAPBEXHLevel2X 3 2" xfId="13659" xr:uid="{00000000-0005-0000-0000-0000DC6E0000}"/>
    <cellStyle name="SAPBEXHLevel2X 3 2 2" xfId="25497" xr:uid="{00000000-0005-0000-0000-0000DD6E0000}"/>
    <cellStyle name="SAPBEXHLevel2X 3 2 2 2" xfId="27650" xr:uid="{00000000-0005-0000-0000-0000DE6E0000}"/>
    <cellStyle name="SAPBEXHLevel2X 3 2 2 2 2" xfId="32237" xr:uid="{68C814BA-31C8-4FF0-B521-FFC6EF9D9B2E}"/>
    <cellStyle name="SAPBEXHLevel2X 3 2 2 3" xfId="28302" xr:uid="{00000000-0005-0000-0000-0000DF6E0000}"/>
    <cellStyle name="SAPBEXHLevel2X 3 2 2 3 2" xfId="32860" xr:uid="{3561326F-3243-4A1F-ADB6-5C8D27C8BD4F}"/>
    <cellStyle name="SAPBEXHLevel2X 3 2 2 4" xfId="26312" xr:uid="{00000000-0005-0000-0000-0000E06E0000}"/>
    <cellStyle name="SAPBEXHLevel2X 3 2 2 4 2" xfId="31100" xr:uid="{08ED919A-E9E6-4EDE-B952-9AD494F4E66F}"/>
    <cellStyle name="SAPBEXHLevel2X 3 2 2 5" xfId="29854" xr:uid="{00000000-0005-0000-0000-0000E16E0000}"/>
    <cellStyle name="SAPBEXHLevel2X 3 2 3" xfId="26601" xr:uid="{00000000-0005-0000-0000-0000E26E0000}"/>
    <cellStyle name="SAPBEXHLevel2X 3 2 3 2" xfId="31379" xr:uid="{296C1C71-F8D2-4DDC-9F2C-0C4AD5DE6453}"/>
    <cellStyle name="SAPBEXHLevel2X 3 2 4" xfId="28301" xr:uid="{00000000-0005-0000-0000-0000E36E0000}"/>
    <cellStyle name="SAPBEXHLevel2X 3 2 4 2" xfId="32859" xr:uid="{C131D219-DAB1-4AC7-A4E7-9A9F531C34A3}"/>
    <cellStyle name="SAPBEXHLevel2X 3 2 5" xfId="26535" xr:uid="{00000000-0005-0000-0000-0000E46E0000}"/>
    <cellStyle name="SAPBEXHLevel2X 3 2 5 2" xfId="31322" xr:uid="{D412E13F-DA19-40B5-B9A4-97D4B53735A3}"/>
    <cellStyle name="SAPBEXHLevel2X 3 2 6" xfId="29853" xr:uid="{00000000-0005-0000-0000-0000E56E0000}"/>
    <cellStyle name="SAPBEXHLevel2X 3 2 7" xfId="30199" xr:uid="{B349369F-99CF-4011-B0A7-CC1173872BC4}"/>
    <cellStyle name="SAPBEXHLevel2X 3 3" xfId="24265" xr:uid="{00000000-0005-0000-0000-0000E66E0000}"/>
    <cellStyle name="SAPBEXHLevel2X 3 3 2" xfId="25586" xr:uid="{00000000-0005-0000-0000-0000E76E0000}"/>
    <cellStyle name="SAPBEXHLevel2X 3 3 2 2" xfId="27739" xr:uid="{00000000-0005-0000-0000-0000E86E0000}"/>
    <cellStyle name="SAPBEXHLevel2X 3 3 2 2 2" xfId="32326" xr:uid="{C2A2EF66-BE32-4DFA-8855-340BB683DC17}"/>
    <cellStyle name="SAPBEXHLevel2X 3 3 2 3" xfId="28304" xr:uid="{00000000-0005-0000-0000-0000E96E0000}"/>
    <cellStyle name="SAPBEXHLevel2X 3 3 2 3 2" xfId="32862" xr:uid="{76A1AFBB-E582-49E7-B0F8-8AECAF892336}"/>
    <cellStyle name="SAPBEXHLevel2X 3 3 2 4" xfId="26815" xr:uid="{00000000-0005-0000-0000-0000EA6E0000}"/>
    <cellStyle name="SAPBEXHLevel2X 3 3 2 4 2" xfId="31576" xr:uid="{6C80A768-3F40-4268-8A8A-9C47F79ABB07}"/>
    <cellStyle name="SAPBEXHLevel2X 3 3 2 5" xfId="29856" xr:uid="{00000000-0005-0000-0000-0000EB6E0000}"/>
    <cellStyle name="SAPBEXHLevel2X 3 3 3" xfId="27119" xr:uid="{00000000-0005-0000-0000-0000EC6E0000}"/>
    <cellStyle name="SAPBEXHLevel2X 3 3 3 2" xfId="31837" xr:uid="{E50DE7E4-2CE2-4068-BF91-765F266F453A}"/>
    <cellStyle name="SAPBEXHLevel2X 3 3 4" xfId="28303" xr:uid="{00000000-0005-0000-0000-0000ED6E0000}"/>
    <cellStyle name="SAPBEXHLevel2X 3 3 4 2" xfId="32861" xr:uid="{669A3092-DDC0-4A10-8493-E327A624300F}"/>
    <cellStyle name="SAPBEXHLevel2X 3 3 5" xfId="26319" xr:uid="{00000000-0005-0000-0000-0000EE6E0000}"/>
    <cellStyle name="SAPBEXHLevel2X 3 3 5 2" xfId="31107" xr:uid="{883B4567-434B-48C7-98E5-AA0FD6CA2CDB}"/>
    <cellStyle name="SAPBEXHLevel2X 3 3 6" xfId="29855" xr:uid="{00000000-0005-0000-0000-0000EF6E0000}"/>
    <cellStyle name="SAPBEXHLevel2X 3 3 7" xfId="30288" xr:uid="{350C7EE5-1DE1-4EE7-8E5E-4DDB1FD06BEF}"/>
    <cellStyle name="SAPBEXHLevel2X 3 4" xfId="24652" xr:uid="{00000000-0005-0000-0000-0000F06E0000}"/>
    <cellStyle name="SAPBEXHLevel2X 3 4 2" xfId="25333" xr:uid="{00000000-0005-0000-0000-0000F16E0000}"/>
    <cellStyle name="SAPBEXHLevel2X 3 4 2 2" xfId="27487" xr:uid="{00000000-0005-0000-0000-0000F26E0000}"/>
    <cellStyle name="SAPBEXHLevel2X 3 4 2 2 2" xfId="32078" xr:uid="{A83611BE-9A26-40FF-8CD1-9A3E6BE2E539}"/>
    <cellStyle name="SAPBEXHLevel2X 3 4 2 3" xfId="28306" xr:uid="{00000000-0005-0000-0000-0000F36E0000}"/>
    <cellStyle name="SAPBEXHLevel2X 3 4 2 3 2" xfId="32864" xr:uid="{52970F03-AB03-4B01-883D-C6CA0A84735B}"/>
    <cellStyle name="SAPBEXHLevel2X 3 4 2 4" xfId="26363" xr:uid="{00000000-0005-0000-0000-0000F46E0000}"/>
    <cellStyle name="SAPBEXHLevel2X 3 4 2 4 2" xfId="31151" xr:uid="{9CBEE3DC-A698-40AD-A48D-0CF945B10F1E}"/>
    <cellStyle name="SAPBEXHLevel2X 3 4 2 5" xfId="29858" xr:uid="{00000000-0005-0000-0000-0000F56E0000}"/>
    <cellStyle name="SAPBEXHLevel2X 3 4 2 6" xfId="30491" xr:uid="{A9C0E3A9-55F6-4015-AC68-573BEB21E894}"/>
    <cellStyle name="SAPBEXHLevel2X 3 4 3" xfId="25618" xr:uid="{00000000-0005-0000-0000-0000F66E0000}"/>
    <cellStyle name="SAPBEXHLevel2X 3 4 3 2" xfId="27771" xr:uid="{00000000-0005-0000-0000-0000F76E0000}"/>
    <cellStyle name="SAPBEXHLevel2X 3 4 3 2 2" xfId="32358" xr:uid="{42DF8C83-80E7-4331-BAE5-F05E9F80A5BB}"/>
    <cellStyle name="SAPBEXHLevel2X 3 4 3 3" xfId="28307" xr:uid="{00000000-0005-0000-0000-0000F86E0000}"/>
    <cellStyle name="SAPBEXHLevel2X 3 4 3 3 2" xfId="32865" xr:uid="{F218E463-7A97-4B09-AC7A-A8A5154395F3}"/>
    <cellStyle name="SAPBEXHLevel2X 3 4 3 4" xfId="26516" xr:uid="{00000000-0005-0000-0000-0000F96E0000}"/>
    <cellStyle name="SAPBEXHLevel2X 3 4 3 4 2" xfId="31304" xr:uid="{D4617993-C1B8-4067-B4A5-5ED3D22B95B7}"/>
    <cellStyle name="SAPBEXHLevel2X 3 4 3 5" xfId="29859" xr:uid="{00000000-0005-0000-0000-0000FA6E0000}"/>
    <cellStyle name="SAPBEXHLevel2X 3 4 4" xfId="27245" xr:uid="{00000000-0005-0000-0000-0000FB6E0000}"/>
    <cellStyle name="SAPBEXHLevel2X 3 4 4 2" xfId="31880" xr:uid="{524C7DE7-3A6B-441E-A669-D3CE7200549B}"/>
    <cellStyle name="SAPBEXHLevel2X 3 4 5" xfId="28305" xr:uid="{00000000-0005-0000-0000-0000FC6E0000}"/>
    <cellStyle name="SAPBEXHLevel2X 3 4 5 2" xfId="32863" xr:uid="{803751BF-85B9-4945-B68A-25825F65E398}"/>
    <cellStyle name="SAPBEXHLevel2X 3 4 6" xfId="26711" xr:uid="{00000000-0005-0000-0000-0000FD6E0000}"/>
    <cellStyle name="SAPBEXHLevel2X 3 4 6 2" xfId="31473" xr:uid="{C43972B6-828B-4B93-8A38-E4488229649C}"/>
    <cellStyle name="SAPBEXHLevel2X 3 4 7" xfId="29857" xr:uid="{00000000-0005-0000-0000-0000FE6E0000}"/>
    <cellStyle name="SAPBEXHLevel2X 3 4 8" xfId="30320" xr:uid="{26317DB7-6BDD-4B90-B40E-D2875A8142C5}"/>
    <cellStyle name="SAPBEXHLevel2X 3 5" xfId="25121" xr:uid="{00000000-0005-0000-0000-0000FF6E0000}"/>
    <cellStyle name="SAPBEXHLevel2X 3 5 2" xfId="25354" xr:uid="{00000000-0005-0000-0000-0000006F0000}"/>
    <cellStyle name="SAPBEXHLevel2X 3 5 2 2" xfId="27508" xr:uid="{00000000-0005-0000-0000-0000016F0000}"/>
    <cellStyle name="SAPBEXHLevel2X 3 5 2 2 2" xfId="32099" xr:uid="{DF2B96D1-52CE-4933-AFCF-F69E40F779CE}"/>
    <cellStyle name="SAPBEXHLevel2X 3 5 2 3" xfId="28309" xr:uid="{00000000-0005-0000-0000-0000026F0000}"/>
    <cellStyle name="SAPBEXHLevel2X 3 5 2 3 2" xfId="32867" xr:uid="{E90AE2DB-A9BA-40FE-BD0C-868BA220FD86}"/>
    <cellStyle name="SAPBEXHLevel2X 3 5 2 4" xfId="26955" xr:uid="{00000000-0005-0000-0000-0000036F0000}"/>
    <cellStyle name="SAPBEXHLevel2X 3 5 2 4 2" xfId="31716" xr:uid="{1905C4DC-7DD6-41C2-8F5F-3FAA3826B72C}"/>
    <cellStyle name="SAPBEXHLevel2X 3 5 2 5" xfId="29861" xr:uid="{00000000-0005-0000-0000-0000046F0000}"/>
    <cellStyle name="SAPBEXHLevel2X 3 5 2 6" xfId="30512" xr:uid="{4B44D0F1-4E54-4371-90AF-C8D4AE8B2862}"/>
    <cellStyle name="SAPBEXHLevel2X 3 5 3" xfId="25719" xr:uid="{00000000-0005-0000-0000-0000056F0000}"/>
    <cellStyle name="SAPBEXHLevel2X 3 5 3 2" xfId="27872" xr:uid="{00000000-0005-0000-0000-0000066F0000}"/>
    <cellStyle name="SAPBEXHLevel2X 3 5 3 2 2" xfId="32459" xr:uid="{6ECD7BC5-A01F-47C2-9F2A-A0BEDD710D11}"/>
    <cellStyle name="SAPBEXHLevel2X 3 5 3 3" xfId="28310" xr:uid="{00000000-0005-0000-0000-0000076F0000}"/>
    <cellStyle name="SAPBEXHLevel2X 3 5 3 3 2" xfId="32868" xr:uid="{E0BC4AFA-FA82-450F-84BE-7FD9A52DC0A1}"/>
    <cellStyle name="SAPBEXHLevel2X 3 5 3 4" xfId="26513" xr:uid="{00000000-0005-0000-0000-0000086F0000}"/>
    <cellStyle name="SAPBEXHLevel2X 3 5 3 4 2" xfId="31301" xr:uid="{5DB21D4A-477F-4CEC-B329-F4C0FF595831}"/>
    <cellStyle name="SAPBEXHLevel2X 3 5 3 5" xfId="29862" xr:uid="{00000000-0005-0000-0000-0000096F0000}"/>
    <cellStyle name="SAPBEXHLevel2X 3 5 3 6" xfId="30713" xr:uid="{CE0C89F6-3B8F-47AA-9EFD-ECA249DD3F91}"/>
    <cellStyle name="SAPBEXHLevel2X 3 5 4" xfId="27406" xr:uid="{00000000-0005-0000-0000-00000A6F0000}"/>
    <cellStyle name="SAPBEXHLevel2X 3 5 4 2" xfId="32004" xr:uid="{3C67262E-D7E2-43C3-95D6-3198AA0C5344}"/>
    <cellStyle name="SAPBEXHLevel2X 3 5 5" xfId="28308" xr:uid="{00000000-0005-0000-0000-00000B6F0000}"/>
    <cellStyle name="SAPBEXHLevel2X 3 5 5 2" xfId="32866" xr:uid="{F9D42687-1A7C-4D66-8C2D-8F7878AADFE5}"/>
    <cellStyle name="SAPBEXHLevel2X 3 5 6" xfId="26141" xr:uid="{00000000-0005-0000-0000-00000C6F0000}"/>
    <cellStyle name="SAPBEXHLevel2X 3 5 6 2" xfId="30931" xr:uid="{69C3F65B-65BA-45D6-B78B-A22DAEA2C73B}"/>
    <cellStyle name="SAPBEXHLevel2X 3 5 7" xfId="29860" xr:uid="{00000000-0005-0000-0000-00000D6F0000}"/>
    <cellStyle name="SAPBEXHLevel2X 3 5 8" xfId="30421" xr:uid="{6986DA9C-58F3-4D52-95F6-31BF86F9DCD1}"/>
    <cellStyle name="SAPBEXHLevel2X 3 6" xfId="25856" xr:uid="{00000000-0005-0000-0000-00000E6F0000}"/>
    <cellStyle name="SAPBEXHLevel2X 3 6 2" xfId="30775" xr:uid="{D0EE09E1-B8EA-40EC-A02E-467C33508226}"/>
    <cellStyle name="SAPBEXHLevel2X 3 7" xfId="28300" xr:uid="{00000000-0005-0000-0000-00000F6F0000}"/>
    <cellStyle name="SAPBEXHLevel2X 3 7 2" xfId="32858" xr:uid="{9EACCF4F-5707-4C1F-BADE-68B4708927D1}"/>
    <cellStyle name="SAPBEXHLevel2X 3 8" xfId="29214" xr:uid="{00000000-0005-0000-0000-0000106F0000}"/>
    <cellStyle name="SAPBEXHLevel2X 3 8 2" xfId="33197" xr:uid="{4D64B8D7-1A4B-49DA-B4AF-03D38E28536A}"/>
    <cellStyle name="SAPBEXHLevel2X 3 9" xfId="29852" xr:uid="{00000000-0005-0000-0000-0000116F0000}"/>
    <cellStyle name="SAPBEXHLevel2X 4" xfId="126" xr:uid="{00000000-0005-0000-0000-0000126F0000}"/>
    <cellStyle name="SAPBEXHLevel2X 4 2" xfId="13660" xr:uid="{00000000-0005-0000-0000-0000136F0000}"/>
    <cellStyle name="SAPBEXHLevel2X 4 2 2" xfId="25498" xr:uid="{00000000-0005-0000-0000-0000146F0000}"/>
    <cellStyle name="SAPBEXHLevel2X 4 2 2 2" xfId="27651" xr:uid="{00000000-0005-0000-0000-0000156F0000}"/>
    <cellStyle name="SAPBEXHLevel2X 4 2 2 2 2" xfId="32238" xr:uid="{769983A9-FC25-4B24-845E-345081FEB88C}"/>
    <cellStyle name="SAPBEXHLevel2X 4 2 2 3" xfId="28313" xr:uid="{00000000-0005-0000-0000-0000166F0000}"/>
    <cellStyle name="SAPBEXHLevel2X 4 2 2 3 2" xfId="32871" xr:uid="{2D8F571C-74DA-48DB-9E7D-CE15639BEA6F}"/>
    <cellStyle name="SAPBEXHLevel2X 4 2 2 4" xfId="27348" xr:uid="{00000000-0005-0000-0000-0000176F0000}"/>
    <cellStyle name="SAPBEXHLevel2X 4 2 2 4 2" xfId="31946" xr:uid="{7D14A477-1CB6-4F9E-BE25-CCDF30EE4B3D}"/>
    <cellStyle name="SAPBEXHLevel2X 4 2 2 5" xfId="29865" xr:uid="{00000000-0005-0000-0000-0000186F0000}"/>
    <cellStyle name="SAPBEXHLevel2X 4 2 3" xfId="26602" xr:uid="{00000000-0005-0000-0000-0000196F0000}"/>
    <cellStyle name="SAPBEXHLevel2X 4 2 3 2" xfId="31380" xr:uid="{CC15C65E-53C9-4EF0-987E-5BCB52B43667}"/>
    <cellStyle name="SAPBEXHLevel2X 4 2 4" xfId="28312" xr:uid="{00000000-0005-0000-0000-00001A6F0000}"/>
    <cellStyle name="SAPBEXHLevel2X 4 2 4 2" xfId="32870" xr:uid="{348F290E-97A2-426E-AEF8-FF08E05C193F}"/>
    <cellStyle name="SAPBEXHLevel2X 4 2 5" xfId="27082" xr:uid="{00000000-0005-0000-0000-00001B6F0000}"/>
    <cellStyle name="SAPBEXHLevel2X 4 2 5 2" xfId="31806" xr:uid="{9968531E-208C-4393-8B61-AD4ECE53455F}"/>
    <cellStyle name="SAPBEXHLevel2X 4 2 6" xfId="29864" xr:uid="{00000000-0005-0000-0000-00001C6F0000}"/>
    <cellStyle name="SAPBEXHLevel2X 4 2 7" xfId="30200" xr:uid="{973650EE-48B8-407C-A2EF-2928BD22E9A5}"/>
    <cellStyle name="SAPBEXHLevel2X 4 3" xfId="25857" xr:uid="{00000000-0005-0000-0000-00001D6F0000}"/>
    <cellStyle name="SAPBEXHLevel2X 4 3 2" xfId="30776" xr:uid="{6F22AA6E-5ACF-4450-A3A3-206F1A076CB3}"/>
    <cellStyle name="SAPBEXHLevel2X 4 4" xfId="28311" xr:uid="{00000000-0005-0000-0000-00001E6F0000}"/>
    <cellStyle name="SAPBEXHLevel2X 4 4 2" xfId="32869" xr:uid="{896D0740-6BAD-422F-B817-AEC5931338C7}"/>
    <cellStyle name="SAPBEXHLevel2X 4 5" xfId="26370" xr:uid="{00000000-0005-0000-0000-00001F6F0000}"/>
    <cellStyle name="SAPBEXHLevel2X 4 5 2" xfId="31158" xr:uid="{E95CA076-8D58-4743-9DF5-2ECA034581DC}"/>
    <cellStyle name="SAPBEXHLevel2X 4 6" xfId="29863" xr:uid="{00000000-0005-0000-0000-0000206F0000}"/>
    <cellStyle name="SAPBEXHLevel2X 5" xfId="255" xr:uid="{00000000-0005-0000-0000-0000216F0000}"/>
    <cellStyle name="SAPBEXHLevel2X 5 2" xfId="13720" xr:uid="{00000000-0005-0000-0000-0000226F0000}"/>
    <cellStyle name="SAPBEXHLevel2X 5 2 2" xfId="25533" xr:uid="{00000000-0005-0000-0000-0000236F0000}"/>
    <cellStyle name="SAPBEXHLevel2X 5 2 2 2" xfId="27686" xr:uid="{00000000-0005-0000-0000-0000246F0000}"/>
    <cellStyle name="SAPBEXHLevel2X 5 2 2 2 2" xfId="32273" xr:uid="{969DB673-F132-4CBE-994C-665BFBD48362}"/>
    <cellStyle name="SAPBEXHLevel2X 5 2 2 3" xfId="28316" xr:uid="{00000000-0005-0000-0000-0000256F0000}"/>
    <cellStyle name="SAPBEXHLevel2X 5 2 2 3 2" xfId="32874" xr:uid="{5AF32070-A573-43CF-A82F-F76A65150F26}"/>
    <cellStyle name="SAPBEXHLevel2X 5 2 2 4" xfId="26214" xr:uid="{00000000-0005-0000-0000-0000266F0000}"/>
    <cellStyle name="SAPBEXHLevel2X 5 2 2 4 2" xfId="31002" xr:uid="{97AC4181-D357-4B1E-8C2A-AC0B62651307}"/>
    <cellStyle name="SAPBEXHLevel2X 5 2 2 5" xfId="29868" xr:uid="{00000000-0005-0000-0000-0000276F0000}"/>
    <cellStyle name="SAPBEXHLevel2X 5 2 3" xfId="26640" xr:uid="{00000000-0005-0000-0000-0000286F0000}"/>
    <cellStyle name="SAPBEXHLevel2X 5 2 3 2" xfId="31417" xr:uid="{E29B80E2-11AB-4507-84F4-47950C32AA74}"/>
    <cellStyle name="SAPBEXHLevel2X 5 2 4" xfId="28315" xr:uid="{00000000-0005-0000-0000-0000296F0000}"/>
    <cellStyle name="SAPBEXHLevel2X 5 2 4 2" xfId="32873" xr:uid="{301B100A-14DB-4657-9AD5-698FB11EB8AD}"/>
    <cellStyle name="SAPBEXHLevel2X 5 2 5" xfId="27008" xr:uid="{00000000-0005-0000-0000-00002A6F0000}"/>
    <cellStyle name="SAPBEXHLevel2X 5 2 5 2" xfId="31768" xr:uid="{46C5460C-2A05-4E8D-80FC-DACAB3901175}"/>
    <cellStyle name="SAPBEXHLevel2X 5 2 6" xfId="29867" xr:uid="{00000000-0005-0000-0000-00002B6F0000}"/>
    <cellStyle name="SAPBEXHLevel2X 5 2 7" xfId="30235" xr:uid="{C03BD525-83C6-47A9-BC30-CB915168A97D}"/>
    <cellStyle name="SAPBEXHLevel2X 5 3" xfId="25923" xr:uid="{00000000-0005-0000-0000-00002C6F0000}"/>
    <cellStyle name="SAPBEXHLevel2X 5 3 2" xfId="30812" xr:uid="{05DEC17D-FB44-425C-8C75-470DC3851EBE}"/>
    <cellStyle name="SAPBEXHLevel2X 5 4" xfId="28314" xr:uid="{00000000-0005-0000-0000-00002D6F0000}"/>
    <cellStyle name="SAPBEXHLevel2X 5 4 2" xfId="32872" xr:uid="{2E98358B-10FF-44FC-AF6F-5FD64FD46555}"/>
    <cellStyle name="SAPBEXHLevel2X 5 5" xfId="27924" xr:uid="{00000000-0005-0000-0000-00002E6F0000}"/>
    <cellStyle name="SAPBEXHLevel2X 5 5 2" xfId="32482" xr:uid="{DF0E5E79-F03F-4499-909D-9C987E0A765E}"/>
    <cellStyle name="SAPBEXHLevel2X 5 6" xfId="29866" xr:uid="{00000000-0005-0000-0000-00002F6F0000}"/>
    <cellStyle name="SAPBEXHLevel2X 6" xfId="13657" xr:uid="{00000000-0005-0000-0000-0000306F0000}"/>
    <cellStyle name="SAPBEXHLevel2X 6 2" xfId="25495" xr:uid="{00000000-0005-0000-0000-0000316F0000}"/>
    <cellStyle name="SAPBEXHLevel2X 6 2 2" xfId="27648" xr:uid="{00000000-0005-0000-0000-0000326F0000}"/>
    <cellStyle name="SAPBEXHLevel2X 6 2 2 2" xfId="32235" xr:uid="{62D6E3E9-F16D-4400-89DF-D5E2BD38B569}"/>
    <cellStyle name="SAPBEXHLevel2X 6 2 3" xfId="28318" xr:uid="{00000000-0005-0000-0000-0000336F0000}"/>
    <cellStyle name="SAPBEXHLevel2X 6 2 3 2" xfId="32876" xr:uid="{7F3B2853-9A74-4353-865D-F8D35928BB50}"/>
    <cellStyle name="SAPBEXHLevel2X 6 2 4" xfId="27321" xr:uid="{00000000-0005-0000-0000-0000346F0000}"/>
    <cellStyle name="SAPBEXHLevel2X 6 2 4 2" xfId="31940" xr:uid="{B24DB459-6A37-4D29-9C5D-6DE37E9678FD}"/>
    <cellStyle name="SAPBEXHLevel2X 6 2 5" xfId="29870" xr:uid="{00000000-0005-0000-0000-0000356F0000}"/>
    <cellStyle name="SAPBEXHLevel2X 6 3" xfId="26599" xr:uid="{00000000-0005-0000-0000-0000366F0000}"/>
    <cellStyle name="SAPBEXHLevel2X 6 3 2" xfId="31377" xr:uid="{127269DD-B4D7-4E7D-92C1-E9F349449EE5}"/>
    <cellStyle name="SAPBEXHLevel2X 6 4" xfId="28317" xr:uid="{00000000-0005-0000-0000-0000376F0000}"/>
    <cellStyle name="SAPBEXHLevel2X 6 4 2" xfId="32875" xr:uid="{7D039002-1AF4-47D8-AA52-29136A2095D9}"/>
    <cellStyle name="SAPBEXHLevel2X 6 5" xfId="26352" xr:uid="{00000000-0005-0000-0000-0000386F0000}"/>
    <cellStyle name="SAPBEXHLevel2X 6 5 2" xfId="31140" xr:uid="{24C10434-4703-4634-A24A-B7999810F8E0}"/>
    <cellStyle name="SAPBEXHLevel2X 6 6" xfId="29869" xr:uid="{00000000-0005-0000-0000-0000396F0000}"/>
    <cellStyle name="SAPBEXHLevel2X 6 7" xfId="30197" xr:uid="{0DBA6F2A-DBB0-4119-96D4-9A08BB066EFA}"/>
    <cellStyle name="SAPBEXHLevel2X 7" xfId="24654" xr:uid="{00000000-0005-0000-0000-00003A6F0000}"/>
    <cellStyle name="SAPBEXHLevel2X 7 2" xfId="25350" xr:uid="{00000000-0005-0000-0000-00003B6F0000}"/>
    <cellStyle name="SAPBEXHLevel2X 7 2 2" xfId="27504" xr:uid="{00000000-0005-0000-0000-00003C6F0000}"/>
    <cellStyle name="SAPBEXHLevel2X 7 2 2 2" xfId="32095" xr:uid="{F85131B8-CC45-4460-A75E-29E81793FD40}"/>
    <cellStyle name="SAPBEXHLevel2X 7 2 3" xfId="28320" xr:uid="{00000000-0005-0000-0000-00003D6F0000}"/>
    <cellStyle name="SAPBEXHLevel2X 7 2 3 2" xfId="32878" xr:uid="{04C7A79E-6BF2-497C-8C1C-03BB16105FEC}"/>
    <cellStyle name="SAPBEXHLevel2X 7 2 4" xfId="26206" xr:uid="{00000000-0005-0000-0000-00003E6F0000}"/>
    <cellStyle name="SAPBEXHLevel2X 7 2 4 2" xfId="30994" xr:uid="{7753D107-6785-493D-8438-04D4AD959D57}"/>
    <cellStyle name="SAPBEXHLevel2X 7 2 5" xfId="29872" xr:uid="{00000000-0005-0000-0000-00003F6F0000}"/>
    <cellStyle name="SAPBEXHLevel2X 7 2 6" xfId="30508" xr:uid="{675FD031-24F5-4CED-B577-29B0C1D816EC}"/>
    <cellStyle name="SAPBEXHLevel2X 7 3" xfId="25620" xr:uid="{00000000-0005-0000-0000-0000406F0000}"/>
    <cellStyle name="SAPBEXHLevel2X 7 3 2" xfId="27773" xr:uid="{00000000-0005-0000-0000-0000416F0000}"/>
    <cellStyle name="SAPBEXHLevel2X 7 3 2 2" xfId="32360" xr:uid="{C826C5D0-40E6-4EDE-8663-C9AC6AAE5153}"/>
    <cellStyle name="SAPBEXHLevel2X 7 3 3" xfId="28321" xr:uid="{00000000-0005-0000-0000-0000426F0000}"/>
    <cellStyle name="SAPBEXHLevel2X 7 3 3 2" xfId="32879" xr:uid="{C3DDCAA5-A4BD-411B-8856-CBBA4B8F3FE0}"/>
    <cellStyle name="SAPBEXHLevel2X 7 3 4" xfId="26888" xr:uid="{00000000-0005-0000-0000-0000436F0000}"/>
    <cellStyle name="SAPBEXHLevel2X 7 3 4 2" xfId="31649" xr:uid="{21D57C68-30F9-4B6C-9844-67B585BDE5AE}"/>
    <cellStyle name="SAPBEXHLevel2X 7 3 5" xfId="29873" xr:uid="{00000000-0005-0000-0000-0000446F0000}"/>
    <cellStyle name="SAPBEXHLevel2X 7 4" xfId="27247" xr:uid="{00000000-0005-0000-0000-0000456F0000}"/>
    <cellStyle name="SAPBEXHLevel2X 7 4 2" xfId="31882" xr:uid="{1F50CDA6-D426-4BE3-93AA-CB66526806EF}"/>
    <cellStyle name="SAPBEXHLevel2X 7 5" xfId="28319" xr:uid="{00000000-0005-0000-0000-0000466F0000}"/>
    <cellStyle name="SAPBEXHLevel2X 7 5 2" xfId="32877" xr:uid="{03C2483C-A434-4110-A236-1E6DD3535078}"/>
    <cellStyle name="SAPBEXHLevel2X 7 6" xfId="26115" xr:uid="{00000000-0005-0000-0000-0000476F0000}"/>
    <cellStyle name="SAPBEXHLevel2X 7 6 2" xfId="30905" xr:uid="{129CF6D2-70A9-455A-BFB0-65BC28E450D7}"/>
    <cellStyle name="SAPBEXHLevel2X 7 7" xfId="29871" xr:uid="{00000000-0005-0000-0000-0000486F0000}"/>
    <cellStyle name="SAPBEXHLevel2X 7 8" xfId="30322" xr:uid="{9C2CAA50-A93A-4420-AE48-305EBCF23106}"/>
    <cellStyle name="SAPBEXHLevel2X 8" xfId="25119" xr:uid="{00000000-0005-0000-0000-0000496F0000}"/>
    <cellStyle name="SAPBEXHLevel2X 8 2" xfId="25337" xr:uid="{00000000-0005-0000-0000-00004A6F0000}"/>
    <cellStyle name="SAPBEXHLevel2X 8 2 2" xfId="27491" xr:uid="{00000000-0005-0000-0000-00004B6F0000}"/>
    <cellStyle name="SAPBEXHLevel2X 8 2 2 2" xfId="32082" xr:uid="{686CFDCF-31B4-455B-AE48-7F75F05EE172}"/>
    <cellStyle name="SAPBEXHLevel2X 8 2 3" xfId="28323" xr:uid="{00000000-0005-0000-0000-00004C6F0000}"/>
    <cellStyle name="SAPBEXHLevel2X 8 2 3 2" xfId="32881" xr:uid="{8854D5C0-02DF-4691-A393-6F32A7509F3E}"/>
    <cellStyle name="SAPBEXHLevel2X 8 2 4" xfId="26138" xr:uid="{00000000-0005-0000-0000-00004D6F0000}"/>
    <cellStyle name="SAPBEXHLevel2X 8 2 4 2" xfId="30928" xr:uid="{4C73DAD2-5CC0-48FE-838B-08B6E4FF6FD6}"/>
    <cellStyle name="SAPBEXHLevel2X 8 2 5" xfId="29875" xr:uid="{00000000-0005-0000-0000-00004E6F0000}"/>
    <cellStyle name="SAPBEXHLevel2X 8 2 6" xfId="30495" xr:uid="{CC2F96E7-3868-4F9E-906C-EA6B106A0B19}"/>
    <cellStyle name="SAPBEXHLevel2X 8 3" xfId="25717" xr:uid="{00000000-0005-0000-0000-00004F6F0000}"/>
    <cellStyle name="SAPBEXHLevel2X 8 3 2" xfId="27870" xr:uid="{00000000-0005-0000-0000-0000506F0000}"/>
    <cellStyle name="SAPBEXHLevel2X 8 3 2 2" xfId="32457" xr:uid="{B23026B2-2D81-4A57-8853-B023293739F1}"/>
    <cellStyle name="SAPBEXHLevel2X 8 3 3" xfId="28324" xr:uid="{00000000-0005-0000-0000-0000516F0000}"/>
    <cellStyle name="SAPBEXHLevel2X 8 3 3 2" xfId="32882" xr:uid="{117AC622-D2D6-4810-BD6D-24D778F585A5}"/>
    <cellStyle name="SAPBEXHLevel2X 8 3 4" xfId="26822" xr:uid="{00000000-0005-0000-0000-0000526F0000}"/>
    <cellStyle name="SAPBEXHLevel2X 8 3 4 2" xfId="31583" xr:uid="{D4DB7635-284C-414E-BEC7-B40091DDE713}"/>
    <cellStyle name="SAPBEXHLevel2X 8 3 5" xfId="29876" xr:uid="{00000000-0005-0000-0000-0000536F0000}"/>
    <cellStyle name="SAPBEXHLevel2X 8 3 6" xfId="30711" xr:uid="{AAB3D7A8-2466-4FE4-A4B2-92DA429CF465}"/>
    <cellStyle name="SAPBEXHLevel2X 8 4" xfId="27404" xr:uid="{00000000-0005-0000-0000-0000546F0000}"/>
    <cellStyle name="SAPBEXHLevel2X 8 4 2" xfId="32002" xr:uid="{421B840A-CBB3-4937-9CBB-1689F18F6E06}"/>
    <cellStyle name="SAPBEXHLevel2X 8 5" xfId="28322" xr:uid="{00000000-0005-0000-0000-0000556F0000}"/>
    <cellStyle name="SAPBEXHLevel2X 8 5 2" xfId="32880" xr:uid="{800D98A4-FE35-4C07-97C7-594FE8FE102F}"/>
    <cellStyle name="SAPBEXHLevel2X 8 6" xfId="26826" xr:uid="{00000000-0005-0000-0000-0000566F0000}"/>
    <cellStyle name="SAPBEXHLevel2X 8 6 2" xfId="31587" xr:uid="{B5C5A7A9-5D59-4A1E-A74F-1A3BE4914B90}"/>
    <cellStyle name="SAPBEXHLevel2X 8 7" xfId="29874" xr:uid="{00000000-0005-0000-0000-0000576F0000}"/>
    <cellStyle name="SAPBEXHLevel2X 8 8" xfId="30419" xr:uid="{25479D68-A9E2-4939-8BD0-4B760DB2443B}"/>
    <cellStyle name="SAPBEXHLevel2X 9" xfId="25854" xr:uid="{00000000-0005-0000-0000-0000586F0000}"/>
    <cellStyle name="SAPBEXHLevel2X 9 2" xfId="30773" xr:uid="{0C939519-7478-4B4C-9B66-38110537D7E9}"/>
    <cellStyle name="SAPBEXHLevel3" xfId="127" xr:uid="{00000000-0005-0000-0000-0000596F0000}"/>
    <cellStyle name="SAPBEXHLevel3 10" xfId="28325" xr:uid="{00000000-0005-0000-0000-00005A6F0000}"/>
    <cellStyle name="SAPBEXHLevel3 10 2" xfId="32883" xr:uid="{390F4228-059F-4A06-8E9C-87458E7D9AB6}"/>
    <cellStyle name="SAPBEXHLevel3 11" xfId="26726" xr:uid="{00000000-0005-0000-0000-00005B6F0000}"/>
    <cellStyle name="SAPBEXHLevel3 11 2" xfId="31487" xr:uid="{C42E8870-3739-4180-A974-9A6B484EBF9F}"/>
    <cellStyle name="SAPBEXHLevel3 12" xfId="29877" xr:uid="{00000000-0005-0000-0000-00005C6F0000}"/>
    <cellStyle name="SAPBEXHLevel3 2" xfId="128" xr:uid="{00000000-0005-0000-0000-00005D6F0000}"/>
    <cellStyle name="SAPBEXHLevel3 2 2" xfId="13662" xr:uid="{00000000-0005-0000-0000-00005E6F0000}"/>
    <cellStyle name="SAPBEXHLevel3 2 2 2" xfId="25500" xr:uid="{00000000-0005-0000-0000-00005F6F0000}"/>
    <cellStyle name="SAPBEXHLevel3 2 2 2 2" xfId="27653" xr:uid="{00000000-0005-0000-0000-0000606F0000}"/>
    <cellStyle name="SAPBEXHLevel3 2 2 2 2 2" xfId="32240" xr:uid="{3ACD2E27-846A-4B3D-982F-B31A0A7D6651}"/>
    <cellStyle name="SAPBEXHLevel3 2 2 2 3" xfId="28328" xr:uid="{00000000-0005-0000-0000-0000616F0000}"/>
    <cellStyle name="SAPBEXHLevel3 2 2 2 3 2" xfId="32886" xr:uid="{6DD8A478-4974-45E0-808C-38EDE4A00250}"/>
    <cellStyle name="SAPBEXHLevel3 2 2 2 4" xfId="26782" xr:uid="{00000000-0005-0000-0000-0000626F0000}"/>
    <cellStyle name="SAPBEXHLevel3 2 2 2 4 2" xfId="31543" xr:uid="{12E4A735-9FA2-4D1F-90CB-43A10226922B}"/>
    <cellStyle name="SAPBEXHLevel3 2 2 2 5" xfId="29880" xr:uid="{00000000-0005-0000-0000-0000636F0000}"/>
    <cellStyle name="SAPBEXHLevel3 2 2 3" xfId="26604" xr:uid="{00000000-0005-0000-0000-0000646F0000}"/>
    <cellStyle name="SAPBEXHLevel3 2 2 3 2" xfId="31382" xr:uid="{2BF13B17-76AD-4804-8BFD-D27D192C32F4}"/>
    <cellStyle name="SAPBEXHLevel3 2 2 4" xfId="28327" xr:uid="{00000000-0005-0000-0000-0000656F0000}"/>
    <cellStyle name="SAPBEXHLevel3 2 2 4 2" xfId="32885" xr:uid="{729EA39B-151C-4472-AB98-B67533377E4C}"/>
    <cellStyle name="SAPBEXHLevel3 2 2 5" xfId="26542" xr:uid="{00000000-0005-0000-0000-0000666F0000}"/>
    <cellStyle name="SAPBEXHLevel3 2 2 5 2" xfId="31329" xr:uid="{02455393-3BD4-4378-B5DE-5E9774295F4C}"/>
    <cellStyle name="SAPBEXHLevel3 2 2 6" xfId="29879" xr:uid="{00000000-0005-0000-0000-0000676F0000}"/>
    <cellStyle name="SAPBEXHLevel3 2 2 7" xfId="30202" xr:uid="{BBBD1AA3-778C-4BC5-B153-4DBD9FED934E}"/>
    <cellStyle name="SAPBEXHLevel3 2 3" xfId="24266" xr:uid="{00000000-0005-0000-0000-0000686F0000}"/>
    <cellStyle name="SAPBEXHLevel3 2 3 2" xfId="25587" xr:uid="{00000000-0005-0000-0000-0000696F0000}"/>
    <cellStyle name="SAPBEXHLevel3 2 3 2 2" xfId="27740" xr:uid="{00000000-0005-0000-0000-00006A6F0000}"/>
    <cellStyle name="SAPBEXHLevel3 2 3 2 2 2" xfId="32327" xr:uid="{D0A71B44-117A-491D-9D77-C62ED6F72671}"/>
    <cellStyle name="SAPBEXHLevel3 2 3 2 3" xfId="28330" xr:uid="{00000000-0005-0000-0000-00006B6F0000}"/>
    <cellStyle name="SAPBEXHLevel3 2 3 2 3 2" xfId="32888" xr:uid="{779DF8D9-F3A5-4B76-9F83-BF7EEF5892FA}"/>
    <cellStyle name="SAPBEXHLevel3 2 3 2 4" xfId="26451" xr:uid="{00000000-0005-0000-0000-00006C6F0000}"/>
    <cellStyle name="SAPBEXHLevel3 2 3 2 4 2" xfId="31239" xr:uid="{109D2016-F41B-480D-BC0C-C5FCE043689B}"/>
    <cellStyle name="SAPBEXHLevel3 2 3 2 5" xfId="29882" xr:uid="{00000000-0005-0000-0000-00006D6F0000}"/>
    <cellStyle name="SAPBEXHLevel3 2 3 3" xfId="27120" xr:uid="{00000000-0005-0000-0000-00006E6F0000}"/>
    <cellStyle name="SAPBEXHLevel3 2 3 3 2" xfId="31838" xr:uid="{0035D12D-E24C-42A4-8B52-91AF1B552E95}"/>
    <cellStyle name="SAPBEXHLevel3 2 3 4" xfId="28329" xr:uid="{00000000-0005-0000-0000-00006F6F0000}"/>
    <cellStyle name="SAPBEXHLevel3 2 3 4 2" xfId="32887" xr:uid="{930115E3-D16F-416E-ACF4-402ECFCA5D9E}"/>
    <cellStyle name="SAPBEXHLevel3 2 3 5" xfId="26176" xr:uid="{00000000-0005-0000-0000-0000706F0000}"/>
    <cellStyle name="SAPBEXHLevel3 2 3 5 2" xfId="30965" xr:uid="{D3E7D36C-B590-4E1F-BAC3-EDDFD6CE0B97}"/>
    <cellStyle name="SAPBEXHLevel3 2 3 6" xfId="29881" xr:uid="{00000000-0005-0000-0000-0000716F0000}"/>
    <cellStyle name="SAPBEXHLevel3 2 3 7" xfId="30289" xr:uid="{68786F03-A1A1-4938-93E2-D324674A8DE4}"/>
    <cellStyle name="SAPBEXHLevel3 2 4" xfId="24650" xr:uid="{00000000-0005-0000-0000-0000726F0000}"/>
    <cellStyle name="SAPBEXHLevel3 2 4 2" xfId="25317" xr:uid="{00000000-0005-0000-0000-0000736F0000}"/>
    <cellStyle name="SAPBEXHLevel3 2 4 2 2" xfId="27471" xr:uid="{00000000-0005-0000-0000-0000746F0000}"/>
    <cellStyle name="SAPBEXHLevel3 2 4 2 2 2" xfId="32062" xr:uid="{087651B0-C2A5-440D-A983-A13AAAD9FFB2}"/>
    <cellStyle name="SAPBEXHLevel3 2 4 2 3" xfId="28332" xr:uid="{00000000-0005-0000-0000-0000756F0000}"/>
    <cellStyle name="SAPBEXHLevel3 2 4 2 3 2" xfId="32890" xr:uid="{81CAC22D-97C2-41A5-AA93-6A2BE40E4D51}"/>
    <cellStyle name="SAPBEXHLevel3 2 4 2 4" xfId="26320" xr:uid="{00000000-0005-0000-0000-0000766F0000}"/>
    <cellStyle name="SAPBEXHLevel3 2 4 2 4 2" xfId="31108" xr:uid="{22E4178D-3D0E-4144-8E6B-706FB7BAC68D}"/>
    <cellStyle name="SAPBEXHLevel3 2 4 2 5" xfId="29884" xr:uid="{00000000-0005-0000-0000-0000776F0000}"/>
    <cellStyle name="SAPBEXHLevel3 2 4 2 6" xfId="30475" xr:uid="{5702EFEA-1A7C-4A1C-A697-D4BB52DC9D11}"/>
    <cellStyle name="SAPBEXHLevel3 2 4 3" xfId="25616" xr:uid="{00000000-0005-0000-0000-0000786F0000}"/>
    <cellStyle name="SAPBEXHLevel3 2 4 3 2" xfId="27769" xr:uid="{00000000-0005-0000-0000-0000796F0000}"/>
    <cellStyle name="SAPBEXHLevel3 2 4 3 2 2" xfId="32356" xr:uid="{FF46548E-6827-40A5-849B-98132378A016}"/>
    <cellStyle name="SAPBEXHLevel3 2 4 3 3" xfId="28333" xr:uid="{00000000-0005-0000-0000-00007A6F0000}"/>
    <cellStyle name="SAPBEXHLevel3 2 4 3 3 2" xfId="32891" xr:uid="{67E0CFF0-24D8-410F-8918-D8E809EE90F4}"/>
    <cellStyle name="SAPBEXHLevel3 2 4 3 4" xfId="26124" xr:uid="{00000000-0005-0000-0000-00007B6F0000}"/>
    <cellStyle name="SAPBEXHLevel3 2 4 3 4 2" xfId="30914" xr:uid="{2B225268-935F-48D5-A725-BD5D521C3B4D}"/>
    <cellStyle name="SAPBEXHLevel3 2 4 3 5" xfId="29885" xr:uid="{00000000-0005-0000-0000-00007C6F0000}"/>
    <cellStyle name="SAPBEXHLevel3 2 4 4" xfId="27243" xr:uid="{00000000-0005-0000-0000-00007D6F0000}"/>
    <cellStyle name="SAPBEXHLevel3 2 4 4 2" xfId="31878" xr:uid="{238F233A-17CE-4BE0-8753-89AFBE7CD717}"/>
    <cellStyle name="SAPBEXHLevel3 2 4 5" xfId="28331" xr:uid="{00000000-0005-0000-0000-00007E6F0000}"/>
    <cellStyle name="SAPBEXHLevel3 2 4 5 2" xfId="32889" xr:uid="{5E7EB697-EAC7-4C7E-BFC5-B133B717C656}"/>
    <cellStyle name="SAPBEXHLevel3 2 4 6" xfId="26779" xr:uid="{00000000-0005-0000-0000-00007F6F0000}"/>
    <cellStyle name="SAPBEXHLevel3 2 4 6 2" xfId="31540" xr:uid="{C3F2AA8E-3F21-4B99-92DB-6A5A99513555}"/>
    <cellStyle name="SAPBEXHLevel3 2 4 7" xfId="29883" xr:uid="{00000000-0005-0000-0000-0000806F0000}"/>
    <cellStyle name="SAPBEXHLevel3 2 4 8" xfId="30318" xr:uid="{88A181F7-9BE4-4925-AB9B-79CFE2B35AFB}"/>
    <cellStyle name="SAPBEXHLevel3 2 5" xfId="25123" xr:uid="{00000000-0005-0000-0000-0000816F0000}"/>
    <cellStyle name="SAPBEXHLevel3 2 5 2" xfId="25402" xr:uid="{00000000-0005-0000-0000-0000826F0000}"/>
    <cellStyle name="SAPBEXHLevel3 2 5 2 2" xfId="27556" xr:uid="{00000000-0005-0000-0000-0000836F0000}"/>
    <cellStyle name="SAPBEXHLevel3 2 5 2 2 2" xfId="32147" xr:uid="{79723505-481C-4012-88DC-7AE670F6A53C}"/>
    <cellStyle name="SAPBEXHLevel3 2 5 2 3" xfId="28335" xr:uid="{00000000-0005-0000-0000-0000846F0000}"/>
    <cellStyle name="SAPBEXHLevel3 2 5 2 3 2" xfId="32893" xr:uid="{4AFEEAF3-B2C2-45A4-996E-B5B2C2F0F2A1}"/>
    <cellStyle name="SAPBEXHLevel3 2 5 2 4" xfId="26989" xr:uid="{00000000-0005-0000-0000-0000856F0000}"/>
    <cellStyle name="SAPBEXHLevel3 2 5 2 4 2" xfId="31750" xr:uid="{B7FBEA03-64BB-4DA4-9C46-AF239438FA02}"/>
    <cellStyle name="SAPBEXHLevel3 2 5 2 5" xfId="29887" xr:uid="{00000000-0005-0000-0000-0000866F0000}"/>
    <cellStyle name="SAPBEXHLevel3 2 5 2 6" xfId="30560" xr:uid="{CA2C2169-2D1F-4F95-BDBB-CF94ADFF2567}"/>
    <cellStyle name="SAPBEXHLevel3 2 5 3" xfId="25721" xr:uid="{00000000-0005-0000-0000-0000876F0000}"/>
    <cellStyle name="SAPBEXHLevel3 2 5 3 2" xfId="27874" xr:uid="{00000000-0005-0000-0000-0000886F0000}"/>
    <cellStyle name="SAPBEXHLevel3 2 5 3 2 2" xfId="32461" xr:uid="{69800BA3-D48D-4B18-96D2-0DD317045434}"/>
    <cellStyle name="SAPBEXHLevel3 2 5 3 3" xfId="28336" xr:uid="{00000000-0005-0000-0000-0000896F0000}"/>
    <cellStyle name="SAPBEXHLevel3 2 5 3 3 2" xfId="32894" xr:uid="{57A8D45B-64EC-4794-8B86-C47441E1AC10}"/>
    <cellStyle name="SAPBEXHLevel3 2 5 3 4" xfId="26130" xr:uid="{00000000-0005-0000-0000-00008A6F0000}"/>
    <cellStyle name="SAPBEXHLevel3 2 5 3 4 2" xfId="30920" xr:uid="{3BFFD6D9-40CD-4806-8DC9-DD4EEF0FF543}"/>
    <cellStyle name="SAPBEXHLevel3 2 5 3 5" xfId="29888" xr:uid="{00000000-0005-0000-0000-00008B6F0000}"/>
    <cellStyle name="SAPBEXHLevel3 2 5 3 6" xfId="30715" xr:uid="{0EF3445F-1D0C-493F-A0F2-6F462B587C13}"/>
    <cellStyle name="SAPBEXHLevel3 2 5 4" xfId="27408" xr:uid="{00000000-0005-0000-0000-00008C6F0000}"/>
    <cellStyle name="SAPBEXHLevel3 2 5 4 2" xfId="32006" xr:uid="{44DE8BE0-F503-404A-9748-C95551C1BF22}"/>
    <cellStyle name="SAPBEXHLevel3 2 5 5" xfId="28334" xr:uid="{00000000-0005-0000-0000-00008D6F0000}"/>
    <cellStyle name="SAPBEXHLevel3 2 5 5 2" xfId="32892" xr:uid="{2D895C81-B1DF-4DC3-8081-FE71A6F9FAD3}"/>
    <cellStyle name="SAPBEXHLevel3 2 5 6" xfId="26958" xr:uid="{00000000-0005-0000-0000-00008E6F0000}"/>
    <cellStyle name="SAPBEXHLevel3 2 5 6 2" xfId="31719" xr:uid="{F47F5D6D-AB91-4FBA-AB14-8F8540202F69}"/>
    <cellStyle name="SAPBEXHLevel3 2 5 7" xfId="29886" xr:uid="{00000000-0005-0000-0000-00008F6F0000}"/>
    <cellStyle name="SAPBEXHLevel3 2 5 8" xfId="30423" xr:uid="{4B230C4A-C462-4013-AD36-50D48C947651}"/>
    <cellStyle name="SAPBEXHLevel3 2 6" xfId="25859" xr:uid="{00000000-0005-0000-0000-0000906F0000}"/>
    <cellStyle name="SAPBEXHLevel3 2 6 2" xfId="30778" xr:uid="{F1404CA5-F8C1-40E4-842C-54A69C099A43}"/>
    <cellStyle name="SAPBEXHLevel3 2 7" xfId="28326" xr:uid="{00000000-0005-0000-0000-0000916F0000}"/>
    <cellStyle name="SAPBEXHLevel3 2 7 2" xfId="32884" xr:uid="{A948E8AE-495D-4A27-8E05-0989FA2C5EFF}"/>
    <cellStyle name="SAPBEXHLevel3 2 8" xfId="26803" xr:uid="{00000000-0005-0000-0000-0000926F0000}"/>
    <cellStyle name="SAPBEXHLevel3 2 8 2" xfId="31564" xr:uid="{492255BB-88EE-4248-A3B2-0C39480E8EE2}"/>
    <cellStyle name="SAPBEXHLevel3 2 9" xfId="29878" xr:uid="{00000000-0005-0000-0000-0000936F0000}"/>
    <cellStyle name="SAPBEXHLevel3 3" xfId="129" xr:uid="{00000000-0005-0000-0000-0000946F0000}"/>
    <cellStyle name="SAPBEXHLevel3 3 2" xfId="13663" xr:uid="{00000000-0005-0000-0000-0000956F0000}"/>
    <cellStyle name="SAPBEXHLevel3 3 2 2" xfId="25501" xr:uid="{00000000-0005-0000-0000-0000966F0000}"/>
    <cellStyle name="SAPBEXHLevel3 3 2 2 2" xfId="27654" xr:uid="{00000000-0005-0000-0000-0000976F0000}"/>
    <cellStyle name="SAPBEXHLevel3 3 2 2 2 2" xfId="32241" xr:uid="{A6EC6A46-D1F6-46A4-992F-BCF644129001}"/>
    <cellStyle name="SAPBEXHLevel3 3 2 2 3" xfId="28339" xr:uid="{00000000-0005-0000-0000-0000986F0000}"/>
    <cellStyle name="SAPBEXHLevel3 3 2 2 3 2" xfId="32897" xr:uid="{9118F691-F55F-413D-9A51-8BC53DB98C83}"/>
    <cellStyle name="SAPBEXHLevel3 3 2 2 4" xfId="26540" xr:uid="{00000000-0005-0000-0000-0000996F0000}"/>
    <cellStyle name="SAPBEXHLevel3 3 2 2 4 2" xfId="31327" xr:uid="{A3F8F7AE-9154-4276-98E4-C633C6443E50}"/>
    <cellStyle name="SAPBEXHLevel3 3 2 2 5" xfId="29891" xr:uid="{00000000-0005-0000-0000-00009A6F0000}"/>
    <cellStyle name="SAPBEXHLevel3 3 2 3" xfId="26605" xr:uid="{00000000-0005-0000-0000-00009B6F0000}"/>
    <cellStyle name="SAPBEXHLevel3 3 2 3 2" xfId="31383" xr:uid="{D9AD2042-6F3D-4596-B9B7-37B22D32625A}"/>
    <cellStyle name="SAPBEXHLevel3 3 2 4" xfId="28338" xr:uid="{00000000-0005-0000-0000-00009C6F0000}"/>
    <cellStyle name="SAPBEXHLevel3 3 2 4 2" xfId="32896" xr:uid="{543C8F61-54F0-4192-ACB1-FBC492EB7016}"/>
    <cellStyle name="SAPBEXHLevel3 3 2 5" xfId="26712" xr:uid="{00000000-0005-0000-0000-00009D6F0000}"/>
    <cellStyle name="SAPBEXHLevel3 3 2 5 2" xfId="31474" xr:uid="{E9A2D744-F419-4C0E-A33E-5BC6521381CC}"/>
    <cellStyle name="SAPBEXHLevel3 3 2 6" xfId="29890" xr:uid="{00000000-0005-0000-0000-00009E6F0000}"/>
    <cellStyle name="SAPBEXHLevel3 3 2 7" xfId="30203" xr:uid="{5572BB18-1275-4C03-8CB0-DAA99260A2D9}"/>
    <cellStyle name="SAPBEXHLevel3 3 3" xfId="24267" xr:uid="{00000000-0005-0000-0000-00009F6F0000}"/>
    <cellStyle name="SAPBEXHLevel3 3 3 2" xfId="25588" xr:uid="{00000000-0005-0000-0000-0000A06F0000}"/>
    <cellStyle name="SAPBEXHLevel3 3 3 2 2" xfId="27741" xr:uid="{00000000-0005-0000-0000-0000A16F0000}"/>
    <cellStyle name="SAPBEXHLevel3 3 3 2 2 2" xfId="32328" xr:uid="{C66C74D3-B0A0-4F9A-A1C6-999A655606BD}"/>
    <cellStyle name="SAPBEXHLevel3 3 3 2 3" xfId="28341" xr:uid="{00000000-0005-0000-0000-0000A26F0000}"/>
    <cellStyle name="SAPBEXHLevel3 3 3 2 3 2" xfId="32899" xr:uid="{7C5522E9-BCDD-451C-96B9-365DBEAFBD0C}"/>
    <cellStyle name="SAPBEXHLevel3 3 3 2 4" xfId="26688" xr:uid="{00000000-0005-0000-0000-0000A36F0000}"/>
    <cellStyle name="SAPBEXHLevel3 3 3 2 4 2" xfId="31450" xr:uid="{323BA747-4870-4FCF-A32A-136477FDD5BB}"/>
    <cellStyle name="SAPBEXHLevel3 3 3 2 5" xfId="29893" xr:uid="{00000000-0005-0000-0000-0000A46F0000}"/>
    <cellStyle name="SAPBEXHLevel3 3 3 3" xfId="27121" xr:uid="{00000000-0005-0000-0000-0000A56F0000}"/>
    <cellStyle name="SAPBEXHLevel3 3 3 3 2" xfId="31839" xr:uid="{03133A09-158C-488E-9CE1-56186442D499}"/>
    <cellStyle name="SAPBEXHLevel3 3 3 4" xfId="28340" xr:uid="{00000000-0005-0000-0000-0000A66F0000}"/>
    <cellStyle name="SAPBEXHLevel3 3 3 4 2" xfId="32898" xr:uid="{E816AAF6-8948-4786-AB4C-F13407C38A06}"/>
    <cellStyle name="SAPBEXHLevel3 3 3 5" xfId="26288" xr:uid="{00000000-0005-0000-0000-0000A76F0000}"/>
    <cellStyle name="SAPBEXHLevel3 3 3 5 2" xfId="31076" xr:uid="{D251BE32-D48F-4108-AD45-5769E870534E}"/>
    <cellStyle name="SAPBEXHLevel3 3 3 6" xfId="29892" xr:uid="{00000000-0005-0000-0000-0000A86F0000}"/>
    <cellStyle name="SAPBEXHLevel3 3 3 7" xfId="30290" xr:uid="{B8AA07B4-C741-4A59-9FBC-77EF44526F45}"/>
    <cellStyle name="SAPBEXHLevel3 3 4" xfId="24649" xr:uid="{00000000-0005-0000-0000-0000A96F0000}"/>
    <cellStyle name="SAPBEXHLevel3 3 4 2" xfId="25405" xr:uid="{00000000-0005-0000-0000-0000AA6F0000}"/>
    <cellStyle name="SAPBEXHLevel3 3 4 2 2" xfId="27559" xr:uid="{00000000-0005-0000-0000-0000AB6F0000}"/>
    <cellStyle name="SAPBEXHLevel3 3 4 2 2 2" xfId="32150" xr:uid="{D52E23B2-4AF2-4F12-AC37-F00499E96FFF}"/>
    <cellStyle name="SAPBEXHLevel3 3 4 2 3" xfId="28343" xr:uid="{00000000-0005-0000-0000-0000AC6F0000}"/>
    <cellStyle name="SAPBEXHLevel3 3 4 2 3 2" xfId="32901" xr:uid="{433E9049-26DA-4E9A-AD48-3CD77353E62C}"/>
    <cellStyle name="SAPBEXHLevel3 3 4 2 4" xfId="26748" xr:uid="{00000000-0005-0000-0000-0000AD6F0000}"/>
    <cellStyle name="SAPBEXHLevel3 3 4 2 4 2" xfId="31509" xr:uid="{3A03C3C8-0558-4A63-98B8-AFEB51F8E7D4}"/>
    <cellStyle name="SAPBEXHLevel3 3 4 2 5" xfId="29895" xr:uid="{00000000-0005-0000-0000-0000AE6F0000}"/>
    <cellStyle name="SAPBEXHLevel3 3 4 2 6" xfId="30563" xr:uid="{72BFE700-20DC-4B40-AA68-9D423C320EEA}"/>
    <cellStyle name="SAPBEXHLevel3 3 4 3" xfId="25615" xr:uid="{00000000-0005-0000-0000-0000AF6F0000}"/>
    <cellStyle name="SAPBEXHLevel3 3 4 3 2" xfId="27768" xr:uid="{00000000-0005-0000-0000-0000B06F0000}"/>
    <cellStyle name="SAPBEXHLevel3 3 4 3 2 2" xfId="32355" xr:uid="{856F8FD3-8C00-4C11-BB47-D96F6009832F}"/>
    <cellStyle name="SAPBEXHLevel3 3 4 3 3" xfId="28344" xr:uid="{00000000-0005-0000-0000-0000B16F0000}"/>
    <cellStyle name="SAPBEXHLevel3 3 4 3 3 2" xfId="32902" xr:uid="{2FB193E1-5489-44B9-B429-E9E44E059481}"/>
    <cellStyle name="SAPBEXHLevel3 3 4 3 4" xfId="26282" xr:uid="{00000000-0005-0000-0000-0000B26F0000}"/>
    <cellStyle name="SAPBEXHLevel3 3 4 3 4 2" xfId="31070" xr:uid="{A910F346-740B-48C6-89CB-269109A7C369}"/>
    <cellStyle name="SAPBEXHLevel3 3 4 3 5" xfId="29896" xr:uid="{00000000-0005-0000-0000-0000B36F0000}"/>
    <cellStyle name="SAPBEXHLevel3 3 4 4" xfId="27242" xr:uid="{00000000-0005-0000-0000-0000B46F0000}"/>
    <cellStyle name="SAPBEXHLevel3 3 4 4 2" xfId="31877" xr:uid="{22EC87EE-F0C9-4F5A-99FA-6208E08F42B2}"/>
    <cellStyle name="SAPBEXHLevel3 3 4 5" xfId="28342" xr:uid="{00000000-0005-0000-0000-0000B56F0000}"/>
    <cellStyle name="SAPBEXHLevel3 3 4 5 2" xfId="32900" xr:uid="{3223B95C-34AC-4A1C-9DC6-FBE44E6203D3}"/>
    <cellStyle name="SAPBEXHLevel3 3 4 6" xfId="26368" xr:uid="{00000000-0005-0000-0000-0000B66F0000}"/>
    <cellStyle name="SAPBEXHLevel3 3 4 6 2" xfId="31156" xr:uid="{D5298CA2-60BA-4D1F-B65F-51C11EDEB375}"/>
    <cellStyle name="SAPBEXHLevel3 3 4 7" xfId="29894" xr:uid="{00000000-0005-0000-0000-0000B76F0000}"/>
    <cellStyle name="SAPBEXHLevel3 3 4 8" xfId="30317" xr:uid="{A8B505F8-E93C-4EB0-A3CB-8D06F0A9843A}"/>
    <cellStyle name="SAPBEXHLevel3 3 5" xfId="25124" xr:uid="{00000000-0005-0000-0000-0000B86F0000}"/>
    <cellStyle name="SAPBEXHLevel3 3 5 2" xfId="25313" xr:uid="{00000000-0005-0000-0000-0000B96F0000}"/>
    <cellStyle name="SAPBEXHLevel3 3 5 2 2" xfId="27467" xr:uid="{00000000-0005-0000-0000-0000BA6F0000}"/>
    <cellStyle name="SAPBEXHLevel3 3 5 2 2 2" xfId="32058" xr:uid="{A6F23E69-091F-43AD-B7C9-CAD44631E320}"/>
    <cellStyle name="SAPBEXHLevel3 3 5 2 3" xfId="28346" xr:uid="{00000000-0005-0000-0000-0000BB6F0000}"/>
    <cellStyle name="SAPBEXHLevel3 3 5 2 3 2" xfId="32904" xr:uid="{4824B40C-4DC6-4D45-A2AC-A325A7349EE2}"/>
    <cellStyle name="SAPBEXHLevel3 3 5 2 4" xfId="26766" xr:uid="{00000000-0005-0000-0000-0000BC6F0000}"/>
    <cellStyle name="SAPBEXHLevel3 3 5 2 4 2" xfId="31527" xr:uid="{BBFA4BB5-8801-4BDD-82D3-0EF4357319CA}"/>
    <cellStyle name="SAPBEXHLevel3 3 5 2 5" xfId="29898" xr:uid="{00000000-0005-0000-0000-0000BD6F0000}"/>
    <cellStyle name="SAPBEXHLevel3 3 5 2 6" xfId="30471" xr:uid="{DBFB9A03-9BDF-468A-BCFD-2403DB498759}"/>
    <cellStyle name="SAPBEXHLevel3 3 5 3" xfId="25722" xr:uid="{00000000-0005-0000-0000-0000BE6F0000}"/>
    <cellStyle name="SAPBEXHLevel3 3 5 3 2" xfId="27875" xr:uid="{00000000-0005-0000-0000-0000BF6F0000}"/>
    <cellStyle name="SAPBEXHLevel3 3 5 3 2 2" xfId="32462" xr:uid="{2B821AC4-D019-4154-B121-CB4B15430B01}"/>
    <cellStyle name="SAPBEXHLevel3 3 5 3 3" xfId="28347" xr:uid="{00000000-0005-0000-0000-0000C06F0000}"/>
    <cellStyle name="SAPBEXHLevel3 3 5 3 3 2" xfId="32905" xr:uid="{0CC86C96-ECF4-4652-B072-330B8CD4A97D}"/>
    <cellStyle name="SAPBEXHLevel3 3 5 3 4" xfId="26947" xr:uid="{00000000-0005-0000-0000-0000C16F0000}"/>
    <cellStyle name="SAPBEXHLevel3 3 5 3 4 2" xfId="31708" xr:uid="{CE1F4693-F839-4099-BF08-9700AAE61C9E}"/>
    <cellStyle name="SAPBEXHLevel3 3 5 3 5" xfId="29899" xr:uid="{00000000-0005-0000-0000-0000C26F0000}"/>
    <cellStyle name="SAPBEXHLevel3 3 5 3 6" xfId="30716" xr:uid="{FEDC0ECE-9E8C-4814-A2BF-14F076955364}"/>
    <cellStyle name="SAPBEXHLevel3 3 5 4" xfId="27409" xr:uid="{00000000-0005-0000-0000-0000C36F0000}"/>
    <cellStyle name="SAPBEXHLevel3 3 5 4 2" xfId="32007" xr:uid="{39BD0938-5642-409A-84E5-4862C597B0E0}"/>
    <cellStyle name="SAPBEXHLevel3 3 5 5" xfId="28345" xr:uid="{00000000-0005-0000-0000-0000C46F0000}"/>
    <cellStyle name="SAPBEXHLevel3 3 5 5 2" xfId="32903" xr:uid="{398EB182-6084-426C-8E7B-DC153011D061}"/>
    <cellStyle name="SAPBEXHLevel3 3 5 6" xfId="26250" xr:uid="{00000000-0005-0000-0000-0000C56F0000}"/>
    <cellStyle name="SAPBEXHLevel3 3 5 6 2" xfId="31038" xr:uid="{4B98F7A7-8D59-41CB-B46C-AF3C0BD2B46B}"/>
    <cellStyle name="SAPBEXHLevel3 3 5 7" xfId="29897" xr:uid="{00000000-0005-0000-0000-0000C66F0000}"/>
    <cellStyle name="SAPBEXHLevel3 3 5 8" xfId="30424" xr:uid="{CD66E6E1-73DC-4CCA-A799-0A161640029B}"/>
    <cellStyle name="SAPBEXHLevel3 3 6" xfId="25860" xr:uid="{00000000-0005-0000-0000-0000C76F0000}"/>
    <cellStyle name="SAPBEXHLevel3 3 6 2" xfId="30779" xr:uid="{B7D70DE1-5CB6-42F4-A047-B3EFE4AB17AF}"/>
    <cellStyle name="SAPBEXHLevel3 3 7" xfId="28337" xr:uid="{00000000-0005-0000-0000-0000C86F0000}"/>
    <cellStyle name="SAPBEXHLevel3 3 7 2" xfId="32895" xr:uid="{B11384A2-482C-41A0-8123-04BFB108CE62}"/>
    <cellStyle name="SAPBEXHLevel3 3 8" xfId="26277" xr:uid="{00000000-0005-0000-0000-0000C96F0000}"/>
    <cellStyle name="SAPBEXHLevel3 3 8 2" xfId="31065" xr:uid="{E75C802E-1F11-4E60-AF63-3C04D2FC4AF9}"/>
    <cellStyle name="SAPBEXHLevel3 3 9" xfId="29889" xr:uid="{00000000-0005-0000-0000-0000CA6F0000}"/>
    <cellStyle name="SAPBEXHLevel3 4" xfId="130" xr:uid="{00000000-0005-0000-0000-0000CB6F0000}"/>
    <cellStyle name="SAPBEXHLevel3 4 2" xfId="13664" xr:uid="{00000000-0005-0000-0000-0000CC6F0000}"/>
    <cellStyle name="SAPBEXHLevel3 4 2 2" xfId="25502" xr:uid="{00000000-0005-0000-0000-0000CD6F0000}"/>
    <cellStyle name="SAPBEXHLevel3 4 2 2 2" xfId="27655" xr:uid="{00000000-0005-0000-0000-0000CE6F0000}"/>
    <cellStyle name="SAPBEXHLevel3 4 2 2 2 2" xfId="32242" xr:uid="{DCF34BC6-C1ED-4D4E-8CD2-00A315050FC3}"/>
    <cellStyle name="SAPBEXHLevel3 4 2 2 3" xfId="28350" xr:uid="{00000000-0005-0000-0000-0000CF6F0000}"/>
    <cellStyle name="SAPBEXHLevel3 4 2 2 3 2" xfId="32908" xr:uid="{D4EA904A-7EF7-487C-B227-50F81470DD38}"/>
    <cellStyle name="SAPBEXHLevel3 4 2 2 4" xfId="26709" xr:uid="{00000000-0005-0000-0000-0000D06F0000}"/>
    <cellStyle name="SAPBEXHLevel3 4 2 2 4 2" xfId="31471" xr:uid="{AA5AA700-C16F-4356-A6FC-79E66AF508EF}"/>
    <cellStyle name="SAPBEXHLevel3 4 2 2 5" xfId="29902" xr:uid="{00000000-0005-0000-0000-0000D16F0000}"/>
    <cellStyle name="SAPBEXHLevel3 4 2 3" xfId="26606" xr:uid="{00000000-0005-0000-0000-0000D26F0000}"/>
    <cellStyle name="SAPBEXHLevel3 4 2 3 2" xfId="31384" xr:uid="{31EB22C3-8594-40C4-BD48-3E1498FFDCBF}"/>
    <cellStyle name="SAPBEXHLevel3 4 2 4" xfId="28349" xr:uid="{00000000-0005-0000-0000-0000D36F0000}"/>
    <cellStyle name="SAPBEXHLevel3 4 2 4 2" xfId="32907" xr:uid="{D4D71F68-A404-42DB-A5EB-C1CF690FBD16}"/>
    <cellStyle name="SAPBEXHLevel3 4 2 5" xfId="26531" xr:uid="{00000000-0005-0000-0000-0000D46F0000}"/>
    <cellStyle name="SAPBEXHLevel3 4 2 5 2" xfId="31318" xr:uid="{4109E92F-63E2-4110-953B-D440C7DF01FA}"/>
    <cellStyle name="SAPBEXHLevel3 4 2 6" xfId="29901" xr:uid="{00000000-0005-0000-0000-0000D56F0000}"/>
    <cellStyle name="SAPBEXHLevel3 4 2 7" xfId="30204" xr:uid="{78E148D1-4B9F-4F13-8416-C8ABA4C9B8CB}"/>
    <cellStyle name="SAPBEXHLevel3 4 3" xfId="25861" xr:uid="{00000000-0005-0000-0000-0000D66F0000}"/>
    <cellStyle name="SAPBEXHLevel3 4 3 2" xfId="30780" xr:uid="{4793C011-09A9-41AE-91F7-6B1D3563F9B5}"/>
    <cellStyle name="SAPBEXHLevel3 4 4" xfId="28348" xr:uid="{00000000-0005-0000-0000-0000D76F0000}"/>
    <cellStyle name="SAPBEXHLevel3 4 4 2" xfId="32906" xr:uid="{5C370678-43BA-4143-8DC2-66461B3508E8}"/>
    <cellStyle name="SAPBEXHLevel3 4 5" xfId="26872" xr:uid="{00000000-0005-0000-0000-0000D86F0000}"/>
    <cellStyle name="SAPBEXHLevel3 4 5 2" xfId="31633" xr:uid="{9281A1B2-4AAE-4617-B8BA-ACECFF9D935F}"/>
    <cellStyle name="SAPBEXHLevel3 4 6" xfId="29900" xr:uid="{00000000-0005-0000-0000-0000D96F0000}"/>
    <cellStyle name="SAPBEXHLevel3 5" xfId="256" xr:uid="{00000000-0005-0000-0000-0000DA6F0000}"/>
    <cellStyle name="SAPBEXHLevel3 5 2" xfId="13721" xr:uid="{00000000-0005-0000-0000-0000DB6F0000}"/>
    <cellStyle name="SAPBEXHLevel3 5 2 2" xfId="25534" xr:uid="{00000000-0005-0000-0000-0000DC6F0000}"/>
    <cellStyle name="SAPBEXHLevel3 5 2 2 2" xfId="27687" xr:uid="{00000000-0005-0000-0000-0000DD6F0000}"/>
    <cellStyle name="SAPBEXHLevel3 5 2 2 2 2" xfId="32274" xr:uid="{5B25153C-21D5-4CC1-A987-84663E8FB2FF}"/>
    <cellStyle name="SAPBEXHLevel3 5 2 2 3" xfId="28353" xr:uid="{00000000-0005-0000-0000-0000DE6F0000}"/>
    <cellStyle name="SAPBEXHLevel3 5 2 2 3 2" xfId="32911" xr:uid="{08B18678-FA3B-46B9-809C-D530B3883FEB}"/>
    <cellStyle name="SAPBEXHLevel3 5 2 2 4" xfId="26367" xr:uid="{00000000-0005-0000-0000-0000DF6F0000}"/>
    <cellStyle name="SAPBEXHLevel3 5 2 2 4 2" xfId="31155" xr:uid="{C37B0BD9-8E79-469D-B398-9D802812FE38}"/>
    <cellStyle name="SAPBEXHLevel3 5 2 2 5" xfId="29905" xr:uid="{00000000-0005-0000-0000-0000E06F0000}"/>
    <cellStyle name="SAPBEXHLevel3 5 2 3" xfId="26641" xr:uid="{00000000-0005-0000-0000-0000E16F0000}"/>
    <cellStyle name="SAPBEXHLevel3 5 2 3 2" xfId="31418" xr:uid="{416B3960-B635-459F-8510-8D481B44FE18}"/>
    <cellStyle name="SAPBEXHLevel3 5 2 4" xfId="28352" xr:uid="{00000000-0005-0000-0000-0000E26F0000}"/>
    <cellStyle name="SAPBEXHLevel3 5 2 4 2" xfId="32910" xr:uid="{EA392423-7540-4DE5-9633-53EEF87AE1F0}"/>
    <cellStyle name="SAPBEXHLevel3 5 2 5" xfId="26147" xr:uid="{00000000-0005-0000-0000-0000E36F0000}"/>
    <cellStyle name="SAPBEXHLevel3 5 2 5 2" xfId="30936" xr:uid="{98E377F1-087C-48A6-93A6-32101F4D07BC}"/>
    <cellStyle name="SAPBEXHLevel3 5 2 6" xfId="29904" xr:uid="{00000000-0005-0000-0000-0000E46F0000}"/>
    <cellStyle name="SAPBEXHLevel3 5 2 7" xfId="30236" xr:uid="{2F74F913-0742-4C11-964F-17CD59297CB0}"/>
    <cellStyle name="SAPBEXHLevel3 5 3" xfId="25924" xr:uid="{00000000-0005-0000-0000-0000E56F0000}"/>
    <cellStyle name="SAPBEXHLevel3 5 3 2" xfId="30813" xr:uid="{F1C2AE9C-FD5E-45DB-ACA5-8F36E833280E}"/>
    <cellStyle name="SAPBEXHLevel3 5 4" xfId="28351" xr:uid="{00000000-0005-0000-0000-0000E66F0000}"/>
    <cellStyle name="SAPBEXHLevel3 5 4 2" xfId="32909" xr:uid="{B3DFA827-607E-4F8D-A577-BC4406EDF386}"/>
    <cellStyle name="SAPBEXHLevel3 5 5" xfId="27925" xr:uid="{00000000-0005-0000-0000-0000E76F0000}"/>
    <cellStyle name="SAPBEXHLevel3 5 5 2" xfId="32483" xr:uid="{D7F33FEC-024A-4948-A435-DEC870447515}"/>
    <cellStyle name="SAPBEXHLevel3 5 6" xfId="29903" xr:uid="{00000000-0005-0000-0000-0000E86F0000}"/>
    <cellStyle name="SAPBEXHLevel3 6" xfId="13661" xr:uid="{00000000-0005-0000-0000-0000E96F0000}"/>
    <cellStyle name="SAPBEXHLevel3 6 2" xfId="25499" xr:uid="{00000000-0005-0000-0000-0000EA6F0000}"/>
    <cellStyle name="SAPBEXHLevel3 6 2 2" xfId="27652" xr:uid="{00000000-0005-0000-0000-0000EB6F0000}"/>
    <cellStyle name="SAPBEXHLevel3 6 2 2 2" xfId="32239" xr:uid="{668D9F72-6A8C-4DE4-9C85-9EB40FC43A15}"/>
    <cellStyle name="SAPBEXHLevel3 6 2 3" xfId="28355" xr:uid="{00000000-0005-0000-0000-0000EC6F0000}"/>
    <cellStyle name="SAPBEXHLevel3 6 2 3 2" xfId="32913" xr:uid="{CB48DB85-A35F-4FEE-960E-5E7D48793C60}"/>
    <cellStyle name="SAPBEXHLevel3 6 2 4" xfId="26794" xr:uid="{00000000-0005-0000-0000-0000ED6F0000}"/>
    <cellStyle name="SAPBEXHLevel3 6 2 4 2" xfId="31555" xr:uid="{E176367F-542D-4131-8C4F-C0A0499599A7}"/>
    <cellStyle name="SAPBEXHLevel3 6 2 5" xfId="29907" xr:uid="{00000000-0005-0000-0000-0000EE6F0000}"/>
    <cellStyle name="SAPBEXHLevel3 6 3" xfId="26603" xr:uid="{00000000-0005-0000-0000-0000EF6F0000}"/>
    <cellStyle name="SAPBEXHLevel3 6 3 2" xfId="31381" xr:uid="{5F545534-DD63-4537-8E5B-E127F68486C8}"/>
    <cellStyle name="SAPBEXHLevel3 6 4" xfId="28354" xr:uid="{00000000-0005-0000-0000-0000F06F0000}"/>
    <cellStyle name="SAPBEXHLevel3 6 4 2" xfId="32912" xr:uid="{EB195557-1EBF-44AB-9361-F9DF343FF301}"/>
    <cellStyle name="SAPBEXHLevel3 6 5" xfId="26393" xr:uid="{00000000-0005-0000-0000-0000F16F0000}"/>
    <cellStyle name="SAPBEXHLevel3 6 5 2" xfId="31181" xr:uid="{4C4ED018-D722-4C94-9A2F-04D92C87ED0D}"/>
    <cellStyle name="SAPBEXHLevel3 6 6" xfId="29906" xr:uid="{00000000-0005-0000-0000-0000F26F0000}"/>
    <cellStyle name="SAPBEXHLevel3 6 7" xfId="30201" xr:uid="{9F4B375B-9C1F-4E71-ABB8-95C9CC45826E}"/>
    <cellStyle name="SAPBEXHLevel3 7" xfId="24651" xr:uid="{00000000-0005-0000-0000-0000F36F0000}"/>
    <cellStyle name="SAPBEXHLevel3 7 2" xfId="25418" xr:uid="{00000000-0005-0000-0000-0000F46F0000}"/>
    <cellStyle name="SAPBEXHLevel3 7 2 2" xfId="27572" xr:uid="{00000000-0005-0000-0000-0000F56F0000}"/>
    <cellStyle name="SAPBEXHLevel3 7 2 2 2" xfId="32163" xr:uid="{A04F3B43-2F39-4407-9E2C-77353E529F96}"/>
    <cellStyle name="SAPBEXHLevel3 7 2 3" xfId="28357" xr:uid="{00000000-0005-0000-0000-0000F66F0000}"/>
    <cellStyle name="SAPBEXHLevel3 7 2 3 2" xfId="32915" xr:uid="{805D60E6-F214-410B-8ED9-33B0B7A90C1D}"/>
    <cellStyle name="SAPBEXHLevel3 7 2 4" xfId="26385" xr:uid="{00000000-0005-0000-0000-0000F76F0000}"/>
    <cellStyle name="SAPBEXHLevel3 7 2 4 2" xfId="31173" xr:uid="{474F3DD6-0578-4BE0-920F-723127349A54}"/>
    <cellStyle name="SAPBEXHLevel3 7 2 5" xfId="29909" xr:uid="{00000000-0005-0000-0000-0000F86F0000}"/>
    <cellStyle name="SAPBEXHLevel3 7 2 6" xfId="30576" xr:uid="{8F984D2E-47FB-439E-9F86-48863A21BC1C}"/>
    <cellStyle name="SAPBEXHLevel3 7 3" xfId="25617" xr:uid="{00000000-0005-0000-0000-0000F96F0000}"/>
    <cellStyle name="SAPBEXHLevel3 7 3 2" xfId="27770" xr:uid="{00000000-0005-0000-0000-0000FA6F0000}"/>
    <cellStyle name="SAPBEXHLevel3 7 3 2 2" xfId="32357" xr:uid="{A61A6933-F8BB-4307-87FC-C237DF279BE1}"/>
    <cellStyle name="SAPBEXHLevel3 7 3 3" xfId="28358" xr:uid="{00000000-0005-0000-0000-0000FB6F0000}"/>
    <cellStyle name="SAPBEXHLevel3 7 3 3 2" xfId="32916" xr:uid="{E44D309F-6BA7-49EC-8C89-1451E2A6AD81}"/>
    <cellStyle name="SAPBEXHLevel3 7 3 4" xfId="27042" xr:uid="{00000000-0005-0000-0000-0000FC6F0000}"/>
    <cellStyle name="SAPBEXHLevel3 7 3 4 2" xfId="31790" xr:uid="{BE553B79-05D6-4193-9234-800F319C7455}"/>
    <cellStyle name="SAPBEXHLevel3 7 3 5" xfId="29910" xr:uid="{00000000-0005-0000-0000-0000FD6F0000}"/>
    <cellStyle name="SAPBEXHLevel3 7 4" xfId="27244" xr:uid="{00000000-0005-0000-0000-0000FE6F0000}"/>
    <cellStyle name="SAPBEXHLevel3 7 4 2" xfId="31879" xr:uid="{7B68BD0B-CF30-4926-9AE9-636DD273FD3A}"/>
    <cellStyle name="SAPBEXHLevel3 7 5" xfId="28356" xr:uid="{00000000-0005-0000-0000-0000FF6F0000}"/>
    <cellStyle name="SAPBEXHLevel3 7 5 2" xfId="32914" xr:uid="{A4201494-3AED-4732-854F-36AC61FC814B}"/>
    <cellStyle name="SAPBEXHLevel3 7 6" xfId="26436" xr:uid="{00000000-0005-0000-0000-000000700000}"/>
    <cellStyle name="SAPBEXHLevel3 7 6 2" xfId="31224" xr:uid="{A13C6F1F-C9B2-4637-BBF5-34473A453CF2}"/>
    <cellStyle name="SAPBEXHLevel3 7 7" xfId="29908" xr:uid="{00000000-0005-0000-0000-000001700000}"/>
    <cellStyle name="SAPBEXHLevel3 7 8" xfId="30319" xr:uid="{B11FE871-B35C-4986-9DF7-5A2060F8D49E}"/>
    <cellStyle name="SAPBEXHLevel3 8" xfId="25122" xr:uid="{00000000-0005-0000-0000-000002700000}"/>
    <cellStyle name="SAPBEXHLevel3 8 2" xfId="25388" xr:uid="{00000000-0005-0000-0000-000003700000}"/>
    <cellStyle name="SAPBEXHLevel3 8 2 2" xfId="27542" xr:uid="{00000000-0005-0000-0000-000004700000}"/>
    <cellStyle name="SAPBEXHLevel3 8 2 2 2" xfId="32133" xr:uid="{1BE6C9C2-FF59-4CD3-9BFC-2F1A68A02B35}"/>
    <cellStyle name="SAPBEXHLevel3 8 2 3" xfId="28360" xr:uid="{00000000-0005-0000-0000-000005700000}"/>
    <cellStyle name="SAPBEXHLevel3 8 2 3 2" xfId="32918" xr:uid="{A9A4C4EA-B837-47FB-968D-7AEB77BA049E}"/>
    <cellStyle name="SAPBEXHLevel3 8 2 4" xfId="26167" xr:uid="{00000000-0005-0000-0000-000006700000}"/>
    <cellStyle name="SAPBEXHLevel3 8 2 4 2" xfId="30956" xr:uid="{DA2571E1-2719-4E78-9545-47DA2E951D59}"/>
    <cellStyle name="SAPBEXHLevel3 8 2 5" xfId="29912" xr:uid="{00000000-0005-0000-0000-000007700000}"/>
    <cellStyle name="SAPBEXHLevel3 8 2 6" xfId="30546" xr:uid="{7DC491B1-983E-4C2B-BF6F-C9B3873ABC14}"/>
    <cellStyle name="SAPBEXHLevel3 8 3" xfId="25720" xr:uid="{00000000-0005-0000-0000-000008700000}"/>
    <cellStyle name="SAPBEXHLevel3 8 3 2" xfId="27873" xr:uid="{00000000-0005-0000-0000-000009700000}"/>
    <cellStyle name="SAPBEXHLevel3 8 3 2 2" xfId="32460" xr:uid="{A821DC7E-DAC6-4D4F-AAE2-24FF2B8A8FAE}"/>
    <cellStyle name="SAPBEXHLevel3 8 3 3" xfId="28361" xr:uid="{00000000-0005-0000-0000-00000A700000}"/>
    <cellStyle name="SAPBEXHLevel3 8 3 3 2" xfId="32919" xr:uid="{D1977913-2B64-468C-9881-AC5C3D7DF6AF}"/>
    <cellStyle name="SAPBEXHLevel3 8 3 4" xfId="27007" xr:uid="{00000000-0005-0000-0000-00000B700000}"/>
    <cellStyle name="SAPBEXHLevel3 8 3 4 2" xfId="31767" xr:uid="{C51FB8F3-9580-43FD-93AA-B0DFAC0F43B0}"/>
    <cellStyle name="SAPBEXHLevel3 8 3 5" xfId="29913" xr:uid="{00000000-0005-0000-0000-00000C700000}"/>
    <cellStyle name="SAPBEXHLevel3 8 3 6" xfId="30714" xr:uid="{F9848995-1295-42F8-95CC-5CA13C5980FE}"/>
    <cellStyle name="SAPBEXHLevel3 8 4" xfId="27407" xr:uid="{00000000-0005-0000-0000-00000D700000}"/>
    <cellStyle name="SAPBEXHLevel3 8 4 2" xfId="32005" xr:uid="{2F1555A1-B554-49EC-9141-30EF248D14EE}"/>
    <cellStyle name="SAPBEXHLevel3 8 5" xfId="28359" xr:uid="{00000000-0005-0000-0000-00000E700000}"/>
    <cellStyle name="SAPBEXHLevel3 8 5 2" xfId="32917" xr:uid="{610FB90E-49C4-4B0F-AD15-5023090204D0}"/>
    <cellStyle name="SAPBEXHLevel3 8 6" xfId="27011" xr:uid="{00000000-0005-0000-0000-00000F700000}"/>
    <cellStyle name="SAPBEXHLevel3 8 6 2" xfId="31771" xr:uid="{C762534F-965B-4BE1-8104-19AF190FDA03}"/>
    <cellStyle name="SAPBEXHLevel3 8 7" xfId="29911" xr:uid="{00000000-0005-0000-0000-000010700000}"/>
    <cellStyle name="SAPBEXHLevel3 8 8" xfId="30422" xr:uid="{F6BE29FF-10AE-4C07-8CB3-6CE8CEF910D2}"/>
    <cellStyle name="SAPBEXHLevel3 9" xfId="25858" xr:uid="{00000000-0005-0000-0000-000011700000}"/>
    <cellStyle name="SAPBEXHLevel3 9 2" xfId="30777" xr:uid="{268C28AB-60F0-499B-8CE2-918873F2311A}"/>
    <cellStyle name="SAPBEXHLevel3X" xfId="131" xr:uid="{00000000-0005-0000-0000-000012700000}"/>
    <cellStyle name="SAPBEXHLevel3X 10" xfId="28362" xr:uid="{00000000-0005-0000-0000-000013700000}"/>
    <cellStyle name="SAPBEXHLevel3X 10 2" xfId="32920" xr:uid="{11621F44-FDEB-4865-8F9A-08A93EE8731D}"/>
    <cellStyle name="SAPBEXHLevel3X 11" xfId="26346" xr:uid="{00000000-0005-0000-0000-000014700000}"/>
    <cellStyle name="SAPBEXHLevel3X 11 2" xfId="31134" xr:uid="{FA68AC57-2062-46B1-A5DF-F5927AE8776B}"/>
    <cellStyle name="SAPBEXHLevel3X 12" xfId="29914" xr:uid="{00000000-0005-0000-0000-000015700000}"/>
    <cellStyle name="SAPBEXHLevel3X 2" xfId="132" xr:uid="{00000000-0005-0000-0000-000016700000}"/>
    <cellStyle name="SAPBEXHLevel3X 2 2" xfId="13666" xr:uid="{00000000-0005-0000-0000-000017700000}"/>
    <cellStyle name="SAPBEXHLevel3X 2 2 2" xfId="25504" xr:uid="{00000000-0005-0000-0000-000018700000}"/>
    <cellStyle name="SAPBEXHLevel3X 2 2 2 2" xfId="27657" xr:uid="{00000000-0005-0000-0000-000019700000}"/>
    <cellStyle name="SAPBEXHLevel3X 2 2 2 2 2" xfId="32244" xr:uid="{A94E29C9-0001-4209-A89C-49E31D0A7749}"/>
    <cellStyle name="SAPBEXHLevel3X 2 2 2 3" xfId="28365" xr:uid="{00000000-0005-0000-0000-00001A700000}"/>
    <cellStyle name="SAPBEXHLevel3X 2 2 2 3 2" xfId="32923" xr:uid="{2E97E469-414C-4FD2-B278-36779B074FA2}"/>
    <cellStyle name="SAPBEXHLevel3X 2 2 2 4" xfId="26988" xr:uid="{00000000-0005-0000-0000-00001B700000}"/>
    <cellStyle name="SAPBEXHLevel3X 2 2 2 4 2" xfId="31749" xr:uid="{D0ED1A95-A758-4BD1-B905-CA6F27234B6E}"/>
    <cellStyle name="SAPBEXHLevel3X 2 2 2 5" xfId="29917" xr:uid="{00000000-0005-0000-0000-00001C700000}"/>
    <cellStyle name="SAPBEXHLevel3X 2 2 3" xfId="26608" xr:uid="{00000000-0005-0000-0000-00001D700000}"/>
    <cellStyle name="SAPBEXHLevel3X 2 2 3 2" xfId="31386" xr:uid="{C40AF5BB-0917-4918-9CF5-71FF6F2AF2C5}"/>
    <cellStyle name="SAPBEXHLevel3X 2 2 4" xfId="28364" xr:uid="{00000000-0005-0000-0000-00001E700000}"/>
    <cellStyle name="SAPBEXHLevel3X 2 2 4 2" xfId="32922" xr:uid="{A45550F3-51A4-4793-8FD2-DE19B259EDB3}"/>
    <cellStyle name="SAPBEXHLevel3X 2 2 5" xfId="26389" xr:uid="{00000000-0005-0000-0000-00001F700000}"/>
    <cellStyle name="SAPBEXHLevel3X 2 2 5 2" xfId="31177" xr:uid="{AB680CDE-526D-49FC-8FBC-4051E2F047FA}"/>
    <cellStyle name="SAPBEXHLevel3X 2 2 6" xfId="29916" xr:uid="{00000000-0005-0000-0000-000020700000}"/>
    <cellStyle name="SAPBEXHLevel3X 2 2 7" xfId="30206" xr:uid="{40CB4C43-24BF-4F00-ADEF-639D5F2188AB}"/>
    <cellStyle name="SAPBEXHLevel3X 2 3" xfId="24268" xr:uid="{00000000-0005-0000-0000-000021700000}"/>
    <cellStyle name="SAPBEXHLevel3X 2 3 2" xfId="25589" xr:uid="{00000000-0005-0000-0000-000022700000}"/>
    <cellStyle name="SAPBEXHLevel3X 2 3 2 2" xfId="27742" xr:uid="{00000000-0005-0000-0000-000023700000}"/>
    <cellStyle name="SAPBEXHLevel3X 2 3 2 2 2" xfId="32329" xr:uid="{DB735D1E-414A-464B-9CF6-43F01866573D}"/>
    <cellStyle name="SAPBEXHLevel3X 2 3 2 3" xfId="28367" xr:uid="{00000000-0005-0000-0000-000024700000}"/>
    <cellStyle name="SAPBEXHLevel3X 2 3 2 3 2" xfId="32925" xr:uid="{92FFC510-0780-4E32-8FC0-4866BC9D9F49}"/>
    <cellStyle name="SAPBEXHLevel3X 2 3 2 4" xfId="26922" xr:uid="{00000000-0005-0000-0000-000025700000}"/>
    <cellStyle name="SAPBEXHLevel3X 2 3 2 4 2" xfId="31683" xr:uid="{04C871BF-A386-41FE-840B-26A3E0419F42}"/>
    <cellStyle name="SAPBEXHLevel3X 2 3 2 5" xfId="29919" xr:uid="{00000000-0005-0000-0000-000026700000}"/>
    <cellStyle name="SAPBEXHLevel3X 2 3 3" xfId="27122" xr:uid="{00000000-0005-0000-0000-000027700000}"/>
    <cellStyle name="SAPBEXHLevel3X 2 3 3 2" xfId="31840" xr:uid="{9DAFE868-A6DA-41A0-851F-28068239C1C6}"/>
    <cellStyle name="SAPBEXHLevel3X 2 3 4" xfId="28366" xr:uid="{00000000-0005-0000-0000-000028700000}"/>
    <cellStyle name="SAPBEXHLevel3X 2 3 4 2" xfId="32924" xr:uid="{43C271B0-82E4-4B15-9AD0-81870F98FE3F}"/>
    <cellStyle name="SAPBEXHLevel3X 2 3 5" xfId="27164" xr:uid="{00000000-0005-0000-0000-000029700000}"/>
    <cellStyle name="SAPBEXHLevel3X 2 3 5 2" xfId="31855" xr:uid="{8663B18A-E581-4164-8027-AED7E7E69FD0}"/>
    <cellStyle name="SAPBEXHLevel3X 2 3 6" xfId="29918" xr:uid="{00000000-0005-0000-0000-00002A700000}"/>
    <cellStyle name="SAPBEXHLevel3X 2 3 7" xfId="30291" xr:uid="{C63E0506-4261-4F0D-BA32-E6D4B9B3F60D}"/>
    <cellStyle name="SAPBEXHLevel3X 2 4" xfId="24647" xr:uid="{00000000-0005-0000-0000-00002B700000}"/>
    <cellStyle name="SAPBEXHLevel3X 2 4 2" xfId="25358" xr:uid="{00000000-0005-0000-0000-00002C700000}"/>
    <cellStyle name="SAPBEXHLevel3X 2 4 2 2" xfId="27512" xr:uid="{00000000-0005-0000-0000-00002D700000}"/>
    <cellStyle name="SAPBEXHLevel3X 2 4 2 2 2" xfId="32103" xr:uid="{D7C9F1CC-12C8-41F1-B606-60011B4D22AE}"/>
    <cellStyle name="SAPBEXHLevel3X 2 4 2 3" xfId="28369" xr:uid="{00000000-0005-0000-0000-00002E700000}"/>
    <cellStyle name="SAPBEXHLevel3X 2 4 2 3 2" xfId="32927" xr:uid="{C2C4B16F-011E-485D-A304-6B8FAFEBE8A7}"/>
    <cellStyle name="SAPBEXHLevel3X 2 4 2 4" xfId="26137" xr:uid="{00000000-0005-0000-0000-00002F700000}"/>
    <cellStyle name="SAPBEXHLevel3X 2 4 2 4 2" xfId="30927" xr:uid="{2A25FF93-81DC-4245-85F2-7CBE6C48EE92}"/>
    <cellStyle name="SAPBEXHLevel3X 2 4 2 5" xfId="29921" xr:uid="{00000000-0005-0000-0000-000030700000}"/>
    <cellStyle name="SAPBEXHLevel3X 2 4 2 6" xfId="30516" xr:uid="{B4DCA501-5C1A-4F2A-A8A3-1517461D3419}"/>
    <cellStyle name="SAPBEXHLevel3X 2 4 3" xfId="25613" xr:uid="{00000000-0005-0000-0000-000031700000}"/>
    <cellStyle name="SAPBEXHLevel3X 2 4 3 2" xfId="27766" xr:uid="{00000000-0005-0000-0000-000032700000}"/>
    <cellStyle name="SAPBEXHLevel3X 2 4 3 2 2" xfId="32353" xr:uid="{43BB4D17-1E35-4B40-817B-4827DAAB81DD}"/>
    <cellStyle name="SAPBEXHLevel3X 2 4 3 3" xfId="28370" xr:uid="{00000000-0005-0000-0000-000033700000}"/>
    <cellStyle name="SAPBEXHLevel3X 2 4 3 3 2" xfId="32928" xr:uid="{016662A2-605E-48D3-AD0C-4689DC12773B}"/>
    <cellStyle name="SAPBEXHLevel3X 2 4 3 4" xfId="26416" xr:uid="{00000000-0005-0000-0000-000034700000}"/>
    <cellStyle name="SAPBEXHLevel3X 2 4 3 4 2" xfId="31204" xr:uid="{27C49BFC-72BA-4824-BA3D-F153A3E89D3F}"/>
    <cellStyle name="SAPBEXHLevel3X 2 4 3 5" xfId="29922" xr:uid="{00000000-0005-0000-0000-000035700000}"/>
    <cellStyle name="SAPBEXHLevel3X 2 4 4" xfId="27240" xr:uid="{00000000-0005-0000-0000-000036700000}"/>
    <cellStyle name="SAPBEXHLevel3X 2 4 4 2" xfId="31875" xr:uid="{ED0BC1E4-4364-4F95-B507-334C449D03D8}"/>
    <cellStyle name="SAPBEXHLevel3X 2 4 5" xfId="28368" xr:uid="{00000000-0005-0000-0000-000037700000}"/>
    <cellStyle name="SAPBEXHLevel3X 2 4 5 2" xfId="32926" xr:uid="{1174CCE6-2E97-42C9-B9FC-433ED4CF3D6D}"/>
    <cellStyle name="SAPBEXHLevel3X 2 4 6" xfId="26145" xr:uid="{00000000-0005-0000-0000-000038700000}"/>
    <cellStyle name="SAPBEXHLevel3X 2 4 6 2" xfId="30935" xr:uid="{FEEAC14C-EEEB-45D6-A5EA-973896FDA51F}"/>
    <cellStyle name="SAPBEXHLevel3X 2 4 7" xfId="29920" xr:uid="{00000000-0005-0000-0000-000039700000}"/>
    <cellStyle name="SAPBEXHLevel3X 2 4 8" xfId="30315" xr:uid="{77FC5731-9C3C-4578-9FA9-DA2BF5988AAE}"/>
    <cellStyle name="SAPBEXHLevel3X 2 5" xfId="25126" xr:uid="{00000000-0005-0000-0000-00003A700000}"/>
    <cellStyle name="SAPBEXHLevel3X 2 5 2" xfId="25327" xr:uid="{00000000-0005-0000-0000-00003B700000}"/>
    <cellStyle name="SAPBEXHLevel3X 2 5 2 2" xfId="27481" xr:uid="{00000000-0005-0000-0000-00003C700000}"/>
    <cellStyle name="SAPBEXHLevel3X 2 5 2 2 2" xfId="32072" xr:uid="{74D14D4D-B4BA-4416-8881-AF21335FAADA}"/>
    <cellStyle name="SAPBEXHLevel3X 2 5 2 3" xfId="28372" xr:uid="{00000000-0005-0000-0000-00003D700000}"/>
    <cellStyle name="SAPBEXHLevel3X 2 5 2 3 2" xfId="32930" xr:uid="{5910C690-B46C-4CB4-9A01-EAEDB0F63403}"/>
    <cellStyle name="SAPBEXHLevel3X 2 5 2 4" xfId="27084" xr:uid="{00000000-0005-0000-0000-00003E700000}"/>
    <cellStyle name="SAPBEXHLevel3X 2 5 2 4 2" xfId="31808" xr:uid="{598B73BA-12A2-4ED9-ACA8-D34CB7704AE5}"/>
    <cellStyle name="SAPBEXHLevel3X 2 5 2 5" xfId="29924" xr:uid="{00000000-0005-0000-0000-00003F700000}"/>
    <cellStyle name="SAPBEXHLevel3X 2 5 2 6" xfId="30485" xr:uid="{5F4BB849-C8DB-4B40-A74A-D0DC5A1488CE}"/>
    <cellStyle name="SAPBEXHLevel3X 2 5 3" xfId="25724" xr:uid="{00000000-0005-0000-0000-000040700000}"/>
    <cellStyle name="SAPBEXHLevel3X 2 5 3 2" xfId="27877" xr:uid="{00000000-0005-0000-0000-000041700000}"/>
    <cellStyle name="SAPBEXHLevel3X 2 5 3 2 2" xfId="32464" xr:uid="{089F2F43-5561-43EF-8547-5B9BB64E6E6E}"/>
    <cellStyle name="SAPBEXHLevel3X 2 5 3 3" xfId="28373" xr:uid="{00000000-0005-0000-0000-000042700000}"/>
    <cellStyle name="SAPBEXHLevel3X 2 5 3 3 2" xfId="32931" xr:uid="{1D7FD07F-E432-43A4-933D-F681EA8460FC}"/>
    <cellStyle name="SAPBEXHLevel3X 2 5 3 4" xfId="26467" xr:uid="{00000000-0005-0000-0000-000043700000}"/>
    <cellStyle name="SAPBEXHLevel3X 2 5 3 4 2" xfId="31255" xr:uid="{BB46B35F-4917-4B6E-A76B-D6E27C399AB4}"/>
    <cellStyle name="SAPBEXHLevel3X 2 5 3 5" xfId="29925" xr:uid="{00000000-0005-0000-0000-000044700000}"/>
    <cellStyle name="SAPBEXHLevel3X 2 5 3 6" xfId="30718" xr:uid="{9501C45C-F55E-408F-BBD8-46EF45884285}"/>
    <cellStyle name="SAPBEXHLevel3X 2 5 4" xfId="27411" xr:uid="{00000000-0005-0000-0000-000045700000}"/>
    <cellStyle name="SAPBEXHLevel3X 2 5 4 2" xfId="32009" xr:uid="{B963967A-B5BD-46DE-9661-6C3D661A43BA}"/>
    <cellStyle name="SAPBEXHLevel3X 2 5 5" xfId="28371" xr:uid="{00000000-0005-0000-0000-000046700000}"/>
    <cellStyle name="SAPBEXHLevel3X 2 5 5 2" xfId="32929" xr:uid="{FF6AD0FD-4A12-49B9-8E50-EC5BE2E61FE4}"/>
    <cellStyle name="SAPBEXHLevel3X 2 5 6" xfId="27349" xr:uid="{00000000-0005-0000-0000-000047700000}"/>
    <cellStyle name="SAPBEXHLevel3X 2 5 6 2" xfId="31947" xr:uid="{3A0F00AB-61D7-46EF-8DD5-44D14E4471EE}"/>
    <cellStyle name="SAPBEXHLevel3X 2 5 7" xfId="29923" xr:uid="{00000000-0005-0000-0000-000048700000}"/>
    <cellStyle name="SAPBEXHLevel3X 2 5 8" xfId="30426" xr:uid="{0D99F112-65FD-4913-808C-EC234BA6F5B8}"/>
    <cellStyle name="SAPBEXHLevel3X 2 6" xfId="25863" xr:uid="{00000000-0005-0000-0000-000049700000}"/>
    <cellStyle name="SAPBEXHLevel3X 2 6 2" xfId="30782" xr:uid="{5D7C521D-7709-4E30-A4A3-AEB4B661BCE7}"/>
    <cellStyle name="SAPBEXHLevel3X 2 7" xfId="28363" xr:uid="{00000000-0005-0000-0000-00004A700000}"/>
    <cellStyle name="SAPBEXHLevel3X 2 7 2" xfId="32921" xr:uid="{B8DCD961-5FED-4850-97AF-0E2F1363450C}"/>
    <cellStyle name="SAPBEXHLevel3X 2 8" xfId="26938" xr:uid="{00000000-0005-0000-0000-00004B700000}"/>
    <cellStyle name="SAPBEXHLevel3X 2 8 2" xfId="31699" xr:uid="{3533D43B-EEA1-49FB-B113-B4881C9CA127}"/>
    <cellStyle name="SAPBEXHLevel3X 2 9" xfId="29915" xr:uid="{00000000-0005-0000-0000-00004C700000}"/>
    <cellStyle name="SAPBEXHLevel3X 3" xfId="133" xr:uid="{00000000-0005-0000-0000-00004D700000}"/>
    <cellStyle name="SAPBEXHLevel3X 3 2" xfId="13667" xr:uid="{00000000-0005-0000-0000-00004E700000}"/>
    <cellStyle name="SAPBEXHLevel3X 3 2 2" xfId="25505" xr:uid="{00000000-0005-0000-0000-00004F700000}"/>
    <cellStyle name="SAPBEXHLevel3X 3 2 2 2" xfId="27658" xr:uid="{00000000-0005-0000-0000-000050700000}"/>
    <cellStyle name="SAPBEXHLevel3X 3 2 2 2 2" xfId="32245" xr:uid="{45C9EA8A-E4FD-4269-B7CB-01F2CE9D712D}"/>
    <cellStyle name="SAPBEXHLevel3X 3 2 2 3" xfId="28376" xr:uid="{00000000-0005-0000-0000-000051700000}"/>
    <cellStyle name="SAPBEXHLevel3X 3 2 2 3 2" xfId="32934" xr:uid="{7531EA30-1CF2-4937-8C60-A9F9B2B05CD3}"/>
    <cellStyle name="SAPBEXHLevel3X 3 2 2 4" xfId="26387" xr:uid="{00000000-0005-0000-0000-000052700000}"/>
    <cellStyle name="SAPBEXHLevel3X 3 2 2 4 2" xfId="31175" xr:uid="{3E890B52-0C3C-46A5-88C2-5148C2E18100}"/>
    <cellStyle name="SAPBEXHLevel3X 3 2 2 5" xfId="29928" xr:uid="{00000000-0005-0000-0000-000053700000}"/>
    <cellStyle name="SAPBEXHLevel3X 3 2 3" xfId="26609" xr:uid="{00000000-0005-0000-0000-000054700000}"/>
    <cellStyle name="SAPBEXHLevel3X 3 2 3 2" xfId="31387" xr:uid="{33F8AD2E-82C9-40DD-9503-73B4F74EB8D6}"/>
    <cellStyle name="SAPBEXHLevel3X 3 2 4" xfId="28375" xr:uid="{00000000-0005-0000-0000-000055700000}"/>
    <cellStyle name="SAPBEXHLevel3X 3 2 4 2" xfId="32933" xr:uid="{A6DB452C-6770-4CA2-8524-F3CB5F8D8EFE}"/>
    <cellStyle name="SAPBEXHLevel3X 3 2 5" xfId="26227" xr:uid="{00000000-0005-0000-0000-000056700000}"/>
    <cellStyle name="SAPBEXHLevel3X 3 2 5 2" xfId="31015" xr:uid="{0FE2B551-C769-455F-A119-03249EA0373E}"/>
    <cellStyle name="SAPBEXHLevel3X 3 2 6" xfId="29927" xr:uid="{00000000-0005-0000-0000-000057700000}"/>
    <cellStyle name="SAPBEXHLevel3X 3 2 7" xfId="30207" xr:uid="{53B2C8A4-0890-4B77-82CB-55055705A567}"/>
    <cellStyle name="SAPBEXHLevel3X 3 3" xfId="24269" xr:uid="{00000000-0005-0000-0000-000058700000}"/>
    <cellStyle name="SAPBEXHLevel3X 3 3 2" xfId="25590" xr:uid="{00000000-0005-0000-0000-000059700000}"/>
    <cellStyle name="SAPBEXHLevel3X 3 3 2 2" xfId="27743" xr:uid="{00000000-0005-0000-0000-00005A700000}"/>
    <cellStyle name="SAPBEXHLevel3X 3 3 2 2 2" xfId="32330" xr:uid="{D4735676-1E70-4426-96C1-8E973CE83299}"/>
    <cellStyle name="SAPBEXHLevel3X 3 3 2 3" xfId="28378" xr:uid="{00000000-0005-0000-0000-00005B700000}"/>
    <cellStyle name="SAPBEXHLevel3X 3 3 2 3 2" xfId="32936" xr:uid="{47CD5417-91F0-4586-8778-F4ADA13B265F}"/>
    <cellStyle name="SAPBEXHLevel3X 3 3 2 4" xfId="26856" xr:uid="{00000000-0005-0000-0000-00005C700000}"/>
    <cellStyle name="SAPBEXHLevel3X 3 3 2 4 2" xfId="31617" xr:uid="{F35650B9-1998-46A9-80CB-CC926C4B1C75}"/>
    <cellStyle name="SAPBEXHLevel3X 3 3 2 5" xfId="29930" xr:uid="{00000000-0005-0000-0000-00005D700000}"/>
    <cellStyle name="SAPBEXHLevel3X 3 3 3" xfId="27123" xr:uid="{00000000-0005-0000-0000-00005E700000}"/>
    <cellStyle name="SAPBEXHLevel3X 3 3 3 2" xfId="31841" xr:uid="{A2A3250A-9173-4538-AD50-1DF232369A34}"/>
    <cellStyle name="SAPBEXHLevel3X 3 3 4" xfId="28377" xr:uid="{00000000-0005-0000-0000-00005F700000}"/>
    <cellStyle name="SAPBEXHLevel3X 3 3 4 2" xfId="32935" xr:uid="{A92B8164-03E0-4534-90D0-9469A4607D93}"/>
    <cellStyle name="SAPBEXHLevel3X 3 3 5" xfId="26220" xr:uid="{00000000-0005-0000-0000-000060700000}"/>
    <cellStyle name="SAPBEXHLevel3X 3 3 5 2" xfId="31008" xr:uid="{52AD1348-1EEB-48E8-93DF-37DACCD3D1B6}"/>
    <cellStyle name="SAPBEXHLevel3X 3 3 6" xfId="29929" xr:uid="{00000000-0005-0000-0000-000061700000}"/>
    <cellStyle name="SAPBEXHLevel3X 3 3 7" xfId="30292" xr:uid="{02150287-7FDA-4614-85C9-ECDA83D69B0E}"/>
    <cellStyle name="SAPBEXHLevel3X 3 4" xfId="24646" xr:uid="{00000000-0005-0000-0000-000062700000}"/>
    <cellStyle name="SAPBEXHLevel3X 3 4 2" xfId="25442" xr:uid="{00000000-0005-0000-0000-000063700000}"/>
    <cellStyle name="SAPBEXHLevel3X 3 4 2 2" xfId="27596" xr:uid="{00000000-0005-0000-0000-000064700000}"/>
    <cellStyle name="SAPBEXHLevel3X 3 4 2 2 2" xfId="32187" xr:uid="{8E529128-2E78-4424-9B25-6A7FD379159C}"/>
    <cellStyle name="SAPBEXHLevel3X 3 4 2 3" xfId="28380" xr:uid="{00000000-0005-0000-0000-000065700000}"/>
    <cellStyle name="SAPBEXHLevel3X 3 4 2 3 2" xfId="32938" xr:uid="{98A0BD92-CFDA-4B56-A258-C04AE6CCBED3}"/>
    <cellStyle name="SAPBEXHLevel3X 3 4 2 4" xfId="27054" xr:uid="{00000000-0005-0000-0000-000066700000}"/>
    <cellStyle name="SAPBEXHLevel3X 3 4 2 4 2" xfId="31799" xr:uid="{874CF853-9C2A-4BBC-AF32-C7B644EA822F}"/>
    <cellStyle name="SAPBEXHLevel3X 3 4 2 5" xfId="29932" xr:uid="{00000000-0005-0000-0000-000067700000}"/>
    <cellStyle name="SAPBEXHLevel3X 3 4 2 6" xfId="30600" xr:uid="{15179D37-B044-4166-BC6D-052A57DCF611}"/>
    <cellStyle name="SAPBEXHLevel3X 3 4 3" xfId="25612" xr:uid="{00000000-0005-0000-0000-000068700000}"/>
    <cellStyle name="SAPBEXHLevel3X 3 4 3 2" xfId="27765" xr:uid="{00000000-0005-0000-0000-000069700000}"/>
    <cellStyle name="SAPBEXHLevel3X 3 4 3 2 2" xfId="32352" xr:uid="{172DD6D6-87DB-4594-98BE-0BD1541FA2C3}"/>
    <cellStyle name="SAPBEXHLevel3X 3 4 3 3" xfId="28381" xr:uid="{00000000-0005-0000-0000-00006A700000}"/>
    <cellStyle name="SAPBEXHLevel3X 3 4 3 3 2" xfId="32939" xr:uid="{25D86A90-082E-4162-8F5F-5A2C66EEC653}"/>
    <cellStyle name="SAPBEXHLevel3X 3 4 3 4" xfId="26928" xr:uid="{00000000-0005-0000-0000-00006B700000}"/>
    <cellStyle name="SAPBEXHLevel3X 3 4 3 4 2" xfId="31689" xr:uid="{C0357729-241F-4D8A-AE11-CC2D1DB45871}"/>
    <cellStyle name="SAPBEXHLevel3X 3 4 3 5" xfId="29933" xr:uid="{00000000-0005-0000-0000-00006C700000}"/>
    <cellStyle name="SAPBEXHLevel3X 3 4 4" xfId="27239" xr:uid="{00000000-0005-0000-0000-00006D700000}"/>
    <cellStyle name="SAPBEXHLevel3X 3 4 4 2" xfId="31874" xr:uid="{7C478664-1320-406F-9D50-BDA5498B65D0}"/>
    <cellStyle name="SAPBEXHLevel3X 3 4 5" xfId="28379" xr:uid="{00000000-0005-0000-0000-00006E700000}"/>
    <cellStyle name="SAPBEXHLevel3X 3 4 5 2" xfId="32937" xr:uid="{C404FCF7-6D4A-4604-B569-5C109511B721}"/>
    <cellStyle name="SAPBEXHLevel3X 3 4 6" xfId="26458" xr:uid="{00000000-0005-0000-0000-00006F700000}"/>
    <cellStyle name="SAPBEXHLevel3X 3 4 6 2" xfId="31246" xr:uid="{F376D0A3-6563-4E6B-B0FA-C719D730CADD}"/>
    <cellStyle name="SAPBEXHLevel3X 3 4 7" xfId="29931" xr:uid="{00000000-0005-0000-0000-000070700000}"/>
    <cellStyle name="SAPBEXHLevel3X 3 4 8" xfId="30314" xr:uid="{9C7F96D7-C898-45CD-AD25-FDA8A5006533}"/>
    <cellStyle name="SAPBEXHLevel3X 3 5" xfId="25127" xr:uid="{00000000-0005-0000-0000-000071700000}"/>
    <cellStyle name="SAPBEXHLevel3X 3 5 2" xfId="25428" xr:uid="{00000000-0005-0000-0000-000072700000}"/>
    <cellStyle name="SAPBEXHLevel3X 3 5 2 2" xfId="27582" xr:uid="{00000000-0005-0000-0000-000073700000}"/>
    <cellStyle name="SAPBEXHLevel3X 3 5 2 2 2" xfId="32173" xr:uid="{1B21319F-FE3D-49A4-8166-691F0E52E145}"/>
    <cellStyle name="SAPBEXHLevel3X 3 5 2 3" xfId="28383" xr:uid="{00000000-0005-0000-0000-000074700000}"/>
    <cellStyle name="SAPBEXHLevel3X 3 5 2 3 2" xfId="32941" xr:uid="{09BD3033-EE54-4276-87A9-462B7CBCF00E}"/>
    <cellStyle name="SAPBEXHLevel3X 3 5 2 4" xfId="26103" xr:uid="{00000000-0005-0000-0000-000075700000}"/>
    <cellStyle name="SAPBEXHLevel3X 3 5 2 4 2" xfId="30893" xr:uid="{EE724D09-6C37-48B0-9A6B-2502F315B0FF}"/>
    <cellStyle name="SAPBEXHLevel3X 3 5 2 5" xfId="29935" xr:uid="{00000000-0005-0000-0000-000076700000}"/>
    <cellStyle name="SAPBEXHLevel3X 3 5 2 6" xfId="30586" xr:uid="{E7B2D32A-8966-4AB1-843C-0FDDCC975C12}"/>
    <cellStyle name="SAPBEXHLevel3X 3 5 3" xfId="25725" xr:uid="{00000000-0005-0000-0000-000077700000}"/>
    <cellStyle name="SAPBEXHLevel3X 3 5 3 2" xfId="27878" xr:uid="{00000000-0005-0000-0000-000078700000}"/>
    <cellStyle name="SAPBEXHLevel3X 3 5 3 2 2" xfId="32465" xr:uid="{05DA57AD-D9EC-41A6-BECD-405554911E5C}"/>
    <cellStyle name="SAPBEXHLevel3X 3 5 3 3" xfId="28384" xr:uid="{00000000-0005-0000-0000-000079700000}"/>
    <cellStyle name="SAPBEXHLevel3X 3 5 3 3 2" xfId="32942" xr:uid="{F96DE1DF-5756-4F8F-B2F1-734EB2D9815E}"/>
    <cellStyle name="SAPBEXHLevel3X 3 5 3 4" xfId="26508" xr:uid="{00000000-0005-0000-0000-00007A700000}"/>
    <cellStyle name="SAPBEXHLevel3X 3 5 3 4 2" xfId="31296" xr:uid="{CAD70976-8996-443A-9418-1CA939F3EF17}"/>
    <cellStyle name="SAPBEXHLevel3X 3 5 3 5" xfId="29936" xr:uid="{00000000-0005-0000-0000-00007B700000}"/>
    <cellStyle name="SAPBEXHLevel3X 3 5 3 6" xfId="30719" xr:uid="{5C99FBAA-B4E1-4A51-840B-F673FA42281D}"/>
    <cellStyle name="SAPBEXHLevel3X 3 5 4" xfId="27412" xr:uid="{00000000-0005-0000-0000-00007C700000}"/>
    <cellStyle name="SAPBEXHLevel3X 3 5 4 2" xfId="32010" xr:uid="{2094438C-978F-4161-AA50-4DC8055F527B}"/>
    <cellStyle name="SAPBEXHLevel3X 3 5 5" xfId="28382" xr:uid="{00000000-0005-0000-0000-00007D700000}"/>
    <cellStyle name="SAPBEXHLevel3X 3 5 5 2" xfId="32940" xr:uid="{537EAACE-E228-447D-B4AB-A93491D7BB7D}"/>
    <cellStyle name="SAPBEXHLevel3X 3 5 6" xfId="26496" xr:uid="{00000000-0005-0000-0000-00007E700000}"/>
    <cellStyle name="SAPBEXHLevel3X 3 5 6 2" xfId="31284" xr:uid="{DB492B91-6731-4C01-BF2B-F64CE2048734}"/>
    <cellStyle name="SAPBEXHLevel3X 3 5 7" xfId="29934" xr:uid="{00000000-0005-0000-0000-00007F700000}"/>
    <cellStyle name="SAPBEXHLevel3X 3 5 8" xfId="30427" xr:uid="{2FCDDEB8-F9E5-47A8-BF9F-E2EB35A6F064}"/>
    <cellStyle name="SAPBEXHLevel3X 3 6" xfId="25864" xr:uid="{00000000-0005-0000-0000-000080700000}"/>
    <cellStyle name="SAPBEXHLevel3X 3 6 2" xfId="30783" xr:uid="{FA22FF2A-56DE-435D-BD51-B2DC772EDF96}"/>
    <cellStyle name="SAPBEXHLevel3X 3 7" xfId="28374" xr:uid="{00000000-0005-0000-0000-000081700000}"/>
    <cellStyle name="SAPBEXHLevel3X 3 7 2" xfId="32932" xr:uid="{00A9E9D9-3078-4324-B743-E89FCC929ADA}"/>
    <cellStyle name="SAPBEXHLevel3X 3 8" xfId="26413" xr:uid="{00000000-0005-0000-0000-000082700000}"/>
    <cellStyle name="SAPBEXHLevel3X 3 8 2" xfId="31201" xr:uid="{AA5E62CA-10E7-400C-BFF8-E934203BD2AE}"/>
    <cellStyle name="SAPBEXHLevel3X 3 9" xfId="29926" xr:uid="{00000000-0005-0000-0000-000083700000}"/>
    <cellStyle name="SAPBEXHLevel3X 4" xfId="134" xr:uid="{00000000-0005-0000-0000-000084700000}"/>
    <cellStyle name="SAPBEXHLevel3X 4 2" xfId="13668" xr:uid="{00000000-0005-0000-0000-000085700000}"/>
    <cellStyle name="SAPBEXHLevel3X 4 2 2" xfId="25506" xr:uid="{00000000-0005-0000-0000-000086700000}"/>
    <cellStyle name="SAPBEXHLevel3X 4 2 2 2" xfId="27659" xr:uid="{00000000-0005-0000-0000-000087700000}"/>
    <cellStyle name="SAPBEXHLevel3X 4 2 2 2 2" xfId="32246" xr:uid="{BCE1656E-6784-4AB3-AB71-1227A8F66DA6}"/>
    <cellStyle name="SAPBEXHLevel3X 4 2 2 3" xfId="28387" xr:uid="{00000000-0005-0000-0000-000088700000}"/>
    <cellStyle name="SAPBEXHLevel3X 4 2 2 3 2" xfId="32945" xr:uid="{34D3DA20-C764-4AE8-A870-3B88521D41F0}"/>
    <cellStyle name="SAPBEXHLevel3X 4 2 2 4" xfId="26127" xr:uid="{00000000-0005-0000-0000-000089700000}"/>
    <cellStyle name="SAPBEXHLevel3X 4 2 2 4 2" xfId="30917" xr:uid="{FCE1060C-123F-419A-BE20-65C9334370FD}"/>
    <cellStyle name="SAPBEXHLevel3X 4 2 2 5" xfId="29939" xr:uid="{00000000-0005-0000-0000-00008A700000}"/>
    <cellStyle name="SAPBEXHLevel3X 4 2 3" xfId="26610" xr:uid="{00000000-0005-0000-0000-00008B700000}"/>
    <cellStyle name="SAPBEXHLevel3X 4 2 3 2" xfId="31388" xr:uid="{DB7AA06A-C417-44D8-8505-5A8987FA45D9}"/>
    <cellStyle name="SAPBEXHLevel3X 4 2 4" xfId="28386" xr:uid="{00000000-0005-0000-0000-00008C700000}"/>
    <cellStyle name="SAPBEXHLevel3X 4 2 4 2" xfId="32944" xr:uid="{059C8CAB-AD2B-4347-8CE5-5ACF8CCA0B08}"/>
    <cellStyle name="SAPBEXHLevel3X 4 2 5" xfId="26356" xr:uid="{00000000-0005-0000-0000-00008D700000}"/>
    <cellStyle name="SAPBEXHLevel3X 4 2 5 2" xfId="31144" xr:uid="{3F017564-F0CA-4570-8FFA-2C568DD995F0}"/>
    <cellStyle name="SAPBEXHLevel3X 4 2 6" xfId="29938" xr:uid="{00000000-0005-0000-0000-00008E700000}"/>
    <cellStyle name="SAPBEXHLevel3X 4 2 7" xfId="30208" xr:uid="{634BA862-F399-4C76-9D22-CE789E832FBC}"/>
    <cellStyle name="SAPBEXHLevel3X 4 3" xfId="25865" xr:uid="{00000000-0005-0000-0000-00008F700000}"/>
    <cellStyle name="SAPBEXHLevel3X 4 3 2" xfId="30784" xr:uid="{7A7F6CB4-B13E-4B5C-AD91-87BECF742EB1}"/>
    <cellStyle name="SAPBEXHLevel3X 4 4" xfId="28385" xr:uid="{00000000-0005-0000-0000-000090700000}"/>
    <cellStyle name="SAPBEXHLevel3X 4 4 2" xfId="32943" xr:uid="{6E9CB22E-45CE-4BE8-89A3-E2D89B5B189C}"/>
    <cellStyle name="SAPBEXHLevel3X 4 5" xfId="26996" xr:uid="{00000000-0005-0000-0000-000091700000}"/>
    <cellStyle name="SAPBEXHLevel3X 4 5 2" xfId="31757" xr:uid="{FAC2BE78-A6B4-445B-8720-D7A1C7BDCF67}"/>
    <cellStyle name="SAPBEXHLevel3X 4 6" xfId="29937" xr:uid="{00000000-0005-0000-0000-000092700000}"/>
    <cellStyle name="SAPBEXHLevel3X 5" xfId="257" xr:uid="{00000000-0005-0000-0000-000093700000}"/>
    <cellStyle name="SAPBEXHLevel3X 5 2" xfId="13722" xr:uid="{00000000-0005-0000-0000-000094700000}"/>
    <cellStyle name="SAPBEXHLevel3X 5 2 2" xfId="25535" xr:uid="{00000000-0005-0000-0000-000095700000}"/>
    <cellStyle name="SAPBEXHLevel3X 5 2 2 2" xfId="27688" xr:uid="{00000000-0005-0000-0000-000096700000}"/>
    <cellStyle name="SAPBEXHLevel3X 5 2 2 2 2" xfId="32275" xr:uid="{E8A5EE03-50A0-4240-9220-DC11A54B3885}"/>
    <cellStyle name="SAPBEXHLevel3X 5 2 2 3" xfId="28390" xr:uid="{00000000-0005-0000-0000-000097700000}"/>
    <cellStyle name="SAPBEXHLevel3X 5 2 2 3 2" xfId="32948" xr:uid="{1E6139FD-3027-421E-9DDD-0067DCF3FFD2}"/>
    <cellStyle name="SAPBEXHLevel3X 5 2 2 4" xfId="26537" xr:uid="{00000000-0005-0000-0000-000098700000}"/>
    <cellStyle name="SAPBEXHLevel3X 5 2 2 4 2" xfId="31324" xr:uid="{6E13C0EE-DF69-480F-9D3C-8A3C860372FE}"/>
    <cellStyle name="SAPBEXHLevel3X 5 2 2 5" xfId="29942" xr:uid="{00000000-0005-0000-0000-000099700000}"/>
    <cellStyle name="SAPBEXHLevel3X 5 2 3" xfId="26642" xr:uid="{00000000-0005-0000-0000-00009A700000}"/>
    <cellStyle name="SAPBEXHLevel3X 5 2 3 2" xfId="31419" xr:uid="{3823216F-B58B-4ACE-97B1-BB5E64B03519}"/>
    <cellStyle name="SAPBEXHLevel3X 5 2 4" xfId="28389" xr:uid="{00000000-0005-0000-0000-00009B700000}"/>
    <cellStyle name="SAPBEXHLevel3X 5 2 4 2" xfId="32947" xr:uid="{B103FB01-8BC2-4145-8BC0-6644725E7CC4}"/>
    <cellStyle name="SAPBEXHLevel3X 5 2 5" xfId="26247" xr:uid="{00000000-0005-0000-0000-00009C700000}"/>
    <cellStyle name="SAPBEXHLevel3X 5 2 5 2" xfId="31035" xr:uid="{59A8A4E6-431F-4189-A0E6-FDFDFCC54D49}"/>
    <cellStyle name="SAPBEXHLevel3X 5 2 6" xfId="29941" xr:uid="{00000000-0005-0000-0000-00009D700000}"/>
    <cellStyle name="SAPBEXHLevel3X 5 2 7" xfId="30237" xr:uid="{5D0F3AAC-5157-40EC-9714-DBF28195E1A0}"/>
    <cellStyle name="SAPBEXHLevel3X 5 3" xfId="25925" xr:uid="{00000000-0005-0000-0000-00009E700000}"/>
    <cellStyle name="SAPBEXHLevel3X 5 3 2" xfId="30814" xr:uid="{8B2656C5-9F3A-4B11-8E2F-B0ACD9624AC3}"/>
    <cellStyle name="SAPBEXHLevel3X 5 4" xfId="28388" xr:uid="{00000000-0005-0000-0000-00009F700000}"/>
    <cellStyle name="SAPBEXHLevel3X 5 4 2" xfId="32946" xr:uid="{158EB2F5-0BE7-4648-8A80-F7F2CF99D94A}"/>
    <cellStyle name="SAPBEXHLevel3X 5 5" xfId="27926" xr:uid="{00000000-0005-0000-0000-0000A0700000}"/>
    <cellStyle name="SAPBEXHLevel3X 5 5 2" xfId="32484" xr:uid="{0E1C805C-125B-4C8F-A1E3-829552F84728}"/>
    <cellStyle name="SAPBEXHLevel3X 5 6" xfId="29940" xr:uid="{00000000-0005-0000-0000-0000A1700000}"/>
    <cellStyle name="SAPBEXHLevel3X 6" xfId="13665" xr:uid="{00000000-0005-0000-0000-0000A2700000}"/>
    <cellStyle name="SAPBEXHLevel3X 6 2" xfId="25503" xr:uid="{00000000-0005-0000-0000-0000A3700000}"/>
    <cellStyle name="SAPBEXHLevel3X 6 2 2" xfId="27656" xr:uid="{00000000-0005-0000-0000-0000A4700000}"/>
    <cellStyle name="SAPBEXHLevel3X 6 2 2 2" xfId="32243" xr:uid="{59C02CF4-9696-438C-AB17-00BA00ED1F9A}"/>
    <cellStyle name="SAPBEXHLevel3X 6 2 3" xfId="28392" xr:uid="{00000000-0005-0000-0000-0000A5700000}"/>
    <cellStyle name="SAPBEXHLevel3X 6 2 3 2" xfId="32950" xr:uid="{A70A3F1C-C535-4A50-965A-23056B6B8F38}"/>
    <cellStyle name="SAPBEXHLevel3X 6 2 4" xfId="26805" xr:uid="{00000000-0005-0000-0000-0000A6700000}"/>
    <cellStyle name="SAPBEXHLevel3X 6 2 4 2" xfId="31566" xr:uid="{4C728602-73BE-4E59-8123-19760408D66B}"/>
    <cellStyle name="SAPBEXHLevel3X 6 2 5" xfId="29944" xr:uid="{00000000-0005-0000-0000-0000A7700000}"/>
    <cellStyle name="SAPBEXHLevel3X 6 3" xfId="26607" xr:uid="{00000000-0005-0000-0000-0000A8700000}"/>
    <cellStyle name="SAPBEXHLevel3X 6 3 2" xfId="31385" xr:uid="{3D23335A-A6F2-45F2-98D3-9CDD0399F482}"/>
    <cellStyle name="SAPBEXHLevel3X 6 4" xfId="28391" xr:uid="{00000000-0005-0000-0000-0000A9700000}"/>
    <cellStyle name="SAPBEXHLevel3X 6 4 2" xfId="32949" xr:uid="{1274685D-3743-4D65-8A74-50868C7C8624}"/>
    <cellStyle name="SAPBEXHLevel3X 6 5" xfId="26120" xr:uid="{00000000-0005-0000-0000-0000AA700000}"/>
    <cellStyle name="SAPBEXHLevel3X 6 5 2" xfId="30910" xr:uid="{EAAD5286-CA08-4F8C-9FC0-C1170F6E4F80}"/>
    <cellStyle name="SAPBEXHLevel3X 6 6" xfId="29943" xr:uid="{00000000-0005-0000-0000-0000AB700000}"/>
    <cellStyle name="SAPBEXHLevel3X 6 7" xfId="30205" xr:uid="{3655B80D-A217-4F56-B61B-ACA014A35A1E}"/>
    <cellStyle name="SAPBEXHLevel3X 7" xfId="24648" xr:uid="{00000000-0005-0000-0000-0000AC700000}"/>
    <cellStyle name="SAPBEXHLevel3X 7 2" xfId="25392" xr:uid="{00000000-0005-0000-0000-0000AD700000}"/>
    <cellStyle name="SAPBEXHLevel3X 7 2 2" xfId="27546" xr:uid="{00000000-0005-0000-0000-0000AE700000}"/>
    <cellStyle name="SAPBEXHLevel3X 7 2 2 2" xfId="32137" xr:uid="{7CC33AB6-2FBF-4589-9DCC-8356C15E51CB}"/>
    <cellStyle name="SAPBEXHLevel3X 7 2 3" xfId="28394" xr:uid="{00000000-0005-0000-0000-0000AF700000}"/>
    <cellStyle name="SAPBEXHLevel3X 7 2 3 2" xfId="32952" xr:uid="{5218DFB4-9C8B-4255-8199-2E951C98061A}"/>
    <cellStyle name="SAPBEXHLevel3X 7 2 4" xfId="26527" xr:uid="{00000000-0005-0000-0000-0000B0700000}"/>
    <cellStyle name="SAPBEXHLevel3X 7 2 4 2" xfId="31314" xr:uid="{83B58F8D-68DB-46AC-ABBF-0D282F66988C}"/>
    <cellStyle name="SAPBEXHLevel3X 7 2 5" xfId="29946" xr:uid="{00000000-0005-0000-0000-0000B1700000}"/>
    <cellStyle name="SAPBEXHLevel3X 7 2 6" xfId="30550" xr:uid="{B1EE9249-7FDA-47C7-BD9F-3316C79AD5ED}"/>
    <cellStyle name="SAPBEXHLevel3X 7 3" xfId="25614" xr:uid="{00000000-0005-0000-0000-0000B2700000}"/>
    <cellStyle name="SAPBEXHLevel3X 7 3 2" xfId="27767" xr:uid="{00000000-0005-0000-0000-0000B3700000}"/>
    <cellStyle name="SAPBEXHLevel3X 7 3 2 2" xfId="32354" xr:uid="{F42B81ED-5BF4-4065-A397-BC2ABF82F0EA}"/>
    <cellStyle name="SAPBEXHLevel3X 7 3 3" xfId="28395" xr:uid="{00000000-0005-0000-0000-0000B4700000}"/>
    <cellStyle name="SAPBEXHLevel3X 7 3 3 2" xfId="32953" xr:uid="{6D99D37A-E8F0-4A6F-B791-F86D9715914F}"/>
    <cellStyle name="SAPBEXHLevel3X 7 3 4" xfId="26892" xr:uid="{00000000-0005-0000-0000-0000B5700000}"/>
    <cellStyle name="SAPBEXHLevel3X 7 3 4 2" xfId="31653" xr:uid="{C8E59616-84C5-494D-8A3F-BFFC7D6FD597}"/>
    <cellStyle name="SAPBEXHLevel3X 7 3 5" xfId="29947" xr:uid="{00000000-0005-0000-0000-0000B6700000}"/>
    <cellStyle name="SAPBEXHLevel3X 7 4" xfId="27241" xr:uid="{00000000-0005-0000-0000-0000B7700000}"/>
    <cellStyle name="SAPBEXHLevel3X 7 4 2" xfId="31876" xr:uid="{3D2A80C7-F827-489A-B6F7-5C6A97044B85}"/>
    <cellStyle name="SAPBEXHLevel3X 7 5" xfId="28393" xr:uid="{00000000-0005-0000-0000-0000B8700000}"/>
    <cellStyle name="SAPBEXHLevel3X 7 5 2" xfId="32951" xr:uid="{B996BF90-7336-45B5-AF61-BFE5C42EDF50}"/>
    <cellStyle name="SAPBEXHLevel3X 7 6" xfId="26426" xr:uid="{00000000-0005-0000-0000-0000B9700000}"/>
    <cellStyle name="SAPBEXHLevel3X 7 6 2" xfId="31214" xr:uid="{CF2C049C-A657-4B60-914F-2C40643340B0}"/>
    <cellStyle name="SAPBEXHLevel3X 7 7" xfId="29945" xr:uid="{00000000-0005-0000-0000-0000BA700000}"/>
    <cellStyle name="SAPBEXHLevel3X 7 8" xfId="30316" xr:uid="{4E695917-C041-4582-8901-18280CF2CE17}"/>
    <cellStyle name="SAPBEXHLevel3X 8" xfId="25125" xr:uid="{00000000-0005-0000-0000-0000BB700000}"/>
    <cellStyle name="SAPBEXHLevel3X 8 2" xfId="25414" xr:uid="{00000000-0005-0000-0000-0000BC700000}"/>
    <cellStyle name="SAPBEXHLevel3X 8 2 2" xfId="27568" xr:uid="{00000000-0005-0000-0000-0000BD700000}"/>
    <cellStyle name="SAPBEXHLevel3X 8 2 2 2" xfId="32159" xr:uid="{23F4745B-DC52-4355-B90C-5E01822F08C8}"/>
    <cellStyle name="SAPBEXHLevel3X 8 2 3" xfId="28397" xr:uid="{00000000-0005-0000-0000-0000BE700000}"/>
    <cellStyle name="SAPBEXHLevel3X 8 2 3 2" xfId="32955" xr:uid="{24744013-6FAD-464F-9156-9C215C2FBD74}"/>
    <cellStyle name="SAPBEXHLevel3X 8 2 4" xfId="26410" xr:uid="{00000000-0005-0000-0000-0000BF700000}"/>
    <cellStyle name="SAPBEXHLevel3X 8 2 4 2" xfId="31198" xr:uid="{765D670A-2483-4C3C-B436-DBD6EDD29432}"/>
    <cellStyle name="SAPBEXHLevel3X 8 2 5" xfId="29949" xr:uid="{00000000-0005-0000-0000-0000C0700000}"/>
    <cellStyle name="SAPBEXHLevel3X 8 2 6" xfId="30572" xr:uid="{36E80096-F8E1-40CF-9AB9-FE6B9DCE4B69}"/>
    <cellStyle name="SAPBEXHLevel3X 8 3" xfId="25723" xr:uid="{00000000-0005-0000-0000-0000C1700000}"/>
    <cellStyle name="SAPBEXHLevel3X 8 3 2" xfId="27876" xr:uid="{00000000-0005-0000-0000-0000C2700000}"/>
    <cellStyle name="SAPBEXHLevel3X 8 3 2 2" xfId="32463" xr:uid="{0DA899B9-A7A2-45D5-A485-18C101D666F7}"/>
    <cellStyle name="SAPBEXHLevel3X 8 3 3" xfId="28398" xr:uid="{00000000-0005-0000-0000-0000C3700000}"/>
    <cellStyle name="SAPBEXHLevel3X 8 3 3 2" xfId="32956" xr:uid="{8C4CC2ED-82E0-4B10-84C7-466A272FFD2B}"/>
    <cellStyle name="SAPBEXHLevel3X 8 3 4" xfId="26559" xr:uid="{00000000-0005-0000-0000-0000C4700000}"/>
    <cellStyle name="SAPBEXHLevel3X 8 3 4 2" xfId="31340" xr:uid="{A160F7CB-B045-4745-8777-D2B2444E6D14}"/>
    <cellStyle name="SAPBEXHLevel3X 8 3 5" xfId="29950" xr:uid="{00000000-0005-0000-0000-0000C5700000}"/>
    <cellStyle name="SAPBEXHLevel3X 8 3 6" xfId="30717" xr:uid="{75E9B26F-EBEB-4DEA-83E0-DA62D7697FB4}"/>
    <cellStyle name="SAPBEXHLevel3X 8 4" xfId="27410" xr:uid="{00000000-0005-0000-0000-0000C6700000}"/>
    <cellStyle name="SAPBEXHLevel3X 8 4 2" xfId="32008" xr:uid="{3E1AD465-B838-4DC5-A2D5-3A1D185E4EE3}"/>
    <cellStyle name="SAPBEXHLevel3X 8 5" xfId="28396" xr:uid="{00000000-0005-0000-0000-0000C7700000}"/>
    <cellStyle name="SAPBEXHLevel3X 8 5 2" xfId="32954" xr:uid="{C88F1E99-2D38-4D3D-A891-6A85B0C75960}"/>
    <cellStyle name="SAPBEXHLevel3X 8 6" xfId="26889" xr:uid="{00000000-0005-0000-0000-0000C8700000}"/>
    <cellStyle name="SAPBEXHLevel3X 8 6 2" xfId="31650" xr:uid="{A7BED088-0100-401F-BFB1-42FFD4A43473}"/>
    <cellStyle name="SAPBEXHLevel3X 8 7" xfId="29948" xr:uid="{00000000-0005-0000-0000-0000C9700000}"/>
    <cellStyle name="SAPBEXHLevel3X 8 8" xfId="30425" xr:uid="{1974C777-750B-4F6C-9D68-A17FF86EA43B}"/>
    <cellStyle name="SAPBEXHLevel3X 9" xfId="25862" xr:uid="{00000000-0005-0000-0000-0000CA700000}"/>
    <cellStyle name="SAPBEXHLevel3X 9 2" xfId="30781" xr:uid="{26A23DAD-FA9C-4CAB-BCA3-2DB80B9EE2E6}"/>
    <cellStyle name="SAPBEXinputData" xfId="24270" xr:uid="{00000000-0005-0000-0000-0000CB700000}"/>
    <cellStyle name="SAPBEXinputData 2" xfId="24271" xr:uid="{00000000-0005-0000-0000-0000CC700000}"/>
    <cellStyle name="SAPBEXinputData 2 2" xfId="24927" xr:uid="{00000000-0005-0000-0000-0000CD700000}"/>
    <cellStyle name="SAPBEXinputData 2 2 2" xfId="27336" xr:uid="{00000000-0005-0000-0000-0000CE700000}"/>
    <cellStyle name="SAPBEXinputData 2 3" xfId="27125" xr:uid="{00000000-0005-0000-0000-0000CF700000}"/>
    <cellStyle name="SAPBEXinputData 3" xfId="24272" xr:uid="{00000000-0005-0000-0000-0000D0700000}"/>
    <cellStyle name="SAPBEXinputData 3 2" xfId="24924" xr:uid="{00000000-0005-0000-0000-0000D1700000}"/>
    <cellStyle name="SAPBEXinputData 3 2 2" xfId="27333" xr:uid="{00000000-0005-0000-0000-0000D2700000}"/>
    <cellStyle name="SAPBEXinputData 3 3" xfId="27126" xr:uid="{00000000-0005-0000-0000-0000D3700000}"/>
    <cellStyle name="SAPBEXinputData 4" xfId="24771" xr:uid="{00000000-0005-0000-0000-0000D4700000}"/>
    <cellStyle name="SAPBEXinputData 4 2" xfId="27312" xr:uid="{00000000-0005-0000-0000-0000D5700000}"/>
    <cellStyle name="SAPBEXinputData 5" xfId="27124" xr:uid="{00000000-0005-0000-0000-0000D6700000}"/>
    <cellStyle name="SAPBEXresData" xfId="135" xr:uid="{00000000-0005-0000-0000-0000D7700000}"/>
    <cellStyle name="SAPBEXresData 2" xfId="13669" xr:uid="{00000000-0005-0000-0000-0000D8700000}"/>
    <cellStyle name="SAPBEXresData 2 2" xfId="25507" xr:uid="{00000000-0005-0000-0000-0000D9700000}"/>
    <cellStyle name="SAPBEXresData 2 2 2" xfId="27660" xr:uid="{00000000-0005-0000-0000-0000DA700000}"/>
    <cellStyle name="SAPBEXresData 2 2 2 2" xfId="32247" xr:uid="{31F18D4B-DE0A-468B-800F-CB07B9542BC9}"/>
    <cellStyle name="SAPBEXresData 2 2 3" xfId="28401" xr:uid="{00000000-0005-0000-0000-0000DB700000}"/>
    <cellStyle name="SAPBEXresData 2 2 3 2" xfId="32959" xr:uid="{C135B232-02CE-477D-B212-BC1534F5DF12}"/>
    <cellStyle name="SAPBEXresData 2 2 4" xfId="26499" xr:uid="{00000000-0005-0000-0000-0000DC700000}"/>
    <cellStyle name="SAPBEXresData 2 2 4 2" xfId="31287" xr:uid="{C40CCFAC-CD22-44E0-9B80-B03B15117FF8}"/>
    <cellStyle name="SAPBEXresData 2 2 5" xfId="29953" xr:uid="{00000000-0005-0000-0000-0000DD700000}"/>
    <cellStyle name="SAPBEXresData 2 3" xfId="26611" xr:uid="{00000000-0005-0000-0000-0000DE700000}"/>
    <cellStyle name="SAPBEXresData 2 3 2" xfId="31389" xr:uid="{9D513E72-31AA-45CF-BC1B-BCA72D20ADEE}"/>
    <cellStyle name="SAPBEXresData 2 4" xfId="28400" xr:uid="{00000000-0005-0000-0000-0000DF700000}"/>
    <cellStyle name="SAPBEXresData 2 4 2" xfId="32958" xr:uid="{E907A8F9-4CB0-4D04-948E-35404C48A1D6}"/>
    <cellStyle name="SAPBEXresData 2 5" xfId="26715" xr:uid="{00000000-0005-0000-0000-0000E0700000}"/>
    <cellStyle name="SAPBEXresData 2 5 2" xfId="31477" xr:uid="{CDA56021-F4A4-40D2-8249-B99836CC4F8F}"/>
    <cellStyle name="SAPBEXresData 2 6" xfId="29952" xr:uid="{00000000-0005-0000-0000-0000E1700000}"/>
    <cellStyle name="SAPBEXresData 2 7" xfId="30209" xr:uid="{588FC51F-DC46-481B-9DD5-800962759BCD}"/>
    <cellStyle name="SAPBEXresData 3" xfId="24645" xr:uid="{00000000-0005-0000-0000-0000E2700000}"/>
    <cellStyle name="SAPBEXresData 3 2" xfId="25341" xr:uid="{00000000-0005-0000-0000-0000E3700000}"/>
    <cellStyle name="SAPBEXresData 3 2 2" xfId="27495" xr:uid="{00000000-0005-0000-0000-0000E4700000}"/>
    <cellStyle name="SAPBEXresData 3 2 2 2" xfId="32086" xr:uid="{A13287A6-D481-4C26-881C-3FA5B17372DA}"/>
    <cellStyle name="SAPBEXresData 3 2 3" xfId="28403" xr:uid="{00000000-0005-0000-0000-0000E5700000}"/>
    <cellStyle name="SAPBEXresData 3 2 3 2" xfId="32961" xr:uid="{D0B87572-0820-4FFD-9189-EC41B2827FC6}"/>
    <cellStyle name="SAPBEXresData 3 2 4" xfId="26541" xr:uid="{00000000-0005-0000-0000-0000E6700000}"/>
    <cellStyle name="SAPBEXresData 3 2 4 2" xfId="31328" xr:uid="{55AE0055-7746-4D87-8475-F97FD3F0729B}"/>
    <cellStyle name="SAPBEXresData 3 2 5" xfId="29955" xr:uid="{00000000-0005-0000-0000-0000E7700000}"/>
    <cellStyle name="SAPBEXresData 3 2 6" xfId="30499" xr:uid="{B50FC92F-F0CB-4F38-8AF1-1AF96D23585D}"/>
    <cellStyle name="SAPBEXresData 3 3" xfId="25611" xr:uid="{00000000-0005-0000-0000-0000E8700000}"/>
    <cellStyle name="SAPBEXresData 3 3 2" xfId="27764" xr:uid="{00000000-0005-0000-0000-0000E9700000}"/>
    <cellStyle name="SAPBEXresData 3 3 2 2" xfId="32351" xr:uid="{0688740D-E7F9-4D74-843E-E4157EDB68F1}"/>
    <cellStyle name="SAPBEXresData 3 3 3" xfId="28404" xr:uid="{00000000-0005-0000-0000-0000EA700000}"/>
    <cellStyle name="SAPBEXresData 3 3 3 2" xfId="32962" xr:uid="{C245EF7D-E6F9-4BF1-90CB-F5DF8F549C80}"/>
    <cellStyle name="SAPBEXresData 3 3 4" xfId="26330" xr:uid="{00000000-0005-0000-0000-0000EB700000}"/>
    <cellStyle name="SAPBEXresData 3 3 4 2" xfId="31118" xr:uid="{4FF40185-9067-4EE2-A64F-A75C7F043B48}"/>
    <cellStyle name="SAPBEXresData 3 3 5" xfId="29956" xr:uid="{00000000-0005-0000-0000-0000EC700000}"/>
    <cellStyle name="SAPBEXresData 3 4" xfId="27238" xr:uid="{00000000-0005-0000-0000-0000ED700000}"/>
    <cellStyle name="SAPBEXresData 3 4 2" xfId="31873" xr:uid="{8C8F3C1E-9D2E-4991-B68F-AE6B00549F21}"/>
    <cellStyle name="SAPBEXresData 3 5" xfId="28402" xr:uid="{00000000-0005-0000-0000-0000EE700000}"/>
    <cellStyle name="SAPBEXresData 3 5 2" xfId="32960" xr:uid="{0E4ECC88-9DC2-4E81-9643-5DFA564C2B3E}"/>
    <cellStyle name="SAPBEXresData 3 6" xfId="26751" xr:uid="{00000000-0005-0000-0000-0000EF700000}"/>
    <cellStyle name="SAPBEXresData 3 6 2" xfId="31512" xr:uid="{528ECEEA-F1BD-47FF-82BC-DDFCC6E7796D}"/>
    <cellStyle name="SAPBEXresData 3 7" xfId="29954" xr:uid="{00000000-0005-0000-0000-0000F0700000}"/>
    <cellStyle name="SAPBEXresData 3 8" xfId="30313" xr:uid="{98D5FDE3-7A4B-44E1-B7F0-84C7A73756FA}"/>
    <cellStyle name="SAPBEXresData 4" xfId="25128" xr:uid="{00000000-0005-0000-0000-0000F1700000}"/>
    <cellStyle name="SAPBEXresData 4 2" xfId="25344" xr:uid="{00000000-0005-0000-0000-0000F2700000}"/>
    <cellStyle name="SAPBEXresData 4 2 2" xfId="27498" xr:uid="{00000000-0005-0000-0000-0000F3700000}"/>
    <cellStyle name="SAPBEXresData 4 2 2 2" xfId="32089" xr:uid="{FCA101A0-664E-4625-B783-DD3C6C6FB558}"/>
    <cellStyle name="SAPBEXresData 4 2 3" xfId="28406" xr:uid="{00000000-0005-0000-0000-0000F4700000}"/>
    <cellStyle name="SAPBEXresData 4 2 3 2" xfId="32964" xr:uid="{A3A07294-8B9C-4D21-BA5F-D09D42340CD5}"/>
    <cellStyle name="SAPBEXresData 4 2 4" xfId="26107" xr:uid="{00000000-0005-0000-0000-0000F5700000}"/>
    <cellStyle name="SAPBEXresData 4 2 4 2" xfId="30897" xr:uid="{09543267-4766-41FA-AE47-FEEB9601E6AF}"/>
    <cellStyle name="SAPBEXresData 4 2 5" xfId="29958" xr:uid="{00000000-0005-0000-0000-0000F6700000}"/>
    <cellStyle name="SAPBEXresData 4 2 6" xfId="30502" xr:uid="{411C24F2-E001-4709-A07B-96166EA5E295}"/>
    <cellStyle name="SAPBEXresData 4 3" xfId="25726" xr:uid="{00000000-0005-0000-0000-0000F7700000}"/>
    <cellStyle name="SAPBEXresData 4 3 2" xfId="27879" xr:uid="{00000000-0005-0000-0000-0000F8700000}"/>
    <cellStyle name="SAPBEXresData 4 3 2 2" xfId="32466" xr:uid="{0CE4D7B6-27D6-440E-BF6E-EE90A31DA340}"/>
    <cellStyle name="SAPBEXresData 4 3 3" xfId="28407" xr:uid="{00000000-0005-0000-0000-0000F9700000}"/>
    <cellStyle name="SAPBEXresData 4 3 3 2" xfId="32965" xr:uid="{BA000DEF-7153-4D69-8EC3-BE73C2E77D84}"/>
    <cellStyle name="SAPBEXresData 4 3 4" xfId="26862" xr:uid="{00000000-0005-0000-0000-0000FA700000}"/>
    <cellStyle name="SAPBEXresData 4 3 4 2" xfId="31623" xr:uid="{9C7F8C61-7F39-4974-A573-BEB57D747127}"/>
    <cellStyle name="SAPBEXresData 4 3 5" xfId="29959" xr:uid="{00000000-0005-0000-0000-0000FB700000}"/>
    <cellStyle name="SAPBEXresData 4 3 6" xfId="30720" xr:uid="{ADAA1D7E-62A2-4BE2-9FE9-C2B35ED28893}"/>
    <cellStyle name="SAPBEXresData 4 4" xfId="27413" xr:uid="{00000000-0005-0000-0000-0000FC700000}"/>
    <cellStyle name="SAPBEXresData 4 4 2" xfId="32011" xr:uid="{4137C93A-144D-4CF8-B103-F506FD47E2B5}"/>
    <cellStyle name="SAPBEXresData 4 5" xfId="28405" xr:uid="{00000000-0005-0000-0000-0000FD700000}"/>
    <cellStyle name="SAPBEXresData 4 5 2" xfId="32963" xr:uid="{21240C7F-76AF-4D19-9CCE-36C38AE9F239}"/>
    <cellStyle name="SAPBEXresData 4 6" xfId="26110" xr:uid="{00000000-0005-0000-0000-0000FE700000}"/>
    <cellStyle name="SAPBEXresData 4 6 2" xfId="30900" xr:uid="{E6FA5FF2-1A50-466A-BB3A-EA7AC2160900}"/>
    <cellStyle name="SAPBEXresData 4 7" xfId="29957" xr:uid="{00000000-0005-0000-0000-0000FF700000}"/>
    <cellStyle name="SAPBEXresData 4 8" xfId="30428" xr:uid="{3509B2EE-6847-4BE4-A7C8-7D6FAC8BA3BE}"/>
    <cellStyle name="SAPBEXresData 5" xfId="25866" xr:uid="{00000000-0005-0000-0000-000000710000}"/>
    <cellStyle name="SAPBEXresData 5 2" xfId="30785" xr:uid="{89020E5D-E677-4847-8404-A5FED79CD070}"/>
    <cellStyle name="SAPBEXresData 6" xfId="28399" xr:uid="{00000000-0005-0000-0000-000001710000}"/>
    <cellStyle name="SAPBEXresData 6 2" xfId="32957" xr:uid="{76ACBCB1-7E01-489D-BDBB-CFB175A7983B}"/>
    <cellStyle name="SAPBEXresData 7" xfId="26489" xr:uid="{00000000-0005-0000-0000-000002710000}"/>
    <cellStyle name="SAPBEXresData 7 2" xfId="31277" xr:uid="{BF10D402-DDAB-40A8-8196-2217B4CB615E}"/>
    <cellStyle name="SAPBEXresData 8" xfId="29951" xr:uid="{00000000-0005-0000-0000-000003710000}"/>
    <cellStyle name="SAPBEXresDataEmph" xfId="136" xr:uid="{00000000-0005-0000-0000-000004710000}"/>
    <cellStyle name="SAPBEXresDataEmph 2" xfId="13670" xr:uid="{00000000-0005-0000-0000-000005710000}"/>
    <cellStyle name="SAPBEXresDataEmph 2 2" xfId="25508" xr:uid="{00000000-0005-0000-0000-000006710000}"/>
    <cellStyle name="SAPBEXresDataEmph 2 2 2" xfId="27661" xr:uid="{00000000-0005-0000-0000-000007710000}"/>
    <cellStyle name="SAPBEXresDataEmph 2 2 2 2" xfId="32248" xr:uid="{CC2BAD40-7685-4B6B-8565-8F3029A8A40A}"/>
    <cellStyle name="SAPBEXresDataEmph 2 2 3" xfId="28410" xr:uid="{00000000-0005-0000-0000-000008710000}"/>
    <cellStyle name="SAPBEXresDataEmph 2 2 3 2" xfId="32968" xr:uid="{BD9A4AE5-A9DC-4D3F-ABF5-4DDBC27DCA42}"/>
    <cellStyle name="SAPBEXresDataEmph 2 2 4" xfId="26894" xr:uid="{00000000-0005-0000-0000-000009710000}"/>
    <cellStyle name="SAPBEXresDataEmph 2 2 4 2" xfId="31655" xr:uid="{EBAC9037-3727-43A9-943F-67402A80A1F8}"/>
    <cellStyle name="SAPBEXresDataEmph 2 2 5" xfId="29962" xr:uid="{00000000-0005-0000-0000-00000A710000}"/>
    <cellStyle name="SAPBEXresDataEmph 2 3" xfId="26612" xr:uid="{00000000-0005-0000-0000-00000B710000}"/>
    <cellStyle name="SAPBEXresDataEmph 2 3 2" xfId="31390" xr:uid="{E7820E30-1AA6-4097-84BC-91C6E5115A66}"/>
    <cellStyle name="SAPBEXresDataEmph 2 4" xfId="28409" xr:uid="{00000000-0005-0000-0000-00000C710000}"/>
    <cellStyle name="SAPBEXresDataEmph 2 4 2" xfId="32967" xr:uid="{5BDBE309-DA57-4062-B030-822DE2438060}"/>
    <cellStyle name="SAPBEXresDataEmph 2 5" xfId="26539" xr:uid="{00000000-0005-0000-0000-00000D710000}"/>
    <cellStyle name="SAPBEXresDataEmph 2 5 2" xfId="31326" xr:uid="{31BDFD7F-85A6-4534-B823-5F749CEDC4CF}"/>
    <cellStyle name="SAPBEXresDataEmph 2 6" xfId="29961" xr:uid="{00000000-0005-0000-0000-00000E710000}"/>
    <cellStyle name="SAPBEXresDataEmph 2 7" xfId="30210" xr:uid="{0008B232-9B18-4BAB-AD83-F2A96E2D67BD}"/>
    <cellStyle name="SAPBEXresDataEmph 3" xfId="24644" xr:uid="{00000000-0005-0000-0000-00000F710000}"/>
    <cellStyle name="SAPBEXresDataEmph 3 2" xfId="25425" xr:uid="{00000000-0005-0000-0000-000010710000}"/>
    <cellStyle name="SAPBEXresDataEmph 3 2 2" xfId="27579" xr:uid="{00000000-0005-0000-0000-000011710000}"/>
    <cellStyle name="SAPBEXresDataEmph 3 2 2 2" xfId="32170" xr:uid="{3C9006EB-966C-4311-BD1C-30C6CBF003BF}"/>
    <cellStyle name="SAPBEXresDataEmph 3 2 3" xfId="28412" xr:uid="{00000000-0005-0000-0000-000012710000}"/>
    <cellStyle name="SAPBEXresDataEmph 3 2 3 2" xfId="32970" xr:uid="{880627F5-D108-4DF4-BF59-7B48A3E1EBDA}"/>
    <cellStyle name="SAPBEXresDataEmph 3 2 4" xfId="26858" xr:uid="{00000000-0005-0000-0000-000013710000}"/>
    <cellStyle name="SAPBEXresDataEmph 3 2 4 2" xfId="31619" xr:uid="{B9D44A06-73B0-4C60-B95D-19DE9FAF22D6}"/>
    <cellStyle name="SAPBEXresDataEmph 3 2 5" xfId="29964" xr:uid="{00000000-0005-0000-0000-000014710000}"/>
    <cellStyle name="SAPBEXresDataEmph 3 2 6" xfId="30583" xr:uid="{118AEA6D-5ECA-44F9-A30E-97C01EB3D2ED}"/>
    <cellStyle name="SAPBEXresDataEmph 3 3" xfId="25610" xr:uid="{00000000-0005-0000-0000-000015710000}"/>
    <cellStyle name="SAPBEXresDataEmph 3 3 2" xfId="27763" xr:uid="{00000000-0005-0000-0000-000016710000}"/>
    <cellStyle name="SAPBEXresDataEmph 3 3 2 2" xfId="32350" xr:uid="{3E87F055-7D5E-4815-A065-51C972BACD7A}"/>
    <cellStyle name="SAPBEXresDataEmph 3 3 3" xfId="28413" xr:uid="{00000000-0005-0000-0000-000017710000}"/>
    <cellStyle name="SAPBEXresDataEmph 3 3 3 2" xfId="32971" xr:uid="{5319DF64-80FF-4ACC-90B6-DD1883D8C3E4}"/>
    <cellStyle name="SAPBEXresDataEmph 3 3 4" xfId="26395" xr:uid="{00000000-0005-0000-0000-000018710000}"/>
    <cellStyle name="SAPBEXresDataEmph 3 3 4 2" xfId="31183" xr:uid="{A443C37C-E0A8-4017-B108-737E0B8263C1}"/>
    <cellStyle name="SAPBEXresDataEmph 3 3 5" xfId="29965" xr:uid="{00000000-0005-0000-0000-000019710000}"/>
    <cellStyle name="SAPBEXresDataEmph 3 4" xfId="27237" xr:uid="{00000000-0005-0000-0000-00001A710000}"/>
    <cellStyle name="SAPBEXresDataEmph 3 4 2" xfId="31872" xr:uid="{21A0E2B4-E9EB-490A-876F-2980D4FE38C5}"/>
    <cellStyle name="SAPBEXresDataEmph 3 5" xfId="28411" xr:uid="{00000000-0005-0000-0000-00001B710000}"/>
    <cellStyle name="SAPBEXresDataEmph 3 5 2" xfId="32969" xr:uid="{28523237-3CAD-43AA-BC67-7CDCBBBAFDE3}"/>
    <cellStyle name="SAPBEXresDataEmph 3 6" xfId="26942" xr:uid="{00000000-0005-0000-0000-00001C710000}"/>
    <cellStyle name="SAPBEXresDataEmph 3 6 2" xfId="31703" xr:uid="{E5E4A04A-8C9C-4FC9-8554-4AED80F51B73}"/>
    <cellStyle name="SAPBEXresDataEmph 3 7" xfId="29963" xr:uid="{00000000-0005-0000-0000-00001D710000}"/>
    <cellStyle name="SAPBEXresDataEmph 3 8" xfId="30312" xr:uid="{45295B30-D13B-4F34-A0A5-E4B0FD6B8441}"/>
    <cellStyle name="SAPBEXresDataEmph 4" xfId="25129" xr:uid="{00000000-0005-0000-0000-00001E710000}"/>
    <cellStyle name="SAPBEXresDataEmph 4 2" xfId="25445" xr:uid="{00000000-0005-0000-0000-00001F710000}"/>
    <cellStyle name="SAPBEXresDataEmph 4 2 2" xfId="27599" xr:uid="{00000000-0005-0000-0000-000020710000}"/>
    <cellStyle name="SAPBEXresDataEmph 4 2 2 2" xfId="32190" xr:uid="{B526E0FD-18C7-4740-90B2-A0AF61D9A7DB}"/>
    <cellStyle name="SAPBEXresDataEmph 4 2 3" xfId="28415" xr:uid="{00000000-0005-0000-0000-000021710000}"/>
    <cellStyle name="SAPBEXresDataEmph 4 2 3 2" xfId="32973" xr:uid="{747E3ED8-A525-4339-A12E-CEE9E8DF9EBF}"/>
    <cellStyle name="SAPBEXresDataEmph 4 2 4" xfId="26502" xr:uid="{00000000-0005-0000-0000-000022710000}"/>
    <cellStyle name="SAPBEXresDataEmph 4 2 4 2" xfId="31290" xr:uid="{19279DAE-A5B4-464D-965C-C12B30D6DC89}"/>
    <cellStyle name="SAPBEXresDataEmph 4 2 5" xfId="29967" xr:uid="{00000000-0005-0000-0000-000023710000}"/>
    <cellStyle name="SAPBEXresDataEmph 4 2 6" xfId="30603" xr:uid="{947BB9F9-B1DC-4E58-A878-9F29896B084B}"/>
    <cellStyle name="SAPBEXresDataEmph 4 3" xfId="25727" xr:uid="{00000000-0005-0000-0000-000024710000}"/>
    <cellStyle name="SAPBEXresDataEmph 4 3 2" xfId="27880" xr:uid="{00000000-0005-0000-0000-000025710000}"/>
    <cellStyle name="SAPBEXresDataEmph 4 3 2 2" xfId="32467" xr:uid="{7357FA17-93D3-4A42-95E7-9281B0EA1AC6}"/>
    <cellStyle name="SAPBEXresDataEmph 4 3 3" xfId="28416" xr:uid="{00000000-0005-0000-0000-000026710000}"/>
    <cellStyle name="SAPBEXresDataEmph 4 3 3 2" xfId="32974" xr:uid="{8E28FBFB-A495-4021-994F-A1A6A51C0F28}"/>
    <cellStyle name="SAPBEXresDataEmph 4 3 4" xfId="26844" xr:uid="{00000000-0005-0000-0000-000027710000}"/>
    <cellStyle name="SAPBEXresDataEmph 4 3 4 2" xfId="31605" xr:uid="{EF3C1E56-8E20-4988-803A-95E0141F5C9B}"/>
    <cellStyle name="SAPBEXresDataEmph 4 3 5" xfId="29968" xr:uid="{00000000-0005-0000-0000-000028710000}"/>
    <cellStyle name="SAPBEXresDataEmph 4 3 6" xfId="30721" xr:uid="{B691638A-1E6C-4C5B-B110-68170A31A118}"/>
    <cellStyle name="SAPBEXresDataEmph 4 4" xfId="27414" xr:uid="{00000000-0005-0000-0000-000029710000}"/>
    <cellStyle name="SAPBEXresDataEmph 4 4 2" xfId="32012" xr:uid="{AE600082-B064-494C-96EE-8E531B7CF68D}"/>
    <cellStyle name="SAPBEXresDataEmph 4 5" xfId="28414" xr:uid="{00000000-0005-0000-0000-00002A710000}"/>
    <cellStyle name="SAPBEXresDataEmph 4 5 2" xfId="32972" xr:uid="{90532C1F-2ECF-49A8-829C-A6D409E295D5}"/>
    <cellStyle name="SAPBEXresDataEmph 4 6" xfId="26245" xr:uid="{00000000-0005-0000-0000-00002B710000}"/>
    <cellStyle name="SAPBEXresDataEmph 4 6 2" xfId="31033" xr:uid="{D004DBA8-B1E1-4D7F-B105-D1E54511FC5A}"/>
    <cellStyle name="SAPBEXresDataEmph 4 7" xfId="29966" xr:uid="{00000000-0005-0000-0000-00002C710000}"/>
    <cellStyle name="SAPBEXresDataEmph 4 8" xfId="30429" xr:uid="{8FB2A62A-1802-4E79-B1B2-BFD9C53A863C}"/>
    <cellStyle name="SAPBEXresDataEmph 5" xfId="25867" xr:uid="{00000000-0005-0000-0000-00002D710000}"/>
    <cellStyle name="SAPBEXresDataEmph 5 2" xfId="30786" xr:uid="{FFF959E2-3AC1-4645-A757-91898D25434E}"/>
    <cellStyle name="SAPBEXresDataEmph 6" xfId="28408" xr:uid="{00000000-0005-0000-0000-00002E710000}"/>
    <cellStyle name="SAPBEXresDataEmph 6 2" xfId="32966" xr:uid="{B3038231-9028-4686-9E7E-C271E67D17E3}"/>
    <cellStyle name="SAPBEXresDataEmph 7" xfId="26203" xr:uid="{00000000-0005-0000-0000-00002F710000}"/>
    <cellStyle name="SAPBEXresDataEmph 7 2" xfId="30991" xr:uid="{6F515C21-D15E-4F3C-9A74-C1D6824EBFE9}"/>
    <cellStyle name="SAPBEXresDataEmph 8" xfId="29960" xr:uid="{00000000-0005-0000-0000-000030710000}"/>
    <cellStyle name="SAPBEXresItem" xfId="137" xr:uid="{00000000-0005-0000-0000-000031710000}"/>
    <cellStyle name="SAPBEXresItem 2" xfId="13671" xr:uid="{00000000-0005-0000-0000-000032710000}"/>
    <cellStyle name="SAPBEXresItem 2 2" xfId="25509" xr:uid="{00000000-0005-0000-0000-000033710000}"/>
    <cellStyle name="SAPBEXresItem 2 2 2" xfId="27662" xr:uid="{00000000-0005-0000-0000-000034710000}"/>
    <cellStyle name="SAPBEXresItem 2 2 2 2" xfId="32249" xr:uid="{52318F6E-27F6-4D80-AD02-729626C991F0}"/>
    <cellStyle name="SAPBEXresItem 2 2 3" xfId="28419" xr:uid="{00000000-0005-0000-0000-000035710000}"/>
    <cellStyle name="SAPBEXresItem 2 2 3 2" xfId="32977" xr:uid="{5A75664B-C8DE-4257-9424-DBDDE3F1779F}"/>
    <cellStyle name="SAPBEXresItem 2 2 4" xfId="27043" xr:uid="{00000000-0005-0000-0000-000036710000}"/>
    <cellStyle name="SAPBEXresItem 2 2 4 2" xfId="31791" xr:uid="{5B35A57A-187C-42BE-A5EB-F006CC4BFDE6}"/>
    <cellStyle name="SAPBEXresItem 2 2 5" xfId="29971" xr:uid="{00000000-0005-0000-0000-000037710000}"/>
    <cellStyle name="SAPBEXresItem 2 3" xfId="26613" xr:uid="{00000000-0005-0000-0000-000038710000}"/>
    <cellStyle name="SAPBEXresItem 2 3 2" xfId="31391" xr:uid="{7C00BA68-6895-4290-A316-8F64AD140FB3}"/>
    <cellStyle name="SAPBEXresItem 2 4" xfId="28418" xr:uid="{00000000-0005-0000-0000-000039710000}"/>
    <cellStyle name="SAPBEXresItem 2 4 2" xfId="32976" xr:uid="{9464EFEF-957A-44B2-95B8-698BC8C1B168}"/>
    <cellStyle name="SAPBEXresItem 2 5" xfId="26239" xr:uid="{00000000-0005-0000-0000-00003A710000}"/>
    <cellStyle name="SAPBEXresItem 2 5 2" xfId="31027" xr:uid="{40945518-8415-4E7A-92E2-942FF1F02D6F}"/>
    <cellStyle name="SAPBEXresItem 2 6" xfId="29970" xr:uid="{00000000-0005-0000-0000-00003B710000}"/>
    <cellStyle name="SAPBEXresItem 2 7" xfId="30211" xr:uid="{78D343AB-EBB6-42AF-9FD8-C037755F5D01}"/>
    <cellStyle name="SAPBEXresItem 3" xfId="24643" xr:uid="{00000000-0005-0000-0000-00003C710000}"/>
    <cellStyle name="SAPBEXresItem 3 2" xfId="25324" xr:uid="{00000000-0005-0000-0000-00003D710000}"/>
    <cellStyle name="SAPBEXresItem 3 2 2" xfId="27478" xr:uid="{00000000-0005-0000-0000-00003E710000}"/>
    <cellStyle name="SAPBEXresItem 3 2 2 2" xfId="32069" xr:uid="{E032E2A0-C6DD-4919-832C-3BFEC77D5B00}"/>
    <cellStyle name="SAPBEXresItem 3 2 3" xfId="28421" xr:uid="{00000000-0005-0000-0000-00003F710000}"/>
    <cellStyle name="SAPBEXresItem 3 2 3 2" xfId="32979" xr:uid="{DEA2BF65-5A6B-4DAA-9964-B5AD048916B4}"/>
    <cellStyle name="SAPBEXresItem 3 2 4" xfId="26285" xr:uid="{00000000-0005-0000-0000-000040710000}"/>
    <cellStyle name="SAPBEXresItem 3 2 4 2" xfId="31073" xr:uid="{C47A41FD-3666-477B-A049-2DB0FEA3B263}"/>
    <cellStyle name="SAPBEXresItem 3 2 5" xfId="29973" xr:uid="{00000000-0005-0000-0000-000041710000}"/>
    <cellStyle name="SAPBEXresItem 3 2 6" xfId="30482" xr:uid="{EE957DA7-00F2-41E3-9FB3-058F6C112041}"/>
    <cellStyle name="SAPBEXresItem 3 3" xfId="25609" xr:uid="{00000000-0005-0000-0000-000042710000}"/>
    <cellStyle name="SAPBEXresItem 3 3 2" xfId="27762" xr:uid="{00000000-0005-0000-0000-000043710000}"/>
    <cellStyle name="SAPBEXresItem 3 3 2 2" xfId="32349" xr:uid="{144E2ED6-1AB1-45A2-BB73-70FCD6BB2752}"/>
    <cellStyle name="SAPBEXresItem 3 3 3" xfId="28422" xr:uid="{00000000-0005-0000-0000-000044710000}"/>
    <cellStyle name="SAPBEXresItem 3 3 3 2" xfId="32980" xr:uid="{2EF41680-8F4C-4493-B788-EC56347BDB0E}"/>
    <cellStyle name="SAPBEXresItem 3 3 4" xfId="26758" xr:uid="{00000000-0005-0000-0000-000045710000}"/>
    <cellStyle name="SAPBEXresItem 3 3 4 2" xfId="31519" xr:uid="{3DFF23BC-0CBB-4D2E-B35E-344C5CF92F0E}"/>
    <cellStyle name="SAPBEXresItem 3 3 5" xfId="29974" xr:uid="{00000000-0005-0000-0000-000046710000}"/>
    <cellStyle name="SAPBEXresItem 3 4" xfId="27236" xr:uid="{00000000-0005-0000-0000-000047710000}"/>
    <cellStyle name="SAPBEXresItem 3 4 2" xfId="31871" xr:uid="{55B4F386-3EA2-4BB9-9065-C5B14852E81A}"/>
    <cellStyle name="SAPBEXresItem 3 5" xfId="28420" xr:uid="{00000000-0005-0000-0000-000048710000}"/>
    <cellStyle name="SAPBEXresItem 3 5 2" xfId="32978" xr:uid="{B4A332ED-A41A-4018-A852-ADA4535A31D8}"/>
    <cellStyle name="SAPBEXresItem 3 6" xfId="26262" xr:uid="{00000000-0005-0000-0000-000049710000}"/>
    <cellStyle name="SAPBEXresItem 3 6 2" xfId="31050" xr:uid="{C48287E8-D790-4437-B93E-56A7109BA769}"/>
    <cellStyle name="SAPBEXresItem 3 7" xfId="29972" xr:uid="{00000000-0005-0000-0000-00004A710000}"/>
    <cellStyle name="SAPBEXresItem 3 8" xfId="30311" xr:uid="{9A0EB819-2046-4FBA-8392-80F36F38F624}"/>
    <cellStyle name="SAPBEXresItem 4" xfId="25130" xr:uid="{00000000-0005-0000-0000-00004B710000}"/>
    <cellStyle name="SAPBEXresItem 4 2" xfId="25359" xr:uid="{00000000-0005-0000-0000-00004C710000}"/>
    <cellStyle name="SAPBEXresItem 4 2 2" xfId="27513" xr:uid="{00000000-0005-0000-0000-00004D710000}"/>
    <cellStyle name="SAPBEXresItem 4 2 2 2" xfId="32104" xr:uid="{EE3BCF92-A63B-444C-A2AA-F9ACF77F9847}"/>
    <cellStyle name="SAPBEXresItem 4 2 3" xfId="28424" xr:uid="{00000000-0005-0000-0000-00004E710000}"/>
    <cellStyle name="SAPBEXresItem 4 2 3 2" xfId="32982" xr:uid="{0269FBE7-9D4A-4F5F-895E-8B64BFABEC40}"/>
    <cellStyle name="SAPBEXresItem 4 2 4" xfId="26390" xr:uid="{00000000-0005-0000-0000-00004F710000}"/>
    <cellStyle name="SAPBEXresItem 4 2 4 2" xfId="31178" xr:uid="{84BEF513-E694-41E1-B558-8899D3741EBA}"/>
    <cellStyle name="SAPBEXresItem 4 2 5" xfId="29976" xr:uid="{00000000-0005-0000-0000-000050710000}"/>
    <cellStyle name="SAPBEXresItem 4 2 6" xfId="30517" xr:uid="{199A6A53-C134-4E05-8544-57A9EEBAF9B2}"/>
    <cellStyle name="SAPBEXresItem 4 3" xfId="25728" xr:uid="{00000000-0005-0000-0000-000051710000}"/>
    <cellStyle name="SAPBEXresItem 4 3 2" xfId="27881" xr:uid="{00000000-0005-0000-0000-000052710000}"/>
    <cellStyle name="SAPBEXresItem 4 3 2 2" xfId="32468" xr:uid="{7EBAD6C1-1A41-4837-95D6-435B661C22F6}"/>
    <cellStyle name="SAPBEXresItem 4 3 3" xfId="28425" xr:uid="{00000000-0005-0000-0000-000053710000}"/>
    <cellStyle name="SAPBEXresItem 4 3 3 2" xfId="32983" xr:uid="{FC0A1BB6-10CA-4B88-9F61-6C1B29556F38}"/>
    <cellStyle name="SAPBEXresItem 4 3 4" xfId="26089" xr:uid="{00000000-0005-0000-0000-000054710000}"/>
    <cellStyle name="SAPBEXresItem 4 3 4 2" xfId="30879" xr:uid="{59A9CB58-2C88-48DD-BD34-3A4E0B966154}"/>
    <cellStyle name="SAPBEXresItem 4 3 5" xfId="29977" xr:uid="{00000000-0005-0000-0000-000055710000}"/>
    <cellStyle name="SAPBEXresItem 4 3 6" xfId="30722" xr:uid="{178772A6-10FE-4C85-B592-4A5D5C16EE77}"/>
    <cellStyle name="SAPBEXresItem 4 4" xfId="27415" xr:uid="{00000000-0005-0000-0000-000056710000}"/>
    <cellStyle name="SAPBEXresItem 4 4 2" xfId="32013" xr:uid="{25279071-EF0D-425C-9D9D-A28C2360DE31}"/>
    <cellStyle name="SAPBEXresItem 4 5" xfId="28423" xr:uid="{00000000-0005-0000-0000-000057710000}"/>
    <cellStyle name="SAPBEXresItem 4 5 2" xfId="32981" xr:uid="{9968FDDF-5FA8-4DF4-ACC5-6B0EB42E2D6A}"/>
    <cellStyle name="SAPBEXresItem 4 6" xfId="26173" xr:uid="{00000000-0005-0000-0000-000058710000}"/>
    <cellStyle name="SAPBEXresItem 4 6 2" xfId="30962" xr:uid="{95974007-B3EA-450E-B810-D3FC78735E3E}"/>
    <cellStyle name="SAPBEXresItem 4 7" xfId="29975" xr:uid="{00000000-0005-0000-0000-000059710000}"/>
    <cellStyle name="SAPBEXresItem 4 8" xfId="30430" xr:uid="{904981E1-9E29-43EF-8495-398467FB9408}"/>
    <cellStyle name="SAPBEXresItem 5" xfId="25868" xr:uid="{00000000-0005-0000-0000-00005A710000}"/>
    <cellStyle name="SAPBEXresItem 5 2" xfId="30787" xr:uid="{FE393BF8-D47A-4458-9C26-838606B5466E}"/>
    <cellStyle name="SAPBEXresItem 6" xfId="28417" xr:uid="{00000000-0005-0000-0000-00005B710000}"/>
    <cellStyle name="SAPBEXresItem 6 2" xfId="32975" xr:uid="{7CDBB365-8C41-4429-A8E0-C34DBC7AD173}"/>
    <cellStyle name="SAPBEXresItem 7" xfId="26060" xr:uid="{00000000-0005-0000-0000-00005C710000}"/>
    <cellStyle name="SAPBEXresItem 7 2" xfId="30850" xr:uid="{52ADF58C-1D3A-402D-B2B0-7ED5A5D91DAC}"/>
    <cellStyle name="SAPBEXresItem 8" xfId="29969" xr:uid="{00000000-0005-0000-0000-00005D710000}"/>
    <cellStyle name="SAPBEXresItemX" xfId="138" xr:uid="{00000000-0005-0000-0000-00005E710000}"/>
    <cellStyle name="SAPBEXresItemX 2" xfId="13672" xr:uid="{00000000-0005-0000-0000-00005F710000}"/>
    <cellStyle name="SAPBEXresItemX 2 2" xfId="25510" xr:uid="{00000000-0005-0000-0000-000060710000}"/>
    <cellStyle name="SAPBEXresItemX 2 2 2" xfId="27663" xr:uid="{00000000-0005-0000-0000-000061710000}"/>
    <cellStyle name="SAPBEXresItemX 2 2 2 2" xfId="32250" xr:uid="{53AD8C90-FFC3-40CA-99E8-E10FD5F78BCF}"/>
    <cellStyle name="SAPBEXresItemX 2 2 3" xfId="28428" xr:uid="{00000000-0005-0000-0000-000062710000}"/>
    <cellStyle name="SAPBEXresItemX 2 2 3 2" xfId="32986" xr:uid="{410E13BF-50EC-49FF-B6BB-BC08C436225E}"/>
    <cellStyle name="SAPBEXresItemX 2 2 4" xfId="29184" xr:uid="{00000000-0005-0000-0000-000063710000}"/>
    <cellStyle name="SAPBEXresItemX 2 2 4 2" xfId="33167" xr:uid="{A910185D-1D4B-4D9D-BEB4-523F12BAF3DF}"/>
    <cellStyle name="SAPBEXresItemX 2 2 5" xfId="29980" xr:uid="{00000000-0005-0000-0000-000064710000}"/>
    <cellStyle name="SAPBEXresItemX 2 3" xfId="26614" xr:uid="{00000000-0005-0000-0000-000065710000}"/>
    <cellStyle name="SAPBEXresItemX 2 3 2" xfId="31392" xr:uid="{9A88EDBA-C65A-4099-901A-86BBFF318240}"/>
    <cellStyle name="SAPBEXresItemX 2 4" xfId="28427" xr:uid="{00000000-0005-0000-0000-000066710000}"/>
    <cellStyle name="SAPBEXresItemX 2 4 2" xfId="32985" xr:uid="{EAF16952-C87D-49F1-8AC9-AE75A91DB4D9}"/>
    <cellStyle name="SAPBEXresItemX 2 5" xfId="26964" xr:uid="{00000000-0005-0000-0000-000067710000}"/>
    <cellStyle name="SAPBEXresItemX 2 5 2" xfId="31725" xr:uid="{65017915-715F-4BC5-9781-47CEAFE8095D}"/>
    <cellStyle name="SAPBEXresItemX 2 6" xfId="29979" xr:uid="{00000000-0005-0000-0000-000068710000}"/>
    <cellStyle name="SAPBEXresItemX 2 7" xfId="30212" xr:uid="{95AF9018-89CB-4A66-8425-795779C587AC}"/>
    <cellStyle name="SAPBEXresItemX 3" xfId="24642" xr:uid="{00000000-0005-0000-0000-000069710000}"/>
    <cellStyle name="SAPBEXresItemX 3 2" xfId="25411" xr:uid="{00000000-0005-0000-0000-00006A710000}"/>
    <cellStyle name="SAPBEXresItemX 3 2 2" xfId="27565" xr:uid="{00000000-0005-0000-0000-00006B710000}"/>
    <cellStyle name="SAPBEXresItemX 3 2 2 2" xfId="32156" xr:uid="{FB8E910C-FE6C-4248-95DA-9C554E3A8F7C}"/>
    <cellStyle name="SAPBEXresItemX 3 2 3" xfId="28430" xr:uid="{00000000-0005-0000-0000-00006C710000}"/>
    <cellStyle name="SAPBEXresItemX 3 2 3 2" xfId="32988" xr:uid="{5EA8B50B-FE48-4A20-A4CF-271BFA2A5089}"/>
    <cellStyle name="SAPBEXresItemX 3 2 4" xfId="27361" xr:uid="{00000000-0005-0000-0000-00006D710000}"/>
    <cellStyle name="SAPBEXresItemX 3 2 4 2" xfId="31959" xr:uid="{95B73734-F631-4A42-8C1F-0E5B8C893550}"/>
    <cellStyle name="SAPBEXresItemX 3 2 5" xfId="29982" xr:uid="{00000000-0005-0000-0000-00006E710000}"/>
    <cellStyle name="SAPBEXresItemX 3 2 6" xfId="30569" xr:uid="{54186D70-32FB-4E0A-9FB7-944A154F4F8A}"/>
    <cellStyle name="SAPBEXresItemX 3 3" xfId="25608" xr:uid="{00000000-0005-0000-0000-00006F710000}"/>
    <cellStyle name="SAPBEXresItemX 3 3 2" xfId="27761" xr:uid="{00000000-0005-0000-0000-000070710000}"/>
    <cellStyle name="SAPBEXresItemX 3 3 2 2" xfId="32348" xr:uid="{F3D1ED86-CE02-4479-9476-87509162F45A}"/>
    <cellStyle name="SAPBEXresItemX 3 3 3" xfId="28431" xr:uid="{00000000-0005-0000-0000-000071710000}"/>
    <cellStyle name="SAPBEXresItemX 3 3 3 2" xfId="32989" xr:uid="{AD41128B-35D3-4E5F-B808-3CCD73B80ADD}"/>
    <cellStyle name="SAPBEXresItemX 3 3 4" xfId="26727" xr:uid="{00000000-0005-0000-0000-000072710000}"/>
    <cellStyle name="SAPBEXresItemX 3 3 4 2" xfId="31488" xr:uid="{0EE4D0E4-0CA6-4650-B6DB-6AC84F4C7506}"/>
    <cellStyle name="SAPBEXresItemX 3 3 5" xfId="29983" xr:uid="{00000000-0005-0000-0000-000073710000}"/>
    <cellStyle name="SAPBEXresItemX 3 4" xfId="27235" xr:uid="{00000000-0005-0000-0000-000074710000}"/>
    <cellStyle name="SAPBEXresItemX 3 4 2" xfId="31870" xr:uid="{C235107F-A795-421E-B950-9C7ED79CC2B7}"/>
    <cellStyle name="SAPBEXresItemX 3 5" xfId="28429" xr:uid="{00000000-0005-0000-0000-000075710000}"/>
    <cellStyle name="SAPBEXresItemX 3 5 2" xfId="32987" xr:uid="{7DBB8A2E-5E05-4CCD-AD0B-CF1D39A1DAE3}"/>
    <cellStyle name="SAPBEXresItemX 3 6" xfId="26786" xr:uid="{00000000-0005-0000-0000-000076710000}"/>
    <cellStyle name="SAPBEXresItemX 3 6 2" xfId="31547" xr:uid="{20754AF5-828D-4081-8ED8-34F8519C796D}"/>
    <cellStyle name="SAPBEXresItemX 3 7" xfId="29981" xr:uid="{00000000-0005-0000-0000-000077710000}"/>
    <cellStyle name="SAPBEXresItemX 3 8" xfId="30310" xr:uid="{B544BC57-376E-45F1-9BDE-EE77E1ADF4E5}"/>
    <cellStyle name="SAPBEXresItemX 4" xfId="25131" xr:uid="{00000000-0005-0000-0000-000078710000}"/>
    <cellStyle name="SAPBEXresItemX 4 2" xfId="25296" xr:uid="{00000000-0005-0000-0000-000079710000}"/>
    <cellStyle name="SAPBEXresItemX 4 2 2" xfId="27450" xr:uid="{00000000-0005-0000-0000-00007A710000}"/>
    <cellStyle name="SAPBEXresItemX 4 2 2 2" xfId="32042" xr:uid="{3F5947A9-2D16-48A7-82D1-732ACBCD3FA6}"/>
    <cellStyle name="SAPBEXresItemX 4 2 3" xfId="28433" xr:uid="{00000000-0005-0000-0000-00007B710000}"/>
    <cellStyle name="SAPBEXresItemX 4 2 3 2" xfId="32991" xr:uid="{47AE9D4A-07EC-4009-9EF4-8A043B5F3949}"/>
    <cellStyle name="SAPBEXresItemX 4 2 4" xfId="26848" xr:uid="{00000000-0005-0000-0000-00007C710000}"/>
    <cellStyle name="SAPBEXresItemX 4 2 4 2" xfId="31609" xr:uid="{E420AF74-C1CF-4754-9F10-6755AC839197}"/>
    <cellStyle name="SAPBEXresItemX 4 2 5" xfId="29985" xr:uid="{00000000-0005-0000-0000-00007D710000}"/>
    <cellStyle name="SAPBEXresItemX 4 2 6" xfId="30455" xr:uid="{91547A3D-6356-46AB-AFB2-894878C9FF00}"/>
    <cellStyle name="SAPBEXresItemX 4 3" xfId="25729" xr:uid="{00000000-0005-0000-0000-00007E710000}"/>
    <cellStyle name="SAPBEXresItemX 4 3 2" xfId="27882" xr:uid="{00000000-0005-0000-0000-00007F710000}"/>
    <cellStyle name="SAPBEXresItemX 4 3 2 2" xfId="32469" xr:uid="{5C8F957D-3317-4740-9BEA-0C1CF797DDE8}"/>
    <cellStyle name="SAPBEXresItemX 4 3 3" xfId="28434" xr:uid="{00000000-0005-0000-0000-000080710000}"/>
    <cellStyle name="SAPBEXresItemX 4 3 3 2" xfId="32992" xr:uid="{21EF1449-BD6E-4670-B181-D27EA582F915}"/>
    <cellStyle name="SAPBEXresItemX 4 3 4" xfId="26734" xr:uid="{00000000-0005-0000-0000-000081710000}"/>
    <cellStyle name="SAPBEXresItemX 4 3 4 2" xfId="31495" xr:uid="{E5B76F23-F061-4966-9C7F-C26A8FCB31BB}"/>
    <cellStyle name="SAPBEXresItemX 4 3 5" xfId="29986" xr:uid="{00000000-0005-0000-0000-000082710000}"/>
    <cellStyle name="SAPBEXresItemX 4 3 6" xfId="30723" xr:uid="{0D1CF379-DD00-4381-B474-1DDA3C24F6E0}"/>
    <cellStyle name="SAPBEXresItemX 4 4" xfId="27416" xr:uid="{00000000-0005-0000-0000-000083710000}"/>
    <cellStyle name="SAPBEXresItemX 4 4 2" xfId="32014" xr:uid="{A2F09C70-C06D-4EEC-9B40-6F787FB07970}"/>
    <cellStyle name="SAPBEXresItemX 4 5" xfId="28432" xr:uid="{00000000-0005-0000-0000-000084710000}"/>
    <cellStyle name="SAPBEXresItemX 4 5 2" xfId="32990" xr:uid="{32284CED-3766-46E0-B68B-028853F4C675}"/>
    <cellStyle name="SAPBEXresItemX 4 6" xfId="26739" xr:uid="{00000000-0005-0000-0000-000085710000}"/>
    <cellStyle name="SAPBEXresItemX 4 6 2" xfId="31500" xr:uid="{1A4E4A20-47B6-4DA8-8FA6-9BC79219F610}"/>
    <cellStyle name="SAPBEXresItemX 4 7" xfId="29984" xr:uid="{00000000-0005-0000-0000-000086710000}"/>
    <cellStyle name="SAPBEXresItemX 4 8" xfId="30431" xr:uid="{E7B623BE-0AB8-4561-9EE3-83CDC59EFB8F}"/>
    <cellStyle name="SAPBEXresItemX 5" xfId="25869" xr:uid="{00000000-0005-0000-0000-000087710000}"/>
    <cellStyle name="SAPBEXresItemX 5 2" xfId="30788" xr:uid="{5B4BD75F-F7FC-4621-8B60-BD3AF64D9C38}"/>
    <cellStyle name="SAPBEXresItemX 6" xfId="28426" xr:uid="{00000000-0005-0000-0000-000088710000}"/>
    <cellStyle name="SAPBEXresItemX 6 2" xfId="32984" xr:uid="{65594BA8-DCF8-4BE1-B0FF-F3CF7DF2C3C7}"/>
    <cellStyle name="SAPBEXresItemX 7" xfId="29256" xr:uid="{00000000-0005-0000-0000-000089710000}"/>
    <cellStyle name="SAPBEXresItemX 7 2" xfId="33238" xr:uid="{A592596F-FF36-4019-B971-D4A1C03FF47B}"/>
    <cellStyle name="SAPBEXresItemX 8" xfId="29978" xr:uid="{00000000-0005-0000-0000-00008A710000}"/>
    <cellStyle name="SAPBEXstdData" xfId="139" xr:uid="{00000000-0005-0000-0000-00008B710000}"/>
    <cellStyle name="SAPBEXstdData 10" xfId="24641" xr:uid="{00000000-0005-0000-0000-00008C710000}"/>
    <cellStyle name="SAPBEXstdData 10 2" xfId="25309" xr:uid="{00000000-0005-0000-0000-00008D710000}"/>
    <cellStyle name="SAPBEXstdData 10 2 2" xfId="27463" xr:uid="{00000000-0005-0000-0000-00008E710000}"/>
    <cellStyle name="SAPBEXstdData 10 2 2 2" xfId="32055" xr:uid="{B05E8876-BA72-4D4C-BCAC-B5AF1EBF7EBC}"/>
    <cellStyle name="SAPBEXstdData 10 2 3" xfId="28437" xr:uid="{00000000-0005-0000-0000-00008F710000}"/>
    <cellStyle name="SAPBEXstdData 10 2 3 2" xfId="32995" xr:uid="{3120BA99-0AB0-4E3D-89D0-F4E519A27F9D}"/>
    <cellStyle name="SAPBEXstdData 10 2 4" xfId="26798" xr:uid="{00000000-0005-0000-0000-000090710000}"/>
    <cellStyle name="SAPBEXstdData 10 2 4 2" xfId="31559" xr:uid="{2098688E-92E8-4866-BF5F-57C3757891C4}"/>
    <cellStyle name="SAPBEXstdData 10 2 5" xfId="29989" xr:uid="{00000000-0005-0000-0000-000091710000}"/>
    <cellStyle name="SAPBEXstdData 10 2 6" xfId="30468" xr:uid="{6E4B5D26-2C55-4608-94CC-591045C26B2A}"/>
    <cellStyle name="SAPBEXstdData 10 3" xfId="25607" xr:uid="{00000000-0005-0000-0000-000092710000}"/>
    <cellStyle name="SAPBEXstdData 10 3 2" xfId="27760" xr:uid="{00000000-0005-0000-0000-000093710000}"/>
    <cellStyle name="SAPBEXstdData 10 3 2 2" xfId="32347" xr:uid="{2C40D5AC-B23A-4B5E-A101-487CD2355C0F}"/>
    <cellStyle name="SAPBEXstdData 10 3 3" xfId="28438" xr:uid="{00000000-0005-0000-0000-000094710000}"/>
    <cellStyle name="SAPBEXstdData 10 3 3 2" xfId="32996" xr:uid="{D7CB0E92-F3FF-4595-B62A-EE09BF029DCC}"/>
    <cellStyle name="SAPBEXstdData 10 3 4" xfId="26290" xr:uid="{00000000-0005-0000-0000-000095710000}"/>
    <cellStyle name="SAPBEXstdData 10 3 4 2" xfId="31078" xr:uid="{94C58FF4-40DD-48D2-9DF3-027D1694EFF5}"/>
    <cellStyle name="SAPBEXstdData 10 3 5" xfId="29990" xr:uid="{00000000-0005-0000-0000-000096710000}"/>
    <cellStyle name="SAPBEXstdData 10 4" xfId="27234" xr:uid="{00000000-0005-0000-0000-000097710000}"/>
    <cellStyle name="SAPBEXstdData 10 4 2" xfId="31869" xr:uid="{EEDF2C85-C5B4-4E87-B729-A7051D0CF60C}"/>
    <cellStyle name="SAPBEXstdData 10 5" xfId="28436" xr:uid="{00000000-0005-0000-0000-000098710000}"/>
    <cellStyle name="SAPBEXstdData 10 5 2" xfId="32994" xr:uid="{5D5D16DB-C51D-4326-A20D-962D2B3C13F1}"/>
    <cellStyle name="SAPBEXstdData 10 6" xfId="26327" xr:uid="{00000000-0005-0000-0000-000099710000}"/>
    <cellStyle name="SAPBEXstdData 10 6 2" xfId="31115" xr:uid="{FFC23425-295C-4B87-AF5E-33C5FF5FD9EC}"/>
    <cellStyle name="SAPBEXstdData 10 7" xfId="29988" xr:uid="{00000000-0005-0000-0000-00009A710000}"/>
    <cellStyle name="SAPBEXstdData 10 8" xfId="30309" xr:uid="{0F8C9CF7-83E2-49B6-9A84-B0F894765E52}"/>
    <cellStyle name="SAPBEXstdData 11" xfId="25132" xr:uid="{00000000-0005-0000-0000-00009B710000}"/>
    <cellStyle name="SAPBEXstdData 11 2" xfId="25282" xr:uid="{00000000-0005-0000-0000-00009C710000}"/>
    <cellStyle name="SAPBEXstdData 11 2 2" xfId="27437" xr:uid="{00000000-0005-0000-0000-00009D710000}"/>
    <cellStyle name="SAPBEXstdData 11 2 2 2" xfId="32032" xr:uid="{62DD0B01-FA65-44BA-A8FD-C0EE724A195A}"/>
    <cellStyle name="SAPBEXstdData 11 2 3" xfId="28440" xr:uid="{00000000-0005-0000-0000-00009E710000}"/>
    <cellStyle name="SAPBEXstdData 11 2 3 2" xfId="32998" xr:uid="{EC1E66EE-1CE7-419C-AAA6-1D487B3297F8}"/>
    <cellStyle name="SAPBEXstdData 11 2 4" xfId="27014" xr:uid="{00000000-0005-0000-0000-00009F710000}"/>
    <cellStyle name="SAPBEXstdData 11 2 4 2" xfId="31774" xr:uid="{9E31ED2B-3822-405D-9554-2D2A8944BF89}"/>
    <cellStyle name="SAPBEXstdData 11 2 5" xfId="29992" xr:uid="{00000000-0005-0000-0000-0000A0710000}"/>
    <cellStyle name="SAPBEXstdData 11 2 6" xfId="30445" xr:uid="{EDA2700C-F3AA-43B0-9BEA-C71D3264A84E}"/>
    <cellStyle name="SAPBEXstdData 11 3" xfId="25730" xr:uid="{00000000-0005-0000-0000-0000A1710000}"/>
    <cellStyle name="SAPBEXstdData 11 3 2" xfId="27883" xr:uid="{00000000-0005-0000-0000-0000A2710000}"/>
    <cellStyle name="SAPBEXstdData 11 3 2 2" xfId="32470" xr:uid="{9AF19C54-25D6-40FF-8260-884EF5C66A41}"/>
    <cellStyle name="SAPBEXstdData 11 3 3" xfId="28441" xr:uid="{00000000-0005-0000-0000-0000A3710000}"/>
    <cellStyle name="SAPBEXstdData 11 3 3 2" xfId="32999" xr:uid="{459FA47A-62CD-4E64-AF63-7F6B6AC1BDD9}"/>
    <cellStyle name="SAPBEXstdData 11 3 4" xfId="26151" xr:uid="{00000000-0005-0000-0000-0000A4710000}"/>
    <cellStyle name="SAPBEXstdData 11 3 4 2" xfId="30940" xr:uid="{8A07657E-2A5B-41BF-A372-19136E4C3D49}"/>
    <cellStyle name="SAPBEXstdData 11 3 5" xfId="29993" xr:uid="{00000000-0005-0000-0000-0000A5710000}"/>
    <cellStyle name="SAPBEXstdData 11 3 6" xfId="30724" xr:uid="{9DB7EB20-E8B2-4F25-AD62-40A87C0D2C85}"/>
    <cellStyle name="SAPBEXstdData 11 4" xfId="27417" xr:uid="{00000000-0005-0000-0000-0000A6710000}"/>
    <cellStyle name="SAPBEXstdData 11 4 2" xfId="32015" xr:uid="{0AECD3CA-668E-4F07-B4AC-FD2C5B36CFE9}"/>
    <cellStyle name="SAPBEXstdData 11 5" xfId="28439" xr:uid="{00000000-0005-0000-0000-0000A7710000}"/>
    <cellStyle name="SAPBEXstdData 11 5 2" xfId="32997" xr:uid="{762E15EF-B237-409B-AA2C-62B5282289E4}"/>
    <cellStyle name="SAPBEXstdData 11 6" xfId="27302" xr:uid="{00000000-0005-0000-0000-0000A8710000}"/>
    <cellStyle name="SAPBEXstdData 11 6 2" xfId="31931" xr:uid="{2E10869C-7272-4D87-B130-AE094B4B93BD}"/>
    <cellStyle name="SAPBEXstdData 11 7" xfId="29991" xr:uid="{00000000-0005-0000-0000-0000A9710000}"/>
    <cellStyle name="SAPBEXstdData 11 8" xfId="30432" xr:uid="{436EB1C3-ED9C-4ACD-8AC8-9D3C8C95AF3B}"/>
    <cellStyle name="SAPBEXstdData 12" xfId="25870" xr:uid="{00000000-0005-0000-0000-0000AA710000}"/>
    <cellStyle name="SAPBEXstdData 12 2" xfId="30789" xr:uid="{0C69F05A-53E9-48FC-BE5D-7B74EBDD4371}"/>
    <cellStyle name="SAPBEXstdData 13" xfId="28435" xr:uid="{00000000-0005-0000-0000-0000AB710000}"/>
    <cellStyle name="SAPBEXstdData 13 2" xfId="32993" xr:uid="{5940534C-4A89-44CF-B18D-4E122BF547AD}"/>
    <cellStyle name="SAPBEXstdData 14" xfId="29198" xr:uid="{00000000-0005-0000-0000-0000AC710000}"/>
    <cellStyle name="SAPBEXstdData 14 2" xfId="33181" xr:uid="{85680C9A-01B0-403D-A10B-72D4097CE49F}"/>
    <cellStyle name="SAPBEXstdData 15" xfId="29987" xr:uid="{00000000-0005-0000-0000-0000AD710000}"/>
    <cellStyle name="SAPBEXstdData 2" xfId="140" xr:uid="{00000000-0005-0000-0000-0000AE710000}"/>
    <cellStyle name="SAPBEXstdData 2 2" xfId="13674" xr:uid="{00000000-0005-0000-0000-0000AF710000}"/>
    <cellStyle name="SAPBEXstdData 2 2 2" xfId="25512" xr:uid="{00000000-0005-0000-0000-0000B0710000}"/>
    <cellStyle name="SAPBEXstdData 2 2 2 2" xfId="27665" xr:uid="{00000000-0005-0000-0000-0000B1710000}"/>
    <cellStyle name="SAPBEXstdData 2 2 2 2 2" xfId="32252" xr:uid="{7CF8C022-02D9-4EA1-9FFA-4D1B8CCBF34E}"/>
    <cellStyle name="SAPBEXstdData 2 2 2 3" xfId="28444" xr:uid="{00000000-0005-0000-0000-0000B2710000}"/>
    <cellStyle name="SAPBEXstdData 2 2 2 3 2" xfId="33002" xr:uid="{EEFF2867-575E-4590-A22B-52A48595D626}"/>
    <cellStyle name="SAPBEXstdData 2 2 2 4" xfId="26229" xr:uid="{00000000-0005-0000-0000-0000B3710000}"/>
    <cellStyle name="SAPBEXstdData 2 2 2 4 2" xfId="31017" xr:uid="{739C1F9A-23FF-4538-9D5B-3D4A69CEA782}"/>
    <cellStyle name="SAPBEXstdData 2 2 2 5" xfId="29996" xr:uid="{00000000-0005-0000-0000-0000B4710000}"/>
    <cellStyle name="SAPBEXstdData 2 2 3" xfId="26616" xr:uid="{00000000-0005-0000-0000-0000B5710000}"/>
    <cellStyle name="SAPBEXstdData 2 2 3 2" xfId="31394" xr:uid="{D97D2E37-2D81-4E8D-951F-2C298928F8D2}"/>
    <cellStyle name="SAPBEXstdData 2 2 4" xfId="28443" xr:uid="{00000000-0005-0000-0000-0000B6710000}"/>
    <cellStyle name="SAPBEXstdData 2 2 4 2" xfId="33001" xr:uid="{810E784D-4E98-4C38-B9A8-2DF39F5B7278}"/>
    <cellStyle name="SAPBEXstdData 2 2 5" xfId="26400" xr:uid="{00000000-0005-0000-0000-0000B7710000}"/>
    <cellStyle name="SAPBEXstdData 2 2 5 2" xfId="31188" xr:uid="{0E8A4D13-ADDB-4233-887F-F0E753718A29}"/>
    <cellStyle name="SAPBEXstdData 2 2 6" xfId="29995" xr:uid="{00000000-0005-0000-0000-0000B8710000}"/>
    <cellStyle name="SAPBEXstdData 2 2 7" xfId="30214" xr:uid="{DFEF52C8-08FE-40F4-A24C-F40DEFF9ACAF}"/>
    <cellStyle name="SAPBEXstdData 2 3" xfId="25871" xr:uid="{00000000-0005-0000-0000-0000B9710000}"/>
    <cellStyle name="SAPBEXstdData 2 3 2" xfId="30790" xr:uid="{9B5E8483-8500-4BD1-995D-20F90515F869}"/>
    <cellStyle name="SAPBEXstdData 2 4" xfId="28442" xr:uid="{00000000-0005-0000-0000-0000BA710000}"/>
    <cellStyle name="SAPBEXstdData 2 4 2" xfId="33000" xr:uid="{12ACE4CE-F589-4CFD-898E-E70F78C34355}"/>
    <cellStyle name="SAPBEXstdData 2 5" xfId="29182" xr:uid="{00000000-0005-0000-0000-0000BB710000}"/>
    <cellStyle name="SAPBEXstdData 2 5 2" xfId="33165" xr:uid="{5EBBE023-6A7C-4CE2-A468-55D972DFF252}"/>
    <cellStyle name="SAPBEXstdData 2 6" xfId="29994" xr:uid="{00000000-0005-0000-0000-0000BC710000}"/>
    <cellStyle name="SAPBEXstdData 3" xfId="258" xr:uid="{00000000-0005-0000-0000-0000BD710000}"/>
    <cellStyle name="SAPBEXstdData 3 2" xfId="13723" xr:uid="{00000000-0005-0000-0000-0000BE710000}"/>
    <cellStyle name="SAPBEXstdData 3 2 2" xfId="25536" xr:uid="{00000000-0005-0000-0000-0000BF710000}"/>
    <cellStyle name="SAPBEXstdData 3 2 2 2" xfId="27689" xr:uid="{00000000-0005-0000-0000-0000C0710000}"/>
    <cellStyle name="SAPBEXstdData 3 2 2 2 2" xfId="32276" xr:uid="{13382D6E-105A-4546-8DE2-397ECB5A9D81}"/>
    <cellStyle name="SAPBEXstdData 3 2 2 3" xfId="28447" xr:uid="{00000000-0005-0000-0000-0000C1710000}"/>
    <cellStyle name="SAPBEXstdData 3 2 2 3 2" xfId="33005" xr:uid="{9D3966AA-D612-4B1A-9F4C-A971C9F4EB9F}"/>
    <cellStyle name="SAPBEXstdData 3 2 2 4" xfId="26475" xr:uid="{00000000-0005-0000-0000-0000C2710000}"/>
    <cellStyle name="SAPBEXstdData 3 2 2 4 2" xfId="31263" xr:uid="{0DF836AD-19C1-41E2-8B15-7317C8766CDD}"/>
    <cellStyle name="SAPBEXstdData 3 2 2 5" xfId="29999" xr:uid="{00000000-0005-0000-0000-0000C3710000}"/>
    <cellStyle name="SAPBEXstdData 3 2 3" xfId="26643" xr:uid="{00000000-0005-0000-0000-0000C4710000}"/>
    <cellStyle name="SAPBEXstdData 3 2 3 2" xfId="31420" xr:uid="{6CE9F8B1-2D67-41AC-820F-E02E60EAD317}"/>
    <cellStyle name="SAPBEXstdData 3 2 4" xfId="28446" xr:uid="{00000000-0005-0000-0000-0000C5710000}"/>
    <cellStyle name="SAPBEXstdData 3 2 4 2" xfId="33004" xr:uid="{6DB1F29A-7836-4EF0-A9E1-D4E2C311CD4A}"/>
    <cellStyle name="SAPBEXstdData 3 2 5" xfId="26482" xr:uid="{00000000-0005-0000-0000-0000C6710000}"/>
    <cellStyle name="SAPBEXstdData 3 2 5 2" xfId="31270" xr:uid="{553F2D6E-64F8-4F57-8F6F-7F51751B0401}"/>
    <cellStyle name="SAPBEXstdData 3 2 6" xfId="29998" xr:uid="{00000000-0005-0000-0000-0000C7710000}"/>
    <cellStyle name="SAPBEXstdData 3 2 7" xfId="30238" xr:uid="{4D59176C-D9B6-4692-9AB4-19B1E2B4D14C}"/>
    <cellStyle name="SAPBEXstdData 3 3" xfId="25926" xr:uid="{00000000-0005-0000-0000-0000C8710000}"/>
    <cellStyle name="SAPBEXstdData 3 3 2" xfId="30815" xr:uid="{BA922E1A-F9F7-4326-8E04-1FCD3AF3DB7E}"/>
    <cellStyle name="SAPBEXstdData 3 4" xfId="28445" xr:uid="{00000000-0005-0000-0000-0000C9710000}"/>
    <cellStyle name="SAPBEXstdData 3 4 2" xfId="33003" xr:uid="{CB0C2F93-3F21-4AD5-8427-007368EEF373}"/>
    <cellStyle name="SAPBEXstdData 3 5" xfId="27927" xr:uid="{00000000-0005-0000-0000-0000CA710000}"/>
    <cellStyle name="SAPBEXstdData 3 5 2" xfId="32485" xr:uid="{36681907-28E8-4F17-B101-B02A7B0335C6}"/>
    <cellStyle name="SAPBEXstdData 3 6" xfId="29997" xr:uid="{00000000-0005-0000-0000-0000CB710000}"/>
    <cellStyle name="SAPBEXstdData 4" xfId="259" xr:uid="{00000000-0005-0000-0000-0000CC710000}"/>
    <cellStyle name="SAPBEXstdData 4 2" xfId="13724" xr:uid="{00000000-0005-0000-0000-0000CD710000}"/>
    <cellStyle name="SAPBEXstdData 4 2 2" xfId="25537" xr:uid="{00000000-0005-0000-0000-0000CE710000}"/>
    <cellStyle name="SAPBEXstdData 4 2 2 2" xfId="27690" xr:uid="{00000000-0005-0000-0000-0000CF710000}"/>
    <cellStyle name="SAPBEXstdData 4 2 2 2 2" xfId="32277" xr:uid="{C3D37178-1243-4687-AA27-4AE2008CF5B1}"/>
    <cellStyle name="SAPBEXstdData 4 2 2 3" xfId="28450" xr:uid="{00000000-0005-0000-0000-0000D0710000}"/>
    <cellStyle name="SAPBEXstdData 4 2 2 3 2" xfId="33008" xr:uid="{6137533C-9C36-4923-93B0-AB9EFA850A69}"/>
    <cellStyle name="SAPBEXstdData 4 2 2 4" xfId="26438" xr:uid="{00000000-0005-0000-0000-0000D1710000}"/>
    <cellStyle name="SAPBEXstdData 4 2 2 4 2" xfId="31226" xr:uid="{5721256A-B2FC-4845-8F7E-BBE95A185664}"/>
    <cellStyle name="SAPBEXstdData 4 2 2 5" xfId="30002" xr:uid="{00000000-0005-0000-0000-0000D2710000}"/>
    <cellStyle name="SAPBEXstdData 4 2 3" xfId="26644" xr:uid="{00000000-0005-0000-0000-0000D3710000}"/>
    <cellStyle name="SAPBEXstdData 4 2 3 2" xfId="31421" xr:uid="{2B7DC36C-1C8B-4A64-B65D-02A8B73D71C7}"/>
    <cellStyle name="SAPBEXstdData 4 2 4" xfId="28449" xr:uid="{00000000-0005-0000-0000-0000D4710000}"/>
    <cellStyle name="SAPBEXstdData 4 2 4 2" xfId="33007" xr:uid="{386F2B08-8FB3-4407-86C3-F89D44CC2C04}"/>
    <cellStyle name="SAPBEXstdData 4 2 5" xfId="26741" xr:uid="{00000000-0005-0000-0000-0000D5710000}"/>
    <cellStyle name="SAPBEXstdData 4 2 5 2" xfId="31502" xr:uid="{C338A613-1C95-4278-8FB9-4D6201EAED65}"/>
    <cellStyle name="SAPBEXstdData 4 2 6" xfId="30001" xr:uid="{00000000-0005-0000-0000-0000D6710000}"/>
    <cellStyle name="SAPBEXstdData 4 2 7" xfId="30239" xr:uid="{096EC458-3FF2-43E1-A1F6-5838C7CCE44F}"/>
    <cellStyle name="SAPBEXstdData 4 3" xfId="25927" xr:uid="{00000000-0005-0000-0000-0000D7710000}"/>
    <cellStyle name="SAPBEXstdData 4 3 2" xfId="30816" xr:uid="{1355830C-8261-4079-94F9-5431238621DB}"/>
    <cellStyle name="SAPBEXstdData 4 4" xfId="28448" xr:uid="{00000000-0005-0000-0000-0000D8710000}"/>
    <cellStyle name="SAPBEXstdData 4 4 2" xfId="33006" xr:uid="{AA8C8842-1256-4F06-A9B4-0503D8051E85}"/>
    <cellStyle name="SAPBEXstdData 4 5" xfId="27928" xr:uid="{00000000-0005-0000-0000-0000D9710000}"/>
    <cellStyle name="SAPBEXstdData 4 5 2" xfId="32486" xr:uid="{73928584-F901-48E9-9EB0-BC57D7B7C8E6}"/>
    <cellStyle name="SAPBEXstdData 4 6" xfId="30000" xr:uid="{00000000-0005-0000-0000-0000DA710000}"/>
    <cellStyle name="SAPBEXstdData 5" xfId="260" xr:uid="{00000000-0005-0000-0000-0000DB710000}"/>
    <cellStyle name="SAPBEXstdData 5 2" xfId="13725" xr:uid="{00000000-0005-0000-0000-0000DC710000}"/>
    <cellStyle name="SAPBEXstdData 5 2 2" xfId="25538" xr:uid="{00000000-0005-0000-0000-0000DD710000}"/>
    <cellStyle name="SAPBEXstdData 5 2 2 2" xfId="27691" xr:uid="{00000000-0005-0000-0000-0000DE710000}"/>
    <cellStyle name="SAPBEXstdData 5 2 2 2 2" xfId="32278" xr:uid="{A512DC99-19C6-4C59-A94B-9546900850FC}"/>
    <cellStyle name="SAPBEXstdData 5 2 2 3" xfId="28453" xr:uid="{00000000-0005-0000-0000-0000DF710000}"/>
    <cellStyle name="SAPBEXstdData 5 2 2 3 2" xfId="33011" xr:uid="{4F105195-5BB0-4831-A6B8-C078303734D8}"/>
    <cellStyle name="SAPBEXstdData 5 2 2 4" xfId="26419" xr:uid="{00000000-0005-0000-0000-0000E0710000}"/>
    <cellStyle name="SAPBEXstdData 5 2 2 4 2" xfId="31207" xr:uid="{777FFAFA-E68C-4C66-B6A6-7D2365A9ECD3}"/>
    <cellStyle name="SAPBEXstdData 5 2 2 5" xfId="30005" xr:uid="{00000000-0005-0000-0000-0000E1710000}"/>
    <cellStyle name="SAPBEXstdData 5 2 3" xfId="26645" xr:uid="{00000000-0005-0000-0000-0000E2710000}"/>
    <cellStyle name="SAPBEXstdData 5 2 3 2" xfId="31422" xr:uid="{5A0B12DF-FF47-47EC-BB0D-F02BD6C7668C}"/>
    <cellStyle name="SAPBEXstdData 5 2 4" xfId="28452" xr:uid="{00000000-0005-0000-0000-0000E3710000}"/>
    <cellStyle name="SAPBEXstdData 5 2 4 2" xfId="33010" xr:uid="{29F6836E-4864-4D9F-BF8A-9FCFCEA72DE4}"/>
    <cellStyle name="SAPBEXstdData 5 2 5" xfId="26259" xr:uid="{00000000-0005-0000-0000-0000E4710000}"/>
    <cellStyle name="SAPBEXstdData 5 2 5 2" xfId="31047" xr:uid="{92C2CDA4-2107-4FD0-81B5-00022EA4E2B8}"/>
    <cellStyle name="SAPBEXstdData 5 2 6" xfId="30004" xr:uid="{00000000-0005-0000-0000-0000E5710000}"/>
    <cellStyle name="SAPBEXstdData 5 2 7" xfId="30240" xr:uid="{C015ED9E-10EB-4B07-8F67-D4EDB7D49790}"/>
    <cellStyle name="SAPBEXstdData 5 3" xfId="25928" xr:uid="{00000000-0005-0000-0000-0000E6710000}"/>
    <cellStyle name="SAPBEXstdData 5 3 2" xfId="30817" xr:uid="{4C0E11B8-45DA-4D62-ADB6-067A073CB0DD}"/>
    <cellStyle name="SAPBEXstdData 5 4" xfId="28451" xr:uid="{00000000-0005-0000-0000-0000E7710000}"/>
    <cellStyle name="SAPBEXstdData 5 4 2" xfId="33009" xr:uid="{231ED612-7EFC-4B98-8698-AAB8CC248A4D}"/>
    <cellStyle name="SAPBEXstdData 5 5" xfId="28568" xr:uid="{00000000-0005-0000-0000-0000E8710000}"/>
    <cellStyle name="SAPBEXstdData 5 5 2" xfId="33126" xr:uid="{A4346555-7686-4575-B879-7FA803203005}"/>
    <cellStyle name="SAPBEXstdData 5 6" xfId="30003" xr:uid="{00000000-0005-0000-0000-0000E9710000}"/>
    <cellStyle name="SAPBEXstdData 6" xfId="261" xr:uid="{00000000-0005-0000-0000-0000EA710000}"/>
    <cellStyle name="SAPBEXstdData 6 2" xfId="13726" xr:uid="{00000000-0005-0000-0000-0000EB710000}"/>
    <cellStyle name="SAPBEXstdData 6 2 2" xfId="25539" xr:uid="{00000000-0005-0000-0000-0000EC710000}"/>
    <cellStyle name="SAPBEXstdData 6 2 2 2" xfId="27692" xr:uid="{00000000-0005-0000-0000-0000ED710000}"/>
    <cellStyle name="SAPBEXstdData 6 2 2 2 2" xfId="32279" xr:uid="{ECB69947-A60B-4E67-8174-4DD9966BE067}"/>
    <cellStyle name="SAPBEXstdData 6 2 2 3" xfId="28456" xr:uid="{00000000-0005-0000-0000-0000EE710000}"/>
    <cellStyle name="SAPBEXstdData 6 2 2 3 2" xfId="33014" xr:uid="{7317279E-711B-45F7-810E-D923C0528B7B}"/>
    <cellStyle name="SAPBEXstdData 6 2 2 4" xfId="26098" xr:uid="{00000000-0005-0000-0000-0000EF710000}"/>
    <cellStyle name="SAPBEXstdData 6 2 2 4 2" xfId="30888" xr:uid="{37DC453A-E91E-4C94-A2B8-CCB381944492}"/>
    <cellStyle name="SAPBEXstdData 6 2 2 5" xfId="30008" xr:uid="{00000000-0005-0000-0000-0000F0710000}"/>
    <cellStyle name="SAPBEXstdData 6 2 3" xfId="26646" xr:uid="{00000000-0005-0000-0000-0000F1710000}"/>
    <cellStyle name="SAPBEXstdData 6 2 3 2" xfId="31423" xr:uid="{9B050B83-861C-4718-9DBE-917C3F6F4AF0}"/>
    <cellStyle name="SAPBEXstdData 6 2 4" xfId="28455" xr:uid="{00000000-0005-0000-0000-0000F2710000}"/>
    <cellStyle name="SAPBEXstdData 6 2 4 2" xfId="33013" xr:uid="{7405DCA3-1F8D-4026-BE19-911A01BE113D}"/>
    <cellStyle name="SAPBEXstdData 6 2 5" xfId="26863" xr:uid="{00000000-0005-0000-0000-0000F3710000}"/>
    <cellStyle name="SAPBEXstdData 6 2 5 2" xfId="31624" xr:uid="{8C144ABE-4980-4003-8D69-2D52CB28A52B}"/>
    <cellStyle name="SAPBEXstdData 6 2 6" xfId="30007" xr:uid="{00000000-0005-0000-0000-0000F4710000}"/>
    <cellStyle name="SAPBEXstdData 6 2 7" xfId="30241" xr:uid="{0B28B474-ACF4-4B60-A1DC-EE1FD952C416}"/>
    <cellStyle name="SAPBEXstdData 6 3" xfId="25929" xr:uid="{00000000-0005-0000-0000-0000F5710000}"/>
    <cellStyle name="SAPBEXstdData 6 3 2" xfId="30818" xr:uid="{B47014C3-78AC-4AC8-B38B-A1DF7A383AC6}"/>
    <cellStyle name="SAPBEXstdData 6 4" xfId="28454" xr:uid="{00000000-0005-0000-0000-0000F6710000}"/>
    <cellStyle name="SAPBEXstdData 6 4 2" xfId="33012" xr:uid="{1187B200-02AB-4CC3-9B22-483132479092}"/>
    <cellStyle name="SAPBEXstdData 6 5" xfId="28569" xr:uid="{00000000-0005-0000-0000-0000F7710000}"/>
    <cellStyle name="SAPBEXstdData 6 5 2" xfId="33127" xr:uid="{36A26F5A-037E-4960-886E-0DEFE69034DA}"/>
    <cellStyle name="SAPBEXstdData 6 6" xfId="30006" xr:uid="{00000000-0005-0000-0000-0000F8710000}"/>
    <cellStyle name="SAPBEXstdData 7" xfId="262" xr:uid="{00000000-0005-0000-0000-0000F9710000}"/>
    <cellStyle name="SAPBEXstdData 7 2" xfId="30009" xr:uid="{00000000-0005-0000-0000-0000FA710000}"/>
    <cellStyle name="SAPBEXstdData 8" xfId="415" xr:uid="{00000000-0005-0000-0000-0000FB710000}"/>
    <cellStyle name="SAPBEXstdData 8 2" xfId="13794" xr:uid="{00000000-0005-0000-0000-0000FC710000}"/>
    <cellStyle name="SAPBEXstdData 8 2 2" xfId="25552" xr:uid="{00000000-0005-0000-0000-0000FD710000}"/>
    <cellStyle name="SAPBEXstdData 8 2 2 2" xfId="27705" xr:uid="{00000000-0005-0000-0000-0000FE710000}"/>
    <cellStyle name="SAPBEXstdData 8 2 2 2 2" xfId="32292" xr:uid="{2F350E49-9E79-4B62-B68F-BACE6ED48024}"/>
    <cellStyle name="SAPBEXstdData 8 2 2 3" xfId="28459" xr:uid="{00000000-0005-0000-0000-0000FF710000}"/>
    <cellStyle name="SAPBEXstdData 8 2 2 3 2" xfId="33017" xr:uid="{8C200174-1AA0-4019-AEB3-6E3846E819E0}"/>
    <cellStyle name="SAPBEXstdData 8 2 2 4" xfId="26456" xr:uid="{00000000-0005-0000-0000-000000720000}"/>
    <cellStyle name="SAPBEXstdData 8 2 2 4 2" xfId="31244" xr:uid="{5EA6F7B7-D4C0-4E42-B0AA-0EF20F2A0F4A}"/>
    <cellStyle name="SAPBEXstdData 8 2 2 5" xfId="30012" xr:uid="{00000000-0005-0000-0000-000001720000}"/>
    <cellStyle name="SAPBEXstdData 8 2 3" xfId="26669" xr:uid="{00000000-0005-0000-0000-000002720000}"/>
    <cellStyle name="SAPBEXstdData 8 2 3 2" xfId="31437" xr:uid="{E3CDF642-70ED-4426-B25F-180C63757242}"/>
    <cellStyle name="SAPBEXstdData 8 2 4" xfId="28458" xr:uid="{00000000-0005-0000-0000-000003720000}"/>
    <cellStyle name="SAPBEXstdData 8 2 4 2" xfId="33016" xr:uid="{0C2235BF-8EE0-4059-AAC2-78B7C08C06F6}"/>
    <cellStyle name="SAPBEXstdData 8 2 5" xfId="26076" xr:uid="{00000000-0005-0000-0000-000004720000}"/>
    <cellStyle name="SAPBEXstdData 8 2 5 2" xfId="30866" xr:uid="{D1E09095-3BFB-43DC-ACDA-F4AC2A2310BA}"/>
    <cellStyle name="SAPBEXstdData 8 2 6" xfId="30011" xr:uid="{00000000-0005-0000-0000-000005720000}"/>
    <cellStyle name="SAPBEXstdData 8 2 7" xfId="30254" xr:uid="{EFA4FADD-D61A-4AF5-94C0-0F270D52EBCD}"/>
    <cellStyle name="SAPBEXstdData 8 3" xfId="26010" xr:uid="{00000000-0005-0000-0000-000006720000}"/>
    <cellStyle name="SAPBEXstdData 8 3 2" xfId="30831" xr:uid="{C0F43442-2780-4A71-B5DA-82402504CA59}"/>
    <cellStyle name="SAPBEXstdData 8 4" xfId="28457" xr:uid="{00000000-0005-0000-0000-000007720000}"/>
    <cellStyle name="SAPBEXstdData 8 4 2" xfId="33015" xr:uid="{7660F239-36E9-4A4B-9CD9-0FCA13A7551F}"/>
    <cellStyle name="SAPBEXstdData 8 5" xfId="29216" xr:uid="{00000000-0005-0000-0000-000008720000}"/>
    <cellStyle name="SAPBEXstdData 8 5 2" xfId="33199" xr:uid="{FA836CD4-D54D-47B9-AC47-BDC617F36541}"/>
    <cellStyle name="SAPBEXstdData 8 6" xfId="30010" xr:uid="{00000000-0005-0000-0000-000009720000}"/>
    <cellStyle name="SAPBEXstdData 9" xfId="13673" xr:uid="{00000000-0005-0000-0000-00000A720000}"/>
    <cellStyle name="SAPBEXstdData 9 2" xfId="25511" xr:uid="{00000000-0005-0000-0000-00000B720000}"/>
    <cellStyle name="SAPBEXstdData 9 2 2" xfId="27664" xr:uid="{00000000-0005-0000-0000-00000C720000}"/>
    <cellStyle name="SAPBEXstdData 9 2 2 2" xfId="32251" xr:uid="{C26862EF-59CB-4964-8AA0-E4667E73DDA2}"/>
    <cellStyle name="SAPBEXstdData 9 2 3" xfId="28461" xr:uid="{00000000-0005-0000-0000-00000D720000}"/>
    <cellStyle name="SAPBEXstdData 9 2 3 2" xfId="33019" xr:uid="{CB89FF5F-F813-4921-8CC8-8A6E28971297}"/>
    <cellStyle name="SAPBEXstdData 9 2 4" xfId="26049" xr:uid="{00000000-0005-0000-0000-00000E720000}"/>
    <cellStyle name="SAPBEXstdData 9 2 4 2" xfId="30841" xr:uid="{3DEF1656-BCE4-4674-A01A-674865A15F0F}"/>
    <cellStyle name="SAPBEXstdData 9 2 5" xfId="30014" xr:uid="{00000000-0005-0000-0000-00000F720000}"/>
    <cellStyle name="SAPBEXstdData 9 3" xfId="26615" xr:uid="{00000000-0005-0000-0000-000010720000}"/>
    <cellStyle name="SAPBEXstdData 9 3 2" xfId="31393" xr:uid="{0F4C5B58-B276-43B0-AC0D-D489FB5206A0}"/>
    <cellStyle name="SAPBEXstdData 9 4" xfId="28460" xr:uid="{00000000-0005-0000-0000-000011720000}"/>
    <cellStyle name="SAPBEXstdData 9 4 2" xfId="33018" xr:uid="{B3516FEC-E82F-43D0-B5B8-EA90D8717362}"/>
    <cellStyle name="SAPBEXstdData 9 5" xfId="26329" xr:uid="{00000000-0005-0000-0000-000012720000}"/>
    <cellStyle name="SAPBEXstdData 9 5 2" xfId="31117" xr:uid="{59B1AE19-21BA-4E3E-845C-E45F3CE75F1E}"/>
    <cellStyle name="SAPBEXstdData 9 6" xfId="30013" xr:uid="{00000000-0005-0000-0000-000013720000}"/>
    <cellStyle name="SAPBEXstdData 9 7" xfId="30213" xr:uid="{48941877-D26B-4771-9716-4D46534FE40E}"/>
    <cellStyle name="SAPBEXstdData_Copy of xSAPtemp5457" xfId="263" xr:uid="{00000000-0005-0000-0000-000014720000}"/>
    <cellStyle name="SAPBEXstdDataEmph" xfId="141" xr:uid="{00000000-0005-0000-0000-000015720000}"/>
    <cellStyle name="SAPBEXstdDataEmph 2" xfId="13675" xr:uid="{00000000-0005-0000-0000-000016720000}"/>
    <cellStyle name="SAPBEXstdDataEmph 2 2" xfId="25513" xr:uid="{00000000-0005-0000-0000-000017720000}"/>
    <cellStyle name="SAPBEXstdDataEmph 2 2 2" xfId="27666" xr:uid="{00000000-0005-0000-0000-000018720000}"/>
    <cellStyle name="SAPBEXstdDataEmph 2 2 2 2" xfId="32253" xr:uid="{6C649EDB-A2F5-40C0-A2A7-C7264DEDF202}"/>
    <cellStyle name="SAPBEXstdDataEmph 2 2 3" xfId="28464" xr:uid="{00000000-0005-0000-0000-000019720000}"/>
    <cellStyle name="SAPBEXstdDataEmph 2 2 3 2" xfId="33022" xr:uid="{940E1A11-B64C-44DD-912B-78DAE898F187}"/>
    <cellStyle name="SAPBEXstdDataEmph 2 2 4" xfId="26985" xr:uid="{00000000-0005-0000-0000-00001A720000}"/>
    <cellStyle name="SAPBEXstdDataEmph 2 2 4 2" xfId="31746" xr:uid="{848A66EA-CBA5-46DA-9012-B484E6B8A73C}"/>
    <cellStyle name="SAPBEXstdDataEmph 2 2 5" xfId="30017" xr:uid="{00000000-0005-0000-0000-00001B720000}"/>
    <cellStyle name="SAPBEXstdDataEmph 2 3" xfId="26617" xr:uid="{00000000-0005-0000-0000-00001C720000}"/>
    <cellStyle name="SAPBEXstdDataEmph 2 3 2" xfId="31395" xr:uid="{097D0D70-26EE-4CA9-B363-7D9BB207809B}"/>
    <cellStyle name="SAPBEXstdDataEmph 2 4" xfId="28463" xr:uid="{00000000-0005-0000-0000-00001D720000}"/>
    <cellStyle name="SAPBEXstdDataEmph 2 4 2" xfId="33021" xr:uid="{8BAE36D8-5132-45D4-B409-1D80B3F3B201}"/>
    <cellStyle name="SAPBEXstdDataEmph 2 5" xfId="26823" xr:uid="{00000000-0005-0000-0000-00001E720000}"/>
    <cellStyle name="SAPBEXstdDataEmph 2 5 2" xfId="31584" xr:uid="{241EC948-B9DC-4DB5-98C3-4D70862923BD}"/>
    <cellStyle name="SAPBEXstdDataEmph 2 6" xfId="30016" xr:uid="{00000000-0005-0000-0000-00001F720000}"/>
    <cellStyle name="SAPBEXstdDataEmph 2 7" xfId="30215" xr:uid="{14432CF8-CB79-4547-B514-2B092D099D46}"/>
    <cellStyle name="SAPBEXstdDataEmph 3" xfId="24640" xr:uid="{00000000-0005-0000-0000-000020720000}"/>
    <cellStyle name="SAPBEXstdDataEmph 3 2" xfId="25401" xr:uid="{00000000-0005-0000-0000-000021720000}"/>
    <cellStyle name="SAPBEXstdDataEmph 3 2 2" xfId="27555" xr:uid="{00000000-0005-0000-0000-000022720000}"/>
    <cellStyle name="SAPBEXstdDataEmph 3 2 2 2" xfId="32146" xr:uid="{92034934-59B1-4B47-97C8-01E0BBA5E1CC}"/>
    <cellStyle name="SAPBEXstdDataEmph 3 2 3" xfId="28466" xr:uid="{00000000-0005-0000-0000-000023720000}"/>
    <cellStyle name="SAPBEXstdDataEmph 3 2 3 2" xfId="33024" xr:uid="{1292078A-90F8-4801-974C-C127B9217E47}"/>
    <cellStyle name="SAPBEXstdDataEmph 3 2 4" xfId="26462" xr:uid="{00000000-0005-0000-0000-000024720000}"/>
    <cellStyle name="SAPBEXstdDataEmph 3 2 4 2" xfId="31250" xr:uid="{E0E2A86E-8DB5-4FE4-A024-9EB12F258DEE}"/>
    <cellStyle name="SAPBEXstdDataEmph 3 2 5" xfId="30019" xr:uid="{00000000-0005-0000-0000-000025720000}"/>
    <cellStyle name="SAPBEXstdDataEmph 3 2 6" xfId="30559" xr:uid="{E8986772-1807-4A47-8012-BA5F428AEC62}"/>
    <cellStyle name="SAPBEXstdDataEmph 3 3" xfId="25606" xr:uid="{00000000-0005-0000-0000-000026720000}"/>
    <cellStyle name="SAPBEXstdDataEmph 3 3 2" xfId="27759" xr:uid="{00000000-0005-0000-0000-000027720000}"/>
    <cellStyle name="SAPBEXstdDataEmph 3 3 2 2" xfId="32346" xr:uid="{C84438FF-9D79-4980-AFF1-D1AC31684EA7}"/>
    <cellStyle name="SAPBEXstdDataEmph 3 3 3" xfId="28467" xr:uid="{00000000-0005-0000-0000-000028720000}"/>
    <cellStyle name="SAPBEXstdDataEmph 3 3 3 2" xfId="33025" xr:uid="{C95F8EE6-DCE2-4C3A-BD77-3F85B187D19B}"/>
    <cellStyle name="SAPBEXstdDataEmph 3 3 4" xfId="27299" xr:uid="{00000000-0005-0000-0000-000029720000}"/>
    <cellStyle name="SAPBEXstdDataEmph 3 3 4 2" xfId="31928" xr:uid="{FEA5A6FE-BF89-4B8A-A339-9EBDB37695FA}"/>
    <cellStyle name="SAPBEXstdDataEmph 3 3 5" xfId="30020" xr:uid="{00000000-0005-0000-0000-00002A720000}"/>
    <cellStyle name="SAPBEXstdDataEmph 3 4" xfId="27233" xr:uid="{00000000-0005-0000-0000-00002B720000}"/>
    <cellStyle name="SAPBEXstdDataEmph 3 4 2" xfId="31868" xr:uid="{3F71C599-362F-4AFA-A546-C7178FF950FB}"/>
    <cellStyle name="SAPBEXstdDataEmph 3 5" xfId="28465" xr:uid="{00000000-0005-0000-0000-00002C720000}"/>
    <cellStyle name="SAPBEXstdDataEmph 3 5 2" xfId="33023" xr:uid="{9DB387F2-BC1A-4200-A51D-1206CF697C38}"/>
    <cellStyle name="SAPBEXstdDataEmph 3 6" xfId="26309" xr:uid="{00000000-0005-0000-0000-00002D720000}"/>
    <cellStyle name="SAPBEXstdDataEmph 3 6 2" xfId="31097" xr:uid="{59ED7346-941B-41AE-9498-B31ADC581229}"/>
    <cellStyle name="SAPBEXstdDataEmph 3 7" xfId="30018" xr:uid="{00000000-0005-0000-0000-00002E720000}"/>
    <cellStyle name="SAPBEXstdDataEmph 3 8" xfId="30308" xr:uid="{7BF7292D-ED29-4A4F-9629-9CA4D29C1449}"/>
    <cellStyle name="SAPBEXstdDataEmph 4" xfId="25133" xr:uid="{00000000-0005-0000-0000-00002F720000}"/>
    <cellStyle name="SAPBEXstdDataEmph 4 2" xfId="25365" xr:uid="{00000000-0005-0000-0000-000030720000}"/>
    <cellStyle name="SAPBEXstdDataEmph 4 2 2" xfId="27519" xr:uid="{00000000-0005-0000-0000-000031720000}"/>
    <cellStyle name="SAPBEXstdDataEmph 4 2 2 2" xfId="32110" xr:uid="{C3DB6E0D-4C64-402F-AF6F-F87EC42A57A0}"/>
    <cellStyle name="SAPBEXstdDataEmph 4 2 3" xfId="28469" xr:uid="{00000000-0005-0000-0000-000032720000}"/>
    <cellStyle name="SAPBEXstdDataEmph 4 2 3 2" xfId="33027" xr:uid="{03DB1558-DFB9-44E7-8AF1-A00784726736}"/>
    <cellStyle name="SAPBEXstdDataEmph 4 2 4" xfId="26106" xr:uid="{00000000-0005-0000-0000-000033720000}"/>
    <cellStyle name="SAPBEXstdDataEmph 4 2 4 2" xfId="30896" xr:uid="{C145BEC5-B10F-41E8-8AA1-8065C6991384}"/>
    <cellStyle name="SAPBEXstdDataEmph 4 2 5" xfId="30022" xr:uid="{00000000-0005-0000-0000-000034720000}"/>
    <cellStyle name="SAPBEXstdDataEmph 4 2 6" xfId="30523" xr:uid="{B93307D7-4979-4CF4-8FCC-E3E0ABBD6DE6}"/>
    <cellStyle name="SAPBEXstdDataEmph 4 3" xfId="25731" xr:uid="{00000000-0005-0000-0000-000035720000}"/>
    <cellStyle name="SAPBEXstdDataEmph 4 3 2" xfId="27884" xr:uid="{00000000-0005-0000-0000-000036720000}"/>
    <cellStyle name="SAPBEXstdDataEmph 4 3 2 2" xfId="32471" xr:uid="{2E6FCE45-E9CC-4CDE-BF1A-7E92C0EF760E}"/>
    <cellStyle name="SAPBEXstdDataEmph 4 3 3" xfId="28470" xr:uid="{00000000-0005-0000-0000-000037720000}"/>
    <cellStyle name="SAPBEXstdDataEmph 4 3 3 2" xfId="33028" xr:uid="{955BB6CF-61D1-4756-83E9-9A56A20CB11C}"/>
    <cellStyle name="SAPBEXstdDataEmph 4 3 4" xfId="27013" xr:uid="{00000000-0005-0000-0000-000038720000}"/>
    <cellStyle name="SAPBEXstdDataEmph 4 3 4 2" xfId="31773" xr:uid="{B086D7B8-C840-48B7-A6D0-B7DAEF42AAB1}"/>
    <cellStyle name="SAPBEXstdDataEmph 4 3 5" xfId="30023" xr:uid="{00000000-0005-0000-0000-000039720000}"/>
    <cellStyle name="SAPBEXstdDataEmph 4 3 6" xfId="30725" xr:uid="{735FE7FD-41B0-401E-8EBE-0E809E5745CA}"/>
    <cellStyle name="SAPBEXstdDataEmph 4 4" xfId="27418" xr:uid="{00000000-0005-0000-0000-00003A720000}"/>
    <cellStyle name="SAPBEXstdDataEmph 4 4 2" xfId="32016" xr:uid="{84EE8AAE-91BA-4DEF-9C49-A1058B424518}"/>
    <cellStyle name="SAPBEXstdDataEmph 4 5" xfId="28468" xr:uid="{00000000-0005-0000-0000-00003B720000}"/>
    <cellStyle name="SAPBEXstdDataEmph 4 5 2" xfId="33026" xr:uid="{66822EB3-F42A-4099-8615-39FEB50EA92A}"/>
    <cellStyle name="SAPBEXstdDataEmph 4 6" xfId="26816" xr:uid="{00000000-0005-0000-0000-00003C720000}"/>
    <cellStyle name="SAPBEXstdDataEmph 4 6 2" xfId="31577" xr:uid="{2231C6E4-FE15-40CC-A8E4-67C8AD8E35C3}"/>
    <cellStyle name="SAPBEXstdDataEmph 4 7" xfId="30021" xr:uid="{00000000-0005-0000-0000-00003D720000}"/>
    <cellStyle name="SAPBEXstdDataEmph 4 8" xfId="30433" xr:uid="{7E7934BB-4CDE-4914-ADFD-6F133E14CD07}"/>
    <cellStyle name="SAPBEXstdDataEmph 5" xfId="25872" xr:uid="{00000000-0005-0000-0000-00003E720000}"/>
    <cellStyle name="SAPBEXstdDataEmph 5 2" xfId="30791" xr:uid="{565538A6-2502-4992-A7FB-98538A320F68}"/>
    <cellStyle name="SAPBEXstdDataEmph 6" xfId="28462" xr:uid="{00000000-0005-0000-0000-00003F720000}"/>
    <cellStyle name="SAPBEXstdDataEmph 6 2" xfId="33020" xr:uid="{9AFAABCD-7C3C-416C-BEE5-F95693649CF4}"/>
    <cellStyle name="SAPBEXstdDataEmph 7" xfId="29246" xr:uid="{00000000-0005-0000-0000-000040720000}"/>
    <cellStyle name="SAPBEXstdDataEmph 7 2" xfId="33228" xr:uid="{DD80551F-22CF-41D5-A477-5E2B829C95F9}"/>
    <cellStyle name="SAPBEXstdDataEmph 8" xfId="30015" xr:uid="{00000000-0005-0000-0000-000041720000}"/>
    <cellStyle name="SAPBEXstdItem" xfId="142" xr:uid="{00000000-0005-0000-0000-000042720000}"/>
    <cellStyle name="SAPBEXstdItem 10" xfId="13676" xr:uid="{00000000-0005-0000-0000-000043720000}"/>
    <cellStyle name="SAPBEXstdItem 10 2" xfId="25514" xr:uid="{00000000-0005-0000-0000-000044720000}"/>
    <cellStyle name="SAPBEXstdItem 10 2 2" xfId="27667" xr:uid="{00000000-0005-0000-0000-000045720000}"/>
    <cellStyle name="SAPBEXstdItem 10 2 2 2" xfId="32254" xr:uid="{7D516838-2059-4549-BF1E-17D4AE5F6889}"/>
    <cellStyle name="SAPBEXstdItem 10 2 3" xfId="28473" xr:uid="{00000000-0005-0000-0000-000046720000}"/>
    <cellStyle name="SAPBEXstdItem 10 2 3 2" xfId="33031" xr:uid="{5F895FB3-966C-44C4-849F-34E9E656E6B7}"/>
    <cellStyle name="SAPBEXstdItem 10 2 4" xfId="26956" xr:uid="{00000000-0005-0000-0000-000047720000}"/>
    <cellStyle name="SAPBEXstdItem 10 2 4 2" xfId="31717" xr:uid="{E188FEB3-1FDF-4FE9-AA13-17537B49E2C0}"/>
    <cellStyle name="SAPBEXstdItem 10 2 5" xfId="30026" xr:uid="{00000000-0005-0000-0000-000048720000}"/>
    <cellStyle name="SAPBEXstdItem 10 3" xfId="26618" xr:uid="{00000000-0005-0000-0000-000049720000}"/>
    <cellStyle name="SAPBEXstdItem 10 3 2" xfId="31396" xr:uid="{E82856EF-9F70-42EA-B44B-61410958F902}"/>
    <cellStyle name="SAPBEXstdItem 10 4" xfId="28472" xr:uid="{00000000-0005-0000-0000-00004A720000}"/>
    <cellStyle name="SAPBEXstdItem 10 4 2" xfId="33030" xr:uid="{043BF500-34B1-466D-8CB2-D76B146B9567}"/>
    <cellStyle name="SAPBEXstdItem 10 5" xfId="26494" xr:uid="{00000000-0005-0000-0000-00004B720000}"/>
    <cellStyle name="SAPBEXstdItem 10 5 2" xfId="31282" xr:uid="{CEAC0034-716C-4DE0-B62B-8A2432C96AD3}"/>
    <cellStyle name="SAPBEXstdItem 10 6" xfId="30025" xr:uid="{00000000-0005-0000-0000-00004C720000}"/>
    <cellStyle name="SAPBEXstdItem 10 7" xfId="30216" xr:uid="{1E91C4F7-07F4-4518-B240-4C92F223DC71}"/>
    <cellStyle name="SAPBEXstdItem 11" xfId="24639" xr:uid="{00000000-0005-0000-0000-00004D720000}"/>
    <cellStyle name="SAPBEXstdItem 11 2" xfId="25385" xr:uid="{00000000-0005-0000-0000-00004E720000}"/>
    <cellStyle name="SAPBEXstdItem 11 2 2" xfId="27539" xr:uid="{00000000-0005-0000-0000-00004F720000}"/>
    <cellStyle name="SAPBEXstdItem 11 2 2 2" xfId="32130" xr:uid="{02BEAEA3-DCF8-4973-9D3E-A7F611D9F75E}"/>
    <cellStyle name="SAPBEXstdItem 11 2 3" xfId="28475" xr:uid="{00000000-0005-0000-0000-000050720000}"/>
    <cellStyle name="SAPBEXstdItem 11 2 3 2" xfId="33033" xr:uid="{37057B8F-AC3B-48A3-8A72-17B997A3BF6E}"/>
    <cellStyle name="SAPBEXstdItem 11 2 4" xfId="26455" xr:uid="{00000000-0005-0000-0000-000051720000}"/>
    <cellStyle name="SAPBEXstdItem 11 2 4 2" xfId="31243" xr:uid="{36F12AA0-35D3-4E9B-A301-E890BC29AF02}"/>
    <cellStyle name="SAPBEXstdItem 11 2 5" xfId="30028" xr:uid="{00000000-0005-0000-0000-000052720000}"/>
    <cellStyle name="SAPBEXstdItem 11 2 6" xfId="30543" xr:uid="{E134D3F1-720F-4874-A32F-8529DCD2F790}"/>
    <cellStyle name="SAPBEXstdItem 11 3" xfId="25605" xr:uid="{00000000-0005-0000-0000-000053720000}"/>
    <cellStyle name="SAPBEXstdItem 11 3 2" xfId="27758" xr:uid="{00000000-0005-0000-0000-000054720000}"/>
    <cellStyle name="SAPBEXstdItem 11 3 2 2" xfId="32345" xr:uid="{B4A2052D-72BA-4A55-8B1F-1CB6B713AB48}"/>
    <cellStyle name="SAPBEXstdItem 11 3 3" xfId="28476" xr:uid="{00000000-0005-0000-0000-000055720000}"/>
    <cellStyle name="SAPBEXstdItem 11 3 3 2" xfId="33034" xr:uid="{69024373-1E71-4559-BD1C-D4F2788C10F1}"/>
    <cellStyle name="SAPBEXstdItem 11 3 4" xfId="26812" xr:uid="{00000000-0005-0000-0000-000056720000}"/>
    <cellStyle name="SAPBEXstdItem 11 3 4 2" xfId="31573" xr:uid="{C89EDFA2-E246-4599-9154-B4B08FD77D65}"/>
    <cellStyle name="SAPBEXstdItem 11 3 5" xfId="30029" xr:uid="{00000000-0005-0000-0000-000057720000}"/>
    <cellStyle name="SAPBEXstdItem 11 4" xfId="27232" xr:uid="{00000000-0005-0000-0000-000058720000}"/>
    <cellStyle name="SAPBEXstdItem 11 4 2" xfId="31867" xr:uid="{7889C2A1-42D6-48E0-95D1-F1BB65C8FB84}"/>
    <cellStyle name="SAPBEXstdItem 11 5" xfId="28474" xr:uid="{00000000-0005-0000-0000-000059720000}"/>
    <cellStyle name="SAPBEXstdItem 11 5 2" xfId="33032" xr:uid="{5F6E539F-F53C-44AC-9347-B925503AD9B1}"/>
    <cellStyle name="SAPBEXstdItem 11 6" xfId="26384" xr:uid="{00000000-0005-0000-0000-00005A720000}"/>
    <cellStyle name="SAPBEXstdItem 11 6 2" xfId="31172" xr:uid="{FC60DFD3-0147-41BF-B105-6E95D68F2FDE}"/>
    <cellStyle name="SAPBEXstdItem 11 7" xfId="30027" xr:uid="{00000000-0005-0000-0000-00005B720000}"/>
    <cellStyle name="SAPBEXstdItem 11 8" xfId="30307" xr:uid="{2AF6E124-2F3F-4F8D-A7EA-049A1A01AF25}"/>
    <cellStyle name="SAPBEXstdItem 12" xfId="25134" xr:uid="{00000000-0005-0000-0000-00005C720000}"/>
    <cellStyle name="SAPBEXstdItem 12 2" xfId="25379" xr:uid="{00000000-0005-0000-0000-00005D720000}"/>
    <cellStyle name="SAPBEXstdItem 12 2 2" xfId="27533" xr:uid="{00000000-0005-0000-0000-00005E720000}"/>
    <cellStyle name="SAPBEXstdItem 12 2 2 2" xfId="32124" xr:uid="{D27E560F-9BF6-4229-9F1A-498B4DD98F63}"/>
    <cellStyle name="SAPBEXstdItem 12 2 3" xfId="28478" xr:uid="{00000000-0005-0000-0000-00005F720000}"/>
    <cellStyle name="SAPBEXstdItem 12 2 3 2" xfId="33036" xr:uid="{D844B4D7-CD17-4B05-BFC5-ACE730F2582E}"/>
    <cellStyle name="SAPBEXstdItem 12 2 4" xfId="26136" xr:uid="{00000000-0005-0000-0000-000060720000}"/>
    <cellStyle name="SAPBEXstdItem 12 2 4 2" xfId="30926" xr:uid="{5B3C1DA1-79AF-44B7-B530-E884DD7C41BC}"/>
    <cellStyle name="SAPBEXstdItem 12 2 5" xfId="30031" xr:uid="{00000000-0005-0000-0000-000061720000}"/>
    <cellStyle name="SAPBEXstdItem 12 2 6" xfId="30537" xr:uid="{1B85A3BF-9FC1-4D77-9F42-13F96FAC7F22}"/>
    <cellStyle name="SAPBEXstdItem 12 3" xfId="25732" xr:uid="{00000000-0005-0000-0000-000062720000}"/>
    <cellStyle name="SAPBEXstdItem 12 3 2" xfId="27885" xr:uid="{00000000-0005-0000-0000-000063720000}"/>
    <cellStyle name="SAPBEXstdItem 12 3 2 2" xfId="32472" xr:uid="{E45C59CD-23E8-4BE9-BB2E-F3F2B3BBE5E7}"/>
    <cellStyle name="SAPBEXstdItem 12 3 3" xfId="28479" xr:uid="{00000000-0005-0000-0000-000064720000}"/>
    <cellStyle name="SAPBEXstdItem 12 3 3 2" xfId="33037" xr:uid="{B276B874-BD72-4BDE-A8A0-3462BC9F5443}"/>
    <cellStyle name="SAPBEXstdItem 12 3 4" xfId="26369" xr:uid="{00000000-0005-0000-0000-000065720000}"/>
    <cellStyle name="SAPBEXstdItem 12 3 4 2" xfId="31157" xr:uid="{E644A67F-BDAC-41F3-84E3-2DF7986CAEC0}"/>
    <cellStyle name="SAPBEXstdItem 12 3 5" xfId="30032" xr:uid="{00000000-0005-0000-0000-000066720000}"/>
    <cellStyle name="SAPBEXstdItem 12 3 6" xfId="30726" xr:uid="{19016C21-975C-4390-A620-1E379C7B2287}"/>
    <cellStyle name="SAPBEXstdItem 12 4" xfId="27419" xr:uid="{00000000-0005-0000-0000-000067720000}"/>
    <cellStyle name="SAPBEXstdItem 12 4 2" xfId="32017" xr:uid="{DE928E43-71EE-45CB-9CEA-A4F481339B5B}"/>
    <cellStyle name="SAPBEXstdItem 12 5" xfId="28477" xr:uid="{00000000-0005-0000-0000-000068720000}"/>
    <cellStyle name="SAPBEXstdItem 12 5 2" xfId="33035" xr:uid="{A6840F9F-DA6C-4DB5-9F48-9F9FC63770E6}"/>
    <cellStyle name="SAPBEXstdItem 12 6" xfId="26452" xr:uid="{00000000-0005-0000-0000-000069720000}"/>
    <cellStyle name="SAPBEXstdItem 12 6 2" xfId="31240" xr:uid="{D8656223-C067-43D5-812E-64BB93BDD6EC}"/>
    <cellStyle name="SAPBEXstdItem 12 7" xfId="30030" xr:uid="{00000000-0005-0000-0000-00006A720000}"/>
    <cellStyle name="SAPBEXstdItem 12 8" xfId="30434" xr:uid="{FDE54373-F2BC-40DB-BE8D-7BA59BAC4E44}"/>
    <cellStyle name="SAPBEXstdItem 13" xfId="25873" xr:uid="{00000000-0005-0000-0000-00006B720000}"/>
    <cellStyle name="SAPBEXstdItem 13 2" xfId="30792" xr:uid="{B15561DA-BA49-4E99-9D4F-1DDA8061DEDF}"/>
    <cellStyle name="SAPBEXstdItem 14" xfId="28471" xr:uid="{00000000-0005-0000-0000-00006C720000}"/>
    <cellStyle name="SAPBEXstdItem 14 2" xfId="33029" xr:uid="{AE37E7B4-FAA3-402F-A678-168F87B1E84D}"/>
    <cellStyle name="SAPBEXstdItem 15" xfId="29209" xr:uid="{00000000-0005-0000-0000-00006D720000}"/>
    <cellStyle name="SAPBEXstdItem 15 2" xfId="33192" xr:uid="{1DE7E4B1-6DAB-4F2F-ADFC-1B7C186465CE}"/>
    <cellStyle name="SAPBEXstdItem 16" xfId="30024" xr:uid="{00000000-0005-0000-0000-00006E720000}"/>
    <cellStyle name="SAPBEXstdItem 2" xfId="143" xr:uid="{00000000-0005-0000-0000-00006F720000}"/>
    <cellStyle name="SAPBEXstdItem 2 2" xfId="13677" xr:uid="{00000000-0005-0000-0000-000070720000}"/>
    <cellStyle name="SAPBEXstdItem 2 2 2" xfId="25515" xr:uid="{00000000-0005-0000-0000-000071720000}"/>
    <cellStyle name="SAPBEXstdItem 2 2 2 2" xfId="27668" xr:uid="{00000000-0005-0000-0000-000072720000}"/>
    <cellStyle name="SAPBEXstdItem 2 2 2 2 2" xfId="32255" xr:uid="{696E9D6A-C1B3-4AA3-AD6A-87722D7571B7}"/>
    <cellStyle name="SAPBEXstdItem 2 2 2 3" xfId="28482" xr:uid="{00000000-0005-0000-0000-000073720000}"/>
    <cellStyle name="SAPBEXstdItem 2 2 2 3 2" xfId="33040" xr:uid="{6BF646E8-E27D-4DD5-B34F-F8BF8E1EE11C}"/>
    <cellStyle name="SAPBEXstdItem 2 2 2 4" xfId="26943" xr:uid="{00000000-0005-0000-0000-000074720000}"/>
    <cellStyle name="SAPBEXstdItem 2 2 2 4 2" xfId="31704" xr:uid="{4C72149F-6ECC-4652-B466-CD99280FAD44}"/>
    <cellStyle name="SAPBEXstdItem 2 2 2 5" xfId="30035" xr:uid="{00000000-0005-0000-0000-000075720000}"/>
    <cellStyle name="SAPBEXstdItem 2 2 3" xfId="26619" xr:uid="{00000000-0005-0000-0000-000076720000}"/>
    <cellStyle name="SAPBEXstdItem 2 2 3 2" xfId="31397" xr:uid="{7C978F41-27D8-480E-B306-7FA8B2900AC4}"/>
    <cellStyle name="SAPBEXstdItem 2 2 4" xfId="28481" xr:uid="{00000000-0005-0000-0000-000077720000}"/>
    <cellStyle name="SAPBEXstdItem 2 2 4 2" xfId="33039" xr:uid="{E29D8BD4-78EB-4195-8E9A-68118CC55C74}"/>
    <cellStyle name="SAPBEXstdItem 2 2 5" xfId="26514" xr:uid="{00000000-0005-0000-0000-000078720000}"/>
    <cellStyle name="SAPBEXstdItem 2 2 5 2" xfId="31302" xr:uid="{F63CBD9C-1327-4193-8051-294F91FF2D59}"/>
    <cellStyle name="SAPBEXstdItem 2 2 6" xfId="30034" xr:uid="{00000000-0005-0000-0000-000079720000}"/>
    <cellStyle name="SAPBEXstdItem 2 2 7" xfId="30217" xr:uid="{CF994EC1-D8C3-4EB2-9A75-5E70A7D56FB3}"/>
    <cellStyle name="SAPBEXstdItem 2 3" xfId="25874" xr:uid="{00000000-0005-0000-0000-00007A720000}"/>
    <cellStyle name="SAPBEXstdItem 2 3 2" xfId="30793" xr:uid="{EA128775-1CBF-4AEA-9D27-9D5EA39C04F2}"/>
    <cellStyle name="SAPBEXstdItem 2 4" xfId="28480" xr:uid="{00000000-0005-0000-0000-00007B720000}"/>
    <cellStyle name="SAPBEXstdItem 2 4 2" xfId="33038" xr:uid="{E0AA107B-C196-4163-9C91-F27A7D044E97}"/>
    <cellStyle name="SAPBEXstdItem 2 5" xfId="26050" xr:uid="{00000000-0005-0000-0000-00007C720000}"/>
    <cellStyle name="SAPBEXstdItem 2 5 2" xfId="30842" xr:uid="{99293753-3EA6-4A60-AD32-F1125BCB9804}"/>
    <cellStyle name="SAPBEXstdItem 2 6" xfId="30033" xr:uid="{00000000-0005-0000-0000-00007D720000}"/>
    <cellStyle name="SAPBEXstdItem 3" xfId="264" xr:uid="{00000000-0005-0000-0000-00007E720000}"/>
    <cellStyle name="SAPBEXstdItem 3 2" xfId="13727" xr:uid="{00000000-0005-0000-0000-00007F720000}"/>
    <cellStyle name="SAPBEXstdItem 3 2 2" xfId="25540" xr:uid="{00000000-0005-0000-0000-000080720000}"/>
    <cellStyle name="SAPBEXstdItem 3 2 2 2" xfId="27693" xr:uid="{00000000-0005-0000-0000-000081720000}"/>
    <cellStyle name="SAPBEXstdItem 3 2 2 2 2" xfId="32280" xr:uid="{6985C235-AFF0-4F97-9938-F58B5CFC5A9E}"/>
    <cellStyle name="SAPBEXstdItem 3 2 2 3" xfId="28485" xr:uid="{00000000-0005-0000-0000-000082720000}"/>
    <cellStyle name="SAPBEXstdItem 3 2 2 3 2" xfId="33043" xr:uid="{6A6A8FA8-BACD-47C1-A580-4243E59733A2}"/>
    <cellStyle name="SAPBEXstdItem 3 2 2 4" xfId="26696" xr:uid="{00000000-0005-0000-0000-000083720000}"/>
    <cellStyle name="SAPBEXstdItem 3 2 2 4 2" xfId="31458" xr:uid="{FCE8D75C-BD5C-48FA-96F5-9338A6092641}"/>
    <cellStyle name="SAPBEXstdItem 3 2 2 5" xfId="30038" xr:uid="{00000000-0005-0000-0000-000084720000}"/>
    <cellStyle name="SAPBEXstdItem 3 2 3" xfId="26647" xr:uid="{00000000-0005-0000-0000-000085720000}"/>
    <cellStyle name="SAPBEXstdItem 3 2 3 2" xfId="31424" xr:uid="{87C21466-7482-44B5-8CFE-BE7C7B976A4F}"/>
    <cellStyle name="SAPBEXstdItem 3 2 4" xfId="28484" xr:uid="{00000000-0005-0000-0000-000086720000}"/>
    <cellStyle name="SAPBEXstdItem 3 2 4 2" xfId="33042" xr:uid="{0110FBA5-9D1D-48C4-8501-A2FA48B3EC7B}"/>
    <cellStyle name="SAPBEXstdItem 3 2 5" xfId="26242" xr:uid="{00000000-0005-0000-0000-000087720000}"/>
    <cellStyle name="SAPBEXstdItem 3 2 5 2" xfId="31030" xr:uid="{7405C4C0-AE2D-4335-9D17-B9A90015A59A}"/>
    <cellStyle name="SAPBEXstdItem 3 2 6" xfId="30037" xr:uid="{00000000-0005-0000-0000-000088720000}"/>
    <cellStyle name="SAPBEXstdItem 3 2 7" xfId="30242" xr:uid="{DFECBD3B-2808-4947-A060-1025849DBB5E}"/>
    <cellStyle name="SAPBEXstdItem 3 3" xfId="25930" xr:uid="{00000000-0005-0000-0000-000089720000}"/>
    <cellStyle name="SAPBEXstdItem 3 3 2" xfId="30819" xr:uid="{90A9C38F-F533-4290-828F-050A4CFE7DB3}"/>
    <cellStyle name="SAPBEXstdItem 3 4" xfId="28483" xr:uid="{00000000-0005-0000-0000-00008A720000}"/>
    <cellStyle name="SAPBEXstdItem 3 4 2" xfId="33041" xr:uid="{DB02B5ED-8DAA-429C-B3E8-D97C4760D959}"/>
    <cellStyle name="SAPBEXstdItem 3 5" xfId="27929" xr:uid="{00000000-0005-0000-0000-00008B720000}"/>
    <cellStyle name="SAPBEXstdItem 3 5 2" xfId="32487" xr:uid="{96285822-A17F-4307-B5E4-3926E2C1CEFE}"/>
    <cellStyle name="SAPBEXstdItem 3 6" xfId="30036" xr:uid="{00000000-0005-0000-0000-00008C720000}"/>
    <cellStyle name="SAPBEXstdItem 4" xfId="265" xr:uid="{00000000-0005-0000-0000-00008D720000}"/>
    <cellStyle name="SAPBEXstdItem 4 2" xfId="13728" xr:uid="{00000000-0005-0000-0000-00008E720000}"/>
    <cellStyle name="SAPBEXstdItem 4 2 2" xfId="25541" xr:uid="{00000000-0005-0000-0000-00008F720000}"/>
    <cellStyle name="SAPBEXstdItem 4 2 2 2" xfId="27694" xr:uid="{00000000-0005-0000-0000-000090720000}"/>
    <cellStyle name="SAPBEXstdItem 4 2 2 2 2" xfId="32281" xr:uid="{BA55B361-4B9D-4F73-A554-BE337B3695C9}"/>
    <cellStyle name="SAPBEXstdItem 4 2 2 3" xfId="28488" xr:uid="{00000000-0005-0000-0000-000091720000}"/>
    <cellStyle name="SAPBEXstdItem 4 2 2 3 2" xfId="33046" xr:uid="{59935496-8342-40CF-8F6B-68A5DDCE2877}"/>
    <cellStyle name="SAPBEXstdItem 4 2 2 4" xfId="26160" xr:uid="{00000000-0005-0000-0000-000092720000}"/>
    <cellStyle name="SAPBEXstdItem 4 2 2 4 2" xfId="30949" xr:uid="{838666B9-E9A6-435B-83E0-2167E01C3C7A}"/>
    <cellStyle name="SAPBEXstdItem 4 2 2 5" xfId="30041" xr:uid="{00000000-0005-0000-0000-000093720000}"/>
    <cellStyle name="SAPBEXstdItem 4 2 3" xfId="26648" xr:uid="{00000000-0005-0000-0000-000094720000}"/>
    <cellStyle name="SAPBEXstdItem 4 2 3 2" xfId="31425" xr:uid="{D0DDBB1F-5634-45F6-BDB2-C1A1BE05E9B3}"/>
    <cellStyle name="SAPBEXstdItem 4 2 4" xfId="28487" xr:uid="{00000000-0005-0000-0000-000095720000}"/>
    <cellStyle name="SAPBEXstdItem 4 2 4 2" xfId="33045" xr:uid="{7D0C6730-F3AB-461C-88D0-38BD0C44178B}"/>
    <cellStyle name="SAPBEXstdItem 4 2 5" xfId="26118" xr:uid="{00000000-0005-0000-0000-000096720000}"/>
    <cellStyle name="SAPBEXstdItem 4 2 5 2" xfId="30908" xr:uid="{2F4A2F80-FA9C-4A8B-8303-BBEBD72A48FD}"/>
    <cellStyle name="SAPBEXstdItem 4 2 6" xfId="30040" xr:uid="{00000000-0005-0000-0000-000097720000}"/>
    <cellStyle name="SAPBEXstdItem 4 2 7" xfId="30243" xr:uid="{3D600FC7-16B8-47FA-8F80-96BAD9BF94CB}"/>
    <cellStyle name="SAPBEXstdItem 4 3" xfId="25931" xr:uid="{00000000-0005-0000-0000-000098720000}"/>
    <cellStyle name="SAPBEXstdItem 4 3 2" xfId="30820" xr:uid="{B96F8E83-4834-4CDE-84B6-90336E133109}"/>
    <cellStyle name="SAPBEXstdItem 4 4" xfId="28486" xr:uid="{00000000-0005-0000-0000-000099720000}"/>
    <cellStyle name="SAPBEXstdItem 4 4 2" xfId="33044" xr:uid="{88B94184-2749-4E6E-B69A-2E52FCDC5D1C}"/>
    <cellStyle name="SAPBEXstdItem 4 5" xfId="29217" xr:uid="{00000000-0005-0000-0000-00009A720000}"/>
    <cellStyle name="SAPBEXstdItem 4 5 2" xfId="33200" xr:uid="{EC8D61F5-2AFF-4C1E-809B-5CD5F6276A41}"/>
    <cellStyle name="SAPBEXstdItem 4 6" xfId="30039" xr:uid="{00000000-0005-0000-0000-00009B720000}"/>
    <cellStyle name="SAPBEXstdItem 5" xfId="266" xr:uid="{00000000-0005-0000-0000-00009C720000}"/>
    <cellStyle name="SAPBEXstdItem 5 2" xfId="13729" xr:uid="{00000000-0005-0000-0000-00009D720000}"/>
    <cellStyle name="SAPBEXstdItem 5 2 2" xfId="25542" xr:uid="{00000000-0005-0000-0000-00009E720000}"/>
    <cellStyle name="SAPBEXstdItem 5 2 2 2" xfId="27695" xr:uid="{00000000-0005-0000-0000-00009F720000}"/>
    <cellStyle name="SAPBEXstdItem 5 2 2 2 2" xfId="32282" xr:uid="{8AB2937F-3855-466C-8513-5A2CA4D9C60D}"/>
    <cellStyle name="SAPBEXstdItem 5 2 2 3" xfId="28491" xr:uid="{00000000-0005-0000-0000-0000A0720000}"/>
    <cellStyle name="SAPBEXstdItem 5 2 2 3 2" xfId="33049" xr:uid="{97F5E2E8-943D-4712-A72D-9C87792233CB}"/>
    <cellStyle name="SAPBEXstdItem 5 2 2 4" xfId="26979" xr:uid="{00000000-0005-0000-0000-0000A1720000}"/>
    <cellStyle name="SAPBEXstdItem 5 2 2 4 2" xfId="31740" xr:uid="{CE9C04E6-1564-4660-88BB-1A46D22F771A}"/>
    <cellStyle name="SAPBEXstdItem 5 2 2 5" xfId="30044" xr:uid="{00000000-0005-0000-0000-0000A2720000}"/>
    <cellStyle name="SAPBEXstdItem 5 2 3" xfId="26649" xr:uid="{00000000-0005-0000-0000-0000A3720000}"/>
    <cellStyle name="SAPBEXstdItem 5 2 3 2" xfId="31426" xr:uid="{67FEBB94-350B-4639-A157-37401D1093B2}"/>
    <cellStyle name="SAPBEXstdItem 5 2 4" xfId="28490" xr:uid="{00000000-0005-0000-0000-0000A4720000}"/>
    <cellStyle name="SAPBEXstdItem 5 2 4 2" xfId="33048" xr:uid="{B3151FFB-8738-4439-886E-6D5AA2B63BC8}"/>
    <cellStyle name="SAPBEXstdItem 5 2 5" xfId="26736" xr:uid="{00000000-0005-0000-0000-0000A5720000}"/>
    <cellStyle name="SAPBEXstdItem 5 2 5 2" xfId="31497" xr:uid="{31443F00-E23F-4A6D-9818-37B9187F851C}"/>
    <cellStyle name="SAPBEXstdItem 5 2 6" xfId="30043" xr:uid="{00000000-0005-0000-0000-0000A6720000}"/>
    <cellStyle name="SAPBEXstdItem 5 2 7" xfId="30244" xr:uid="{3FA22EDC-745E-47D4-BAC0-F42AB0837140}"/>
    <cellStyle name="SAPBEXstdItem 5 3" xfId="25932" xr:uid="{00000000-0005-0000-0000-0000A7720000}"/>
    <cellStyle name="SAPBEXstdItem 5 3 2" xfId="30821" xr:uid="{704D1973-5298-4610-BCC8-865BE2BA0ABB}"/>
    <cellStyle name="SAPBEXstdItem 5 4" xfId="28489" xr:uid="{00000000-0005-0000-0000-0000A8720000}"/>
    <cellStyle name="SAPBEXstdItem 5 4 2" xfId="33047" xr:uid="{17ABF4AF-C1AE-449F-BC1A-645A4F542230}"/>
    <cellStyle name="SAPBEXstdItem 5 5" xfId="26818" xr:uid="{00000000-0005-0000-0000-0000A9720000}"/>
    <cellStyle name="SAPBEXstdItem 5 5 2" xfId="31579" xr:uid="{5EA776B2-B43E-4AD5-97E6-3F43F4C48838}"/>
    <cellStyle name="SAPBEXstdItem 5 6" xfId="30042" xr:uid="{00000000-0005-0000-0000-0000AA720000}"/>
    <cellStyle name="SAPBEXstdItem 6" xfId="267" xr:uid="{00000000-0005-0000-0000-0000AB720000}"/>
    <cellStyle name="SAPBEXstdItem 6 2" xfId="13730" xr:uid="{00000000-0005-0000-0000-0000AC720000}"/>
    <cellStyle name="SAPBEXstdItem 6 2 2" xfId="25543" xr:uid="{00000000-0005-0000-0000-0000AD720000}"/>
    <cellStyle name="SAPBEXstdItem 6 2 2 2" xfId="27696" xr:uid="{00000000-0005-0000-0000-0000AE720000}"/>
    <cellStyle name="SAPBEXstdItem 6 2 2 2 2" xfId="32283" xr:uid="{2D740B26-59CB-4597-B548-C02B489D9AA7}"/>
    <cellStyle name="SAPBEXstdItem 6 2 2 3" xfId="28494" xr:uid="{00000000-0005-0000-0000-0000AF720000}"/>
    <cellStyle name="SAPBEXstdItem 6 2 2 3 2" xfId="33052" xr:uid="{30F72A85-F673-4D64-B204-B373C5977653}"/>
    <cellStyle name="SAPBEXstdItem 6 2 2 4" xfId="26990" xr:uid="{00000000-0005-0000-0000-0000B0720000}"/>
    <cellStyle name="SAPBEXstdItem 6 2 2 4 2" xfId="31751" xr:uid="{8588298E-827D-4779-94CA-26B2C9A0D8AE}"/>
    <cellStyle name="SAPBEXstdItem 6 2 2 5" xfId="30047" xr:uid="{00000000-0005-0000-0000-0000B1720000}"/>
    <cellStyle name="SAPBEXstdItem 6 2 3" xfId="26650" xr:uid="{00000000-0005-0000-0000-0000B2720000}"/>
    <cellStyle name="SAPBEXstdItem 6 2 3 2" xfId="31427" xr:uid="{0B066A34-38E4-4AA9-BDDC-5B769B9E89BE}"/>
    <cellStyle name="SAPBEXstdItem 6 2 4" xfId="28493" xr:uid="{00000000-0005-0000-0000-0000B3720000}"/>
    <cellStyle name="SAPBEXstdItem 6 2 4 2" xfId="33051" xr:uid="{700E2564-6A4F-4F27-9425-884ED2289BFC}"/>
    <cellStyle name="SAPBEXstdItem 6 2 5" xfId="26714" xr:uid="{00000000-0005-0000-0000-0000B4720000}"/>
    <cellStyle name="SAPBEXstdItem 6 2 5 2" xfId="31476" xr:uid="{44221BFB-7587-4B39-89A3-2D6105BFF88E}"/>
    <cellStyle name="SAPBEXstdItem 6 2 6" xfId="30046" xr:uid="{00000000-0005-0000-0000-0000B5720000}"/>
    <cellStyle name="SAPBEXstdItem 6 2 7" xfId="30245" xr:uid="{FC078262-2F3C-4771-888F-BA5155B57ED8}"/>
    <cellStyle name="SAPBEXstdItem 6 3" xfId="25933" xr:uid="{00000000-0005-0000-0000-0000B6720000}"/>
    <cellStyle name="SAPBEXstdItem 6 3 2" xfId="30822" xr:uid="{D21B78F2-CF4E-4ED4-A0BC-1F74A4210DAA}"/>
    <cellStyle name="SAPBEXstdItem 6 4" xfId="28492" xr:uid="{00000000-0005-0000-0000-0000B7720000}"/>
    <cellStyle name="SAPBEXstdItem 6 4 2" xfId="33050" xr:uid="{1663D4C5-1AFA-46B6-B267-9398D61DA737}"/>
    <cellStyle name="SAPBEXstdItem 6 5" xfId="29222" xr:uid="{00000000-0005-0000-0000-0000B8720000}"/>
    <cellStyle name="SAPBEXstdItem 6 5 2" xfId="33205" xr:uid="{C7AF8F48-C2F8-4193-87FB-C5D69D620641}"/>
    <cellStyle name="SAPBEXstdItem 6 6" xfId="30045" xr:uid="{00000000-0005-0000-0000-0000B9720000}"/>
    <cellStyle name="SAPBEXstdItem 7" xfId="268" xr:uid="{00000000-0005-0000-0000-0000BA720000}"/>
    <cellStyle name="SAPBEXstdItem 7 2" xfId="13731" xr:uid="{00000000-0005-0000-0000-0000BB720000}"/>
    <cellStyle name="SAPBEXstdItem 7 2 2" xfId="25544" xr:uid="{00000000-0005-0000-0000-0000BC720000}"/>
    <cellStyle name="SAPBEXstdItem 7 2 2 2" xfId="27697" xr:uid="{00000000-0005-0000-0000-0000BD720000}"/>
    <cellStyle name="SAPBEXstdItem 7 2 2 2 2" xfId="32284" xr:uid="{E21CDEFD-7E91-42C0-92DD-9EA523EEC3AF}"/>
    <cellStyle name="SAPBEXstdItem 7 2 2 3" xfId="28497" xr:uid="{00000000-0005-0000-0000-0000BE720000}"/>
    <cellStyle name="SAPBEXstdItem 7 2 2 3 2" xfId="33055" xr:uid="{0270057D-A899-47A1-BD5A-9BF688C52639}"/>
    <cellStyle name="SAPBEXstdItem 7 2 2 4" xfId="26468" xr:uid="{00000000-0005-0000-0000-0000BF720000}"/>
    <cellStyle name="SAPBEXstdItem 7 2 2 4 2" xfId="31256" xr:uid="{EAE69160-DA68-4209-A242-83C57F08876E}"/>
    <cellStyle name="SAPBEXstdItem 7 2 2 5" xfId="30050" xr:uid="{00000000-0005-0000-0000-0000C0720000}"/>
    <cellStyle name="SAPBEXstdItem 7 2 3" xfId="26651" xr:uid="{00000000-0005-0000-0000-0000C1720000}"/>
    <cellStyle name="SAPBEXstdItem 7 2 3 2" xfId="31428" xr:uid="{35738A9C-30BB-40FC-9184-44086A11D765}"/>
    <cellStyle name="SAPBEXstdItem 7 2 4" xfId="28496" xr:uid="{00000000-0005-0000-0000-0000C2720000}"/>
    <cellStyle name="SAPBEXstdItem 7 2 4 2" xfId="33054" xr:uid="{26567702-F94E-4923-A2A7-9C79EEF88D27}"/>
    <cellStyle name="SAPBEXstdItem 7 2 5" xfId="27015" xr:uid="{00000000-0005-0000-0000-0000C3720000}"/>
    <cellStyle name="SAPBEXstdItem 7 2 5 2" xfId="31775" xr:uid="{FD77F79D-D49D-488E-BBFD-9EC8514538ED}"/>
    <cellStyle name="SAPBEXstdItem 7 2 6" xfId="30049" xr:uid="{00000000-0005-0000-0000-0000C4720000}"/>
    <cellStyle name="SAPBEXstdItem 7 2 7" xfId="30246" xr:uid="{61361662-69CD-4397-BBF9-B0081A913AD2}"/>
    <cellStyle name="SAPBEXstdItem 7 3" xfId="25934" xr:uid="{00000000-0005-0000-0000-0000C5720000}"/>
    <cellStyle name="SAPBEXstdItem 7 3 2" xfId="30823" xr:uid="{B1B4484C-EC93-4362-9EB8-C48F0316CCB3}"/>
    <cellStyle name="SAPBEXstdItem 7 4" xfId="28495" xr:uid="{00000000-0005-0000-0000-0000C6720000}"/>
    <cellStyle name="SAPBEXstdItem 7 4 2" xfId="33053" xr:uid="{E9338782-8223-4DD7-9738-8EFEA1E61D8E}"/>
    <cellStyle name="SAPBEXstdItem 7 5" xfId="26223" xr:uid="{00000000-0005-0000-0000-0000C7720000}"/>
    <cellStyle name="SAPBEXstdItem 7 5 2" xfId="31011" xr:uid="{0EEA543C-F7F4-4BE2-BF84-38EC12740A9D}"/>
    <cellStyle name="SAPBEXstdItem 7 6" xfId="30048" xr:uid="{00000000-0005-0000-0000-0000C8720000}"/>
    <cellStyle name="SAPBEXstdItem 8" xfId="416" xr:uid="{00000000-0005-0000-0000-0000C9720000}"/>
    <cellStyle name="SAPBEXstdItem 8 2" xfId="13795" xr:uid="{00000000-0005-0000-0000-0000CA720000}"/>
    <cellStyle name="SAPBEXstdItem 8 2 2" xfId="25553" xr:uid="{00000000-0005-0000-0000-0000CB720000}"/>
    <cellStyle name="SAPBEXstdItem 8 2 2 2" xfId="27706" xr:uid="{00000000-0005-0000-0000-0000CC720000}"/>
    <cellStyle name="SAPBEXstdItem 8 2 2 2 2" xfId="32293" xr:uid="{D30D4205-5F54-4900-9916-E4441AA7CA4F}"/>
    <cellStyle name="SAPBEXstdItem 8 2 2 3" xfId="28500" xr:uid="{00000000-0005-0000-0000-0000CD720000}"/>
    <cellStyle name="SAPBEXstdItem 8 2 2 3 2" xfId="33058" xr:uid="{7332AD0A-8557-49CF-9956-71FF6D895310}"/>
    <cellStyle name="SAPBEXstdItem 8 2 2 4" xfId="26129" xr:uid="{00000000-0005-0000-0000-0000CE720000}"/>
    <cellStyle name="SAPBEXstdItem 8 2 2 4 2" xfId="30919" xr:uid="{AAF40E07-866B-45F0-9F7A-6D9459E65E19}"/>
    <cellStyle name="SAPBEXstdItem 8 2 2 5" xfId="30053" xr:uid="{00000000-0005-0000-0000-0000CF720000}"/>
    <cellStyle name="SAPBEXstdItem 8 2 3" xfId="26670" xr:uid="{00000000-0005-0000-0000-0000D0720000}"/>
    <cellStyle name="SAPBEXstdItem 8 2 3 2" xfId="31438" xr:uid="{2A2D3166-BAB0-47E2-924D-3DD0C1176EDD}"/>
    <cellStyle name="SAPBEXstdItem 8 2 4" xfId="28499" xr:uid="{00000000-0005-0000-0000-0000D1720000}"/>
    <cellStyle name="SAPBEXstdItem 8 2 4 2" xfId="33057" xr:uid="{201E6516-7941-450F-86EA-2D4285A8D997}"/>
    <cellStyle name="SAPBEXstdItem 8 2 5" xfId="26407" xr:uid="{00000000-0005-0000-0000-0000D2720000}"/>
    <cellStyle name="SAPBEXstdItem 8 2 5 2" xfId="31195" xr:uid="{A18DEEE5-EA94-406F-A298-C9E928B8D34A}"/>
    <cellStyle name="SAPBEXstdItem 8 2 6" xfId="30052" xr:uid="{00000000-0005-0000-0000-0000D3720000}"/>
    <cellStyle name="SAPBEXstdItem 8 2 7" xfId="30255" xr:uid="{2162DB1E-34DC-40E3-A6D2-2D699CD3299C}"/>
    <cellStyle name="SAPBEXstdItem 8 3" xfId="26011" xr:uid="{00000000-0005-0000-0000-0000D4720000}"/>
    <cellStyle name="SAPBEXstdItem 8 3 2" xfId="30832" xr:uid="{D3E9926A-8CAB-418D-AD87-A5DE07390A19}"/>
    <cellStyle name="SAPBEXstdItem 8 4" xfId="28498" xr:uid="{00000000-0005-0000-0000-0000D5720000}"/>
    <cellStyle name="SAPBEXstdItem 8 4 2" xfId="33056" xr:uid="{73AD4AED-2DBE-47DD-B1A9-43199632E870}"/>
    <cellStyle name="SAPBEXstdItem 8 5" xfId="26783" xr:uid="{00000000-0005-0000-0000-0000D6720000}"/>
    <cellStyle name="SAPBEXstdItem 8 5 2" xfId="31544" xr:uid="{2E5B7600-D7CB-4389-8D84-BEFDC09AC730}"/>
    <cellStyle name="SAPBEXstdItem 8 6" xfId="30051" xr:uid="{00000000-0005-0000-0000-0000D7720000}"/>
    <cellStyle name="SAPBEXstdItem 9" xfId="390" xr:uid="{00000000-0005-0000-0000-0000D8720000}"/>
    <cellStyle name="SAPBEXstdItem 9 2" xfId="13785" xr:uid="{00000000-0005-0000-0000-0000D9720000}"/>
    <cellStyle name="SAPBEXstdItem 9 2 2" xfId="25550" xr:uid="{00000000-0005-0000-0000-0000DA720000}"/>
    <cellStyle name="SAPBEXstdItem 9 2 2 2" xfId="27703" xr:uid="{00000000-0005-0000-0000-0000DB720000}"/>
    <cellStyle name="SAPBEXstdItem 9 2 2 2 2" xfId="32290" xr:uid="{FC5FAF89-B973-4220-A508-2C323A63AA4F}"/>
    <cellStyle name="SAPBEXstdItem 9 2 2 3" xfId="28503" xr:uid="{00000000-0005-0000-0000-0000DC720000}"/>
    <cellStyle name="SAPBEXstdItem 9 2 2 3 2" xfId="33061" xr:uid="{F6B53ED1-B409-42EA-8901-4385869A478B}"/>
    <cellStyle name="SAPBEXstdItem 9 2 2 4" xfId="26874" xr:uid="{00000000-0005-0000-0000-0000DD720000}"/>
    <cellStyle name="SAPBEXstdItem 9 2 2 4 2" xfId="31635" xr:uid="{2E748202-5BF5-42F9-86BE-811F07998D4A}"/>
    <cellStyle name="SAPBEXstdItem 9 2 2 5" xfId="30056" xr:uid="{00000000-0005-0000-0000-0000DE720000}"/>
    <cellStyle name="SAPBEXstdItem 9 2 3" xfId="26666" xr:uid="{00000000-0005-0000-0000-0000DF720000}"/>
    <cellStyle name="SAPBEXstdItem 9 2 3 2" xfId="31435" xr:uid="{E1584895-BC74-471F-9FB2-3F591342C952}"/>
    <cellStyle name="SAPBEXstdItem 9 2 4" xfId="28502" xr:uid="{00000000-0005-0000-0000-0000E0720000}"/>
    <cellStyle name="SAPBEXstdItem 9 2 4 2" xfId="33060" xr:uid="{BD3B9994-431C-4E10-B3A5-69FF96D42208}"/>
    <cellStyle name="SAPBEXstdItem 9 2 5" xfId="26914" xr:uid="{00000000-0005-0000-0000-0000E1720000}"/>
    <cellStyle name="SAPBEXstdItem 9 2 5 2" xfId="31675" xr:uid="{EB98D1A1-DD4F-4318-993B-19B27BEE66EA}"/>
    <cellStyle name="SAPBEXstdItem 9 2 6" xfId="30055" xr:uid="{00000000-0005-0000-0000-0000E2720000}"/>
    <cellStyle name="SAPBEXstdItem 9 2 7" xfId="30252" xr:uid="{34D26DA7-6042-42AB-94B9-D00C562E1852}"/>
    <cellStyle name="SAPBEXstdItem 9 3" xfId="26001" xr:uid="{00000000-0005-0000-0000-0000E3720000}"/>
    <cellStyle name="SAPBEXstdItem 9 3 2" xfId="30829" xr:uid="{68C2CEF7-8D30-4BCF-8B6A-899C64E2EC72}"/>
    <cellStyle name="SAPBEXstdItem 9 4" xfId="28501" xr:uid="{00000000-0005-0000-0000-0000E4720000}"/>
    <cellStyle name="SAPBEXstdItem 9 4 2" xfId="33059" xr:uid="{1F596DCC-4D2F-462A-B512-ABE366DFFB95}"/>
    <cellStyle name="SAPBEXstdItem 9 5" xfId="26185" xr:uid="{00000000-0005-0000-0000-0000E5720000}"/>
    <cellStyle name="SAPBEXstdItem 9 5 2" xfId="30973" xr:uid="{60DEF704-4DC3-4205-8EFB-3BB04E0F2B53}"/>
    <cellStyle name="SAPBEXstdItem 9 6" xfId="30054" xr:uid="{00000000-0005-0000-0000-0000E6720000}"/>
    <cellStyle name="SAPBEXstdItem_Copy of xSAPtemp5457" xfId="269" xr:uid="{00000000-0005-0000-0000-0000E7720000}"/>
    <cellStyle name="SAPBEXstdItemX" xfId="144" xr:uid="{00000000-0005-0000-0000-0000E8720000}"/>
    <cellStyle name="SAPBEXstdItemX 10" xfId="24638" xr:uid="{00000000-0005-0000-0000-0000E9720000}"/>
    <cellStyle name="SAPBEXstdItemX 10 2" xfId="25372" xr:uid="{00000000-0005-0000-0000-0000EA720000}"/>
    <cellStyle name="SAPBEXstdItemX 10 2 2" xfId="27526" xr:uid="{00000000-0005-0000-0000-0000EB720000}"/>
    <cellStyle name="SAPBEXstdItemX 10 2 2 2" xfId="32117" xr:uid="{BE6ED098-B76A-412A-8C84-FD84DA07FE60}"/>
    <cellStyle name="SAPBEXstdItemX 10 2 3" xfId="28506" xr:uid="{00000000-0005-0000-0000-0000EC720000}"/>
    <cellStyle name="SAPBEXstdItemX 10 2 3 2" xfId="33064" xr:uid="{068F6A29-45CC-4065-89DD-CA1F43BFFBAA}"/>
    <cellStyle name="SAPBEXstdItemX 10 2 4" xfId="26343" xr:uid="{00000000-0005-0000-0000-0000ED720000}"/>
    <cellStyle name="SAPBEXstdItemX 10 2 4 2" xfId="31131" xr:uid="{B108C3F8-1537-4F60-AF55-44E5D9CB7148}"/>
    <cellStyle name="SAPBEXstdItemX 10 2 5" xfId="30059" xr:uid="{00000000-0005-0000-0000-0000EE720000}"/>
    <cellStyle name="SAPBEXstdItemX 10 2 6" xfId="30530" xr:uid="{FB2D7D71-37B4-4DA6-94A1-8C320F4A8C6D}"/>
    <cellStyle name="SAPBEXstdItemX 10 3" xfId="25604" xr:uid="{00000000-0005-0000-0000-0000EF720000}"/>
    <cellStyle name="SAPBEXstdItemX 10 3 2" xfId="27757" xr:uid="{00000000-0005-0000-0000-0000F0720000}"/>
    <cellStyle name="SAPBEXstdItemX 10 3 2 2" xfId="32344" xr:uid="{4F0D5557-1B45-4CC0-B0D0-074C02E61F09}"/>
    <cellStyle name="SAPBEXstdItemX 10 3 3" xfId="28507" xr:uid="{00000000-0005-0000-0000-0000F1720000}"/>
    <cellStyle name="SAPBEXstdItemX 10 3 3 2" xfId="33065" xr:uid="{A2E4BB60-ECF9-4485-AC4B-AA8A2D0AF916}"/>
    <cellStyle name="SAPBEXstdItemX 10 3 4" xfId="26157" xr:uid="{00000000-0005-0000-0000-0000F2720000}"/>
    <cellStyle name="SAPBEXstdItemX 10 3 4 2" xfId="30946" xr:uid="{CF3DF234-942D-40B2-8FE7-BC185A8F6599}"/>
    <cellStyle name="SAPBEXstdItemX 10 3 5" xfId="30060" xr:uid="{00000000-0005-0000-0000-0000F3720000}"/>
    <cellStyle name="SAPBEXstdItemX 10 4" xfId="27231" xr:uid="{00000000-0005-0000-0000-0000F4720000}"/>
    <cellStyle name="SAPBEXstdItemX 10 4 2" xfId="31866" xr:uid="{96E71D92-0CD1-4C98-83DB-4DBBFBA8E389}"/>
    <cellStyle name="SAPBEXstdItemX 10 5" xfId="28505" xr:uid="{00000000-0005-0000-0000-0000F5720000}"/>
    <cellStyle name="SAPBEXstdItemX 10 5 2" xfId="33063" xr:uid="{AFC5D090-4EB8-474D-B926-E8FD54C36D94}"/>
    <cellStyle name="SAPBEXstdItemX 10 6" xfId="26817" xr:uid="{00000000-0005-0000-0000-0000F6720000}"/>
    <cellStyle name="SAPBEXstdItemX 10 6 2" xfId="31578" xr:uid="{8C6AD66F-A482-467A-B4C0-960835230A37}"/>
    <cellStyle name="SAPBEXstdItemX 10 7" xfId="30058" xr:uid="{00000000-0005-0000-0000-0000F7720000}"/>
    <cellStyle name="SAPBEXstdItemX 10 8" xfId="30306" xr:uid="{469C9D92-3790-46B7-A006-B35C9A660C4B}"/>
    <cellStyle name="SAPBEXstdItemX 11" xfId="25135" xr:uid="{00000000-0005-0000-0000-0000F8720000}"/>
    <cellStyle name="SAPBEXstdItemX 11 2" xfId="25393" xr:uid="{00000000-0005-0000-0000-0000F9720000}"/>
    <cellStyle name="SAPBEXstdItemX 11 2 2" xfId="27547" xr:uid="{00000000-0005-0000-0000-0000FA720000}"/>
    <cellStyle name="SAPBEXstdItemX 11 2 2 2" xfId="32138" xr:uid="{F80BC26C-8E2E-48CE-A2AD-44DF8F8169AF}"/>
    <cellStyle name="SAPBEXstdItemX 11 2 3" xfId="28509" xr:uid="{00000000-0005-0000-0000-0000FB720000}"/>
    <cellStyle name="SAPBEXstdItemX 11 2 3 2" xfId="33067" xr:uid="{DFBD76AC-FD7F-432D-B891-C71E2177209A}"/>
    <cellStyle name="SAPBEXstdItemX 11 2 4" xfId="26936" xr:uid="{00000000-0005-0000-0000-0000FC720000}"/>
    <cellStyle name="SAPBEXstdItemX 11 2 4 2" xfId="31697" xr:uid="{6DADB447-29E9-4F1D-A32C-EC5FF1F59ED4}"/>
    <cellStyle name="SAPBEXstdItemX 11 2 5" xfId="30062" xr:uid="{00000000-0005-0000-0000-0000FD720000}"/>
    <cellStyle name="SAPBEXstdItemX 11 2 6" xfId="30551" xr:uid="{8E824CFF-6EE6-4B9C-8D55-8F9F4A63DF9A}"/>
    <cellStyle name="SAPBEXstdItemX 11 3" xfId="25733" xr:uid="{00000000-0005-0000-0000-0000FE720000}"/>
    <cellStyle name="SAPBEXstdItemX 11 3 2" xfId="27886" xr:uid="{00000000-0005-0000-0000-0000FF720000}"/>
    <cellStyle name="SAPBEXstdItemX 11 3 2 2" xfId="32473" xr:uid="{982B4582-EE8C-4C66-AEF0-D57E4776F136}"/>
    <cellStyle name="SAPBEXstdItemX 11 3 3" xfId="28510" xr:uid="{00000000-0005-0000-0000-000000730000}"/>
    <cellStyle name="SAPBEXstdItemX 11 3 3 2" xfId="33068" xr:uid="{97D7F3ED-666C-4489-BDDF-EAAE5B679DFC}"/>
    <cellStyle name="SAPBEXstdItemX 11 3 4" xfId="26503" xr:uid="{00000000-0005-0000-0000-000001730000}"/>
    <cellStyle name="SAPBEXstdItemX 11 3 4 2" xfId="31291" xr:uid="{1A0A6709-935F-4649-9B34-D1B0D390BF5D}"/>
    <cellStyle name="SAPBEXstdItemX 11 3 5" xfId="30063" xr:uid="{00000000-0005-0000-0000-000002730000}"/>
    <cellStyle name="SAPBEXstdItemX 11 3 6" xfId="30727" xr:uid="{FC27EFC6-ACD8-4E9C-B916-EAF31F2B71F2}"/>
    <cellStyle name="SAPBEXstdItemX 11 4" xfId="27420" xr:uid="{00000000-0005-0000-0000-000003730000}"/>
    <cellStyle name="SAPBEXstdItemX 11 4 2" xfId="32018" xr:uid="{8F59E05C-E4EC-4591-A253-78017FF4FF77}"/>
    <cellStyle name="SAPBEXstdItemX 11 5" xfId="28508" xr:uid="{00000000-0005-0000-0000-000004730000}"/>
    <cellStyle name="SAPBEXstdItemX 11 5 2" xfId="33066" xr:uid="{D6532987-E911-4FFD-86A4-F6D73E05B852}"/>
    <cellStyle name="SAPBEXstdItemX 11 6" xfId="26901" xr:uid="{00000000-0005-0000-0000-000005730000}"/>
    <cellStyle name="SAPBEXstdItemX 11 6 2" xfId="31662" xr:uid="{242F3B15-E70B-4502-B22D-7B1B97010A27}"/>
    <cellStyle name="SAPBEXstdItemX 11 7" xfId="30061" xr:uid="{00000000-0005-0000-0000-000006730000}"/>
    <cellStyle name="SAPBEXstdItemX 11 8" xfId="30435" xr:uid="{420A8787-3A43-48AB-B173-80A93038E12F}"/>
    <cellStyle name="SAPBEXstdItemX 12" xfId="25875" xr:uid="{00000000-0005-0000-0000-000007730000}"/>
    <cellStyle name="SAPBEXstdItemX 12 2" xfId="30794" xr:uid="{BC8DDD42-1B18-4A77-A0DC-EC76A27862BA}"/>
    <cellStyle name="SAPBEXstdItemX 13" xfId="28504" xr:uid="{00000000-0005-0000-0000-000008730000}"/>
    <cellStyle name="SAPBEXstdItemX 13 2" xfId="33062" xr:uid="{306B671E-2CA5-4283-9CC2-6C5C3A114545}"/>
    <cellStyle name="SAPBEXstdItemX 14" xfId="29231" xr:uid="{00000000-0005-0000-0000-000009730000}"/>
    <cellStyle name="SAPBEXstdItemX 14 2" xfId="33214" xr:uid="{3B6CE51F-2FEF-4519-A55B-E8B4FB785D61}"/>
    <cellStyle name="SAPBEXstdItemX 15" xfId="30057" xr:uid="{00000000-0005-0000-0000-00000A730000}"/>
    <cellStyle name="SAPBEXstdItemX 2" xfId="145" xr:uid="{00000000-0005-0000-0000-00000B730000}"/>
    <cellStyle name="SAPBEXstdItemX 2 2" xfId="13679" xr:uid="{00000000-0005-0000-0000-00000C730000}"/>
    <cellStyle name="SAPBEXstdItemX 2 2 2" xfId="25517" xr:uid="{00000000-0005-0000-0000-00000D730000}"/>
    <cellStyle name="SAPBEXstdItemX 2 2 2 2" xfId="27670" xr:uid="{00000000-0005-0000-0000-00000E730000}"/>
    <cellStyle name="SAPBEXstdItemX 2 2 2 2 2" xfId="32257" xr:uid="{F301BCE4-7412-4D58-91FE-BA8D26C45B89}"/>
    <cellStyle name="SAPBEXstdItemX 2 2 2 3" xfId="28513" xr:uid="{00000000-0005-0000-0000-00000F730000}"/>
    <cellStyle name="SAPBEXstdItemX 2 2 2 3 2" xfId="33071" xr:uid="{E971B834-8FDA-4C39-B881-D7198F76055C}"/>
    <cellStyle name="SAPBEXstdItemX 2 2 2 4" xfId="26533" xr:uid="{00000000-0005-0000-0000-000010730000}"/>
    <cellStyle name="SAPBEXstdItemX 2 2 2 4 2" xfId="31320" xr:uid="{FD055C53-4284-49A6-8999-E48C8CAC182D}"/>
    <cellStyle name="SAPBEXstdItemX 2 2 2 5" xfId="30066" xr:uid="{00000000-0005-0000-0000-000011730000}"/>
    <cellStyle name="SAPBEXstdItemX 2 2 3" xfId="26621" xr:uid="{00000000-0005-0000-0000-000012730000}"/>
    <cellStyle name="SAPBEXstdItemX 2 2 3 2" xfId="31399" xr:uid="{8EF8B65D-8512-4257-87ED-DECF5B810A74}"/>
    <cellStyle name="SAPBEXstdItemX 2 2 4" xfId="28512" xr:uid="{00000000-0005-0000-0000-000013730000}"/>
    <cellStyle name="SAPBEXstdItemX 2 2 4 2" xfId="33070" xr:uid="{B711DA77-B8FE-445B-A5DA-37F3EED58D11}"/>
    <cellStyle name="SAPBEXstdItemX 2 2 5" xfId="26148" xr:uid="{00000000-0005-0000-0000-000014730000}"/>
    <cellStyle name="SAPBEXstdItemX 2 2 5 2" xfId="30937" xr:uid="{BD061F09-CAB7-48D3-8A1D-748D6B8CF1E1}"/>
    <cellStyle name="SAPBEXstdItemX 2 2 6" xfId="30065" xr:uid="{00000000-0005-0000-0000-000015730000}"/>
    <cellStyle name="SAPBEXstdItemX 2 2 7" xfId="30219" xr:uid="{B6403426-D85D-41E5-B79D-E57BB10DAEEE}"/>
    <cellStyle name="SAPBEXstdItemX 2 3" xfId="25876" xr:uid="{00000000-0005-0000-0000-000016730000}"/>
    <cellStyle name="SAPBEXstdItemX 2 3 2" xfId="30795" xr:uid="{5A72E37F-BF9E-4E87-8CBE-2A256ACE2B03}"/>
    <cellStyle name="SAPBEXstdItemX 2 4" xfId="28511" xr:uid="{00000000-0005-0000-0000-000017730000}"/>
    <cellStyle name="SAPBEXstdItemX 2 4 2" xfId="33069" xr:uid="{9D8DF68B-372D-4711-B7A8-9725E7A1D69E}"/>
    <cellStyle name="SAPBEXstdItemX 2 5" xfId="29195" xr:uid="{00000000-0005-0000-0000-000018730000}"/>
    <cellStyle name="SAPBEXstdItemX 2 5 2" xfId="33178" xr:uid="{5D261E12-24F4-4BC2-8E5E-DB3C76DA0D10}"/>
    <cellStyle name="SAPBEXstdItemX 2 6" xfId="30064" xr:uid="{00000000-0005-0000-0000-000019730000}"/>
    <cellStyle name="SAPBEXstdItemX 3" xfId="270" xr:uid="{00000000-0005-0000-0000-00001A730000}"/>
    <cellStyle name="SAPBEXstdItemX 3 2" xfId="13732" xr:uid="{00000000-0005-0000-0000-00001B730000}"/>
    <cellStyle name="SAPBEXstdItemX 3 2 2" xfId="25545" xr:uid="{00000000-0005-0000-0000-00001C730000}"/>
    <cellStyle name="SAPBEXstdItemX 3 2 2 2" xfId="27698" xr:uid="{00000000-0005-0000-0000-00001D730000}"/>
    <cellStyle name="SAPBEXstdItemX 3 2 2 2 2" xfId="32285" xr:uid="{8BBA2E43-F3F8-4A4A-9B7E-D57AB4CD30DC}"/>
    <cellStyle name="SAPBEXstdItemX 3 2 2 3" xfId="28516" xr:uid="{00000000-0005-0000-0000-00001E730000}"/>
    <cellStyle name="SAPBEXstdItemX 3 2 2 3 2" xfId="33074" xr:uid="{DDA3E2BC-79A7-4051-B5F3-EDB911F1D5E9}"/>
    <cellStyle name="SAPBEXstdItemX 3 2 2 4" xfId="26382" xr:uid="{00000000-0005-0000-0000-00001F730000}"/>
    <cellStyle name="SAPBEXstdItemX 3 2 2 4 2" xfId="31170" xr:uid="{4C739ED3-4FBE-4EEC-A057-13BBAA17C82D}"/>
    <cellStyle name="SAPBEXstdItemX 3 2 2 5" xfId="30069" xr:uid="{00000000-0005-0000-0000-000020730000}"/>
    <cellStyle name="SAPBEXstdItemX 3 2 3" xfId="26652" xr:uid="{00000000-0005-0000-0000-000021730000}"/>
    <cellStyle name="SAPBEXstdItemX 3 2 3 2" xfId="31429" xr:uid="{80A8558D-9CD1-4C88-8B24-7B019C48ACE4}"/>
    <cellStyle name="SAPBEXstdItemX 3 2 4" xfId="28515" xr:uid="{00000000-0005-0000-0000-000022730000}"/>
    <cellStyle name="SAPBEXstdItemX 3 2 4 2" xfId="33073" xr:uid="{3DA91B19-0041-4F6D-AD00-9F022D097686}"/>
    <cellStyle name="SAPBEXstdItemX 3 2 5" xfId="26866" xr:uid="{00000000-0005-0000-0000-000023730000}"/>
    <cellStyle name="SAPBEXstdItemX 3 2 5 2" xfId="31627" xr:uid="{F4DF52B3-71E3-4964-B3D5-2C159709FBF7}"/>
    <cellStyle name="SAPBEXstdItemX 3 2 6" xfId="30068" xr:uid="{00000000-0005-0000-0000-000024730000}"/>
    <cellStyle name="SAPBEXstdItemX 3 2 7" xfId="30247" xr:uid="{7D145856-47CB-4BCF-839F-FE68AFABF04C}"/>
    <cellStyle name="SAPBEXstdItemX 3 3" xfId="25935" xr:uid="{00000000-0005-0000-0000-000025730000}"/>
    <cellStyle name="SAPBEXstdItemX 3 3 2" xfId="30824" xr:uid="{1AE69990-0467-4998-85D4-8056033595FC}"/>
    <cellStyle name="SAPBEXstdItemX 3 4" xfId="28514" xr:uid="{00000000-0005-0000-0000-000026730000}"/>
    <cellStyle name="SAPBEXstdItemX 3 4 2" xfId="33072" xr:uid="{017DA5A1-C96A-4258-AC38-9EE460AF55C8}"/>
    <cellStyle name="SAPBEXstdItemX 3 5" xfId="29221" xr:uid="{00000000-0005-0000-0000-000027730000}"/>
    <cellStyle name="SAPBEXstdItemX 3 5 2" xfId="33204" xr:uid="{771D8C86-ACE4-4150-A5EA-729288498D8B}"/>
    <cellStyle name="SAPBEXstdItemX 3 6" xfId="30067" xr:uid="{00000000-0005-0000-0000-000028730000}"/>
    <cellStyle name="SAPBEXstdItemX 4" xfId="271" xr:uid="{00000000-0005-0000-0000-000029730000}"/>
    <cellStyle name="SAPBEXstdItemX 4 2" xfId="13733" xr:uid="{00000000-0005-0000-0000-00002A730000}"/>
    <cellStyle name="SAPBEXstdItemX 4 2 2" xfId="25546" xr:uid="{00000000-0005-0000-0000-00002B730000}"/>
    <cellStyle name="SAPBEXstdItemX 4 2 2 2" xfId="27699" xr:uid="{00000000-0005-0000-0000-00002C730000}"/>
    <cellStyle name="SAPBEXstdItemX 4 2 2 2 2" xfId="32286" xr:uid="{FC528E10-79F8-47C9-A076-9DB4C710C98A}"/>
    <cellStyle name="SAPBEXstdItemX 4 2 2 3" xfId="28519" xr:uid="{00000000-0005-0000-0000-00002D730000}"/>
    <cellStyle name="SAPBEXstdItemX 4 2 2 3 2" xfId="33077" xr:uid="{9BA3EB99-56A3-4744-B4E1-2986FB88B5FE}"/>
    <cellStyle name="SAPBEXstdItemX 4 2 2 4" xfId="26059" xr:uid="{00000000-0005-0000-0000-00002E730000}"/>
    <cellStyle name="SAPBEXstdItemX 4 2 2 4 2" xfId="30849" xr:uid="{E5D060F9-0642-4671-B7CC-BDEC86259764}"/>
    <cellStyle name="SAPBEXstdItemX 4 2 2 5" xfId="30072" xr:uid="{00000000-0005-0000-0000-00002F730000}"/>
    <cellStyle name="SAPBEXstdItemX 4 2 3" xfId="26653" xr:uid="{00000000-0005-0000-0000-000030730000}"/>
    <cellStyle name="SAPBEXstdItemX 4 2 3 2" xfId="31430" xr:uid="{684137D4-AE1E-4736-9F2B-CD0B50A5F85F}"/>
    <cellStyle name="SAPBEXstdItemX 4 2 4" xfId="28518" xr:uid="{00000000-0005-0000-0000-000031730000}"/>
    <cellStyle name="SAPBEXstdItemX 4 2 4 2" xfId="33076" xr:uid="{E00A8E8E-3321-4449-94A1-34D279EE9074}"/>
    <cellStyle name="SAPBEXstdItemX 4 2 5" xfId="26252" xr:uid="{00000000-0005-0000-0000-000032730000}"/>
    <cellStyle name="SAPBEXstdItemX 4 2 5 2" xfId="31040" xr:uid="{7EE8F957-3FA4-4E4E-A440-E03B5883C4BF}"/>
    <cellStyle name="SAPBEXstdItemX 4 2 6" xfId="30071" xr:uid="{00000000-0005-0000-0000-000033730000}"/>
    <cellStyle name="SAPBEXstdItemX 4 2 7" xfId="30248" xr:uid="{AE0A61D7-07C0-4FDC-9CB4-1DC661638F62}"/>
    <cellStyle name="SAPBEXstdItemX 4 3" xfId="25936" xr:uid="{00000000-0005-0000-0000-000034730000}"/>
    <cellStyle name="SAPBEXstdItemX 4 3 2" xfId="30825" xr:uid="{D47DDF7E-67D7-4FB5-ACA9-5FB0377066D1}"/>
    <cellStyle name="SAPBEXstdItemX 4 4" xfId="28517" xr:uid="{00000000-0005-0000-0000-000035730000}"/>
    <cellStyle name="SAPBEXstdItemX 4 4 2" xfId="33075" xr:uid="{36FE4F9E-BECB-40EC-A9FD-C82DAD89DC74}"/>
    <cellStyle name="SAPBEXstdItemX 4 5" xfId="26433" xr:uid="{00000000-0005-0000-0000-000036730000}"/>
    <cellStyle name="SAPBEXstdItemX 4 5 2" xfId="31221" xr:uid="{6DDD48BE-46E8-4F80-8A5E-3ADF3EC97C15}"/>
    <cellStyle name="SAPBEXstdItemX 4 6" xfId="30070" xr:uid="{00000000-0005-0000-0000-000037730000}"/>
    <cellStyle name="SAPBEXstdItemX 5" xfId="272" xr:uid="{00000000-0005-0000-0000-000038730000}"/>
    <cellStyle name="SAPBEXstdItemX 5 2" xfId="13734" xr:uid="{00000000-0005-0000-0000-000039730000}"/>
    <cellStyle name="SAPBEXstdItemX 5 2 2" xfId="25547" xr:uid="{00000000-0005-0000-0000-00003A730000}"/>
    <cellStyle name="SAPBEXstdItemX 5 2 2 2" xfId="27700" xr:uid="{00000000-0005-0000-0000-00003B730000}"/>
    <cellStyle name="SAPBEXstdItemX 5 2 2 2 2" xfId="32287" xr:uid="{6EE99632-DF73-4094-BF31-9EEAE0FFEA12}"/>
    <cellStyle name="SAPBEXstdItemX 5 2 2 3" xfId="28522" xr:uid="{00000000-0005-0000-0000-00003C730000}"/>
    <cellStyle name="SAPBEXstdItemX 5 2 2 3 2" xfId="33080" xr:uid="{2B12378D-44AB-4067-B268-6BEB88A042D8}"/>
    <cellStyle name="SAPBEXstdItemX 5 2 2 4" xfId="26853" xr:uid="{00000000-0005-0000-0000-00003D730000}"/>
    <cellStyle name="SAPBEXstdItemX 5 2 2 4 2" xfId="31614" xr:uid="{E2C86D21-7F8A-4908-97A2-B5AF7A4DF18F}"/>
    <cellStyle name="SAPBEXstdItemX 5 2 2 5" xfId="30075" xr:uid="{00000000-0005-0000-0000-00003E730000}"/>
    <cellStyle name="SAPBEXstdItemX 5 2 3" xfId="26654" xr:uid="{00000000-0005-0000-0000-00003F730000}"/>
    <cellStyle name="SAPBEXstdItemX 5 2 3 2" xfId="31431" xr:uid="{B0FFD81B-6646-421B-B5EB-38EC0949E029}"/>
    <cellStyle name="SAPBEXstdItemX 5 2 4" xfId="28521" xr:uid="{00000000-0005-0000-0000-000040730000}"/>
    <cellStyle name="SAPBEXstdItemX 5 2 4 2" xfId="33079" xr:uid="{7F8870CD-6134-475E-A357-27B91ED208A5}"/>
    <cellStyle name="SAPBEXstdItemX 5 2 5" xfId="26907" xr:uid="{00000000-0005-0000-0000-000041730000}"/>
    <cellStyle name="SAPBEXstdItemX 5 2 5 2" xfId="31668" xr:uid="{0B28BC9F-A0EA-4FF5-A0FE-9B874C5E04F3}"/>
    <cellStyle name="SAPBEXstdItemX 5 2 6" xfId="30074" xr:uid="{00000000-0005-0000-0000-000042730000}"/>
    <cellStyle name="SAPBEXstdItemX 5 2 7" xfId="30249" xr:uid="{AC91DFF6-B9BB-479E-B800-1F1155984BF5}"/>
    <cellStyle name="SAPBEXstdItemX 5 3" xfId="25937" xr:uid="{00000000-0005-0000-0000-000043730000}"/>
    <cellStyle name="SAPBEXstdItemX 5 3 2" xfId="30826" xr:uid="{723BAB75-E70A-4700-B7BC-6E9D96072EEB}"/>
    <cellStyle name="SAPBEXstdItemX 5 4" xfId="28520" xr:uid="{00000000-0005-0000-0000-000044730000}"/>
    <cellStyle name="SAPBEXstdItemX 5 4 2" xfId="33078" xr:uid="{E807CC80-1593-4149-8695-00E1AFB2A1B4}"/>
    <cellStyle name="SAPBEXstdItemX 5 5" xfId="27930" xr:uid="{00000000-0005-0000-0000-000045730000}"/>
    <cellStyle name="SAPBEXstdItemX 5 5 2" xfId="32488" xr:uid="{096DDE8C-4754-4693-ABC9-F82FDE129BC1}"/>
    <cellStyle name="SAPBEXstdItemX 5 6" xfId="30073" xr:uid="{00000000-0005-0000-0000-000046730000}"/>
    <cellStyle name="SAPBEXstdItemX 6" xfId="273" xr:uid="{00000000-0005-0000-0000-000047730000}"/>
    <cellStyle name="SAPBEXstdItemX 6 2" xfId="13735" xr:uid="{00000000-0005-0000-0000-000048730000}"/>
    <cellStyle name="SAPBEXstdItemX 6 2 2" xfId="25548" xr:uid="{00000000-0005-0000-0000-000049730000}"/>
    <cellStyle name="SAPBEXstdItemX 6 2 2 2" xfId="27701" xr:uid="{00000000-0005-0000-0000-00004A730000}"/>
    <cellStyle name="SAPBEXstdItemX 6 2 2 2 2" xfId="32288" xr:uid="{11C3BCD7-324A-4C55-BE8E-21A4FA27A42F}"/>
    <cellStyle name="SAPBEXstdItemX 6 2 2 3" xfId="28525" xr:uid="{00000000-0005-0000-0000-00004B730000}"/>
    <cellStyle name="SAPBEXstdItemX 6 2 2 3 2" xfId="33083" xr:uid="{2800FA63-C15A-472C-B9CA-E1561B365FBB}"/>
    <cellStyle name="SAPBEXstdItemX 6 2 2 4" xfId="26784" xr:uid="{00000000-0005-0000-0000-00004C730000}"/>
    <cellStyle name="SAPBEXstdItemX 6 2 2 4 2" xfId="31545" xr:uid="{BD4EE693-716F-4ACD-93EE-9E9DBC3093ED}"/>
    <cellStyle name="SAPBEXstdItemX 6 2 2 5" xfId="30078" xr:uid="{00000000-0005-0000-0000-00004D730000}"/>
    <cellStyle name="SAPBEXstdItemX 6 2 3" xfId="26655" xr:uid="{00000000-0005-0000-0000-00004E730000}"/>
    <cellStyle name="SAPBEXstdItemX 6 2 3 2" xfId="31432" xr:uid="{F8A5FCA0-3BA1-43CD-AEF6-22B46B668D2E}"/>
    <cellStyle name="SAPBEXstdItemX 6 2 4" xfId="28524" xr:uid="{00000000-0005-0000-0000-00004F730000}"/>
    <cellStyle name="SAPBEXstdItemX 6 2 4 2" xfId="33082" xr:uid="{87E6B9E0-47F8-4F13-BC53-6A564ABD6FC8}"/>
    <cellStyle name="SAPBEXstdItemX 6 2 5" xfId="26344" xr:uid="{00000000-0005-0000-0000-000050730000}"/>
    <cellStyle name="SAPBEXstdItemX 6 2 5 2" xfId="31132" xr:uid="{EC09C0D6-16B6-439C-84E8-BA3D06180146}"/>
    <cellStyle name="SAPBEXstdItemX 6 2 6" xfId="30077" xr:uid="{00000000-0005-0000-0000-000051730000}"/>
    <cellStyle name="SAPBEXstdItemX 6 2 7" xfId="30250" xr:uid="{C680E9A1-59B9-4A19-8572-FA25172AF7AE}"/>
    <cellStyle name="SAPBEXstdItemX 6 3" xfId="25938" xr:uid="{00000000-0005-0000-0000-000052730000}"/>
    <cellStyle name="SAPBEXstdItemX 6 3 2" xfId="30827" xr:uid="{189D7F85-42C2-4F5C-8212-C933626A3831}"/>
    <cellStyle name="SAPBEXstdItemX 6 4" xfId="28523" xr:uid="{00000000-0005-0000-0000-000053730000}"/>
    <cellStyle name="SAPBEXstdItemX 6 4 2" xfId="33081" xr:uid="{E5419951-A691-4CFF-927B-563A17FA0816}"/>
    <cellStyle name="SAPBEXstdItemX 6 5" xfId="29220" xr:uid="{00000000-0005-0000-0000-000054730000}"/>
    <cellStyle name="SAPBEXstdItemX 6 5 2" xfId="33203" xr:uid="{F46F8C07-D52E-4095-A9C2-D716C9112FED}"/>
    <cellStyle name="SAPBEXstdItemX 6 6" xfId="30076" xr:uid="{00000000-0005-0000-0000-000055730000}"/>
    <cellStyle name="SAPBEXstdItemX 7" xfId="274" xr:uid="{00000000-0005-0000-0000-000056730000}"/>
    <cellStyle name="SAPBEXstdItemX 7 2" xfId="13736" xr:uid="{00000000-0005-0000-0000-000057730000}"/>
    <cellStyle name="SAPBEXstdItemX 7 2 2" xfId="25549" xr:uid="{00000000-0005-0000-0000-000058730000}"/>
    <cellStyle name="SAPBEXstdItemX 7 2 2 2" xfId="27702" xr:uid="{00000000-0005-0000-0000-000059730000}"/>
    <cellStyle name="SAPBEXstdItemX 7 2 2 2 2" xfId="32289" xr:uid="{B93ACB71-6D13-41FC-8697-CB5E7AD8341F}"/>
    <cellStyle name="SAPBEXstdItemX 7 2 2 3" xfId="28528" xr:uid="{00000000-0005-0000-0000-00005A730000}"/>
    <cellStyle name="SAPBEXstdItemX 7 2 2 3 2" xfId="33086" xr:uid="{D19F5BCA-A1AB-4875-BF6C-061B1003A3BD}"/>
    <cellStyle name="SAPBEXstdItemX 7 2 2 4" xfId="26260" xr:uid="{00000000-0005-0000-0000-00005B730000}"/>
    <cellStyle name="SAPBEXstdItemX 7 2 2 4 2" xfId="31048" xr:uid="{0B5CEE1A-6271-48FF-B334-390DE5EDC680}"/>
    <cellStyle name="SAPBEXstdItemX 7 2 2 5" xfId="30081" xr:uid="{00000000-0005-0000-0000-00005C730000}"/>
    <cellStyle name="SAPBEXstdItemX 7 2 3" xfId="26656" xr:uid="{00000000-0005-0000-0000-00005D730000}"/>
    <cellStyle name="SAPBEXstdItemX 7 2 3 2" xfId="31433" xr:uid="{0EA861F8-4675-4D92-AC03-4CBCBF3FE8D5}"/>
    <cellStyle name="SAPBEXstdItemX 7 2 4" xfId="28527" xr:uid="{00000000-0005-0000-0000-00005E730000}"/>
    <cellStyle name="SAPBEXstdItemX 7 2 4 2" xfId="33085" xr:uid="{FDA09D18-3BB8-4AB5-9976-4F51924ECF52}"/>
    <cellStyle name="SAPBEXstdItemX 7 2 5" xfId="26983" xr:uid="{00000000-0005-0000-0000-00005F730000}"/>
    <cellStyle name="SAPBEXstdItemX 7 2 5 2" xfId="31744" xr:uid="{336AEBD4-2B34-4CDA-8B36-8255DE691433}"/>
    <cellStyle name="SAPBEXstdItemX 7 2 6" xfId="30080" xr:uid="{00000000-0005-0000-0000-000060730000}"/>
    <cellStyle name="SAPBEXstdItemX 7 2 7" xfId="30251" xr:uid="{EBD6C858-9C96-47AB-B594-C49322D1F6AD}"/>
    <cellStyle name="SAPBEXstdItemX 7 3" xfId="25939" xr:uid="{00000000-0005-0000-0000-000061730000}"/>
    <cellStyle name="SAPBEXstdItemX 7 3 2" xfId="30828" xr:uid="{F33AFE55-1C43-4A7D-B5C9-B35B2B29CBB2}"/>
    <cellStyle name="SAPBEXstdItemX 7 4" xfId="28526" xr:uid="{00000000-0005-0000-0000-000062730000}"/>
    <cellStyle name="SAPBEXstdItemX 7 4 2" xfId="33084" xr:uid="{A96A4E1F-D61A-4512-8C00-69908C61CA73}"/>
    <cellStyle name="SAPBEXstdItemX 7 5" xfId="27019" xr:uid="{00000000-0005-0000-0000-000063730000}"/>
    <cellStyle name="SAPBEXstdItemX 7 5 2" xfId="31779" xr:uid="{51429CE8-F284-4A88-BCED-163B7FE73601}"/>
    <cellStyle name="SAPBEXstdItemX 7 6" xfId="30079" xr:uid="{00000000-0005-0000-0000-000064730000}"/>
    <cellStyle name="SAPBEXstdItemX 8" xfId="417" xr:uid="{00000000-0005-0000-0000-000065730000}"/>
    <cellStyle name="SAPBEXstdItemX 8 2" xfId="13796" xr:uid="{00000000-0005-0000-0000-000066730000}"/>
    <cellStyle name="SAPBEXstdItemX 8 2 2" xfId="25554" xr:uid="{00000000-0005-0000-0000-000067730000}"/>
    <cellStyle name="SAPBEXstdItemX 8 2 2 2" xfId="27707" xr:uid="{00000000-0005-0000-0000-000068730000}"/>
    <cellStyle name="SAPBEXstdItemX 8 2 2 2 2" xfId="32294" xr:uid="{58BAB257-47CA-41F4-A638-5AB553E69E49}"/>
    <cellStyle name="SAPBEXstdItemX 8 2 2 3" xfId="28531" xr:uid="{00000000-0005-0000-0000-000069730000}"/>
    <cellStyle name="SAPBEXstdItemX 8 2 2 3 2" xfId="33089" xr:uid="{9D9EBBFB-8916-40BE-8303-700E2577E6D7}"/>
    <cellStyle name="SAPBEXstdItemX 8 2 2 4" xfId="26424" xr:uid="{00000000-0005-0000-0000-00006A730000}"/>
    <cellStyle name="SAPBEXstdItemX 8 2 2 4 2" xfId="31212" xr:uid="{96890A57-9D45-4664-B0B7-BBB12C9EF8C1}"/>
    <cellStyle name="SAPBEXstdItemX 8 2 2 5" xfId="30084" xr:uid="{00000000-0005-0000-0000-00006B730000}"/>
    <cellStyle name="SAPBEXstdItemX 8 2 3" xfId="26671" xr:uid="{00000000-0005-0000-0000-00006C730000}"/>
    <cellStyle name="SAPBEXstdItemX 8 2 3 2" xfId="31439" xr:uid="{5CE92563-2449-4044-B909-85EE0048475C}"/>
    <cellStyle name="SAPBEXstdItemX 8 2 4" xfId="28530" xr:uid="{00000000-0005-0000-0000-00006D730000}"/>
    <cellStyle name="SAPBEXstdItemX 8 2 4 2" xfId="33088" xr:uid="{573E094E-4A84-4491-8613-66296BE5D821}"/>
    <cellStyle name="SAPBEXstdItemX 8 2 5" xfId="26921" xr:uid="{00000000-0005-0000-0000-00006E730000}"/>
    <cellStyle name="SAPBEXstdItemX 8 2 5 2" xfId="31682" xr:uid="{E505CF38-C793-44BA-9D78-59C540D7A720}"/>
    <cellStyle name="SAPBEXstdItemX 8 2 6" xfId="30083" xr:uid="{00000000-0005-0000-0000-00006F730000}"/>
    <cellStyle name="SAPBEXstdItemX 8 2 7" xfId="30256" xr:uid="{4A17123D-C2DB-4A5B-966D-50B84868ECCB}"/>
    <cellStyle name="SAPBEXstdItemX 8 3" xfId="26012" xr:uid="{00000000-0005-0000-0000-000070730000}"/>
    <cellStyle name="SAPBEXstdItemX 8 3 2" xfId="30833" xr:uid="{C9923C25-7610-4B2A-B5A7-FF1BE0CF6C11}"/>
    <cellStyle name="SAPBEXstdItemX 8 4" xfId="28529" xr:uid="{00000000-0005-0000-0000-000071730000}"/>
    <cellStyle name="SAPBEXstdItemX 8 4 2" xfId="33087" xr:uid="{A8765E78-CF8D-46E6-B842-21ADDD4B03E2}"/>
    <cellStyle name="SAPBEXstdItemX 8 5" xfId="29219" xr:uid="{00000000-0005-0000-0000-000072730000}"/>
    <cellStyle name="SAPBEXstdItemX 8 5 2" xfId="33202" xr:uid="{6EA610E5-23A9-4C02-9F2B-B4AD52413FEF}"/>
    <cellStyle name="SAPBEXstdItemX 8 6" xfId="30082" xr:uid="{00000000-0005-0000-0000-000073730000}"/>
    <cellStyle name="SAPBEXstdItemX 9" xfId="13678" xr:uid="{00000000-0005-0000-0000-000074730000}"/>
    <cellStyle name="SAPBEXstdItemX 9 2" xfId="25516" xr:uid="{00000000-0005-0000-0000-000075730000}"/>
    <cellStyle name="SAPBEXstdItemX 9 2 2" xfId="27669" xr:uid="{00000000-0005-0000-0000-000076730000}"/>
    <cellStyle name="SAPBEXstdItemX 9 2 2 2" xfId="32256" xr:uid="{DE638686-9821-45B1-AAAD-DBEE24AAEEA8}"/>
    <cellStyle name="SAPBEXstdItemX 9 2 3" xfId="28533" xr:uid="{00000000-0005-0000-0000-000077730000}"/>
    <cellStyle name="SAPBEXstdItemX 9 2 3 2" xfId="33091" xr:uid="{5839C20F-2F53-402C-9F6A-B1D65109CA61}"/>
    <cellStyle name="SAPBEXstdItemX 9 2 4" xfId="26099" xr:uid="{00000000-0005-0000-0000-000078730000}"/>
    <cellStyle name="SAPBEXstdItemX 9 2 4 2" xfId="30889" xr:uid="{4BC93D4B-9E82-4748-BE6B-B9619D28ACC5}"/>
    <cellStyle name="SAPBEXstdItemX 9 2 5" xfId="30086" xr:uid="{00000000-0005-0000-0000-000079730000}"/>
    <cellStyle name="SAPBEXstdItemX 9 3" xfId="26620" xr:uid="{00000000-0005-0000-0000-00007A730000}"/>
    <cellStyle name="SAPBEXstdItemX 9 3 2" xfId="31398" xr:uid="{D9A55871-18BE-4C06-A4E6-F4720AFA8253}"/>
    <cellStyle name="SAPBEXstdItemX 9 4" xfId="28532" xr:uid="{00000000-0005-0000-0000-00007B730000}"/>
    <cellStyle name="SAPBEXstdItemX 9 4 2" xfId="33090" xr:uid="{B25FF3D0-5845-4317-8882-6C775D83DD17}"/>
    <cellStyle name="SAPBEXstdItemX 9 5" xfId="26945" xr:uid="{00000000-0005-0000-0000-00007C730000}"/>
    <cellStyle name="SAPBEXstdItemX 9 5 2" xfId="31706" xr:uid="{9A171132-910B-4C9E-86AF-44B5E9D3C55D}"/>
    <cellStyle name="SAPBEXstdItemX 9 6" xfId="30085" xr:uid="{00000000-0005-0000-0000-00007D730000}"/>
    <cellStyle name="SAPBEXstdItemX 9 7" xfId="30218" xr:uid="{EECE3B27-50DE-4A5E-A24D-C56EFB1E434D}"/>
    <cellStyle name="SAPBEXstdItemX_Copy of xSAPtemp5457" xfId="275" xr:uid="{00000000-0005-0000-0000-00007E730000}"/>
    <cellStyle name="SAPBEXtitle" xfId="7" xr:uid="{00000000-0005-0000-0000-00007F730000}"/>
    <cellStyle name="SAPBEXtitle 2" xfId="146" xr:uid="{00000000-0005-0000-0000-000080730000}"/>
    <cellStyle name="SAPBEXtitle 3" xfId="147" xr:uid="{00000000-0005-0000-0000-000081730000}"/>
    <cellStyle name="SAPBEXtitle 4" xfId="148" xr:uid="{00000000-0005-0000-0000-000082730000}"/>
    <cellStyle name="SAPBEXtitle 5" xfId="276" xr:uid="{00000000-0005-0000-0000-000083730000}"/>
    <cellStyle name="SAPBEXtitle 6" xfId="277" xr:uid="{00000000-0005-0000-0000-000084730000}"/>
    <cellStyle name="SAPBEXtitle 7" xfId="278" xr:uid="{00000000-0005-0000-0000-000085730000}"/>
    <cellStyle name="SAPBEXtitle 8" xfId="279" xr:uid="{00000000-0005-0000-0000-000086730000}"/>
    <cellStyle name="SAPBEXtitle_Copy of xSAPtemp5457" xfId="280" xr:uid="{00000000-0005-0000-0000-000087730000}"/>
    <cellStyle name="SAPBEXundefined" xfId="149" xr:uid="{00000000-0005-0000-0000-000088730000}"/>
    <cellStyle name="SAPBEXundefined 2" xfId="13680" xr:uid="{00000000-0005-0000-0000-000089730000}"/>
    <cellStyle name="SAPBEXundefined 2 2" xfId="25518" xr:uid="{00000000-0005-0000-0000-00008A730000}"/>
    <cellStyle name="SAPBEXundefined 2 2 2" xfId="27671" xr:uid="{00000000-0005-0000-0000-00008B730000}"/>
    <cellStyle name="SAPBEXundefined 2 2 2 2" xfId="32258" xr:uid="{BDC55BF4-7204-43E1-9F0E-59DF6E1491DE}"/>
    <cellStyle name="SAPBEXundefined 2 2 3" xfId="28536" xr:uid="{00000000-0005-0000-0000-00008C730000}"/>
    <cellStyle name="SAPBEXundefined 2 2 3 2" xfId="33094" xr:uid="{F5B48F76-AB89-485B-89EB-B74E01320F1A}"/>
    <cellStyle name="SAPBEXundefined 2 2 4" xfId="26161" xr:uid="{00000000-0005-0000-0000-00008D730000}"/>
    <cellStyle name="SAPBEXundefined 2 2 4 2" xfId="30950" xr:uid="{62D84EDE-257F-4089-B99B-929D0EFBFF1C}"/>
    <cellStyle name="SAPBEXundefined 2 2 5" xfId="30089" xr:uid="{00000000-0005-0000-0000-00008E730000}"/>
    <cellStyle name="SAPBEXundefined 2 3" xfId="26622" xr:uid="{00000000-0005-0000-0000-00008F730000}"/>
    <cellStyle name="SAPBEXundefined 2 3 2" xfId="31400" xr:uid="{612E5BF1-7D78-407C-874D-41D1AE7F3678}"/>
    <cellStyle name="SAPBEXundefined 2 4" xfId="28535" xr:uid="{00000000-0005-0000-0000-000090730000}"/>
    <cellStyle name="SAPBEXundefined 2 4 2" xfId="33093" xr:uid="{F7132882-E4AA-458E-90B7-09833B19C24D}"/>
    <cellStyle name="SAPBEXundefined 2 5" xfId="26700" xr:uid="{00000000-0005-0000-0000-000091730000}"/>
    <cellStyle name="SAPBEXundefined 2 5 2" xfId="31462" xr:uid="{C7FC8AFA-0FD0-4F25-B21E-5642022C53F4}"/>
    <cellStyle name="SAPBEXundefined 2 6" xfId="30088" xr:uid="{00000000-0005-0000-0000-000092730000}"/>
    <cellStyle name="SAPBEXundefined 2 7" xfId="30220" xr:uid="{E9DC0663-EFBF-4B06-B157-9A2226886898}"/>
    <cellStyle name="SAPBEXundefined 3" xfId="24637" xr:uid="{00000000-0005-0000-0000-000093730000}"/>
    <cellStyle name="SAPBEXundefined 3 2" xfId="25290" xr:uid="{00000000-0005-0000-0000-000094730000}"/>
    <cellStyle name="SAPBEXundefined 3 2 2" xfId="27445" xr:uid="{00000000-0005-0000-0000-000095730000}"/>
    <cellStyle name="SAPBEXundefined 3 2 2 2" xfId="32040" xr:uid="{9DA453D4-9299-42E6-BC85-AAC24FDCFE2B}"/>
    <cellStyle name="SAPBEXundefined 3 2 3" xfId="28538" xr:uid="{00000000-0005-0000-0000-000096730000}"/>
    <cellStyle name="SAPBEXundefined 3 2 3 2" xfId="33096" xr:uid="{D9831055-EEA6-47E3-9CAE-0E6F8AEBFB13}"/>
    <cellStyle name="SAPBEXundefined 3 2 4" xfId="26819" xr:uid="{00000000-0005-0000-0000-000097730000}"/>
    <cellStyle name="SAPBEXundefined 3 2 4 2" xfId="31580" xr:uid="{5A5C041F-C078-4E48-AE0C-5DB434731E3A}"/>
    <cellStyle name="SAPBEXundefined 3 2 5" xfId="30091" xr:uid="{00000000-0005-0000-0000-000098730000}"/>
    <cellStyle name="SAPBEXundefined 3 2 6" xfId="30453" xr:uid="{FBD6A3B2-109A-4BBB-9236-1C6E178B9490}"/>
    <cellStyle name="SAPBEXundefined 3 3" xfId="25603" xr:uid="{00000000-0005-0000-0000-000099730000}"/>
    <cellStyle name="SAPBEXundefined 3 3 2" xfId="27756" xr:uid="{00000000-0005-0000-0000-00009A730000}"/>
    <cellStyle name="SAPBEXundefined 3 3 2 2" xfId="32343" xr:uid="{5D26A014-C50C-46AA-8A55-A1178A46A351}"/>
    <cellStyle name="SAPBEXundefined 3 3 3" xfId="28539" xr:uid="{00000000-0005-0000-0000-00009B730000}"/>
    <cellStyle name="SAPBEXundefined 3 3 3 2" xfId="33097" xr:uid="{8B10621F-339C-4A35-B3C1-C77C3A01A568}"/>
    <cellStyle name="SAPBEXundefined 3 3 4" xfId="26846" xr:uid="{00000000-0005-0000-0000-00009C730000}"/>
    <cellStyle name="SAPBEXundefined 3 3 4 2" xfId="31607" xr:uid="{20C1F85A-2827-44EE-AA74-4E54BD2D2DD2}"/>
    <cellStyle name="SAPBEXundefined 3 3 5" xfId="30092" xr:uid="{00000000-0005-0000-0000-00009D730000}"/>
    <cellStyle name="SAPBEXundefined 3 4" xfId="27230" xr:uid="{00000000-0005-0000-0000-00009E730000}"/>
    <cellStyle name="SAPBEXundefined 3 4 2" xfId="31865" xr:uid="{02982E18-B9C6-4B8A-B386-E8AF63731C13}"/>
    <cellStyle name="SAPBEXundefined 3 5" xfId="28537" xr:uid="{00000000-0005-0000-0000-00009F730000}"/>
    <cellStyle name="SAPBEXundefined 3 5 2" xfId="33095" xr:uid="{11D7B02E-52D6-43AE-B503-40FEE1D2555C}"/>
    <cellStyle name="SAPBEXundefined 3 6" xfId="27303" xr:uid="{00000000-0005-0000-0000-0000A0730000}"/>
    <cellStyle name="SAPBEXundefined 3 6 2" xfId="31932" xr:uid="{730DF74C-CC6B-4032-B2AE-1BE26E1B71F9}"/>
    <cellStyle name="SAPBEXundefined 3 7" xfId="30090" xr:uid="{00000000-0005-0000-0000-0000A1730000}"/>
    <cellStyle name="SAPBEXundefined 3 8" xfId="30305" xr:uid="{67B6F329-1088-4E68-A745-3D6961C43E10}"/>
    <cellStyle name="SAPBEXundefined 4" xfId="25136" xr:uid="{00000000-0005-0000-0000-0000A2730000}"/>
    <cellStyle name="SAPBEXundefined 4 2" xfId="25302" xr:uid="{00000000-0005-0000-0000-0000A3730000}"/>
    <cellStyle name="SAPBEXundefined 4 2 2" xfId="27456" xr:uid="{00000000-0005-0000-0000-0000A4730000}"/>
    <cellStyle name="SAPBEXundefined 4 2 2 2" xfId="32048" xr:uid="{2CF128D3-D9FC-4152-8E09-C81AA6AB47FA}"/>
    <cellStyle name="SAPBEXundefined 4 2 3" xfId="28541" xr:uid="{00000000-0005-0000-0000-0000A5730000}"/>
    <cellStyle name="SAPBEXundefined 4 2 3 2" xfId="33099" xr:uid="{D7D22DC2-C6A8-4B8D-A6C1-4FF4853F7251}"/>
    <cellStyle name="SAPBEXundefined 4 2 4" xfId="26109" xr:uid="{00000000-0005-0000-0000-0000A6730000}"/>
    <cellStyle name="SAPBEXundefined 4 2 4 2" xfId="30899" xr:uid="{19660AF1-8C1F-428D-82A4-D787F56D5985}"/>
    <cellStyle name="SAPBEXundefined 4 2 5" xfId="30094" xr:uid="{00000000-0005-0000-0000-0000A7730000}"/>
    <cellStyle name="SAPBEXundefined 4 2 6" xfId="30461" xr:uid="{0A01F62F-D495-4385-A9E6-EA570CF7E530}"/>
    <cellStyle name="SAPBEXundefined 4 3" xfId="25734" xr:uid="{00000000-0005-0000-0000-0000A8730000}"/>
    <cellStyle name="SAPBEXundefined 4 3 2" xfId="27887" xr:uid="{00000000-0005-0000-0000-0000A9730000}"/>
    <cellStyle name="SAPBEXundefined 4 3 2 2" xfId="32474" xr:uid="{360CCC03-6C0E-40FD-8357-7FC8C54C5A84}"/>
    <cellStyle name="SAPBEXundefined 4 3 3" xfId="28542" xr:uid="{00000000-0005-0000-0000-0000AA730000}"/>
    <cellStyle name="SAPBEXundefined 4 3 3 2" xfId="33100" xr:uid="{BF85F5D2-B6F8-4435-8E52-78FAE85D38B9}"/>
    <cellStyle name="SAPBEXundefined 4 3 4" xfId="26414" xr:uid="{00000000-0005-0000-0000-0000AB730000}"/>
    <cellStyle name="SAPBEXundefined 4 3 4 2" xfId="31202" xr:uid="{C4CB4795-BBD1-4A9B-840E-4F5C66F9ADC7}"/>
    <cellStyle name="SAPBEXundefined 4 3 5" xfId="30095" xr:uid="{00000000-0005-0000-0000-0000AC730000}"/>
    <cellStyle name="SAPBEXundefined 4 3 6" xfId="30728" xr:uid="{93F2A48A-243B-40C0-ABA9-07BCFDD330CF}"/>
    <cellStyle name="SAPBEXundefined 4 4" xfId="27421" xr:uid="{00000000-0005-0000-0000-0000AD730000}"/>
    <cellStyle name="SAPBEXundefined 4 4 2" xfId="32019" xr:uid="{6E514A2B-6693-49FA-8C82-6B556A3FA68A}"/>
    <cellStyle name="SAPBEXundefined 4 5" xfId="28540" xr:uid="{00000000-0005-0000-0000-0000AE730000}"/>
    <cellStyle name="SAPBEXundefined 4 5 2" xfId="33098" xr:uid="{9B91B373-E114-42BC-AE76-D06FA85C97F9}"/>
    <cellStyle name="SAPBEXundefined 4 6" xfId="26396" xr:uid="{00000000-0005-0000-0000-0000AF730000}"/>
    <cellStyle name="SAPBEXundefined 4 6 2" xfId="31184" xr:uid="{9A46F83B-EEA4-46C2-BADC-E1C413C67531}"/>
    <cellStyle name="SAPBEXundefined 4 7" xfId="30093" xr:uid="{00000000-0005-0000-0000-0000B0730000}"/>
    <cellStyle name="SAPBEXundefined 4 8" xfId="30436" xr:uid="{3D780699-2066-4027-80EE-10FA320F903F}"/>
    <cellStyle name="SAPBEXundefined 5" xfId="25877" xr:uid="{00000000-0005-0000-0000-0000B1730000}"/>
    <cellStyle name="SAPBEXundefined 5 2" xfId="30796" xr:uid="{7992197B-4F7D-40DB-BFAF-B2B6690295E2}"/>
    <cellStyle name="SAPBEXundefined 6" xfId="28534" xr:uid="{00000000-0005-0000-0000-0000B2730000}"/>
    <cellStyle name="SAPBEXundefined 6 2" xfId="33092" xr:uid="{521329CA-6D9F-4D30-9844-3E5135BA34B5}"/>
    <cellStyle name="SAPBEXundefined 7" xfId="26760" xr:uid="{00000000-0005-0000-0000-0000B3730000}"/>
    <cellStyle name="SAPBEXundefined 7 2" xfId="31521" xr:uid="{B362A1A0-73A4-4D62-A9FD-9CA06CBF605A}"/>
    <cellStyle name="SAPBEXundefined 8" xfId="30087" xr:uid="{00000000-0005-0000-0000-0000B4730000}"/>
    <cellStyle name="Shade" xfId="150" xr:uid="{00000000-0005-0000-0000-0000B5730000}"/>
    <cellStyle name="Shaded" xfId="615" xr:uid="{00000000-0005-0000-0000-0000B6730000}"/>
    <cellStyle name="Sheet Title" xfId="24273" xr:uid="{00000000-0005-0000-0000-0000B7730000}"/>
    <cellStyle name="Special" xfId="151" xr:uid="{00000000-0005-0000-0000-0000B8730000}"/>
    <cellStyle name="Special 2" xfId="25878" xr:uid="{00000000-0005-0000-0000-0000B9730000}"/>
    <cellStyle name="Special 3" xfId="28543" xr:uid="{00000000-0005-0000-0000-0000BA730000}"/>
    <cellStyle name="Special 3 2" xfId="33101" xr:uid="{588AE46A-41C9-47E8-BF6D-C8065FD2F889}"/>
    <cellStyle name="Special 4" xfId="30096" xr:uid="{00000000-0005-0000-0000-0000BB730000}"/>
    <cellStyle name="Special 4 2" xfId="33352" xr:uid="{B5DAA20B-90F2-4473-9E6B-1EA4BE6E2925}"/>
    <cellStyle name="Style 1" xfId="152" xr:uid="{00000000-0005-0000-0000-0000BC730000}"/>
    <cellStyle name="Style 1 2" xfId="24274" xr:uid="{00000000-0005-0000-0000-0000BD730000}"/>
    <cellStyle name="Style 1 2 2" xfId="27127" xr:uid="{00000000-0005-0000-0000-0000BE730000}"/>
    <cellStyle name="Style 1 3" xfId="23908" xr:uid="{00000000-0005-0000-0000-0000BF730000}"/>
    <cellStyle name="Style 1 4" xfId="25879" xr:uid="{00000000-0005-0000-0000-0000C0730000}"/>
    <cellStyle name="Style 1 5" xfId="29263" xr:uid="{00000000-0005-0000-0000-0000C1730000}"/>
    <cellStyle name="Style 2" xfId="29264" xr:uid="{00000000-0005-0000-0000-0000C2730000}"/>
    <cellStyle name="Style 27" xfId="153" xr:uid="{00000000-0005-0000-0000-0000C3730000}"/>
    <cellStyle name="Style 27 2" xfId="25880" xr:uid="{00000000-0005-0000-0000-0000C4730000}"/>
    <cellStyle name="Style 35" xfId="154" xr:uid="{00000000-0005-0000-0000-0000C5730000}"/>
    <cellStyle name="Style 36" xfId="155" xr:uid="{00000000-0005-0000-0000-0000C6730000}"/>
    <cellStyle name="Summary" xfId="616" xr:uid="{00000000-0005-0000-0000-0000C7730000}"/>
    <cellStyle name="System" xfId="617" xr:uid="{00000000-0005-0000-0000-0000C8730000}"/>
    <cellStyle name="Table Col Head" xfId="618" xr:uid="{00000000-0005-0000-0000-0000C9730000}"/>
    <cellStyle name="Table Sub Head" xfId="619" xr:uid="{00000000-0005-0000-0000-0000CA730000}"/>
    <cellStyle name="Table Title" xfId="620" xr:uid="{00000000-0005-0000-0000-0000CB730000}"/>
    <cellStyle name="Table Units" xfId="621" xr:uid="{00000000-0005-0000-0000-0000CC730000}"/>
    <cellStyle name="TableBase" xfId="622" xr:uid="{00000000-0005-0000-0000-0000CD730000}"/>
    <cellStyle name="TableBase 2" xfId="24528" xr:uid="{00000000-0005-0000-0000-0000CE730000}"/>
    <cellStyle name="TableBase 2 2" xfId="25352" xr:uid="{00000000-0005-0000-0000-0000CF730000}"/>
    <cellStyle name="TableBase 2 2 2" xfId="27506" xr:uid="{00000000-0005-0000-0000-0000D0730000}"/>
    <cellStyle name="TableBase 2 2 2 2" xfId="32097" xr:uid="{CE1D3B3D-01A0-4DDF-97FA-847A82D7A846}"/>
    <cellStyle name="TableBase 2 2 3" xfId="29197" xr:uid="{00000000-0005-0000-0000-0000D1730000}"/>
    <cellStyle name="TableBase 2 2 3 2" xfId="33180" xr:uid="{F71DBC97-94A3-45BC-A505-6F7B470C1533}"/>
    <cellStyle name="TableBase 2 2 4" xfId="27018" xr:uid="{00000000-0005-0000-0000-0000D2730000}"/>
    <cellStyle name="TableBase 2 2 4 2" xfId="31778" xr:uid="{0833D50F-7F5B-4921-B0D5-FFB91A9DAB25}"/>
    <cellStyle name="TableBase 2 2 5" xfId="29270" xr:uid="{00000000-0005-0000-0000-0000D3730000}"/>
    <cellStyle name="TableBase 2 2 6" xfId="29423" xr:uid="{00000000-0005-0000-0000-0000D4730000}"/>
    <cellStyle name="TableBase 2 2 7" xfId="30510" xr:uid="{65868625-B039-482E-96E9-C42A282F9469}"/>
    <cellStyle name="TableBase 2 3" xfId="25598" xr:uid="{00000000-0005-0000-0000-0000D5730000}"/>
    <cellStyle name="TableBase 2 3 2" xfId="27751" xr:uid="{00000000-0005-0000-0000-0000D6730000}"/>
    <cellStyle name="TableBase 2 3 2 2" xfId="32338" xr:uid="{F398C911-750B-4F76-8F5E-41D030D7EBFD}"/>
    <cellStyle name="TableBase 2 3 3" xfId="29234" xr:uid="{00000000-0005-0000-0000-0000D7730000}"/>
    <cellStyle name="TableBase 2 3 3 2" xfId="33217" xr:uid="{E54243C6-6F5D-4D40-BBB5-BBBD9E463CA6}"/>
    <cellStyle name="TableBase 2 3 4" xfId="26249" xr:uid="{00000000-0005-0000-0000-0000D8730000}"/>
    <cellStyle name="TableBase 2 3 4 2" xfId="31037" xr:uid="{8D9E6AC7-BD53-4928-92A4-37132158A0A7}"/>
    <cellStyle name="TableBase 2 3 5" xfId="29269" xr:uid="{00000000-0005-0000-0000-0000D9730000}"/>
    <cellStyle name="TableBase 2 3 6" xfId="29424" xr:uid="{00000000-0005-0000-0000-0000DA730000}"/>
    <cellStyle name="TableBase 2 3 7" xfId="30639" xr:uid="{B39F3AF0-8C6F-4B0B-AC55-965F0F5DAB48}"/>
    <cellStyle name="TableBase 2 4" xfId="27208" xr:uid="{00000000-0005-0000-0000-0000DB730000}"/>
    <cellStyle name="TableBase 2 4 2" xfId="31858" xr:uid="{045E42C3-D56B-4128-99FB-2ACA81DD8781}"/>
    <cellStyle name="TableBase 2 5" xfId="27038" xr:uid="{00000000-0005-0000-0000-0000DC730000}"/>
    <cellStyle name="TableBase 2 5 2" xfId="31789" xr:uid="{109C4FA2-84E0-4FA2-9037-BE4DEEED450D}"/>
    <cellStyle name="TableBase 2 6" xfId="26764" xr:uid="{00000000-0005-0000-0000-0000DD730000}"/>
    <cellStyle name="TableBase 2 6 2" xfId="31525" xr:uid="{794BC1CA-BB5D-4944-A82B-9F8B9D892063}"/>
    <cellStyle name="TableBase 2 7" xfId="29271" xr:uid="{00000000-0005-0000-0000-0000DE730000}"/>
    <cellStyle name="TableBase 2 8" xfId="29422" xr:uid="{00000000-0005-0000-0000-0000DF730000}"/>
    <cellStyle name="TableBase 2 9" xfId="30300" xr:uid="{D3820272-D3B7-415A-8FB7-AA84313CD6AB}"/>
    <cellStyle name="TableBase 3" xfId="24688" xr:uid="{00000000-0005-0000-0000-0000E0730000}"/>
    <cellStyle name="TableBase 3 2" xfId="25440" xr:uid="{00000000-0005-0000-0000-0000E1730000}"/>
    <cellStyle name="TableBase 3 2 2" xfId="27594" xr:uid="{00000000-0005-0000-0000-0000E2730000}"/>
    <cellStyle name="TableBase 3 2 2 2" xfId="32185" xr:uid="{925815FA-CA04-40E1-B188-E29CC1E0148D}"/>
    <cellStyle name="TableBase 3 2 3" xfId="29213" xr:uid="{00000000-0005-0000-0000-0000E3730000}"/>
    <cellStyle name="TableBase 3 2 3 2" xfId="33196" xr:uid="{7F5C0DE2-045E-4D25-BBFE-EA93089D0F5B}"/>
    <cellStyle name="TableBase 3 2 4" xfId="26338" xr:uid="{00000000-0005-0000-0000-0000E4730000}"/>
    <cellStyle name="TableBase 3 2 4 2" xfId="31126" xr:uid="{81E67D89-95C6-493B-9817-73B89208F7B1}"/>
    <cellStyle name="TableBase 3 2 5" xfId="29267" xr:uid="{00000000-0005-0000-0000-0000E5730000}"/>
    <cellStyle name="TableBase 3 2 6" xfId="29426" xr:uid="{00000000-0005-0000-0000-0000E6730000}"/>
    <cellStyle name="TableBase 3 2 7" xfId="30598" xr:uid="{ED54E79D-9107-41C5-850D-652AC3282B8B}"/>
    <cellStyle name="TableBase 3 3" xfId="25650" xr:uid="{00000000-0005-0000-0000-0000E7730000}"/>
    <cellStyle name="TableBase 3 3 2" xfId="27803" xr:uid="{00000000-0005-0000-0000-0000E8730000}"/>
    <cellStyle name="TableBase 3 3 2 2" xfId="32390" xr:uid="{10AE01FB-390D-4B97-ADE8-0265A1F1AE78}"/>
    <cellStyle name="TableBase 3 3 3" xfId="29236" xr:uid="{00000000-0005-0000-0000-0000E9730000}"/>
    <cellStyle name="TableBase 3 3 3 2" xfId="33218" xr:uid="{4E251EF7-D38E-4893-9208-93423C227400}"/>
    <cellStyle name="TableBase 3 3 4" xfId="26278" xr:uid="{00000000-0005-0000-0000-0000EA730000}"/>
    <cellStyle name="TableBase 3 3 4 2" xfId="31066" xr:uid="{7764611B-88DD-4EA7-A0FC-9B2C06FAB1B2}"/>
    <cellStyle name="TableBase 3 3 5" xfId="29266" xr:uid="{00000000-0005-0000-0000-0000EB730000}"/>
    <cellStyle name="TableBase 3 3 6" xfId="29427" xr:uid="{00000000-0005-0000-0000-0000EC730000}"/>
    <cellStyle name="TableBase 3 3 7" xfId="30644" xr:uid="{AEAB9BD3-6153-44FF-8BB6-D2FF88300096}"/>
    <cellStyle name="TableBase 3 4" xfId="27278" xr:uid="{00000000-0005-0000-0000-0000ED730000}"/>
    <cellStyle name="TableBase 3 4 2" xfId="31912" xr:uid="{BF207EEF-67E4-4B5A-B463-398417E61C5D}"/>
    <cellStyle name="TableBase 3 5" xfId="26036" xr:uid="{00000000-0005-0000-0000-0000EE730000}"/>
    <cellStyle name="TableBase 3 5 2" xfId="30837" xr:uid="{19E09015-F9D6-4EE7-99F9-D45E8C761AF3}"/>
    <cellStyle name="TableBase 3 6" xfId="26809" xr:uid="{00000000-0005-0000-0000-0000EF730000}"/>
    <cellStyle name="TableBase 3 6 2" xfId="31570" xr:uid="{FBC86008-14A9-4131-AF59-DFF704AF25C4}"/>
    <cellStyle name="TableBase 3 7" xfId="29268" xr:uid="{00000000-0005-0000-0000-0000F0730000}"/>
    <cellStyle name="TableBase 3 8" xfId="29425" xr:uid="{00000000-0005-0000-0000-0000F1730000}"/>
    <cellStyle name="TableBase 3 9" xfId="30352" xr:uid="{24F8F1CF-A606-4767-8929-F94F03D76C84}"/>
    <cellStyle name="TableBase 4" xfId="29272" xr:uid="{00000000-0005-0000-0000-0000F2730000}"/>
    <cellStyle name="TableHead" xfId="623" xr:uid="{00000000-0005-0000-0000-0000F3730000}"/>
    <cellStyle name="Task" xfId="33362" xr:uid="{CF4CC4C5-36A4-4158-8DF8-881AA65D0458}"/>
    <cellStyle name="Text" xfId="624" xr:uid="{00000000-0005-0000-0000-0000F4730000}"/>
    <cellStyle name="Time" xfId="625" xr:uid="{00000000-0005-0000-0000-0000F5730000}"/>
    <cellStyle name="Time 2" xfId="24275" xr:uid="{00000000-0005-0000-0000-0000F6730000}"/>
    <cellStyle name="Title - Underline" xfId="626" xr:uid="{00000000-0005-0000-0000-0000F7730000}"/>
    <cellStyle name="Title 2" xfId="24276" xr:uid="{00000000-0005-0000-0000-0000F8730000}"/>
    <cellStyle name="Title 7" xfId="33354" xr:uid="{616265CE-236B-4993-AD14-9335B909A29D}"/>
    <cellStyle name="Title: Major" xfId="33369" xr:uid="{3C80E7E4-7BD7-4167-B94B-61CA28190657}"/>
    <cellStyle name="Title: Minor" xfId="33370" xr:uid="{0BD1BAFA-EC48-4B6B-8350-3CAFF28C6C4F}"/>
    <cellStyle name="Title: Worksheet" xfId="33375" xr:uid="{8940911B-F0DB-4E24-8126-735D12FE7C5F}"/>
    <cellStyle name="Titles" xfId="156" xr:uid="{00000000-0005-0000-0000-0000F9730000}"/>
    <cellStyle name="Titles - Other" xfId="627" xr:uid="{00000000-0005-0000-0000-0000FA730000}"/>
    <cellStyle name="Titles - Other 2" xfId="24277" xr:uid="{00000000-0005-0000-0000-0000FB730000}"/>
    <cellStyle name="Titles 2" xfId="24929" xr:uid="{00000000-0005-0000-0000-0000FC730000}"/>
    <cellStyle name="Titles 3" xfId="25137" xr:uid="{00000000-0005-0000-0000-0000FD730000}"/>
    <cellStyle name="Total 10" xfId="3476" xr:uid="{00000000-0005-0000-0000-0000FE730000}"/>
    <cellStyle name="Total 11" xfId="3477" xr:uid="{00000000-0005-0000-0000-0000FF730000}"/>
    <cellStyle name="Total 12" xfId="3478" xr:uid="{00000000-0005-0000-0000-000000740000}"/>
    <cellStyle name="Total 13" xfId="3479" xr:uid="{00000000-0005-0000-0000-000001740000}"/>
    <cellStyle name="Total 14" xfId="3480" xr:uid="{00000000-0005-0000-0000-000002740000}"/>
    <cellStyle name="Total 15" xfId="3481" xr:uid="{00000000-0005-0000-0000-000003740000}"/>
    <cellStyle name="Total 16" xfId="3482" xr:uid="{00000000-0005-0000-0000-000004740000}"/>
    <cellStyle name="Total 17" xfId="3483" xr:uid="{00000000-0005-0000-0000-000005740000}"/>
    <cellStyle name="Total 18" xfId="3484" xr:uid="{00000000-0005-0000-0000-000006740000}"/>
    <cellStyle name="Total 19" xfId="3485" xr:uid="{00000000-0005-0000-0000-000007740000}"/>
    <cellStyle name="Total 2" xfId="157" xr:uid="{00000000-0005-0000-0000-000008740000}"/>
    <cellStyle name="Total 2 2" xfId="3486" xr:uid="{00000000-0005-0000-0000-000009740000}"/>
    <cellStyle name="Total 2 2 2" xfId="24279" xr:uid="{00000000-0005-0000-0000-00000A740000}"/>
    <cellStyle name="Total 2 2 2 2" xfId="25412" xr:uid="{00000000-0005-0000-0000-00000B740000}"/>
    <cellStyle name="Total 2 2 2 2 2" xfId="27566" xr:uid="{00000000-0005-0000-0000-00000C740000}"/>
    <cellStyle name="Total 2 2 2 2 2 2" xfId="32157" xr:uid="{09EE0226-7981-4556-ABDD-473779325ABA}"/>
    <cellStyle name="Total 2 2 2 2 3" xfId="28550" xr:uid="{00000000-0005-0000-0000-00000D740000}"/>
    <cellStyle name="Total 2 2 2 2 3 2" xfId="33108" xr:uid="{1BBE41D4-3DD4-481A-A5A2-B404CCD6B23E}"/>
    <cellStyle name="Total 2 2 2 2 4" xfId="26251" xr:uid="{00000000-0005-0000-0000-00000E740000}"/>
    <cellStyle name="Total 2 2 2 2 4 2" xfId="31039" xr:uid="{FBDB0E74-F8EE-486A-A488-1B681BD27872}"/>
    <cellStyle name="Total 2 2 2 2 5" xfId="30098" xr:uid="{00000000-0005-0000-0000-00000F740000}"/>
    <cellStyle name="Total 2 2 2 2 6" xfId="30570" xr:uid="{2F5991BB-6954-429F-A43E-A08D6DF600B2}"/>
    <cellStyle name="Total 2 2 2 3" xfId="25592" xr:uid="{00000000-0005-0000-0000-000010740000}"/>
    <cellStyle name="Total 2 2 2 3 2" xfId="27745" xr:uid="{00000000-0005-0000-0000-000011740000}"/>
    <cellStyle name="Total 2 2 2 3 2 2" xfId="32332" xr:uid="{73C33BD2-9DA0-430F-ADEF-4FFCEAFC1D37}"/>
    <cellStyle name="Total 2 2 2 3 3" xfId="28551" xr:uid="{00000000-0005-0000-0000-000012740000}"/>
    <cellStyle name="Total 2 2 2 3 3 2" xfId="33109" xr:uid="{A4D2341F-5110-447D-B0C7-2D4CC9AC0D9C}"/>
    <cellStyle name="Total 2 2 2 3 4" xfId="26940" xr:uid="{00000000-0005-0000-0000-000013740000}"/>
    <cellStyle name="Total 2 2 2 3 4 2" xfId="31701" xr:uid="{D59D3FB4-6BA5-4D9B-9E53-875239A95659}"/>
    <cellStyle name="Total 2 2 2 3 5" xfId="30099" xr:uid="{00000000-0005-0000-0000-000014740000}"/>
    <cellStyle name="Total 2 2 2 3 6" xfId="30633" xr:uid="{3E310DBB-8EE4-4B86-8311-31FE88E695A6}"/>
    <cellStyle name="Total 2 2 2 4" xfId="27129" xr:uid="{00000000-0005-0000-0000-000015740000}"/>
    <cellStyle name="Total 2 2 2 4 2" xfId="31843" xr:uid="{808641F3-A0E8-4B4C-B068-15D9048450E3}"/>
    <cellStyle name="Total 2 2 2 5" xfId="28549" xr:uid="{00000000-0005-0000-0000-000016740000}"/>
    <cellStyle name="Total 2 2 2 5 2" xfId="33107" xr:uid="{218E2E99-13BA-492F-B8C0-5406D954D2BB}"/>
    <cellStyle name="Total 2 2 2 6" xfId="26073" xr:uid="{00000000-0005-0000-0000-000017740000}"/>
    <cellStyle name="Total 2 2 2 6 2" xfId="30863" xr:uid="{4BC39723-DEC7-4040-9690-1A9B4422AD90}"/>
    <cellStyle name="Total 2 2 2 7" xfId="30097" xr:uid="{00000000-0005-0000-0000-000018740000}"/>
    <cellStyle name="Total 2 2 2 8" xfId="30294" xr:uid="{AB46E8A1-008E-467A-B1C7-0466D0555D6E}"/>
    <cellStyle name="Total 2 2 3" xfId="24633" xr:uid="{00000000-0005-0000-0000-000019740000}"/>
    <cellStyle name="Total 2 2 3 2" xfId="25351" xr:uid="{00000000-0005-0000-0000-00001A740000}"/>
    <cellStyle name="Total 2 2 3 2 2" xfId="27505" xr:uid="{00000000-0005-0000-0000-00001B740000}"/>
    <cellStyle name="Total 2 2 3 2 2 2" xfId="32096" xr:uid="{8CE9766B-FA3B-4102-B5BE-30685C1CC1CD}"/>
    <cellStyle name="Total 2 2 3 2 3" xfId="28553" xr:uid="{00000000-0005-0000-0000-00001C740000}"/>
    <cellStyle name="Total 2 2 3 2 3 2" xfId="33111" xr:uid="{37691D6E-4DD6-4C7E-92A2-AE1758642F79}"/>
    <cellStyle name="Total 2 2 3 2 4" xfId="26870" xr:uid="{00000000-0005-0000-0000-00001D740000}"/>
    <cellStyle name="Total 2 2 3 2 4 2" xfId="31631" xr:uid="{6C431A3A-870E-4ED3-BF7D-6D7051A71B19}"/>
    <cellStyle name="Total 2 2 3 2 5" xfId="30101" xr:uid="{00000000-0005-0000-0000-00001E740000}"/>
    <cellStyle name="Total 2 2 3 2 6" xfId="30509" xr:uid="{66047F43-BEBF-438A-A05F-357736EC2D0D}"/>
    <cellStyle name="Total 2 2 3 3" xfId="25601" xr:uid="{00000000-0005-0000-0000-00001F740000}"/>
    <cellStyle name="Total 2 2 3 3 2" xfId="27754" xr:uid="{00000000-0005-0000-0000-000020740000}"/>
    <cellStyle name="Total 2 2 3 3 2 2" xfId="32341" xr:uid="{4999E069-6BA1-4A3A-8B1D-0FD10F73517D}"/>
    <cellStyle name="Total 2 2 3 3 3" xfId="28554" xr:uid="{00000000-0005-0000-0000-000021740000}"/>
    <cellStyle name="Total 2 2 3 3 3 2" xfId="33112" xr:uid="{41B8A705-C68E-4DA0-A881-C6F9435FED47}"/>
    <cellStyle name="Total 2 2 3 3 4" xfId="26210" xr:uid="{00000000-0005-0000-0000-000022740000}"/>
    <cellStyle name="Total 2 2 3 3 4 2" xfId="30998" xr:uid="{5E132638-CBA1-4F5F-B625-E673A40A5889}"/>
    <cellStyle name="Total 2 2 3 3 5" xfId="30102" xr:uid="{00000000-0005-0000-0000-000023740000}"/>
    <cellStyle name="Total 2 2 3 3 6" xfId="30642" xr:uid="{21BC435D-8F8C-4718-91A3-E710F323BBE2}"/>
    <cellStyle name="Total 2 2 3 4" xfId="27227" xr:uid="{00000000-0005-0000-0000-000024740000}"/>
    <cellStyle name="Total 2 2 3 4 2" xfId="31863" xr:uid="{E84DC1B8-0F3C-461C-BF2D-41B18709A888}"/>
    <cellStyle name="Total 2 2 3 5" xfId="28552" xr:uid="{00000000-0005-0000-0000-000025740000}"/>
    <cellStyle name="Total 2 2 3 5 2" xfId="33110" xr:uid="{A9C3FC89-54DB-42AF-B554-1F053361BB99}"/>
    <cellStyle name="Total 2 2 3 6" xfId="26116" xr:uid="{00000000-0005-0000-0000-000026740000}"/>
    <cellStyle name="Total 2 2 3 6 2" xfId="30906" xr:uid="{3A269408-99D0-4BFD-B4A1-946D74B34F16}"/>
    <cellStyle name="Total 2 2 3 7" xfId="30100" xr:uid="{00000000-0005-0000-0000-000027740000}"/>
    <cellStyle name="Total 2 2 3 8" xfId="30303" xr:uid="{F7BBF354-E48E-481E-866B-F82FE1BD56AD}"/>
    <cellStyle name="Total 2 2 4" xfId="25139" xr:uid="{00000000-0005-0000-0000-000028740000}"/>
    <cellStyle name="Total 2 2 4 2" xfId="25422" xr:uid="{00000000-0005-0000-0000-000029740000}"/>
    <cellStyle name="Total 2 2 4 2 2" xfId="27576" xr:uid="{00000000-0005-0000-0000-00002A740000}"/>
    <cellStyle name="Total 2 2 4 2 2 2" xfId="32167" xr:uid="{F9B4F9C9-065F-442E-9131-25D6ACDF9486}"/>
    <cellStyle name="Total 2 2 4 2 3" xfId="28556" xr:uid="{00000000-0005-0000-0000-00002B740000}"/>
    <cellStyle name="Total 2 2 4 2 3 2" xfId="33114" xr:uid="{4DB5294B-F1B1-4949-B746-75FE3950104E}"/>
    <cellStyle name="Total 2 2 4 2 4" xfId="26737" xr:uid="{00000000-0005-0000-0000-00002C740000}"/>
    <cellStyle name="Total 2 2 4 2 4 2" xfId="31498" xr:uid="{A2DAAEB7-22D5-456E-9D4C-B31B5546C4EA}"/>
    <cellStyle name="Total 2 2 4 2 5" xfId="30104" xr:uid="{00000000-0005-0000-0000-00002D740000}"/>
    <cellStyle name="Total 2 2 4 2 6" xfId="30580" xr:uid="{056D6584-37B5-4993-B029-E86C1EFF9795}"/>
    <cellStyle name="Total 2 2 4 3" xfId="25736" xr:uid="{00000000-0005-0000-0000-00002E740000}"/>
    <cellStyle name="Total 2 2 4 3 2" xfId="27889" xr:uid="{00000000-0005-0000-0000-00002F740000}"/>
    <cellStyle name="Total 2 2 4 3 2 2" xfId="32476" xr:uid="{96345B05-03C4-475C-A748-7C0BE7E43064}"/>
    <cellStyle name="Total 2 2 4 3 3" xfId="28557" xr:uid="{00000000-0005-0000-0000-000030740000}"/>
    <cellStyle name="Total 2 2 4 3 3 2" xfId="33115" xr:uid="{7DA5D0EF-88CD-482F-8ADC-844AFF54633D}"/>
    <cellStyle name="Total 2 2 4 3 4" xfId="29258" xr:uid="{00000000-0005-0000-0000-000031740000}"/>
    <cellStyle name="Total 2 2 4 3 4 2" xfId="33240" xr:uid="{C47144C2-9CAE-44E0-A55E-794DA78DEC61}"/>
    <cellStyle name="Total 2 2 4 3 5" xfId="30105" xr:uid="{00000000-0005-0000-0000-000032740000}"/>
    <cellStyle name="Total 2 2 4 3 6" xfId="30730" xr:uid="{9DBCDA8A-FC7D-4AFC-BA5D-F6EC10DA1393}"/>
    <cellStyle name="Total 2 2 4 4" xfId="27423" xr:uid="{00000000-0005-0000-0000-000033740000}"/>
    <cellStyle name="Total 2 2 4 4 2" xfId="32021" xr:uid="{D0680DF0-A2A1-4C08-ACC4-2CD95E941120}"/>
    <cellStyle name="Total 2 2 4 5" xfId="28555" xr:uid="{00000000-0005-0000-0000-000034740000}"/>
    <cellStyle name="Total 2 2 4 5 2" xfId="33113" xr:uid="{EA5F274C-232A-42C0-B983-4A80478F2735}"/>
    <cellStyle name="Total 2 2 4 6" xfId="26941" xr:uid="{00000000-0005-0000-0000-000035740000}"/>
    <cellStyle name="Total 2 2 4 6 2" xfId="31702" xr:uid="{9E7AA0C8-C283-45AF-B706-BB146DAA2ACD}"/>
    <cellStyle name="Total 2 2 4 7" xfId="30103" xr:uid="{00000000-0005-0000-0000-000036740000}"/>
    <cellStyle name="Total 2 2 4 8" xfId="30438" xr:uid="{43DF1FEB-B7BD-4927-BE6C-8354B6B55455}"/>
    <cellStyle name="Total 2 3" xfId="13681" xr:uid="{00000000-0005-0000-0000-000037740000}"/>
    <cellStyle name="Total 2 4" xfId="24278" xr:uid="{00000000-0005-0000-0000-000038740000}"/>
    <cellStyle name="Total 2 4 2" xfId="25310" xr:uid="{00000000-0005-0000-0000-000039740000}"/>
    <cellStyle name="Total 2 4 2 2" xfId="27464" xr:uid="{00000000-0005-0000-0000-00003A740000}"/>
    <cellStyle name="Total 2 4 2 2 2" xfId="32056" xr:uid="{03F5C887-76CE-4993-9466-C641BF5BB254}"/>
    <cellStyle name="Total 2 4 2 3" xfId="28559" xr:uid="{00000000-0005-0000-0000-00003B740000}"/>
    <cellStyle name="Total 2 4 2 3 2" xfId="33117" xr:uid="{B75D1382-9045-465A-9195-285CC700B6FA}"/>
    <cellStyle name="Total 2 4 2 4" xfId="26951" xr:uid="{00000000-0005-0000-0000-00003C740000}"/>
    <cellStyle name="Total 2 4 2 4 2" xfId="31712" xr:uid="{C7848FA9-6DAC-482C-A883-56DA5C8D9AA7}"/>
    <cellStyle name="Total 2 4 2 5" xfId="30107" xr:uid="{00000000-0005-0000-0000-00003D740000}"/>
    <cellStyle name="Total 2 4 2 6" xfId="30469" xr:uid="{6D9C7339-1642-4E97-A734-58778A07D5A7}"/>
    <cellStyle name="Total 2 4 3" xfId="25591" xr:uid="{00000000-0005-0000-0000-00003E740000}"/>
    <cellStyle name="Total 2 4 3 2" xfId="27744" xr:uid="{00000000-0005-0000-0000-00003F740000}"/>
    <cellStyle name="Total 2 4 3 2 2" xfId="32331" xr:uid="{9BB08DDE-080D-4DC0-B10F-79263354C82F}"/>
    <cellStyle name="Total 2 4 3 3" xfId="28560" xr:uid="{00000000-0005-0000-0000-000040740000}"/>
    <cellStyle name="Total 2 4 3 3 2" xfId="33118" xr:uid="{8BE39DB1-FA93-450D-92B6-F7A7396F09E7}"/>
    <cellStyle name="Total 2 4 3 4" xfId="26333" xr:uid="{00000000-0005-0000-0000-000041740000}"/>
    <cellStyle name="Total 2 4 3 4 2" xfId="31121" xr:uid="{0BCAB065-DF40-4C2F-A5B1-32CE93710DEF}"/>
    <cellStyle name="Total 2 4 3 5" xfId="30108" xr:uid="{00000000-0005-0000-0000-000042740000}"/>
    <cellStyle name="Total 2 4 3 6" xfId="30632" xr:uid="{401B59A7-E822-4AE8-A985-FB9E80E66F05}"/>
    <cellStyle name="Total 2 4 4" xfId="27128" xr:uid="{00000000-0005-0000-0000-000043740000}"/>
    <cellStyle name="Total 2 4 4 2" xfId="31842" xr:uid="{433FFB42-A782-4AC9-970D-FFCFD7F553A5}"/>
    <cellStyle name="Total 2 4 5" xfId="28558" xr:uid="{00000000-0005-0000-0000-000044740000}"/>
    <cellStyle name="Total 2 4 5 2" xfId="33116" xr:uid="{EEE379A3-1B84-466C-81E1-E711F43C6523}"/>
    <cellStyle name="Total 2 4 6" xfId="26672" xr:uid="{00000000-0005-0000-0000-000045740000}"/>
    <cellStyle name="Total 2 4 6 2" xfId="31440" xr:uid="{5BE4EEEB-C8E3-428A-9404-F4CB154E2CEB}"/>
    <cellStyle name="Total 2 4 7" xfId="30106" xr:uid="{00000000-0005-0000-0000-000046740000}"/>
    <cellStyle name="Total 2 4 8" xfId="30293" xr:uid="{ED9E4BE2-6C6A-4EB4-9399-9C307C62DECA}"/>
    <cellStyle name="Total 2 5" xfId="24634" xr:uid="{00000000-0005-0000-0000-000047740000}"/>
    <cellStyle name="Total 2 5 2" xfId="25452" xr:uid="{00000000-0005-0000-0000-000048740000}"/>
    <cellStyle name="Total 2 5 2 2" xfId="27606" xr:uid="{00000000-0005-0000-0000-000049740000}"/>
    <cellStyle name="Total 2 5 2 2 2" xfId="32197" xr:uid="{0F29F80F-D7B2-41A5-8C8F-8E29FCADA158}"/>
    <cellStyle name="Total 2 5 2 3" xfId="28562" xr:uid="{00000000-0005-0000-0000-00004A740000}"/>
    <cellStyle name="Total 2 5 2 3 2" xfId="33120" xr:uid="{7FDE34CF-B069-40A9-A659-2199E86D2E70}"/>
    <cellStyle name="Total 2 5 2 4" xfId="26849" xr:uid="{00000000-0005-0000-0000-00004B740000}"/>
    <cellStyle name="Total 2 5 2 4 2" xfId="31610" xr:uid="{8ED164CA-52F5-44A0-B5E3-0D5AAF63E137}"/>
    <cellStyle name="Total 2 5 2 5" xfId="30110" xr:uid="{00000000-0005-0000-0000-00004C740000}"/>
    <cellStyle name="Total 2 5 2 6" xfId="30610" xr:uid="{3363A8E9-A061-4946-9450-F6D81FF76262}"/>
    <cellStyle name="Total 2 5 3" xfId="25602" xr:uid="{00000000-0005-0000-0000-00004D740000}"/>
    <cellStyle name="Total 2 5 3 2" xfId="27755" xr:uid="{00000000-0005-0000-0000-00004E740000}"/>
    <cellStyle name="Total 2 5 3 2 2" xfId="32342" xr:uid="{885EAF7E-09B2-405F-9861-BC64C9255ABC}"/>
    <cellStyle name="Total 2 5 3 3" xfId="28563" xr:uid="{00000000-0005-0000-0000-00004F740000}"/>
    <cellStyle name="Total 2 5 3 3 2" xfId="33121" xr:uid="{F2973C02-BE19-4E11-80B8-3465E5030BD2}"/>
    <cellStyle name="Total 2 5 3 4" xfId="26095" xr:uid="{00000000-0005-0000-0000-000050740000}"/>
    <cellStyle name="Total 2 5 3 4 2" xfId="30885" xr:uid="{5ACDE122-9DEF-4C0E-9E74-3FECC75EA94F}"/>
    <cellStyle name="Total 2 5 3 5" xfId="30111" xr:uid="{00000000-0005-0000-0000-000051740000}"/>
    <cellStyle name="Total 2 5 3 6" xfId="30643" xr:uid="{1C4566A9-F474-47D4-A093-DEDDCAC01134}"/>
    <cellStyle name="Total 2 5 4" xfId="27228" xr:uid="{00000000-0005-0000-0000-000052740000}"/>
    <cellStyle name="Total 2 5 4 2" xfId="31864" xr:uid="{E56FA133-FC66-455A-887A-09CE1755A737}"/>
    <cellStyle name="Total 2 5 5" xfId="28561" xr:uid="{00000000-0005-0000-0000-000053740000}"/>
    <cellStyle name="Total 2 5 5 2" xfId="33119" xr:uid="{C5714789-7AFD-41DC-A9E8-7AE849ABF029}"/>
    <cellStyle name="Total 2 5 6" xfId="26698" xr:uid="{00000000-0005-0000-0000-000054740000}"/>
    <cellStyle name="Total 2 5 6 2" xfId="31460" xr:uid="{13278DD0-2269-4D28-A109-FA6257B16C8D}"/>
    <cellStyle name="Total 2 5 7" xfId="30109" xr:uid="{00000000-0005-0000-0000-000055740000}"/>
    <cellStyle name="Total 2 5 8" xfId="30304" xr:uid="{5B0D063A-660A-4B00-9E50-C49A8411D7E4}"/>
    <cellStyle name="Total 2 6" xfId="25138" xr:uid="{00000000-0005-0000-0000-000056740000}"/>
    <cellStyle name="Total 2 6 2" xfId="25318" xr:uid="{00000000-0005-0000-0000-000057740000}"/>
    <cellStyle name="Total 2 6 2 2" xfId="27472" xr:uid="{00000000-0005-0000-0000-000058740000}"/>
    <cellStyle name="Total 2 6 2 2 2" xfId="32063" xr:uid="{58B035EB-303F-47DE-B3C3-0542415EF7E1}"/>
    <cellStyle name="Total 2 6 2 3" xfId="28565" xr:uid="{00000000-0005-0000-0000-000059740000}"/>
    <cellStyle name="Total 2 6 2 3 2" xfId="33123" xr:uid="{F0DEB96A-4045-4D03-9DFB-616A35F7D55B}"/>
    <cellStyle name="Total 2 6 2 4" xfId="26865" xr:uid="{00000000-0005-0000-0000-00005A740000}"/>
    <cellStyle name="Total 2 6 2 4 2" xfId="31626" xr:uid="{36713479-7827-493F-911A-333B0EEFEEAA}"/>
    <cellStyle name="Total 2 6 2 5" xfId="30113" xr:uid="{00000000-0005-0000-0000-00005B740000}"/>
    <cellStyle name="Total 2 6 2 6" xfId="30476" xr:uid="{3F7F02EA-F975-4789-BFD1-E030C6A5F965}"/>
    <cellStyle name="Total 2 6 3" xfId="25735" xr:uid="{00000000-0005-0000-0000-00005C740000}"/>
    <cellStyle name="Total 2 6 3 2" xfId="27888" xr:uid="{00000000-0005-0000-0000-00005D740000}"/>
    <cellStyle name="Total 2 6 3 2 2" xfId="32475" xr:uid="{AE556F90-C752-4782-94A2-6DEB72BE58B8}"/>
    <cellStyle name="Total 2 6 3 3" xfId="28566" xr:uid="{00000000-0005-0000-0000-00005E740000}"/>
    <cellStyle name="Total 2 6 3 3 2" xfId="33124" xr:uid="{44C4BC4A-3B2E-4F9B-91E3-EB79CCAC2AD5}"/>
    <cellStyle name="Total 2 6 3 4" xfId="26963" xr:uid="{00000000-0005-0000-0000-00005F740000}"/>
    <cellStyle name="Total 2 6 3 4 2" xfId="31724" xr:uid="{F66DD7EC-FD6D-4CAE-99DB-189DD484ACBB}"/>
    <cellStyle name="Total 2 6 3 5" xfId="30114" xr:uid="{00000000-0005-0000-0000-000060740000}"/>
    <cellStyle name="Total 2 6 3 6" xfId="30729" xr:uid="{5899EE3C-87ED-4965-A6D1-E429D4768DA0}"/>
    <cellStyle name="Total 2 6 4" xfId="27422" xr:uid="{00000000-0005-0000-0000-000061740000}"/>
    <cellStyle name="Total 2 6 4 2" xfId="32020" xr:uid="{CF2C2147-A49F-4CBE-93AC-F228ED8FBA0B}"/>
    <cellStyle name="Total 2 6 5" xfId="28564" xr:uid="{00000000-0005-0000-0000-000062740000}"/>
    <cellStyle name="Total 2 6 5 2" xfId="33122" xr:uid="{6629F2E5-E241-43F9-A01D-B55CE3ACF3C3}"/>
    <cellStyle name="Total 2 6 6" xfId="26334" xr:uid="{00000000-0005-0000-0000-000063740000}"/>
    <cellStyle name="Total 2 6 6 2" xfId="31122" xr:uid="{A4C0409F-E108-48BE-AB20-86C5B9744D7A}"/>
    <cellStyle name="Total 2 6 7" xfId="30112" xr:uid="{00000000-0005-0000-0000-000064740000}"/>
    <cellStyle name="Total 2 6 8" xfId="30437" xr:uid="{E4B59085-5DAF-4BE6-B1FA-83CF159D6D56}"/>
    <cellStyle name="Total 20" xfId="3487" xr:uid="{00000000-0005-0000-0000-000065740000}"/>
    <cellStyle name="Total 21" xfId="3488" xr:uid="{00000000-0005-0000-0000-000066740000}"/>
    <cellStyle name="Total 22" xfId="3489" xr:uid="{00000000-0005-0000-0000-000067740000}"/>
    <cellStyle name="Total 23" xfId="3490" xr:uid="{00000000-0005-0000-0000-000068740000}"/>
    <cellStyle name="Total 24" xfId="3491" xr:uid="{00000000-0005-0000-0000-000069740000}"/>
    <cellStyle name="Total 25" xfId="3492" xr:uid="{00000000-0005-0000-0000-00006A740000}"/>
    <cellStyle name="Total 26" xfId="3493" xr:uid="{00000000-0005-0000-0000-00006B740000}"/>
    <cellStyle name="Total 27" xfId="3494" xr:uid="{00000000-0005-0000-0000-00006C740000}"/>
    <cellStyle name="Total 28" xfId="3495" xr:uid="{00000000-0005-0000-0000-00006D740000}"/>
    <cellStyle name="Total 29" xfId="3496" xr:uid="{00000000-0005-0000-0000-00006E740000}"/>
    <cellStyle name="Total 3" xfId="3497" xr:uid="{00000000-0005-0000-0000-00006F740000}"/>
    <cellStyle name="Total 3 2" xfId="24281" xr:uid="{00000000-0005-0000-0000-000070740000}"/>
    <cellStyle name="Total 3 2 10" xfId="30296" xr:uid="{385E2AD9-841E-475A-A9B0-FBE4F1F5DE11}"/>
    <cellStyle name="Total 3 2 2" xfId="24631" xr:uid="{00000000-0005-0000-0000-000071740000}"/>
    <cellStyle name="Total 3 2 2 2" xfId="25334" xr:uid="{00000000-0005-0000-0000-000072740000}"/>
    <cellStyle name="Total 3 2 2 2 2" xfId="27488" xr:uid="{00000000-0005-0000-0000-000073740000}"/>
    <cellStyle name="Total 3 2 2 2 2 2" xfId="32079" xr:uid="{59DA73F7-1617-4740-81AB-4E2B53A7A73C}"/>
    <cellStyle name="Total 3 2 2 2 3" xfId="28572" xr:uid="{00000000-0005-0000-0000-000074740000}"/>
    <cellStyle name="Total 3 2 2 2 3 2" xfId="33130" xr:uid="{9889E3BB-2D4A-4E7D-BEA9-EED552A85663}"/>
    <cellStyle name="Total 3 2 2 2 4" xfId="26240" xr:uid="{00000000-0005-0000-0000-000075740000}"/>
    <cellStyle name="Total 3 2 2 2 4 2" xfId="31028" xr:uid="{9AAD0F01-4BC3-4587-97B6-C8749DB3B9F7}"/>
    <cellStyle name="Total 3 2 2 2 5" xfId="30117" xr:uid="{00000000-0005-0000-0000-000076740000}"/>
    <cellStyle name="Total 3 2 2 2 6" xfId="30492" xr:uid="{A6244883-4348-4D6B-B193-F21480213BDF}"/>
    <cellStyle name="Total 3 2 2 3" xfId="25599" xr:uid="{00000000-0005-0000-0000-000077740000}"/>
    <cellStyle name="Total 3 2 2 3 2" xfId="27752" xr:uid="{00000000-0005-0000-0000-000078740000}"/>
    <cellStyle name="Total 3 2 2 3 2 2" xfId="32339" xr:uid="{21AA8AE0-067C-4CCE-A45B-7B88A70F4583}"/>
    <cellStyle name="Total 3 2 2 3 3" xfId="28573" xr:uid="{00000000-0005-0000-0000-000079740000}"/>
    <cellStyle name="Total 3 2 2 3 3 2" xfId="33131" xr:uid="{932DF98C-50C0-4B2A-81BF-55DD0E469881}"/>
    <cellStyle name="Total 3 2 2 3 4" xfId="26294" xr:uid="{00000000-0005-0000-0000-00007A740000}"/>
    <cellStyle name="Total 3 2 2 3 4 2" xfId="31082" xr:uid="{968053EE-0A4C-4EFC-8568-6A77DAA0CC3A}"/>
    <cellStyle name="Total 3 2 2 3 5" xfId="30118" xr:uid="{00000000-0005-0000-0000-00007B740000}"/>
    <cellStyle name="Total 3 2 2 3 6" xfId="30640" xr:uid="{A656EE7B-1A51-4D43-8491-203272F4DC8B}"/>
    <cellStyle name="Total 3 2 2 4" xfId="27225" xr:uid="{00000000-0005-0000-0000-00007C740000}"/>
    <cellStyle name="Total 3 2 2 4 2" xfId="31861" xr:uid="{7C687B4E-3C4D-41C1-99F8-20496200970D}"/>
    <cellStyle name="Total 3 2 2 5" xfId="28571" xr:uid="{00000000-0005-0000-0000-00007D740000}"/>
    <cellStyle name="Total 3 2 2 5 2" xfId="33129" xr:uid="{6E4D43D8-CEA0-41FA-A915-B80FFB9DB486}"/>
    <cellStyle name="Total 3 2 2 6" xfId="26546" xr:uid="{00000000-0005-0000-0000-00007E740000}"/>
    <cellStyle name="Total 3 2 2 6 2" xfId="31333" xr:uid="{9B1C10EC-8EE4-4B6D-8AD8-4C8974A0AC5E}"/>
    <cellStyle name="Total 3 2 2 7" xfId="30116" xr:uid="{00000000-0005-0000-0000-00007F740000}"/>
    <cellStyle name="Total 3 2 2 8" xfId="30301" xr:uid="{9A3DAA71-1F8D-407D-B6EB-4FCEAF061A73}"/>
    <cellStyle name="Total 3 2 3" xfId="25141" xr:uid="{00000000-0005-0000-0000-000080740000}"/>
    <cellStyle name="Total 3 2 3 2" xfId="25436" xr:uid="{00000000-0005-0000-0000-000081740000}"/>
    <cellStyle name="Total 3 2 3 2 2" xfId="27590" xr:uid="{00000000-0005-0000-0000-000082740000}"/>
    <cellStyle name="Total 3 2 3 2 2 2" xfId="32181" xr:uid="{87FCEA46-A21E-40FB-AA21-24E7F7226370}"/>
    <cellStyle name="Total 3 2 3 2 3" xfId="28575" xr:uid="{00000000-0005-0000-0000-000083740000}"/>
    <cellStyle name="Total 3 2 3 2 3 2" xfId="33133" xr:uid="{A9A8045C-C8DD-4CB3-97C9-E1A66853327D}"/>
    <cellStyle name="Total 3 2 3 2 4" xfId="27044" xr:uid="{00000000-0005-0000-0000-000084740000}"/>
    <cellStyle name="Total 3 2 3 2 4 2" xfId="31792" xr:uid="{7E7C5CC4-6B06-49C2-9530-B36FA28014F6}"/>
    <cellStyle name="Total 3 2 3 2 5" xfId="30120" xr:uid="{00000000-0005-0000-0000-000085740000}"/>
    <cellStyle name="Total 3 2 3 2 6" xfId="30594" xr:uid="{0CF27471-32EE-40A6-A2FC-19F7D0A5CF3A}"/>
    <cellStyle name="Total 3 2 3 3" xfId="25738" xr:uid="{00000000-0005-0000-0000-000086740000}"/>
    <cellStyle name="Total 3 2 3 3 2" xfId="27891" xr:uid="{00000000-0005-0000-0000-000087740000}"/>
    <cellStyle name="Total 3 2 3 3 2 2" xfId="32478" xr:uid="{6F73D233-CFD9-4FEC-BCCB-74DB26BB1DD0}"/>
    <cellStyle name="Total 3 2 3 3 3" xfId="28576" xr:uid="{00000000-0005-0000-0000-000088740000}"/>
    <cellStyle name="Total 3 2 3 3 3 2" xfId="33134" xr:uid="{6CFC6D8C-FC42-4836-AE96-887967098842}"/>
    <cellStyle name="Total 3 2 3 3 4" xfId="29260" xr:uid="{00000000-0005-0000-0000-000089740000}"/>
    <cellStyle name="Total 3 2 3 3 4 2" xfId="33242" xr:uid="{31855C4D-AF09-44D6-9AA5-33D911E180BA}"/>
    <cellStyle name="Total 3 2 3 3 5" xfId="30121" xr:uid="{00000000-0005-0000-0000-00008A740000}"/>
    <cellStyle name="Total 3 2 3 3 6" xfId="30732" xr:uid="{4E9B4EB9-B82E-41DA-AF36-BEC1600B575A}"/>
    <cellStyle name="Total 3 2 3 4" xfId="27425" xr:uid="{00000000-0005-0000-0000-00008B740000}"/>
    <cellStyle name="Total 3 2 3 4 2" xfId="32023" xr:uid="{12BA33AF-16B2-499C-ACAE-69F781C3F78E}"/>
    <cellStyle name="Total 3 2 3 5" xfId="28574" xr:uid="{00000000-0005-0000-0000-00008C740000}"/>
    <cellStyle name="Total 3 2 3 5 2" xfId="33132" xr:uid="{9375B9B2-3863-4F43-899E-B274A240608F}"/>
    <cellStyle name="Total 3 2 3 6" xfId="26808" xr:uid="{00000000-0005-0000-0000-00008D740000}"/>
    <cellStyle name="Total 3 2 3 6 2" xfId="31569" xr:uid="{0C55BE48-ABF4-482C-AA08-C452AA64105B}"/>
    <cellStyle name="Total 3 2 3 7" xfId="30119" xr:uid="{00000000-0005-0000-0000-00008E740000}"/>
    <cellStyle name="Total 3 2 3 8" xfId="30440" xr:uid="{28DA7D18-07C8-4DD9-BB11-0E68365B1620}"/>
    <cellStyle name="Total 3 2 4" xfId="25426" xr:uid="{00000000-0005-0000-0000-00008F740000}"/>
    <cellStyle name="Total 3 2 4 2" xfId="27580" xr:uid="{00000000-0005-0000-0000-000090740000}"/>
    <cellStyle name="Total 3 2 4 2 2" xfId="32171" xr:uid="{FDD1E658-E151-47B2-8869-FC1B79F9A5E8}"/>
    <cellStyle name="Total 3 2 4 3" xfId="28577" xr:uid="{00000000-0005-0000-0000-000091740000}"/>
    <cellStyle name="Total 3 2 4 3 2" xfId="33135" xr:uid="{6E4371A4-873F-41A6-BF26-57CCB69BACDA}"/>
    <cellStyle name="Total 3 2 4 4" xfId="26824" xr:uid="{00000000-0005-0000-0000-000092740000}"/>
    <cellStyle name="Total 3 2 4 4 2" xfId="31585" xr:uid="{7B7C6254-C6DC-4526-A303-FA4B035B005A}"/>
    <cellStyle name="Total 3 2 4 5" xfId="30122" xr:uid="{00000000-0005-0000-0000-000093740000}"/>
    <cellStyle name="Total 3 2 4 6" xfId="30584" xr:uid="{972ACF2D-84D5-484A-9606-7788997CF651}"/>
    <cellStyle name="Total 3 2 5" xfId="25594" xr:uid="{00000000-0005-0000-0000-000094740000}"/>
    <cellStyle name="Total 3 2 5 2" xfId="27747" xr:uid="{00000000-0005-0000-0000-000095740000}"/>
    <cellStyle name="Total 3 2 5 2 2" xfId="32334" xr:uid="{75E9352B-BEBD-42A6-81E2-9B162E62794E}"/>
    <cellStyle name="Total 3 2 5 3" xfId="28578" xr:uid="{00000000-0005-0000-0000-000096740000}"/>
    <cellStyle name="Total 3 2 5 3 2" xfId="33136" xr:uid="{47C14431-BA95-4CA0-943B-A555C8101378}"/>
    <cellStyle name="Total 3 2 5 4" xfId="26807" xr:uid="{00000000-0005-0000-0000-000097740000}"/>
    <cellStyle name="Total 3 2 5 4 2" xfId="31568" xr:uid="{CEC5B46E-CDEE-4C48-B5AF-62B3E99954BF}"/>
    <cellStyle name="Total 3 2 5 5" xfId="30123" xr:uid="{00000000-0005-0000-0000-000098740000}"/>
    <cellStyle name="Total 3 2 5 6" xfId="30635" xr:uid="{DC2ADBC3-EDF7-4CE7-AE0E-219BF32EA32A}"/>
    <cellStyle name="Total 3 2 6" xfId="27131" xr:uid="{00000000-0005-0000-0000-000099740000}"/>
    <cellStyle name="Total 3 2 6 2" xfId="31845" xr:uid="{0CD25318-C880-41B1-BFFB-CCEC29345F48}"/>
    <cellStyle name="Total 3 2 7" xfId="28570" xr:uid="{00000000-0005-0000-0000-00009A740000}"/>
    <cellStyle name="Total 3 2 7 2" xfId="33128" xr:uid="{E95F106D-EB55-43EC-96D2-01EA9571FDD2}"/>
    <cellStyle name="Total 3 2 8" xfId="26917" xr:uid="{00000000-0005-0000-0000-00009B740000}"/>
    <cellStyle name="Total 3 2 8 2" xfId="31678" xr:uid="{A48B4EC0-D660-483A-BDB5-4D1732A78DC4}"/>
    <cellStyle name="Total 3 2 9" xfId="30115" xr:uid="{00000000-0005-0000-0000-00009C740000}"/>
    <cellStyle name="Total 3 3" xfId="24280" xr:uid="{00000000-0005-0000-0000-00009D740000}"/>
    <cellStyle name="Total 3 3 2" xfId="25325" xr:uid="{00000000-0005-0000-0000-00009E740000}"/>
    <cellStyle name="Total 3 3 2 2" xfId="27479" xr:uid="{00000000-0005-0000-0000-00009F740000}"/>
    <cellStyle name="Total 3 3 2 2 2" xfId="32070" xr:uid="{D4385871-11C2-4902-8002-BE751F37473B}"/>
    <cellStyle name="Total 3 3 2 3" xfId="28580" xr:uid="{00000000-0005-0000-0000-0000A0740000}"/>
    <cellStyle name="Total 3 3 2 3 2" xfId="33138" xr:uid="{DE052871-8847-4D23-82D3-FEE8A1109662}"/>
    <cellStyle name="Total 3 3 2 4" xfId="26170" xr:uid="{00000000-0005-0000-0000-0000A1740000}"/>
    <cellStyle name="Total 3 3 2 4 2" xfId="30959" xr:uid="{33CA7F80-6C6D-45C1-AA75-0DACCDDA1A1B}"/>
    <cellStyle name="Total 3 3 2 5" xfId="30125" xr:uid="{00000000-0005-0000-0000-0000A2740000}"/>
    <cellStyle name="Total 3 3 2 6" xfId="30483" xr:uid="{C443BAB3-CB26-46F2-A734-35C235ECC3AB}"/>
    <cellStyle name="Total 3 3 3" xfId="25593" xr:uid="{00000000-0005-0000-0000-0000A3740000}"/>
    <cellStyle name="Total 3 3 3 2" xfId="27746" xr:uid="{00000000-0005-0000-0000-0000A4740000}"/>
    <cellStyle name="Total 3 3 3 2 2" xfId="32333" xr:uid="{25D3C0E6-EAE0-45BC-AF1C-E265B76E9B3F}"/>
    <cellStyle name="Total 3 3 3 3" xfId="28581" xr:uid="{00000000-0005-0000-0000-0000A5740000}"/>
    <cellStyle name="Total 3 3 3 3 2" xfId="33139" xr:uid="{DFF0714C-2B9E-4B3D-85F6-67C045C0473F}"/>
    <cellStyle name="Total 3 3 3 4" xfId="26298" xr:uid="{00000000-0005-0000-0000-0000A6740000}"/>
    <cellStyle name="Total 3 3 3 4 2" xfId="31086" xr:uid="{1A64A809-93A6-48D1-BC39-84A66723CD86}"/>
    <cellStyle name="Total 3 3 3 5" xfId="30126" xr:uid="{00000000-0005-0000-0000-0000A7740000}"/>
    <cellStyle name="Total 3 3 3 6" xfId="30634" xr:uid="{0FFE2D68-50EE-491B-A851-6937403B1C30}"/>
    <cellStyle name="Total 3 3 4" xfId="27130" xr:uid="{00000000-0005-0000-0000-0000A8740000}"/>
    <cellStyle name="Total 3 3 4 2" xfId="31844" xr:uid="{86C2F497-C6A7-44D6-A49C-C5BB694F724F}"/>
    <cellStyle name="Total 3 3 5" xfId="28579" xr:uid="{00000000-0005-0000-0000-0000A9740000}"/>
    <cellStyle name="Total 3 3 5 2" xfId="33137" xr:uid="{9A5E4462-D476-4DD4-8A4E-394EDC107B58}"/>
    <cellStyle name="Total 3 3 6" xfId="26517" xr:uid="{00000000-0005-0000-0000-0000AA740000}"/>
    <cellStyle name="Total 3 3 6 2" xfId="31305" xr:uid="{1D62CE08-AD50-495E-AB2E-3322EC0AD491}"/>
    <cellStyle name="Total 3 3 7" xfId="30124" xr:uid="{00000000-0005-0000-0000-0000AB740000}"/>
    <cellStyle name="Total 3 3 8" xfId="30295" xr:uid="{7E583215-454A-4CCE-8F3E-2CCF039F5FA4}"/>
    <cellStyle name="Total 3 4" xfId="24632" xr:uid="{00000000-0005-0000-0000-0000AC740000}"/>
    <cellStyle name="Total 3 4 2" xfId="25435" xr:uid="{00000000-0005-0000-0000-0000AD740000}"/>
    <cellStyle name="Total 3 4 2 2" xfId="27589" xr:uid="{00000000-0005-0000-0000-0000AE740000}"/>
    <cellStyle name="Total 3 4 2 2 2" xfId="32180" xr:uid="{A2BDB1D8-7DD2-4173-A680-DC1EC64367B1}"/>
    <cellStyle name="Total 3 4 2 3" xfId="28583" xr:uid="{00000000-0005-0000-0000-0000AF740000}"/>
    <cellStyle name="Total 3 4 2 3 2" xfId="33141" xr:uid="{65A6898F-CF4A-4F6F-90FC-F54707BC3756}"/>
    <cellStyle name="Total 3 4 2 4" xfId="26993" xr:uid="{00000000-0005-0000-0000-0000B0740000}"/>
    <cellStyle name="Total 3 4 2 4 2" xfId="31754" xr:uid="{5B604051-A4EA-473B-9F8D-AEC9FC44DFC2}"/>
    <cellStyle name="Total 3 4 2 5" xfId="30128" xr:uid="{00000000-0005-0000-0000-0000B1740000}"/>
    <cellStyle name="Total 3 4 2 6" xfId="30593" xr:uid="{297BF418-CAF9-47A2-B3EF-DD9AAD8FDCDC}"/>
    <cellStyle name="Total 3 4 3" xfId="25600" xr:uid="{00000000-0005-0000-0000-0000B2740000}"/>
    <cellStyle name="Total 3 4 3 2" xfId="27753" xr:uid="{00000000-0005-0000-0000-0000B3740000}"/>
    <cellStyle name="Total 3 4 3 2 2" xfId="32340" xr:uid="{9937F65C-C050-41FF-9E90-A221999BC221}"/>
    <cellStyle name="Total 3 4 3 3" xfId="28584" xr:uid="{00000000-0005-0000-0000-0000B4740000}"/>
    <cellStyle name="Total 3 4 3 3 2" xfId="33142" xr:uid="{61B46CD8-40FB-4ABE-A068-E84356084486}"/>
    <cellStyle name="Total 3 4 3 4" xfId="26225" xr:uid="{00000000-0005-0000-0000-0000B5740000}"/>
    <cellStyle name="Total 3 4 3 4 2" xfId="31013" xr:uid="{D7E14494-F708-48F9-B3FC-4C4E5DDF860F}"/>
    <cellStyle name="Total 3 4 3 5" xfId="30129" xr:uid="{00000000-0005-0000-0000-0000B6740000}"/>
    <cellStyle name="Total 3 4 3 6" xfId="30641" xr:uid="{77B694A4-07D1-4484-B234-3731FC02F60B}"/>
    <cellStyle name="Total 3 4 4" xfId="27226" xr:uid="{00000000-0005-0000-0000-0000B7740000}"/>
    <cellStyle name="Total 3 4 4 2" xfId="31862" xr:uid="{09202994-A834-4AEB-B20A-931CDEA2AFF9}"/>
    <cellStyle name="Total 3 4 5" xfId="28582" xr:uid="{00000000-0005-0000-0000-0000B8740000}"/>
    <cellStyle name="Total 3 4 5 2" xfId="33140" xr:uid="{3A5CE6F9-C6F0-4A83-AE3F-0DED7180AC00}"/>
    <cellStyle name="Total 3 4 6" xfId="26421" xr:uid="{00000000-0005-0000-0000-0000B9740000}"/>
    <cellStyle name="Total 3 4 6 2" xfId="31209" xr:uid="{F514AB7B-36E9-4F4C-97E7-2553075C8CC0}"/>
    <cellStyle name="Total 3 4 7" xfId="30127" xr:uid="{00000000-0005-0000-0000-0000BA740000}"/>
    <cellStyle name="Total 3 4 8" xfId="30302" xr:uid="{DEFD5126-9A94-4AE1-AC42-929B70077E1C}"/>
    <cellStyle name="Total 3 5" xfId="25140" xr:uid="{00000000-0005-0000-0000-0000BB740000}"/>
    <cellStyle name="Total 3 5 2" xfId="25339" xr:uid="{00000000-0005-0000-0000-0000BC740000}"/>
    <cellStyle name="Total 3 5 2 2" xfId="27493" xr:uid="{00000000-0005-0000-0000-0000BD740000}"/>
    <cellStyle name="Total 3 5 2 2 2" xfId="32084" xr:uid="{60532C45-AFD9-4369-B8D3-C86DE7713B19}"/>
    <cellStyle name="Total 3 5 2 3" xfId="28586" xr:uid="{00000000-0005-0000-0000-0000BE740000}"/>
    <cellStyle name="Total 3 5 2 3 2" xfId="33144" xr:uid="{42C3C0B3-5574-4286-A9E7-1FDBE875ECF1}"/>
    <cellStyle name="Total 3 5 2 4" xfId="26339" xr:uid="{00000000-0005-0000-0000-0000BF740000}"/>
    <cellStyle name="Total 3 5 2 4 2" xfId="31127" xr:uid="{617C2EFD-9BD8-4E3D-8110-2967ED77E4DA}"/>
    <cellStyle name="Total 3 5 2 5" xfId="30131" xr:uid="{00000000-0005-0000-0000-0000C0740000}"/>
    <cellStyle name="Total 3 5 2 6" xfId="30497" xr:uid="{8CB14B0D-F9CD-4C73-8408-50AF7E0A485F}"/>
    <cellStyle name="Total 3 5 3" xfId="25737" xr:uid="{00000000-0005-0000-0000-0000C1740000}"/>
    <cellStyle name="Total 3 5 3 2" xfId="27890" xr:uid="{00000000-0005-0000-0000-0000C2740000}"/>
    <cellStyle name="Total 3 5 3 2 2" xfId="32477" xr:uid="{13222091-B404-4799-BAF5-9757ACC67C97}"/>
    <cellStyle name="Total 3 5 3 3" xfId="28587" xr:uid="{00000000-0005-0000-0000-0000C3740000}"/>
    <cellStyle name="Total 3 5 3 3 2" xfId="33145" xr:uid="{56A480DC-415B-4599-840F-1B86A9173F74}"/>
    <cellStyle name="Total 3 5 3 4" xfId="29259" xr:uid="{00000000-0005-0000-0000-0000C4740000}"/>
    <cellStyle name="Total 3 5 3 4 2" xfId="33241" xr:uid="{E9082A5F-C7D7-4375-8B8E-3007D3DF31D4}"/>
    <cellStyle name="Total 3 5 3 5" xfId="30132" xr:uid="{00000000-0005-0000-0000-0000C5740000}"/>
    <cellStyle name="Total 3 5 3 6" xfId="30731" xr:uid="{F3FB0EF9-E15F-4620-84A2-E3879B627515}"/>
    <cellStyle name="Total 3 5 4" xfId="27424" xr:uid="{00000000-0005-0000-0000-0000C6740000}"/>
    <cellStyle name="Total 3 5 4 2" xfId="32022" xr:uid="{9042B7DD-2832-4980-89BF-E90E227D488E}"/>
    <cellStyle name="Total 3 5 5" xfId="28585" xr:uid="{00000000-0005-0000-0000-0000C7740000}"/>
    <cellStyle name="Total 3 5 5 2" xfId="33143" xr:uid="{DBC7BA00-A685-4478-ABF2-84EF78868508}"/>
    <cellStyle name="Total 3 5 6" xfId="26299" xr:uid="{00000000-0005-0000-0000-0000C8740000}"/>
    <cellStyle name="Total 3 5 6 2" xfId="31087" xr:uid="{BEBE9579-1DEF-4EC8-8B97-E248E9586C23}"/>
    <cellStyle name="Total 3 5 7" xfId="30130" xr:uid="{00000000-0005-0000-0000-0000C9740000}"/>
    <cellStyle name="Total 3 5 8" xfId="30439" xr:uid="{298B25C6-2464-4FC2-A047-EE581E9EBB9C}"/>
    <cellStyle name="Total 30" xfId="3498" xr:uid="{00000000-0005-0000-0000-0000CA740000}"/>
    <cellStyle name="Total 31" xfId="3499" xr:uid="{00000000-0005-0000-0000-0000CB740000}"/>
    <cellStyle name="Total 32" xfId="3500" xr:uid="{00000000-0005-0000-0000-0000CC740000}"/>
    <cellStyle name="Total 33" xfId="3501" xr:uid="{00000000-0005-0000-0000-0000CD740000}"/>
    <cellStyle name="Total 34" xfId="3502" xr:uid="{00000000-0005-0000-0000-0000CE740000}"/>
    <cellStyle name="Total 35" xfId="3503" xr:uid="{00000000-0005-0000-0000-0000CF740000}"/>
    <cellStyle name="Total 36" xfId="3504" xr:uid="{00000000-0005-0000-0000-0000D0740000}"/>
    <cellStyle name="Total 37" xfId="3505" xr:uid="{00000000-0005-0000-0000-0000D1740000}"/>
    <cellStyle name="Total 38" xfId="3506" xr:uid="{00000000-0005-0000-0000-0000D2740000}"/>
    <cellStyle name="Total 39" xfId="3507" xr:uid="{00000000-0005-0000-0000-0000D3740000}"/>
    <cellStyle name="Total 4" xfId="3508" xr:uid="{00000000-0005-0000-0000-0000D4740000}"/>
    <cellStyle name="Total 4 2" xfId="24282" xr:uid="{00000000-0005-0000-0000-0000D5740000}"/>
    <cellStyle name="Total 4 2 2" xfId="25342" xr:uid="{00000000-0005-0000-0000-0000D6740000}"/>
    <cellStyle name="Total 4 2 2 2" xfId="27496" xr:uid="{00000000-0005-0000-0000-0000D7740000}"/>
    <cellStyle name="Total 4 2 2 2 2" xfId="32087" xr:uid="{4378C6B3-2DA9-474F-A647-C3CA09AFEC45}"/>
    <cellStyle name="Total 4 2 2 3" xfId="28589" xr:uid="{00000000-0005-0000-0000-0000D8740000}"/>
    <cellStyle name="Total 4 2 2 3 2" xfId="33147" xr:uid="{BB8D41DE-6671-4C6A-B244-D7BDDEA8C537}"/>
    <cellStyle name="Total 4 2 2 4" xfId="26403" xr:uid="{00000000-0005-0000-0000-0000D9740000}"/>
    <cellStyle name="Total 4 2 2 4 2" xfId="31191" xr:uid="{06FA5306-906D-4ACA-ACBA-CF8833D650F0}"/>
    <cellStyle name="Total 4 2 2 5" xfId="30134" xr:uid="{00000000-0005-0000-0000-0000DA740000}"/>
    <cellStyle name="Total 4 2 2 6" xfId="30500" xr:uid="{94C8C99B-1DD9-41F2-99AF-5448E8C931A7}"/>
    <cellStyle name="Total 4 2 3" xfId="25595" xr:uid="{00000000-0005-0000-0000-0000DB740000}"/>
    <cellStyle name="Total 4 2 3 2" xfId="27748" xr:uid="{00000000-0005-0000-0000-0000DC740000}"/>
    <cellStyle name="Total 4 2 3 2 2" xfId="32335" xr:uid="{85C4C2A5-C66F-49A1-BC57-4B2771D10C8B}"/>
    <cellStyle name="Total 4 2 3 3" xfId="28590" xr:uid="{00000000-0005-0000-0000-0000DD740000}"/>
    <cellStyle name="Total 4 2 3 3 2" xfId="33148" xr:uid="{B891C2B4-10D8-41F3-8312-28F63F7F3A20}"/>
    <cellStyle name="Total 4 2 3 4" xfId="26125" xr:uid="{00000000-0005-0000-0000-0000DE740000}"/>
    <cellStyle name="Total 4 2 3 4 2" xfId="30915" xr:uid="{0833D6C1-7CFA-4DF1-9782-8D07003D88E2}"/>
    <cellStyle name="Total 4 2 3 5" xfId="30135" xr:uid="{00000000-0005-0000-0000-0000DF740000}"/>
    <cellStyle name="Total 4 2 3 6" xfId="30636" xr:uid="{633D8663-1054-4EED-A030-814D93776AC8}"/>
    <cellStyle name="Total 4 2 4" xfId="27132" xr:uid="{00000000-0005-0000-0000-0000E0740000}"/>
    <cellStyle name="Total 4 2 4 2" xfId="31846" xr:uid="{7B71D4F2-F41A-4B45-97DE-60010697BFF7}"/>
    <cellStyle name="Total 4 2 5" xfId="28588" xr:uid="{00000000-0005-0000-0000-0000E1740000}"/>
    <cellStyle name="Total 4 2 5 2" xfId="33146" xr:uid="{16A73471-B493-4D5E-93DE-743BB0476318}"/>
    <cellStyle name="Total 4 2 6" xfId="26084" xr:uid="{00000000-0005-0000-0000-0000E2740000}"/>
    <cellStyle name="Total 4 2 6 2" xfId="30874" xr:uid="{CC9A10D6-1D0B-4AC0-A0CE-A52BE0B212FA}"/>
    <cellStyle name="Total 4 2 7" xfId="30133" xr:uid="{00000000-0005-0000-0000-0000E3740000}"/>
    <cellStyle name="Total 4 2 8" xfId="30297" xr:uid="{22AB453E-1F3E-4C84-8EDE-D41A5226AF77}"/>
    <cellStyle name="Total 4 3" xfId="24919" xr:uid="{00000000-0005-0000-0000-0000E4740000}"/>
    <cellStyle name="Total 4 3 2" xfId="25398" xr:uid="{00000000-0005-0000-0000-0000E5740000}"/>
    <cellStyle name="Total 4 3 2 2" xfId="27552" xr:uid="{00000000-0005-0000-0000-0000E6740000}"/>
    <cellStyle name="Total 4 3 2 2 2" xfId="32143" xr:uid="{54D0D36D-D38A-48EA-8F9F-12929664FC29}"/>
    <cellStyle name="Total 4 3 2 3" xfId="28592" xr:uid="{00000000-0005-0000-0000-0000E7740000}"/>
    <cellStyle name="Total 4 3 2 3 2" xfId="33150" xr:uid="{A23ECFBC-7E32-4834-A929-03A01C36286D}"/>
    <cellStyle name="Total 4 3 2 4" xfId="26267" xr:uid="{00000000-0005-0000-0000-0000E8740000}"/>
    <cellStyle name="Total 4 3 2 4 2" xfId="31055" xr:uid="{E620B1FD-F492-4409-96F2-9F0FCC8A5754}"/>
    <cellStyle name="Total 4 3 2 5" xfId="30137" xr:uid="{00000000-0005-0000-0000-0000E9740000}"/>
    <cellStyle name="Total 4 3 2 6" xfId="30556" xr:uid="{274C8E83-2BAF-42F9-9960-12767F2A3B03}"/>
    <cellStyle name="Total 4 3 3" xfId="25666" xr:uid="{00000000-0005-0000-0000-0000EA740000}"/>
    <cellStyle name="Total 4 3 3 2" xfId="27819" xr:uid="{00000000-0005-0000-0000-0000EB740000}"/>
    <cellStyle name="Total 4 3 3 2 2" xfId="32406" xr:uid="{65D3F2E4-7BB4-4281-ACA6-E60E12B1D4DB}"/>
    <cellStyle name="Total 4 3 3 3" xfId="28593" xr:uid="{00000000-0005-0000-0000-0000EC740000}"/>
    <cellStyle name="Total 4 3 3 3 2" xfId="33151" xr:uid="{4E0E1F52-E922-4562-B145-9D61CE70DF1F}"/>
    <cellStyle name="Total 4 3 3 4" xfId="26388" xr:uid="{00000000-0005-0000-0000-0000ED740000}"/>
    <cellStyle name="Total 4 3 3 4 2" xfId="31176" xr:uid="{3CAB2FCC-F2E0-4BDB-A841-12D9D04BAF9F}"/>
    <cellStyle name="Total 4 3 3 5" xfId="30138" xr:uid="{00000000-0005-0000-0000-0000EE740000}"/>
    <cellStyle name="Total 4 3 3 6" xfId="30660" xr:uid="{790C6D1E-DF37-4DCD-9EC8-900A78DCE377}"/>
    <cellStyle name="Total 4 3 4" xfId="27328" xr:uid="{00000000-0005-0000-0000-0000EF740000}"/>
    <cellStyle name="Total 4 3 4 2" xfId="31944" xr:uid="{98248B7B-8F55-4195-AA4F-E85B2CA4FEE5}"/>
    <cellStyle name="Total 4 3 5" xfId="28591" xr:uid="{00000000-0005-0000-0000-0000F0740000}"/>
    <cellStyle name="Total 4 3 5 2" xfId="33149" xr:uid="{719FC50C-2925-4713-9C24-ECA6FA9D3B66}"/>
    <cellStyle name="Total 4 3 6" xfId="26486" xr:uid="{00000000-0005-0000-0000-0000F1740000}"/>
    <cellStyle name="Total 4 3 6 2" xfId="31274" xr:uid="{9E428137-BA87-4A98-B509-36FC34EACE8A}"/>
    <cellStyle name="Total 4 3 7" xfId="30136" xr:uid="{00000000-0005-0000-0000-0000F2740000}"/>
    <cellStyle name="Total 4 3 8" xfId="30368" xr:uid="{4B374924-25EA-483F-8E15-64CC10DA2880}"/>
    <cellStyle name="Total 4 4" xfId="25142" xr:uid="{00000000-0005-0000-0000-0000F3740000}"/>
    <cellStyle name="Total 4 4 2" xfId="25353" xr:uid="{00000000-0005-0000-0000-0000F4740000}"/>
    <cellStyle name="Total 4 4 2 2" xfId="27507" xr:uid="{00000000-0005-0000-0000-0000F5740000}"/>
    <cellStyle name="Total 4 4 2 2 2" xfId="32098" xr:uid="{48E2DFAC-9E19-46B6-A672-AA24C70FD3F4}"/>
    <cellStyle name="Total 4 4 2 3" xfId="28595" xr:uid="{00000000-0005-0000-0000-0000F6740000}"/>
    <cellStyle name="Total 4 4 2 3 2" xfId="33153" xr:uid="{2BD78EBB-DF9A-4B00-B320-34FD1A0C67C2}"/>
    <cellStyle name="Total 4 4 2 4" xfId="26361" xr:uid="{00000000-0005-0000-0000-0000F7740000}"/>
    <cellStyle name="Total 4 4 2 4 2" xfId="31149" xr:uid="{9DDD0831-4314-47DA-AD44-61B64DD6E563}"/>
    <cellStyle name="Total 4 4 2 5" xfId="30140" xr:uid="{00000000-0005-0000-0000-0000F8740000}"/>
    <cellStyle name="Total 4 4 2 6" xfId="30511" xr:uid="{54DB8FF2-E2DC-4873-822C-DE6A7A7A6DBF}"/>
    <cellStyle name="Total 4 4 3" xfId="25739" xr:uid="{00000000-0005-0000-0000-0000F9740000}"/>
    <cellStyle name="Total 4 4 3 2" xfId="27892" xr:uid="{00000000-0005-0000-0000-0000FA740000}"/>
    <cellStyle name="Total 4 4 3 2 2" xfId="32479" xr:uid="{6F7AA709-90E0-4E39-94DB-9A06C4DC19BD}"/>
    <cellStyle name="Total 4 4 3 3" xfId="28596" xr:uid="{00000000-0005-0000-0000-0000FB740000}"/>
    <cellStyle name="Total 4 4 3 3 2" xfId="33154" xr:uid="{63508A8A-AA8E-4271-A08F-6E8229F49EE4}"/>
    <cellStyle name="Total 4 4 3 4" xfId="29261" xr:uid="{00000000-0005-0000-0000-0000FC740000}"/>
    <cellStyle name="Total 4 4 3 4 2" xfId="33243" xr:uid="{223558E1-C7F3-4532-B769-B31B96400F07}"/>
    <cellStyle name="Total 4 4 3 5" xfId="30141" xr:uid="{00000000-0005-0000-0000-0000FD740000}"/>
    <cellStyle name="Total 4 4 3 6" xfId="30733" xr:uid="{86F6F288-E04E-4796-9995-7EF0A0200931}"/>
    <cellStyle name="Total 4 4 4" xfId="27426" xr:uid="{00000000-0005-0000-0000-0000FE740000}"/>
    <cellStyle name="Total 4 4 4 2" xfId="32024" xr:uid="{9EAC94FF-9547-4198-A634-ED1886989857}"/>
    <cellStyle name="Total 4 4 5" xfId="28594" xr:uid="{00000000-0005-0000-0000-0000FF740000}"/>
    <cellStyle name="Total 4 4 5 2" xfId="33152" xr:uid="{CB6FE6EE-EFF1-4214-97C2-6D3C099ABB87}"/>
    <cellStyle name="Total 4 4 6" xfId="26140" xr:uid="{00000000-0005-0000-0000-000000750000}"/>
    <cellStyle name="Total 4 4 6 2" xfId="30930" xr:uid="{BE8099BB-5C21-44A0-9E6D-608F862F7BA3}"/>
    <cellStyle name="Total 4 4 7" xfId="30139" xr:uid="{00000000-0005-0000-0000-000001750000}"/>
    <cellStyle name="Total 4 4 8" xfId="30441" xr:uid="{571703F0-F760-4DEB-834D-F8CC05FDB234}"/>
    <cellStyle name="Total 40" xfId="3509" xr:uid="{00000000-0005-0000-0000-000002750000}"/>
    <cellStyle name="Total 41" xfId="3510" xr:uid="{00000000-0005-0000-0000-000003750000}"/>
    <cellStyle name="Total 42" xfId="3511" xr:uid="{00000000-0005-0000-0000-000004750000}"/>
    <cellStyle name="Total 43" xfId="3512" xr:uid="{00000000-0005-0000-0000-000005750000}"/>
    <cellStyle name="Total 44" xfId="3513" xr:uid="{00000000-0005-0000-0000-000006750000}"/>
    <cellStyle name="Total 45" xfId="3514" xr:uid="{00000000-0005-0000-0000-000007750000}"/>
    <cellStyle name="Total 46" xfId="3515" xr:uid="{00000000-0005-0000-0000-000008750000}"/>
    <cellStyle name="Total 47" xfId="3516" xr:uid="{00000000-0005-0000-0000-000009750000}"/>
    <cellStyle name="Total 48" xfId="3517" xr:uid="{00000000-0005-0000-0000-00000A750000}"/>
    <cellStyle name="Total 49" xfId="3518" xr:uid="{00000000-0005-0000-0000-00000B750000}"/>
    <cellStyle name="Total 5" xfId="3519" xr:uid="{00000000-0005-0000-0000-00000C750000}"/>
    <cellStyle name="Total 5 2" xfId="24283" xr:uid="{00000000-0005-0000-0000-00000D750000}"/>
    <cellStyle name="Total 5 2 2" xfId="25443" xr:uid="{00000000-0005-0000-0000-00000E750000}"/>
    <cellStyle name="Total 5 2 2 2" xfId="27597" xr:uid="{00000000-0005-0000-0000-00000F750000}"/>
    <cellStyle name="Total 5 2 2 2 2" xfId="32188" xr:uid="{1A01EE37-E5FB-4D5F-B501-61FCBC1B5FC1}"/>
    <cellStyle name="Total 5 2 2 3" xfId="28598" xr:uid="{00000000-0005-0000-0000-000010750000}"/>
    <cellStyle name="Total 5 2 2 3 2" xfId="33156" xr:uid="{FAEED872-5722-49A8-B50C-6D623D92AACB}"/>
    <cellStyle name="Total 5 2 2 4" xfId="26811" xr:uid="{00000000-0005-0000-0000-000011750000}"/>
    <cellStyle name="Total 5 2 2 4 2" xfId="31572" xr:uid="{85056974-46FB-4BD2-9997-A72E569750F2}"/>
    <cellStyle name="Total 5 2 2 5" xfId="30143" xr:uid="{00000000-0005-0000-0000-000012750000}"/>
    <cellStyle name="Total 5 2 2 6" xfId="30601" xr:uid="{0E6F7E58-40F1-4547-9584-A423349B45FD}"/>
    <cellStyle name="Total 5 2 3" xfId="25596" xr:uid="{00000000-0005-0000-0000-000013750000}"/>
    <cellStyle name="Total 5 2 3 2" xfId="27749" xr:uid="{00000000-0005-0000-0000-000014750000}"/>
    <cellStyle name="Total 5 2 3 2 2" xfId="32336" xr:uid="{E4BB1665-5941-405A-92B1-7623F824D543}"/>
    <cellStyle name="Total 5 2 3 3" xfId="28599" xr:uid="{00000000-0005-0000-0000-000015750000}"/>
    <cellStyle name="Total 5 2 3 3 2" xfId="33157" xr:uid="{0B7F333A-09FB-4988-9956-925D5D7A87EA}"/>
    <cellStyle name="Total 5 2 3 4" xfId="26072" xr:uid="{00000000-0005-0000-0000-000016750000}"/>
    <cellStyle name="Total 5 2 3 4 2" xfId="30862" xr:uid="{E033AB36-09E1-46FA-AE2C-4A7B1C24EC53}"/>
    <cellStyle name="Total 5 2 3 5" xfId="30144" xr:uid="{00000000-0005-0000-0000-000017750000}"/>
    <cellStyle name="Total 5 2 3 6" xfId="30637" xr:uid="{76ACCD91-D6E0-4875-8BBD-0A2C4B297263}"/>
    <cellStyle name="Total 5 2 4" xfId="27133" xr:uid="{00000000-0005-0000-0000-000018750000}"/>
    <cellStyle name="Total 5 2 4 2" xfId="31847" xr:uid="{F21D570B-EB8C-4CD4-94DA-9A1EBA8F5904}"/>
    <cellStyle name="Total 5 2 5" xfId="28597" xr:uid="{00000000-0005-0000-0000-000019750000}"/>
    <cellStyle name="Total 5 2 5 2" xfId="33155" xr:uid="{F1DB78CE-759B-4265-A60F-E10226159B3C}"/>
    <cellStyle name="Total 5 2 6" xfId="26931" xr:uid="{00000000-0005-0000-0000-00001A750000}"/>
    <cellStyle name="Total 5 2 6 2" xfId="31692" xr:uid="{123F0A2A-567E-4F1F-A89D-E7C951991C9D}"/>
    <cellStyle name="Total 5 2 7" xfId="30142" xr:uid="{00000000-0005-0000-0000-00001B750000}"/>
    <cellStyle name="Total 5 2 8" xfId="30298" xr:uid="{5F65EC68-8286-45EE-A89E-0C21A3079FAB}"/>
    <cellStyle name="Total 5 3" xfId="24920" xr:uid="{00000000-0005-0000-0000-00001C750000}"/>
    <cellStyle name="Total 5 3 2" xfId="25306" xr:uid="{00000000-0005-0000-0000-00001D750000}"/>
    <cellStyle name="Total 5 3 2 2" xfId="27460" xr:uid="{00000000-0005-0000-0000-00001E750000}"/>
    <cellStyle name="Total 5 3 2 2 2" xfId="32052" xr:uid="{CF4FB559-6B06-4D86-9F52-4081997E7A2D}"/>
    <cellStyle name="Total 5 3 2 3" xfId="28601" xr:uid="{00000000-0005-0000-0000-00001F750000}"/>
    <cellStyle name="Total 5 3 2 3 2" xfId="33159" xr:uid="{4C6A5994-8188-40CD-97CE-F157044AB362}"/>
    <cellStyle name="Total 5 3 2 4" xfId="27300" xr:uid="{00000000-0005-0000-0000-000020750000}"/>
    <cellStyle name="Total 5 3 2 4 2" xfId="31929" xr:uid="{EC9E496B-C1B7-433F-B501-7281817D5566}"/>
    <cellStyle name="Total 5 3 2 5" xfId="30146" xr:uid="{00000000-0005-0000-0000-000021750000}"/>
    <cellStyle name="Total 5 3 2 6" xfId="30465" xr:uid="{21EAE05D-F815-4308-8C74-68FFAA9511AB}"/>
    <cellStyle name="Total 5 3 3" xfId="25667" xr:uid="{00000000-0005-0000-0000-000022750000}"/>
    <cellStyle name="Total 5 3 3 2" xfId="27820" xr:uid="{00000000-0005-0000-0000-000023750000}"/>
    <cellStyle name="Total 5 3 3 2 2" xfId="32407" xr:uid="{9474D353-DE2F-4581-B8B8-3603CFAFDEA1}"/>
    <cellStyle name="Total 5 3 3 3" xfId="28602" xr:uid="{00000000-0005-0000-0000-000024750000}"/>
    <cellStyle name="Total 5 3 3 3 2" xfId="33160" xr:uid="{5C47D7FD-0052-4F73-845A-DE60E448E2E0}"/>
    <cellStyle name="Total 5 3 3 4" xfId="26154" xr:uid="{00000000-0005-0000-0000-000025750000}"/>
    <cellStyle name="Total 5 3 3 4 2" xfId="30943" xr:uid="{E1D73A66-2E7C-4EF2-A995-A3EB03087788}"/>
    <cellStyle name="Total 5 3 3 5" xfId="30147" xr:uid="{00000000-0005-0000-0000-000026750000}"/>
    <cellStyle name="Total 5 3 3 6" xfId="30661" xr:uid="{EC622344-C1E2-4C46-A0BB-3449E4C0DA9F}"/>
    <cellStyle name="Total 5 3 4" xfId="27329" xr:uid="{00000000-0005-0000-0000-000027750000}"/>
    <cellStyle name="Total 5 3 4 2" xfId="31945" xr:uid="{939B9C63-19BB-4437-B801-11B491A6BA9A}"/>
    <cellStyle name="Total 5 3 5" xfId="28600" xr:uid="{00000000-0005-0000-0000-000028750000}"/>
    <cellStyle name="Total 5 3 5 2" xfId="33158" xr:uid="{D982A6EF-C445-4861-AEEA-769905690067}"/>
    <cellStyle name="Total 5 3 6" xfId="26506" xr:uid="{00000000-0005-0000-0000-000029750000}"/>
    <cellStyle name="Total 5 3 6 2" xfId="31294" xr:uid="{B61A439A-4AE3-4E86-A6F9-DB221DA44F24}"/>
    <cellStyle name="Total 5 3 7" xfId="30145" xr:uid="{00000000-0005-0000-0000-00002A750000}"/>
    <cellStyle name="Total 5 3 8" xfId="30369" xr:uid="{A21F8164-8F15-4AA3-8340-904BD57D9AE3}"/>
    <cellStyle name="Total 5 4" xfId="25143" xr:uid="{00000000-0005-0000-0000-00002B750000}"/>
    <cellStyle name="Total 5 4 2" xfId="25387" xr:uid="{00000000-0005-0000-0000-00002C750000}"/>
    <cellStyle name="Total 5 4 2 2" xfId="27541" xr:uid="{00000000-0005-0000-0000-00002D750000}"/>
    <cellStyle name="Total 5 4 2 2 2" xfId="32132" xr:uid="{C09A800A-9F4B-4F15-B088-673EA64C0818}"/>
    <cellStyle name="Total 5 4 2 3" xfId="28604" xr:uid="{00000000-0005-0000-0000-00002E750000}"/>
    <cellStyle name="Total 5 4 2 3 2" xfId="33162" xr:uid="{5CC72DBA-655D-4417-BA0C-00A0AC5704E0}"/>
    <cellStyle name="Total 5 4 2 4" xfId="26946" xr:uid="{00000000-0005-0000-0000-00002F750000}"/>
    <cellStyle name="Total 5 4 2 4 2" xfId="31707" xr:uid="{B27BEE8D-3D5F-405A-AC8C-2FB611591DD3}"/>
    <cellStyle name="Total 5 4 2 5" xfId="30149" xr:uid="{00000000-0005-0000-0000-000030750000}"/>
    <cellStyle name="Total 5 4 2 6" xfId="30545" xr:uid="{AB83CD1D-3767-49BD-90E8-FDED0C653E28}"/>
    <cellStyle name="Total 5 4 3" xfId="25740" xr:uid="{00000000-0005-0000-0000-000031750000}"/>
    <cellStyle name="Total 5 4 3 2" xfId="27893" xr:uid="{00000000-0005-0000-0000-000032750000}"/>
    <cellStyle name="Total 5 4 3 2 2" xfId="32480" xr:uid="{70D1F87F-92C2-4634-9950-15391789CD5C}"/>
    <cellStyle name="Total 5 4 3 3" xfId="28605" xr:uid="{00000000-0005-0000-0000-000033750000}"/>
    <cellStyle name="Total 5 4 3 3 2" xfId="33163" xr:uid="{1592B783-BA75-4FFD-8345-F22111F870AF}"/>
    <cellStyle name="Total 5 4 3 4" xfId="29262" xr:uid="{00000000-0005-0000-0000-000034750000}"/>
    <cellStyle name="Total 5 4 3 4 2" xfId="33244" xr:uid="{D27FBA5E-96B8-45AF-8329-5312102AE377}"/>
    <cellStyle name="Total 5 4 3 5" xfId="30150" xr:uid="{00000000-0005-0000-0000-000035750000}"/>
    <cellStyle name="Total 5 4 3 6" xfId="30734" xr:uid="{F2B97EC6-FE1B-42C0-A0D1-EF201A6CC8D7}"/>
    <cellStyle name="Total 5 4 4" xfId="27427" xr:uid="{00000000-0005-0000-0000-000036750000}"/>
    <cellStyle name="Total 5 4 4 2" xfId="32025" xr:uid="{6D38578B-548C-42A8-8C39-834BA18D03AC}"/>
    <cellStyle name="Total 5 4 5" xfId="28603" xr:uid="{00000000-0005-0000-0000-000037750000}"/>
    <cellStyle name="Total 5 4 5 2" xfId="33161" xr:uid="{76046E16-1B43-40D5-A231-BF5B9483B287}"/>
    <cellStyle name="Total 5 4 6" xfId="26500" xr:uid="{00000000-0005-0000-0000-000038750000}"/>
    <cellStyle name="Total 5 4 6 2" xfId="31288" xr:uid="{EB843CE7-4408-42DC-A1FF-58F1A1BDA695}"/>
    <cellStyle name="Total 5 4 7" xfId="30148" xr:uid="{00000000-0005-0000-0000-000039750000}"/>
    <cellStyle name="Total 5 4 8" xfId="30442" xr:uid="{58C69EA8-9FA2-4BC2-80F8-63264066A1D4}"/>
    <cellStyle name="Total 50" xfId="3520" xr:uid="{00000000-0005-0000-0000-00003A750000}"/>
    <cellStyle name="Total 51" xfId="3521" xr:uid="{00000000-0005-0000-0000-00003B750000}"/>
    <cellStyle name="Total 52" xfId="3522" xr:uid="{00000000-0005-0000-0000-00003C750000}"/>
    <cellStyle name="Total 53" xfId="3523" xr:uid="{00000000-0005-0000-0000-00003D750000}"/>
    <cellStyle name="Total 54" xfId="3524" xr:uid="{00000000-0005-0000-0000-00003E750000}"/>
    <cellStyle name="Total 55" xfId="3525" xr:uid="{00000000-0005-0000-0000-00003F750000}"/>
    <cellStyle name="Total 56" xfId="3526" xr:uid="{00000000-0005-0000-0000-000040750000}"/>
    <cellStyle name="Total 57" xfId="3527" xr:uid="{00000000-0005-0000-0000-000041750000}"/>
    <cellStyle name="Total 58" xfId="3528" xr:uid="{00000000-0005-0000-0000-000042750000}"/>
    <cellStyle name="Total 59" xfId="3529" xr:uid="{00000000-0005-0000-0000-000043750000}"/>
    <cellStyle name="Total 6" xfId="3530" xr:uid="{00000000-0005-0000-0000-000044750000}"/>
    <cellStyle name="Total 60" xfId="3531" xr:uid="{00000000-0005-0000-0000-000045750000}"/>
    <cellStyle name="Total 61" xfId="3532" xr:uid="{00000000-0005-0000-0000-000046750000}"/>
    <cellStyle name="Total 62" xfId="3533" xr:uid="{00000000-0005-0000-0000-000047750000}"/>
    <cellStyle name="Total 63" xfId="3534" xr:uid="{00000000-0005-0000-0000-000048750000}"/>
    <cellStyle name="Total 64" xfId="3535" xr:uid="{00000000-0005-0000-0000-000049750000}"/>
    <cellStyle name="Total 65" xfId="3536" xr:uid="{00000000-0005-0000-0000-00004A750000}"/>
    <cellStyle name="Total 66" xfId="3537" xr:uid="{00000000-0005-0000-0000-00004B750000}"/>
    <cellStyle name="Total 67" xfId="3538" xr:uid="{00000000-0005-0000-0000-00004C750000}"/>
    <cellStyle name="Total 68" xfId="3539" xr:uid="{00000000-0005-0000-0000-00004D750000}"/>
    <cellStyle name="Total 69" xfId="3540" xr:uid="{00000000-0005-0000-0000-00004E750000}"/>
    <cellStyle name="Total 7" xfId="3541" xr:uid="{00000000-0005-0000-0000-00004F750000}"/>
    <cellStyle name="Total 70" xfId="3542" xr:uid="{00000000-0005-0000-0000-000050750000}"/>
    <cellStyle name="Total 71" xfId="3543" xr:uid="{00000000-0005-0000-0000-000051750000}"/>
    <cellStyle name="Total 72" xfId="3544" xr:uid="{00000000-0005-0000-0000-000052750000}"/>
    <cellStyle name="Total 73" xfId="23927" xr:uid="{00000000-0005-0000-0000-000053750000}"/>
    <cellStyle name="Total 73 2" xfId="27041" xr:uid="{00000000-0005-0000-0000-000054750000}"/>
    <cellStyle name="Total 8" xfId="3545" xr:uid="{00000000-0005-0000-0000-000055750000}"/>
    <cellStyle name="Total 9" xfId="3546" xr:uid="{00000000-0005-0000-0000-000056750000}"/>
    <cellStyle name="Total2 - Style2" xfId="158" xr:uid="{00000000-0005-0000-0000-000057750000}"/>
    <cellStyle name="TRANSMISSION RELIABILITY PORTION OF PROJECT" xfId="159" xr:uid="{00000000-0005-0000-0000-000058750000}"/>
    <cellStyle name="Underl - Style4" xfId="160" xr:uid="{00000000-0005-0000-0000-000059750000}"/>
    <cellStyle name="Underl - Style4 2" xfId="30151" xr:uid="{00000000-0005-0000-0000-00005A750000}"/>
    <cellStyle name="Underl - Style4 2 2" xfId="33353" xr:uid="{0F704DC6-C2B6-487A-B63B-F599903011A2}"/>
    <cellStyle name="UNLocked" xfId="628" xr:uid="{00000000-0005-0000-0000-00005B750000}"/>
    <cellStyle name="UNLocked 2" xfId="24284" xr:uid="{00000000-0005-0000-0000-00005C750000}"/>
    <cellStyle name="Unprot" xfId="161" xr:uid="{00000000-0005-0000-0000-00005D750000}"/>
    <cellStyle name="Unprot$" xfId="162" xr:uid="{00000000-0005-0000-0000-00005E750000}"/>
    <cellStyle name="Unprotect" xfId="163" xr:uid="{00000000-0005-0000-0000-00005F750000}"/>
    <cellStyle name="UploadThisRowValue" xfId="3547" xr:uid="{00000000-0005-0000-0000-000060750000}"/>
    <cellStyle name="Warning Text 10" xfId="3548" xr:uid="{00000000-0005-0000-0000-000061750000}"/>
    <cellStyle name="Warning Text 11" xfId="3549" xr:uid="{00000000-0005-0000-0000-000062750000}"/>
    <cellStyle name="Warning Text 12" xfId="3550" xr:uid="{00000000-0005-0000-0000-000063750000}"/>
    <cellStyle name="Warning Text 13" xfId="3551" xr:uid="{00000000-0005-0000-0000-000064750000}"/>
    <cellStyle name="Warning Text 14" xfId="3552" xr:uid="{00000000-0005-0000-0000-000065750000}"/>
    <cellStyle name="Warning Text 15" xfId="3553" xr:uid="{00000000-0005-0000-0000-000066750000}"/>
    <cellStyle name="Warning Text 16" xfId="3554" xr:uid="{00000000-0005-0000-0000-000067750000}"/>
    <cellStyle name="Warning Text 17" xfId="3555" xr:uid="{00000000-0005-0000-0000-000068750000}"/>
    <cellStyle name="Warning Text 18" xfId="3556" xr:uid="{00000000-0005-0000-0000-000069750000}"/>
    <cellStyle name="Warning Text 19" xfId="3557" xr:uid="{00000000-0005-0000-0000-00006A750000}"/>
    <cellStyle name="Warning Text 2" xfId="3558" xr:uid="{00000000-0005-0000-0000-00006B750000}"/>
    <cellStyle name="Warning Text 2 2" xfId="24287" xr:uid="{00000000-0005-0000-0000-00006C750000}"/>
    <cellStyle name="Warning Text 2 3" xfId="24286" xr:uid="{00000000-0005-0000-0000-00006D750000}"/>
    <cellStyle name="Warning Text 20" xfId="3559" xr:uid="{00000000-0005-0000-0000-00006E750000}"/>
    <cellStyle name="Warning Text 21" xfId="3560" xr:uid="{00000000-0005-0000-0000-00006F750000}"/>
    <cellStyle name="Warning Text 22" xfId="3561" xr:uid="{00000000-0005-0000-0000-000070750000}"/>
    <cellStyle name="Warning Text 23" xfId="3562" xr:uid="{00000000-0005-0000-0000-000071750000}"/>
    <cellStyle name="Warning Text 24" xfId="3563" xr:uid="{00000000-0005-0000-0000-000072750000}"/>
    <cellStyle name="Warning Text 25" xfId="3564" xr:uid="{00000000-0005-0000-0000-000073750000}"/>
    <cellStyle name="Warning Text 26" xfId="3565" xr:uid="{00000000-0005-0000-0000-000074750000}"/>
    <cellStyle name="Warning Text 27" xfId="3566" xr:uid="{00000000-0005-0000-0000-000075750000}"/>
    <cellStyle name="Warning Text 28" xfId="3567" xr:uid="{00000000-0005-0000-0000-000076750000}"/>
    <cellStyle name="Warning Text 29" xfId="3568" xr:uid="{00000000-0005-0000-0000-000077750000}"/>
    <cellStyle name="Warning Text 3" xfId="3569" xr:uid="{00000000-0005-0000-0000-000078750000}"/>
    <cellStyle name="Warning Text 3 2" xfId="24289" xr:uid="{00000000-0005-0000-0000-000079750000}"/>
    <cellStyle name="Warning Text 3 3" xfId="24288" xr:uid="{00000000-0005-0000-0000-00007A750000}"/>
    <cellStyle name="Warning Text 30" xfId="3570" xr:uid="{00000000-0005-0000-0000-00007B750000}"/>
    <cellStyle name="Warning Text 31" xfId="3571" xr:uid="{00000000-0005-0000-0000-00007C750000}"/>
    <cellStyle name="Warning Text 32" xfId="3572" xr:uid="{00000000-0005-0000-0000-00007D750000}"/>
    <cellStyle name="Warning Text 33" xfId="3573" xr:uid="{00000000-0005-0000-0000-00007E750000}"/>
    <cellStyle name="Warning Text 34" xfId="3574" xr:uid="{00000000-0005-0000-0000-00007F750000}"/>
    <cellStyle name="Warning Text 35" xfId="3575" xr:uid="{00000000-0005-0000-0000-000080750000}"/>
    <cellStyle name="Warning Text 36" xfId="3576" xr:uid="{00000000-0005-0000-0000-000081750000}"/>
    <cellStyle name="Warning Text 37" xfId="3577" xr:uid="{00000000-0005-0000-0000-000082750000}"/>
    <cellStyle name="Warning Text 38" xfId="3578" xr:uid="{00000000-0005-0000-0000-000083750000}"/>
    <cellStyle name="Warning Text 39" xfId="3579" xr:uid="{00000000-0005-0000-0000-000084750000}"/>
    <cellStyle name="Warning Text 4" xfId="3580" xr:uid="{00000000-0005-0000-0000-000085750000}"/>
    <cellStyle name="Warning Text 4 2" xfId="24290" xr:uid="{00000000-0005-0000-0000-000086750000}"/>
    <cellStyle name="Warning Text 40" xfId="3581" xr:uid="{00000000-0005-0000-0000-000087750000}"/>
    <cellStyle name="Warning Text 41" xfId="3582" xr:uid="{00000000-0005-0000-0000-000088750000}"/>
    <cellStyle name="Warning Text 42" xfId="3583" xr:uid="{00000000-0005-0000-0000-000089750000}"/>
    <cellStyle name="Warning Text 43" xfId="3584" xr:uid="{00000000-0005-0000-0000-00008A750000}"/>
    <cellStyle name="Warning Text 44" xfId="3585" xr:uid="{00000000-0005-0000-0000-00008B750000}"/>
    <cellStyle name="Warning Text 45" xfId="3586" xr:uid="{00000000-0005-0000-0000-00008C750000}"/>
    <cellStyle name="Warning Text 46" xfId="3587" xr:uid="{00000000-0005-0000-0000-00008D750000}"/>
    <cellStyle name="Warning Text 47" xfId="3588" xr:uid="{00000000-0005-0000-0000-00008E750000}"/>
    <cellStyle name="Warning Text 48" xfId="3589" xr:uid="{00000000-0005-0000-0000-00008F750000}"/>
    <cellStyle name="Warning Text 49" xfId="3590" xr:uid="{00000000-0005-0000-0000-000090750000}"/>
    <cellStyle name="Warning Text 5" xfId="3591" xr:uid="{00000000-0005-0000-0000-000091750000}"/>
    <cellStyle name="Warning Text 5 2" xfId="24291" xr:uid="{00000000-0005-0000-0000-000092750000}"/>
    <cellStyle name="Warning Text 50" xfId="3592" xr:uid="{00000000-0005-0000-0000-000093750000}"/>
    <cellStyle name="Warning Text 51" xfId="3593" xr:uid="{00000000-0005-0000-0000-000094750000}"/>
    <cellStyle name="Warning Text 52" xfId="3594" xr:uid="{00000000-0005-0000-0000-000095750000}"/>
    <cellStyle name="Warning Text 53" xfId="3595" xr:uid="{00000000-0005-0000-0000-000096750000}"/>
    <cellStyle name="Warning Text 54" xfId="3596" xr:uid="{00000000-0005-0000-0000-000097750000}"/>
    <cellStyle name="Warning Text 55" xfId="3597" xr:uid="{00000000-0005-0000-0000-000098750000}"/>
    <cellStyle name="Warning Text 56" xfId="3598" xr:uid="{00000000-0005-0000-0000-000099750000}"/>
    <cellStyle name="Warning Text 57" xfId="3599" xr:uid="{00000000-0005-0000-0000-00009A750000}"/>
    <cellStyle name="Warning Text 58" xfId="3600" xr:uid="{00000000-0005-0000-0000-00009B750000}"/>
    <cellStyle name="Warning Text 59" xfId="3601" xr:uid="{00000000-0005-0000-0000-00009C750000}"/>
    <cellStyle name="Warning Text 6" xfId="3602" xr:uid="{00000000-0005-0000-0000-00009D750000}"/>
    <cellStyle name="Warning Text 60" xfId="3603" xr:uid="{00000000-0005-0000-0000-00009E750000}"/>
    <cellStyle name="Warning Text 61" xfId="3604" xr:uid="{00000000-0005-0000-0000-00009F750000}"/>
    <cellStyle name="Warning Text 62" xfId="3605" xr:uid="{00000000-0005-0000-0000-0000A0750000}"/>
    <cellStyle name="Warning Text 63" xfId="3606" xr:uid="{00000000-0005-0000-0000-0000A1750000}"/>
    <cellStyle name="Warning Text 64" xfId="3607" xr:uid="{00000000-0005-0000-0000-0000A2750000}"/>
    <cellStyle name="Warning Text 65" xfId="3608" xr:uid="{00000000-0005-0000-0000-0000A3750000}"/>
    <cellStyle name="Warning Text 66" xfId="3609" xr:uid="{00000000-0005-0000-0000-0000A4750000}"/>
    <cellStyle name="Warning Text 67" xfId="3610" xr:uid="{00000000-0005-0000-0000-0000A5750000}"/>
    <cellStyle name="Warning Text 68" xfId="3611" xr:uid="{00000000-0005-0000-0000-0000A6750000}"/>
    <cellStyle name="Warning Text 69" xfId="3612" xr:uid="{00000000-0005-0000-0000-0000A7750000}"/>
    <cellStyle name="Warning Text 7" xfId="3613" xr:uid="{00000000-0005-0000-0000-0000A8750000}"/>
    <cellStyle name="Warning Text 70" xfId="3614" xr:uid="{00000000-0005-0000-0000-0000A9750000}"/>
    <cellStyle name="Warning Text 71" xfId="3615" xr:uid="{00000000-0005-0000-0000-0000AA750000}"/>
    <cellStyle name="Warning Text 72" xfId="3616" xr:uid="{00000000-0005-0000-0000-0000AB750000}"/>
    <cellStyle name="Warning Text 8" xfId="3617" xr:uid="{00000000-0005-0000-0000-0000AC750000}"/>
    <cellStyle name="Warning Text 9" xfId="3618" xr:uid="{00000000-0005-0000-0000-0000AD750000}"/>
    <cellStyle name="WhitePattern" xfId="629" xr:uid="{00000000-0005-0000-0000-0000AE750000}"/>
    <cellStyle name="WhitePattern1" xfId="630" xr:uid="{00000000-0005-0000-0000-0000AF750000}"/>
    <cellStyle name="WhitePattern1 2" xfId="24526" xr:uid="{00000000-0005-0000-0000-0000B0750000}"/>
    <cellStyle name="WhitePattern1 2 2" xfId="25335" xr:uid="{00000000-0005-0000-0000-0000B1750000}"/>
    <cellStyle name="WhitePattern1 2 2 2" xfId="27489" xr:uid="{00000000-0005-0000-0000-0000B2750000}"/>
    <cellStyle name="WhitePattern1 2 2 2 2" xfId="32080" xr:uid="{3D7F4097-1613-4242-9EB3-38E8E0B0D100}"/>
    <cellStyle name="WhitePattern1 2 2 3" xfId="28607" xr:uid="{00000000-0005-0000-0000-0000B3750000}"/>
    <cellStyle name="WhitePattern1 2 2 4" xfId="29194" xr:uid="{00000000-0005-0000-0000-0000B4750000}"/>
    <cellStyle name="WhitePattern1 2 2 4 2" xfId="33177" xr:uid="{987C6AE6-E2DD-4418-8E04-302731C07A72}"/>
    <cellStyle name="WhitePattern1 2 2 5" xfId="26548" xr:uid="{00000000-0005-0000-0000-0000B5750000}"/>
    <cellStyle name="WhitePattern1 2 2 5 2" xfId="31335" xr:uid="{8211B196-BB97-4FA9-A6A3-4CD24162809B}"/>
    <cellStyle name="WhitePattern1 2 2 6" xfId="30493" xr:uid="{9E93F7AB-2649-4819-BE1D-4E50729CED18}"/>
    <cellStyle name="WhitePattern1 2 3" xfId="25597" xr:uid="{00000000-0005-0000-0000-0000B6750000}"/>
    <cellStyle name="WhitePattern1 2 3 2" xfId="27750" xr:uid="{00000000-0005-0000-0000-0000B7750000}"/>
    <cellStyle name="WhitePattern1 2 3 2 2" xfId="32337" xr:uid="{A66D0E0A-2CA6-4FF8-89BB-C84C17B6F8E7}"/>
    <cellStyle name="WhitePattern1 2 3 3" xfId="28608" xr:uid="{00000000-0005-0000-0000-0000B8750000}"/>
    <cellStyle name="WhitePattern1 2 3 4" xfId="29233" xr:uid="{00000000-0005-0000-0000-0000B9750000}"/>
    <cellStyle name="WhitePattern1 2 3 4 2" xfId="33216" xr:uid="{1A0DAAC5-6B55-472A-853A-8C6E4F897558}"/>
    <cellStyle name="WhitePattern1 2 3 5" xfId="27026" xr:uid="{00000000-0005-0000-0000-0000BA750000}"/>
    <cellStyle name="WhitePattern1 2 3 5 2" xfId="31786" xr:uid="{06BC4E06-0171-4472-A0CF-069DA41E695D}"/>
    <cellStyle name="WhitePattern1 2 3 6" xfId="30638" xr:uid="{371C4DE1-05A7-48C3-9A1D-B86F84C4BD78}"/>
    <cellStyle name="WhitePattern1 2 4" xfId="27206" xr:uid="{00000000-0005-0000-0000-0000BB750000}"/>
    <cellStyle name="WhitePattern1 2 4 2" xfId="31857" xr:uid="{E9ADB847-31CD-443E-AA95-7AA671B227CD}"/>
    <cellStyle name="WhitePattern1 2 5" xfId="28606" xr:uid="{00000000-0005-0000-0000-0000BC750000}"/>
    <cellStyle name="WhitePattern1 2 6" xfId="25813" xr:uid="{00000000-0005-0000-0000-0000BD750000}"/>
    <cellStyle name="WhitePattern1 2 6 2" xfId="30735" xr:uid="{8F4CD6E2-A2AD-4359-A907-72F9D9D90E1A}"/>
    <cellStyle name="WhitePattern1 2 7" xfId="27322" xr:uid="{00000000-0005-0000-0000-0000BE750000}"/>
    <cellStyle name="WhitePattern1 2 7 2" xfId="31941" xr:uid="{64893512-7A36-483D-B9E6-E77C10839FF0}"/>
    <cellStyle name="WhitePattern1 2 8" xfId="30299" xr:uid="{28B441C0-B556-4105-BE08-54B9621BE9DC}"/>
    <cellStyle name="WhitePattern1 3" xfId="24769" xr:uid="{00000000-0005-0000-0000-0000BF750000}"/>
    <cellStyle name="WhitePattern1 3 2" xfId="25286" xr:uid="{00000000-0005-0000-0000-0000C0750000}"/>
    <cellStyle name="WhitePattern1 3 2 2" xfId="27441" xr:uid="{00000000-0005-0000-0000-0000C1750000}"/>
    <cellStyle name="WhitePattern1 3 2 2 2" xfId="32036" xr:uid="{C6CE3513-29F6-4FDB-9D57-1729BB92C432}"/>
    <cellStyle name="WhitePattern1 3 2 3" xfId="28610" xr:uid="{00000000-0005-0000-0000-0000C2750000}"/>
    <cellStyle name="WhitePattern1 3 2 4" xfId="29188" xr:uid="{00000000-0005-0000-0000-0000C3750000}"/>
    <cellStyle name="WhitePattern1 3 2 4 2" xfId="33171" xr:uid="{0B94CD2E-41B2-44F1-9623-4B5BF85E69EC}"/>
    <cellStyle name="WhitePattern1 3 2 5" xfId="26187" xr:uid="{00000000-0005-0000-0000-0000C4750000}"/>
    <cellStyle name="WhitePattern1 3 2 5 2" xfId="30975" xr:uid="{8D53C3B0-45C8-4525-82F2-F5352406E767}"/>
    <cellStyle name="WhitePattern1 3 2 6" xfId="30449" xr:uid="{6ECED2A9-EFFE-4828-8000-6BCC2FC33046}"/>
    <cellStyle name="WhitePattern1 3 3" xfId="25665" xr:uid="{00000000-0005-0000-0000-0000C5750000}"/>
    <cellStyle name="WhitePattern1 3 3 2" xfId="27818" xr:uid="{00000000-0005-0000-0000-0000C6750000}"/>
    <cellStyle name="WhitePattern1 3 3 2 2" xfId="32405" xr:uid="{AF3E3D5D-0E06-4C65-9354-AF80E12493CE}"/>
    <cellStyle name="WhitePattern1 3 3 3" xfId="28611" xr:uid="{00000000-0005-0000-0000-0000C7750000}"/>
    <cellStyle name="WhitePattern1 3 3 4" xfId="29245" xr:uid="{00000000-0005-0000-0000-0000C8750000}"/>
    <cellStyle name="WhitePattern1 3 3 4 2" xfId="33227" xr:uid="{F4A4B164-C3D6-4BDD-A45F-DD2A6BF9496D}"/>
    <cellStyle name="WhitePattern1 3 3 5" xfId="26092" xr:uid="{00000000-0005-0000-0000-0000C9750000}"/>
    <cellStyle name="WhitePattern1 3 3 5 2" xfId="30882" xr:uid="{64215532-3F6A-480D-96EF-4984DFB0DCD6}"/>
    <cellStyle name="WhitePattern1 3 3 6" xfId="30659" xr:uid="{3720EFBA-7F7F-44F2-B225-40EE135C6323}"/>
    <cellStyle name="WhitePattern1 3 4" xfId="27311" xr:uid="{00000000-0005-0000-0000-0000CA750000}"/>
    <cellStyle name="WhitePattern1 3 4 2" xfId="31934" xr:uid="{9267BEF5-6B1E-4DC3-9403-0A643820597D}"/>
    <cellStyle name="WhitePattern1 3 5" xfId="28609" xr:uid="{00000000-0005-0000-0000-0000CB750000}"/>
    <cellStyle name="WhitePattern1 3 6" xfId="27315" xr:uid="{00000000-0005-0000-0000-0000CC750000}"/>
    <cellStyle name="WhitePattern1 3 6 2" xfId="31935" xr:uid="{A06184E5-0197-463D-B461-695BDED431E6}"/>
    <cellStyle name="WhitePattern1 3 7" xfId="26477" xr:uid="{00000000-0005-0000-0000-0000CD750000}"/>
    <cellStyle name="WhitePattern1 3 7 2" xfId="31265" xr:uid="{358A1C1A-007F-4290-9D0F-EF38D2905B17}"/>
    <cellStyle name="WhitePattern1 3 8" xfId="30367" xr:uid="{E87AC47D-952D-49F6-9FF4-B2C968B208A8}"/>
    <cellStyle name="WhiteText" xfId="631" xr:uid="{00000000-0005-0000-0000-0000CE750000}"/>
    <cellStyle name="Year" xfId="632" xr:uid="{00000000-0005-0000-0000-0000CF750000}"/>
    <cellStyle name="zHiddenText" xfId="33355" xr:uid="{E2621430-6FD2-41C0-9786-745230CA986A}"/>
  </cellStyles>
  <dxfs count="2">
    <dxf>
      <font>
        <color rgb="FF9C0006"/>
      </font>
      <fill>
        <patternFill>
          <bgColor rgb="FFFFC7CE"/>
        </patternFill>
      </fill>
    </dxf>
    <dxf>
      <font>
        <color rgb="FF9C0006"/>
      </font>
      <fill>
        <patternFill>
          <bgColor rgb="FFFFC7CE"/>
        </patternFill>
      </fill>
    </dxf>
  </dxfs>
  <tableStyles count="1" defaultTableStyle="TableStyleMedium2" defaultPivotStyle="PivotStyleLight16">
    <tableStyle name="Invisible" pivot="0" table="0" count="0" xr9:uid="{90C8794B-AD58-41F5-9BDF-0BB114D835E9}"/>
  </tableStyles>
  <colors>
    <mruColors>
      <color rgb="FF0000FF"/>
      <color rgb="FFF6E8FA"/>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3.xml"/><Relationship Id="rId84" Type="http://schemas.openxmlformats.org/officeDocument/2006/relationships/sharedStrings" Target="sharedStrings.xml"/><Relationship Id="rId89" Type="http://schemas.openxmlformats.org/officeDocument/2006/relationships/customXml" Target="../customXml/item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9.xml"/><Relationship Id="rId79" Type="http://schemas.openxmlformats.org/officeDocument/2006/relationships/externalLink" Target="externalLinks/externalLink14.xml"/><Relationship Id="rId5" Type="http://schemas.openxmlformats.org/officeDocument/2006/relationships/worksheet" Target="worksheets/sheet5.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4.xml"/><Relationship Id="rId77" Type="http://schemas.openxmlformats.org/officeDocument/2006/relationships/externalLink" Target="externalLinks/externalLink1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80" Type="http://schemas.openxmlformats.org/officeDocument/2006/relationships/externalLink" Target="externalLinks/externalLink15.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5.xml"/><Relationship Id="rId75" Type="http://schemas.openxmlformats.org/officeDocument/2006/relationships/externalLink" Target="externalLinks/externalLink10.xml"/><Relationship Id="rId83" Type="http://schemas.openxmlformats.org/officeDocument/2006/relationships/styles" Target="styles.xml"/><Relationship Id="rId88"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8.xml"/><Relationship Id="rId78" Type="http://schemas.openxmlformats.org/officeDocument/2006/relationships/externalLink" Target="externalLinks/externalLink13.xml"/><Relationship Id="rId81" Type="http://schemas.openxmlformats.org/officeDocument/2006/relationships/externalLink" Target="externalLinks/externalLink16.xml"/><Relationship Id="rId86"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1.xml"/><Relationship Id="rId7" Type="http://schemas.openxmlformats.org/officeDocument/2006/relationships/worksheet" Target="worksheets/sheet7.xml"/><Relationship Id="rId71" Type="http://schemas.openxmlformats.org/officeDocument/2006/relationships/externalLink" Target="externalLinks/externalLink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xml"/><Relationship Id="rId87"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theme" Target="theme/theme1.xml"/><Relationship Id="rId19" Type="http://schemas.openxmlformats.org/officeDocument/2006/relationships/worksheet" Target="worksheets/sheet1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1</xdr:col>
      <xdr:colOff>7620</xdr:colOff>
      <xdr:row>4</xdr:row>
      <xdr:rowOff>121920</xdr:rowOff>
    </xdr:from>
    <xdr:to>
      <xdr:col>10</xdr:col>
      <xdr:colOff>222885</xdr:colOff>
      <xdr:row>21</xdr:row>
      <xdr:rowOff>176186</xdr:rowOff>
    </xdr:to>
    <xdr:pic>
      <xdr:nvPicPr>
        <xdr:cNvPr id="2" name="Picture 1">
          <a:extLst>
            <a:ext uri="{FF2B5EF4-FFF2-40B4-BE49-F238E27FC236}">
              <a16:creationId xmlns:a16="http://schemas.microsoft.com/office/drawing/2014/main" id="{78DB5EEC-CE60-4F7C-8F38-D200191F669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19100" y="1036320"/>
          <a:ext cx="7690485" cy="316322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mduresources.sharepoint.com/REGULATN/PA&amp;D/DSMRecov/2001/RECOV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Utility\Energy%20Rates%20Finance%20and%20Audit\Moya's%20files\Pacificorp%20LT%20debt\PAC%20LT%20Debt%20-%20working.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PUC-FILEPRINT\Agency\Utility\Energy%20Rates%20Finance%20and%20Audit\Moya's%20files\Pacificorp%20LT%20debt\PAC%20LT%20Debt%20-%20working.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lcshrn102\SHR02\Documents%20and%20Settings\p04092.000\Local%20Settings\Temporary%20Internet%20Files\OLK1AC\RECOV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2023%20WA%20GRC/Simple%20Rev%20Proof/Rev%20Proof-Supplemental%20Schedule%20-%20Oct.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duresources.sharepoint.com/sites/GRC-WA/Shared%20Documents/WA%20MYRP%202023/J-K-M/Cascade%20GRC%20Compliance%20Filing%202023.xlsb"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2023%20WA%20GRC/Estimate/2023%20WA%20Rev%20Req%20Model%20-%20Estimate%20v2.xlsb"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https://mduresources.sharepoint.com/sites/GRC-WA/Shared%20Documents/WA%20MYRP%202023%20UG-240008/Testimony/Plant/2024-2025%20Plant%20Additions%20and%20Cost%20of%20Removal.xlsx" TargetMode="External"/><Relationship Id="rId1" Type="http://schemas.openxmlformats.org/officeDocument/2006/relationships/externalLinkPath" Target="https://mduresources.sharepoint.com/sites/GRC-WA/Shared%20Documents/WA%20MYRP%202023%20UG-240008/Testimony/Plant/2024-2025%20Plant%20Additions%20and%20Cost%20of%20Remov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duresources.sharepoint.com/Documents%20and%20Settings/p70596/Local%20Settings/Temporary%20Internet%20Files/OLK3B/ORA%20Workpape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duresources.sharepoint.com/personal/christopher_mickelson_cngc_com/Documents/GRCs/UG-210755%20(LIRC)/Testimony/500%20Archer/2019%20OR%20COSS/CTM%20COS-RD/OR%20UG%20390%20LRIC%20Model.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duresources.sharepoint.com/personal/christopher_mickelson_cngc_com/Documents/GRCs/UG-210755%20(LIRC)/UG%20390/UG%20390%20Full%20Settlement%20Summary%208.28.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leweb/office/FINANCIALS/WHITE%20SWAN/2000/JAN_ELECTRONI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mduresources.sharepoint.com/personal/christopher_mickelson_cngc_com/Documents/GRCs/UG-210755%20(LIRC)/CNG%20UG%20390%20Exh%20XXXX%20pg%201-3%20Cost%20LT%20Debt%20Muldoon-Enright%20CONF%20-%2005.21.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duresources.sharepoint.com/personal/christopher_mickelson_cngc_com/Documents/GRCs/UG-210755%20(LIRC)/UG%20390/Rebuttal/Wage/UG%20390%20Wage%20and%20Salary%20Mode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dmin\Data-Departmental\1active\PROJECTS\STOWE\stowhot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duresources.sharepoint.com/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s"/>
      <sheetName val="Municipals"/>
      <sheetName val="Summary wformulas"/>
      <sheetName val="Summary wvalues"/>
      <sheetName val="Debt maturity profile"/>
      <sheetName val="Summary wBBforms"/>
      <sheetName val="BB values"/>
      <sheetName val="BB values (2)"/>
      <sheetName val="Sheet2"/>
      <sheetName val="Sheet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s"/>
      <sheetName val="Municipals"/>
      <sheetName val="Summary wformulas"/>
      <sheetName val="Summary wvalues"/>
      <sheetName val="Debt maturity profile"/>
      <sheetName val="Summary wBBforms"/>
      <sheetName val="BB values"/>
      <sheetName val="BB values (2)"/>
      <sheetName val="Sheet2"/>
      <sheetName val="Sheet3"/>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 JAD-2, Proof of Revenue"/>
      <sheetName val="Supplemental Sch"/>
      <sheetName val="Annualize CRM"/>
      <sheetName val="Normalize Rev Adj"/>
      <sheetName val="Customer Counts"/>
      <sheetName val="Therm Support"/>
      <sheetName val="Block Therms Support"/>
      <sheetName val="WEAF &amp; Decoupling Rev Adj"/>
      <sheetName val="Unbilled Revenue"/>
      <sheetName val="Deficiency Billing"/>
      <sheetName val="Revenue Support"/>
      <sheetName val="Rev Recon Summary"/>
      <sheetName val="WACAP 20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itle"/>
      <sheetName val="Summary of Request"/>
      <sheetName val="Summary Bill Impacts"/>
      <sheetName val="Proof ---&gt;"/>
      <sheetName val="Exh IDM-2, Proof of Revenue"/>
      <sheetName val="Exh IDM-3, Revenue Distribution"/>
      <sheetName val="Exh IDM-5, Decoupling Baseline"/>
      <sheetName val="Proof WPs ---&gt;"/>
      <sheetName val="Index"/>
      <sheetName val="1501 Summary"/>
      <sheetName val="Rev Recon Summary"/>
      <sheetName val="EOP Calculations"/>
      <sheetName val="663 - 511 Transfer"/>
      <sheetName val="WACAP 2023"/>
      <sheetName val="Allocation Report 2023"/>
      <sheetName val="Weather Normalization"/>
      <sheetName val="Rev Req ---&gt;"/>
      <sheetName val="Exh JAD-2 ROO Summary"/>
      <sheetName val="Exh JAD-3, Rev Req Calc"/>
      <sheetName val="Exh JAD-4, Conversion Factor"/>
      <sheetName val="Exh JAD-5, Summary of Adj"/>
      <sheetName val="Plant Additions"/>
      <sheetName val=" MYRP Summary"/>
      <sheetName val="RR WPs ---&gt;"/>
      <sheetName val="Operating Report"/>
      <sheetName val="JAD WP Index"/>
      <sheetName val="Rate Base"/>
      <sheetName val="Suppl Sch Adj"/>
      <sheetName val="CAC-Def Tax"/>
      <sheetName val="D&amp;O Adjustment"/>
      <sheetName val="LPC"/>
      <sheetName val="State Allocators"/>
      <sheetName val="Annualize CRM"/>
      <sheetName val="Advertising Adj"/>
      <sheetName val="Annualize Rev Adj"/>
      <sheetName val="EOP Rev Adj"/>
      <sheetName val="Wage Adjustments"/>
      <sheetName val="Incentives Adj"/>
      <sheetName val="Interest Sync Adj"/>
      <sheetName val="MAOP Deferral"/>
      <sheetName val=" Working Capital (AMA)"/>
      <sheetName val="FP-319072 &amp; FP-319209"/>
      <sheetName val="WACC Calculation"/>
      <sheetName val="EOP Depn Exp Adj"/>
      <sheetName val="Pro Forma Plant Additions"/>
      <sheetName val="R&amp;R Adjustment"/>
      <sheetName val="Plt-Accum Depn"/>
      <sheetName val="Commission Fees"/>
      <sheetName val="Rate Design ---&gt;"/>
      <sheetName val="Class Revenue"/>
      <sheetName val="Exh IDM-4, Class Rates"/>
      <sheetName val="Exh PJA-3, RES Monthly Impact"/>
      <sheetName val="Exh PJA-4, Bill Impac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itle"/>
      <sheetName val="Summary of Request"/>
      <sheetName val="Summary Bill Impacts"/>
      <sheetName val="Proof ---&gt;"/>
      <sheetName val="Exh JAD-2, Proof of Revenue"/>
      <sheetName val="Exh IDM-3, Revenue Distribution"/>
      <sheetName val="Exh IDM-5, Decoupling Baseline"/>
      <sheetName val="Proof WPs ---&gt;"/>
      <sheetName val="Index"/>
      <sheetName val="Revenue Support"/>
      <sheetName val="Customer Counts"/>
      <sheetName val="Block Therms Support"/>
      <sheetName val="WEAF &amp; Decoupling Rev Adj"/>
      <sheetName val="Unbilled Revenue"/>
      <sheetName val="Deficiency Billing"/>
      <sheetName val="Rev Recon Summary"/>
      <sheetName val="EOP Calculations"/>
      <sheetName val="663 EOP Contract Demand"/>
      <sheetName val="WACAP 2023"/>
      <sheetName val="Allocation Report 2023"/>
      <sheetName val="Weather Normalization"/>
      <sheetName val="Rev Req ---&gt;"/>
      <sheetName val="Exh JAD-2 ROO Summary"/>
      <sheetName val="Exh JAD-3, Rev Req Calc"/>
      <sheetName val="Exh JAD-4, Conversion Factor"/>
      <sheetName val="Exh JAD-5, Summary of Adj"/>
      <sheetName val="Plant Additions"/>
      <sheetName val=" MYRP Summary"/>
      <sheetName val="RR WPs ---&gt;"/>
      <sheetName val="JAD WP Index"/>
      <sheetName val="Operating Report"/>
      <sheetName val="Rate Base"/>
      <sheetName val="Suppl Sch Adj"/>
      <sheetName val="CAC-Def Tax"/>
      <sheetName val="D&amp;O Adjustment"/>
      <sheetName val="LPC"/>
      <sheetName val="State Allocators"/>
      <sheetName val="Annualize CRM"/>
      <sheetName val="Advertising Adj"/>
      <sheetName val="Normalize Rev Adj"/>
      <sheetName val="EOP Rev Adj"/>
      <sheetName val="Wage Adjustments"/>
      <sheetName val="Incentives Adj"/>
      <sheetName val="Interest Sync Adj"/>
      <sheetName val="MAOP Deferral"/>
      <sheetName val=" Working Capital (AMA)"/>
      <sheetName val="FP-319072 &amp; FP-319209"/>
      <sheetName val="WACC Calculation"/>
      <sheetName val="EOP Depn Exp Adj"/>
      <sheetName val="Pro Forma Plant Additions"/>
      <sheetName val="R&amp;R Adjustment"/>
      <sheetName val="Plt-Accum Depn"/>
      <sheetName val="Commission Fees"/>
      <sheetName val="Rate Design ---&gt;"/>
      <sheetName val="Class Revenue"/>
      <sheetName val="Exh IDM-4, Class Rates"/>
      <sheetName val="Exh PJA-3, RES Monthly Impact"/>
      <sheetName val="Exh PJA-4, Bill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A 24-25 Additions"/>
      <sheetName val="WA 24-25 COR"/>
      <sheetName val="Plant Additions"/>
      <sheetName val="Darras"/>
      <sheetName val="Gilchrist"/>
      <sheetName val="Martuscelli"/>
      <sheetName val="Nygard"/>
      <sheetName val="Tillis"/>
      <sheetName val="Master Worksheet (w_Formul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lement Summary"/>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AR"/>
    </sheetNames>
    <sheetDataSet>
      <sheetData sheetId="0"/>
      <sheetData sheetId="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ff XXXX, pg 2"/>
      <sheetName val="Staff XXXX, pg 3"/>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C Misc. Labor"/>
      <sheetName val="PUC 3-year W&amp;S "/>
      <sheetName val="PUC 3-year Incentives"/>
      <sheetName val="PUC 3-year OT"/>
      <sheetName val="PUC FTE"/>
      <sheetName val="PUC Depreciation"/>
      <sheetName val="PUC Payroll Tax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velopment"/>
      <sheetName val="#REF"/>
    </sheetNames>
    <sheetDataSet>
      <sheetData sheetId="0" refreshError="1">
        <row r="3">
          <cell r="C3" t="str">
            <v>Base Assumptions</v>
          </cell>
        </row>
        <row r="16">
          <cell r="B16" t="str">
            <v>Other Consultants</v>
          </cell>
          <cell r="E16">
            <v>40296.682871109319</v>
          </cell>
          <cell r="F16">
            <v>0</v>
          </cell>
          <cell r="G16">
            <v>0</v>
          </cell>
          <cell r="H16">
            <v>40296.682871109319</v>
          </cell>
          <cell r="I16">
            <v>0</v>
          </cell>
          <cell r="J16">
            <v>0</v>
          </cell>
          <cell r="K16">
            <v>0</v>
          </cell>
          <cell r="L16">
            <v>0</v>
          </cell>
          <cell r="M16">
            <v>0</v>
          </cell>
          <cell r="N16">
            <v>0</v>
          </cell>
          <cell r="O16">
            <v>0</v>
          </cell>
          <cell r="P16">
            <v>0</v>
          </cell>
          <cell r="R16">
            <v>0</v>
          </cell>
          <cell r="S16">
            <v>40296.682871109319</v>
          </cell>
          <cell r="U16">
            <v>0</v>
          </cell>
          <cell r="V16">
            <v>0</v>
          </cell>
          <cell r="W16">
            <v>0</v>
          </cell>
          <cell r="X16">
            <v>0</v>
          </cell>
          <cell r="Y16">
            <v>0</v>
          </cell>
          <cell r="Z16">
            <v>0</v>
          </cell>
          <cell r="AA16">
            <v>0</v>
          </cell>
          <cell r="AB16">
            <v>0</v>
          </cell>
          <cell r="AC16">
            <v>40296.682871109319</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row>
        <row r="21">
          <cell r="B21" t="str">
            <v>Insurance (% direct construction)</v>
          </cell>
          <cell r="D21">
            <v>8.9999999999999993E-3</v>
          </cell>
          <cell r="E21">
            <v>85383.376030864485</v>
          </cell>
          <cell r="F21">
            <v>0</v>
          </cell>
          <cell r="G21">
            <v>16506</v>
          </cell>
          <cell r="H21">
            <v>68877.376030864485</v>
          </cell>
          <cell r="I21">
            <v>0</v>
          </cell>
          <cell r="J21">
            <v>0</v>
          </cell>
          <cell r="K21">
            <v>0</v>
          </cell>
          <cell r="L21">
            <v>0</v>
          </cell>
          <cell r="M21">
            <v>0</v>
          </cell>
          <cell r="N21">
            <v>0</v>
          </cell>
          <cell r="O21">
            <v>0</v>
          </cell>
          <cell r="P21">
            <v>0</v>
          </cell>
          <cell r="R21">
            <v>0</v>
          </cell>
          <cell r="S21">
            <v>85383.376030864485</v>
          </cell>
          <cell r="U21">
            <v>0</v>
          </cell>
          <cell r="V21">
            <v>0</v>
          </cell>
          <cell r="W21">
            <v>0</v>
          </cell>
          <cell r="X21">
            <v>0</v>
          </cell>
          <cell r="Y21">
            <v>0</v>
          </cell>
          <cell r="Z21">
            <v>0</v>
          </cell>
          <cell r="AA21">
            <v>8253</v>
          </cell>
          <cell r="AB21">
            <v>8253</v>
          </cell>
          <cell r="AC21">
            <v>18248.426186763256</v>
          </cell>
          <cell r="AD21">
            <v>16751.760417341211</v>
          </cell>
          <cell r="AE21">
            <v>16876.009426760018</v>
          </cell>
          <cell r="AF21">
            <v>17001.179999999989</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row>
        <row r="36">
          <cell r="B36" t="str">
            <v>Other</v>
          </cell>
          <cell r="C36">
            <v>0</v>
          </cell>
          <cell r="D36">
            <v>0</v>
          </cell>
          <cell r="E36">
            <v>0</v>
          </cell>
          <cell r="F36">
            <v>0</v>
          </cell>
          <cell r="G36">
            <v>0</v>
          </cell>
          <cell r="H36">
            <v>0</v>
          </cell>
          <cell r="I36">
            <v>0</v>
          </cell>
          <cell r="J36">
            <v>0</v>
          </cell>
          <cell r="K36">
            <v>0</v>
          </cell>
          <cell r="L36">
            <v>0</v>
          </cell>
          <cell r="M36">
            <v>0</v>
          </cell>
          <cell r="N36">
            <v>0</v>
          </cell>
          <cell r="O36">
            <v>0</v>
          </cell>
          <cell r="P36">
            <v>0</v>
          </cell>
          <cell r="R36">
            <v>0</v>
          </cell>
          <cell r="S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row>
        <row r="46">
          <cell r="B46" t="str">
            <v>Spa and Fitness</v>
          </cell>
          <cell r="C46">
            <v>5100</v>
          </cell>
          <cell r="D46">
            <v>45</v>
          </cell>
          <cell r="E46">
            <v>238138.28451217926</v>
          </cell>
          <cell r="F46">
            <v>0</v>
          </cell>
          <cell r="G46">
            <v>0</v>
          </cell>
          <cell r="H46">
            <v>0</v>
          </cell>
          <cell r="I46">
            <v>238138.28451217926</v>
          </cell>
          <cell r="J46">
            <v>0</v>
          </cell>
          <cell r="K46">
            <v>0</v>
          </cell>
          <cell r="L46">
            <v>0</v>
          </cell>
          <cell r="M46">
            <v>0</v>
          </cell>
          <cell r="N46">
            <v>0</v>
          </cell>
          <cell r="O46">
            <v>0</v>
          </cell>
          <cell r="P46">
            <v>0</v>
          </cell>
          <cell r="R46">
            <v>0</v>
          </cell>
          <cell r="S46">
            <v>238138.28451217926</v>
          </cell>
          <cell r="U46">
            <v>0</v>
          </cell>
          <cell r="V46">
            <v>0</v>
          </cell>
          <cell r="W46">
            <v>0</v>
          </cell>
          <cell r="X46">
            <v>0</v>
          </cell>
          <cell r="Y46">
            <v>0</v>
          </cell>
          <cell r="Z46">
            <v>0</v>
          </cell>
          <cell r="AA46">
            <v>0</v>
          </cell>
          <cell r="AB46">
            <v>0</v>
          </cell>
          <cell r="AC46">
            <v>0</v>
          </cell>
          <cell r="AD46">
            <v>0</v>
          </cell>
          <cell r="AE46">
            <v>0</v>
          </cell>
          <cell r="AF46">
            <v>0</v>
          </cell>
          <cell r="AG46">
            <v>238138.28451217926</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row>
        <row r="85">
          <cell r="B85" t="str">
            <v>Hotel Development Cost</v>
          </cell>
          <cell r="E85">
            <v>-16878685.151613597</v>
          </cell>
          <cell r="F85">
            <v>-179400</v>
          </cell>
          <cell r="G85">
            <v>-3680748.3397686705</v>
          </cell>
          <cell r="H85">
            <v>-10268133.01329181</v>
          </cell>
          <cell r="I85">
            <v>-2750403.7985531162</v>
          </cell>
          <cell r="J85">
            <v>0</v>
          </cell>
          <cell r="K85">
            <v>0</v>
          </cell>
          <cell r="L85">
            <v>0</v>
          </cell>
          <cell r="M85">
            <v>0</v>
          </cell>
          <cell r="N85">
            <v>0</v>
          </cell>
          <cell r="O85">
            <v>0</v>
          </cell>
          <cell r="P85">
            <v>0</v>
          </cell>
          <cell r="R85">
            <v>0</v>
          </cell>
          <cell r="S85">
            <v>-16878685.151613597</v>
          </cell>
          <cell r="U85">
            <v>0</v>
          </cell>
          <cell r="V85">
            <v>-35880</v>
          </cell>
          <cell r="W85">
            <v>-71760</v>
          </cell>
          <cell r="X85">
            <v>-71760</v>
          </cell>
          <cell r="Y85">
            <v>-71760</v>
          </cell>
          <cell r="Z85">
            <v>-71760</v>
          </cell>
          <cell r="AA85">
            <v>-1211264.6078000001</v>
          </cell>
          <cell r="AB85">
            <v>-2325963.7319686706</v>
          </cell>
          <cell r="AC85">
            <v>-3277714.7933725528</v>
          </cell>
          <cell r="AD85">
            <v>-2312941.7387162838</v>
          </cell>
          <cell r="AE85">
            <v>-2330096.9927229751</v>
          </cell>
          <cell r="AF85">
            <v>-2347379.4884799989</v>
          </cell>
          <cell r="AG85">
            <v>-2750403.7985531162</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row>
        <row r="89">
          <cell r="B89" t="str">
            <v>Selling Costs</v>
          </cell>
          <cell r="C89">
            <v>2.5000000000000001E-2</v>
          </cell>
          <cell r="E89">
            <v>-376100.18403468747</v>
          </cell>
          <cell r="F89">
            <v>0</v>
          </cell>
          <cell r="G89">
            <v>0</v>
          </cell>
          <cell r="H89">
            <v>0</v>
          </cell>
          <cell r="I89">
            <v>0</v>
          </cell>
          <cell r="J89">
            <v>0</v>
          </cell>
          <cell r="K89">
            <v>0</v>
          </cell>
          <cell r="L89">
            <v>0</v>
          </cell>
          <cell r="M89">
            <v>0</v>
          </cell>
          <cell r="N89">
            <v>0</v>
          </cell>
          <cell r="O89">
            <v>0</v>
          </cell>
          <cell r="P89">
            <v>-376100.18403468747</v>
          </cell>
          <cell r="R89">
            <v>0</v>
          </cell>
          <cell r="S89">
            <v>-376100.18403468747</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376100.18403468747</v>
          </cell>
        </row>
        <row r="91">
          <cell r="A91" t="str">
            <v>Cumulative Cash Flow</v>
          </cell>
          <cell r="F91">
            <v>-179400</v>
          </cell>
          <cell r="G91">
            <v>-3860148.3397686705</v>
          </cell>
          <cell r="H91">
            <v>-14128281.35306048</v>
          </cell>
          <cell r="I91">
            <v>-16523543.829363404</v>
          </cell>
          <cell r="J91">
            <v>-15468369.525907626</v>
          </cell>
          <cell r="K91">
            <v>-14241253.574376589</v>
          </cell>
          <cell r="L91">
            <v>-12930255.245524464</v>
          </cell>
          <cell r="M91">
            <v>-11573371.975162519</v>
          </cell>
          <cell r="N91">
            <v>-10158300.642819315</v>
          </cell>
          <cell r="O91">
            <v>-8704773.3615258411</v>
          </cell>
          <cell r="P91">
            <v>7467534.55196572</v>
          </cell>
          <cell r="U91">
            <v>0</v>
          </cell>
          <cell r="V91">
            <v>-35880</v>
          </cell>
          <cell r="W91">
            <v>-107640</v>
          </cell>
          <cell r="X91">
            <v>-179400</v>
          </cell>
          <cell r="Y91">
            <v>-251160</v>
          </cell>
          <cell r="Z91">
            <v>-322920</v>
          </cell>
          <cell r="AA91">
            <v>-1534184.6078000001</v>
          </cell>
          <cell r="AB91">
            <v>-3860148.3397686705</v>
          </cell>
          <cell r="AC91">
            <v>-7137863.1331412233</v>
          </cell>
          <cell r="AD91">
            <v>-9450804.8718575072</v>
          </cell>
          <cell r="AE91">
            <v>-11780901.864580482</v>
          </cell>
          <cell r="AF91">
            <v>-14128281.35306048</v>
          </cell>
          <cell r="AG91">
            <v>-16789899.82105105</v>
          </cell>
          <cell r="AH91">
            <v>-16701114.490488501</v>
          </cell>
          <cell r="AI91">
            <v>-16612329.159925953</v>
          </cell>
          <cell r="AJ91">
            <v>-16523543.829363404</v>
          </cell>
          <cell r="AK91">
            <v>-16259750.253499459</v>
          </cell>
          <cell r="AL91">
            <v>-15995956.677635515</v>
          </cell>
          <cell r="AM91">
            <v>-15732163.101771571</v>
          </cell>
          <cell r="AN91">
            <v>-15468369.525907626</v>
          </cell>
          <cell r="AO91">
            <v>-15161590.538024867</v>
          </cell>
          <cell r="AP91">
            <v>-14854811.550142108</v>
          </cell>
          <cell r="AQ91">
            <v>-14548032.562259348</v>
          </cell>
          <cell r="AR91">
            <v>-14241253.574376589</v>
          </cell>
          <cell r="AS91">
            <v>-13913503.992163558</v>
          </cell>
          <cell r="AT91">
            <v>-13585754.409950526</v>
          </cell>
          <cell r="AU91">
            <v>-13258004.827737495</v>
          </cell>
          <cell r="AV91">
            <v>-12930255.245524464</v>
          </cell>
          <cell r="AW91">
            <v>-12591034.427933978</v>
          </cell>
          <cell r="AX91">
            <v>-12251813.610343492</v>
          </cell>
          <cell r="AY91">
            <v>-11912592.792753005</v>
          </cell>
          <cell r="AZ91">
            <v>-11573371.975162519</v>
          </cell>
          <cell r="BA91">
            <v>-11219604.14207672</v>
          </cell>
          <cell r="BB91">
            <v>-10865836.308990918</v>
          </cell>
          <cell r="BC91">
            <v>-10512068.475905117</v>
          </cell>
          <cell r="BD91">
            <v>-10158300.642819315</v>
          </cell>
          <cell r="BE91">
            <v>-9794918.8224959467</v>
          </cell>
          <cell r="BF91">
            <v>-9431537.0021725781</v>
          </cell>
          <cell r="BG91">
            <v>-9068155.1818492096</v>
          </cell>
          <cell r="BH91">
            <v>-8704773.3615258411</v>
          </cell>
          <cell r="BI91">
            <v>-8328673.1774911536</v>
          </cell>
          <cell r="BJ91">
            <v>-7952572.9934564661</v>
          </cell>
          <cell r="BK91">
            <v>-7576472.8094217787</v>
          </cell>
          <cell r="BL91">
            <v>7467534.55196572</v>
          </cell>
        </row>
      </sheetData>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C0820-5FC2-41B2-B094-130364AAABE1}">
  <sheetPr codeName="Sheet38"/>
  <dimension ref="A1:B4"/>
  <sheetViews>
    <sheetView workbookViewId="0"/>
  </sheetViews>
  <sheetFormatPr defaultColWidth="8.88671875" defaultRowHeight="14.4"/>
  <cols>
    <col min="1" max="1" width="6" style="53" bestFit="1" customWidth="1"/>
    <col min="2" max="2" width="37.88671875" style="53" bestFit="1" customWidth="1"/>
    <col min="3" max="16384" width="8.88671875" style="53"/>
  </cols>
  <sheetData>
    <row r="1" spans="1:2">
      <c r="A1" s="12" t="str">
        <f ca="1">MID(CELL("filename",A1),FIND("]",CELL("filename",A1))+1,255)</f>
        <v>Cover</v>
      </c>
      <c r="B1" s="12"/>
    </row>
    <row r="2" spans="1:2">
      <c r="B2" s="53" t="str">
        <f>Company</f>
        <v>Cascade Natural Gas Corp.</v>
      </c>
    </row>
    <row r="3" spans="1:2">
      <c r="B3" s="53" t="s">
        <v>0</v>
      </c>
    </row>
    <row r="4" spans="1:2">
      <c r="B4" s="53" t="str">
        <f>Title3</f>
        <v>Multi-year Rate Case</v>
      </c>
    </row>
  </sheetData>
  <pageMargins left="0.7" right="0.7" top="0.75" bottom="0.75" header="0.3" footer="0.3"/>
  <pageSetup paperSize="0" orientation="portrait" horizontalDpi="0" verticalDpi="0" copies="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A7183E-B1F2-4645-9654-09049A8BDEBD}">
  <sheetPr>
    <pageSetUpPr fitToPage="1"/>
  </sheetPr>
  <dimension ref="A1:O20"/>
  <sheetViews>
    <sheetView view="pageBreakPreview" zoomScale="60" zoomScaleNormal="100" workbookViewId="0">
      <selection activeCell="A7" sqref="A7:H8"/>
    </sheetView>
  </sheetViews>
  <sheetFormatPr defaultRowHeight="14.4"/>
  <cols>
    <col min="2" max="2" width="19.44140625" bestFit="1" customWidth="1"/>
    <col min="3" max="3" width="10.109375" bestFit="1" customWidth="1"/>
    <col min="4" max="4" width="10.5546875" bestFit="1" customWidth="1"/>
    <col min="5" max="6" width="10.109375" bestFit="1" customWidth="1"/>
    <col min="7" max="7" width="10.5546875" bestFit="1" customWidth="1"/>
    <col min="8" max="8" width="10.109375" bestFit="1" customWidth="1"/>
    <col min="9" max="14" width="10.5546875" bestFit="1" customWidth="1"/>
    <col min="15" max="15" width="12.33203125" bestFit="1" customWidth="1"/>
    <col min="17" max="17" width="16.33203125" bestFit="1" customWidth="1"/>
  </cols>
  <sheetData>
    <row r="1" spans="1:15">
      <c r="B1" s="1266" t="str">
        <f>+'Monthly Billed Revenues'!B1</f>
        <v>Cascade Natural Gas Corp.</v>
      </c>
      <c r="C1" s="1266"/>
      <c r="D1" s="1266"/>
      <c r="E1" s="1266"/>
      <c r="F1" s="1266"/>
      <c r="G1" s="1266"/>
      <c r="H1" s="1266"/>
      <c r="I1" s="1266"/>
      <c r="J1" s="1266"/>
      <c r="K1" s="1266"/>
      <c r="L1" s="1266"/>
      <c r="M1" s="1266"/>
      <c r="N1" s="1266"/>
      <c r="O1" s="1266"/>
    </row>
    <row r="2" spans="1:15">
      <c r="B2" s="1266" t="str">
        <f>+'Monthly Billed Revenues'!B2</f>
        <v>Washington Jurisdiction</v>
      </c>
      <c r="C2" s="1266"/>
      <c r="D2" s="1266"/>
      <c r="E2" s="1266"/>
      <c r="F2" s="1266"/>
      <c r="G2" s="1266"/>
      <c r="H2" s="1266"/>
      <c r="I2" s="1266"/>
      <c r="J2" s="1266"/>
      <c r="K2" s="1266"/>
      <c r="L2" s="1266"/>
      <c r="M2" s="1266"/>
      <c r="N2" s="1266"/>
      <c r="O2" s="1266"/>
    </row>
    <row r="3" spans="1:15">
      <c r="B3" s="1266" t="str">
        <f>+'Monthly Billed Revenues'!B3</f>
        <v>Twelve-Months ended December 31, 2023</v>
      </c>
      <c r="C3" s="1266"/>
      <c r="D3" s="1266"/>
      <c r="E3" s="1266"/>
      <c r="F3" s="1266"/>
      <c r="G3" s="1266"/>
      <c r="H3" s="1266"/>
      <c r="I3" s="1266"/>
      <c r="J3" s="1266"/>
      <c r="K3" s="1266"/>
      <c r="L3" s="1266"/>
      <c r="M3" s="1266"/>
      <c r="N3" s="1266"/>
      <c r="O3" s="1266"/>
    </row>
    <row r="4" spans="1:15">
      <c r="B4" s="1266" t="str">
        <f>+'Monthly Billed Revenues'!B4</f>
        <v>UG-240008</v>
      </c>
      <c r="C4" s="1266"/>
      <c r="D4" s="1266"/>
      <c r="E4" s="1266"/>
      <c r="F4" s="1266"/>
      <c r="G4" s="1266"/>
      <c r="H4" s="1266"/>
      <c r="I4" s="1266"/>
      <c r="J4" s="1266"/>
      <c r="K4" s="1266"/>
      <c r="L4" s="1266"/>
      <c r="M4" s="1266"/>
      <c r="N4" s="1266"/>
      <c r="O4" s="1266"/>
    </row>
    <row r="5" spans="1:15">
      <c r="B5" s="1266" t="s">
        <v>219</v>
      </c>
      <c r="C5" s="1266"/>
      <c r="D5" s="1266"/>
      <c r="E5" s="1266"/>
      <c r="F5" s="1266"/>
      <c r="G5" s="1266"/>
      <c r="H5" s="1266"/>
      <c r="I5" s="1266"/>
      <c r="J5" s="1266"/>
      <c r="K5" s="1266"/>
      <c r="L5" s="1266"/>
      <c r="M5" s="1266"/>
      <c r="N5" s="1266"/>
      <c r="O5" s="1266"/>
    </row>
    <row r="6" spans="1:15">
      <c r="B6" s="1266" t="s">
        <v>328</v>
      </c>
      <c r="C6" s="1266"/>
      <c r="D6" s="1266"/>
      <c r="E6" s="1266"/>
      <c r="F6" s="1266"/>
      <c r="G6" s="1266"/>
      <c r="H6" s="1266"/>
      <c r="I6" s="1266"/>
      <c r="J6" s="1266"/>
      <c r="K6" s="1266"/>
      <c r="L6" s="1266"/>
      <c r="M6" s="1266"/>
      <c r="N6" s="1266"/>
      <c r="O6" s="1266"/>
    </row>
    <row r="7" spans="1:15">
      <c r="A7" s="1135" t="s">
        <v>536</v>
      </c>
      <c r="B7" s="1133"/>
      <c r="C7" s="1133"/>
      <c r="D7" s="1127"/>
      <c r="E7" s="1127"/>
      <c r="F7" s="1127"/>
      <c r="G7" s="1127"/>
      <c r="H7" s="1127"/>
      <c r="I7" s="1127"/>
      <c r="J7" s="1127"/>
      <c r="K7" s="1127"/>
      <c r="L7" s="1127"/>
      <c r="M7" s="1127"/>
      <c r="N7" s="1127"/>
      <c r="O7" s="1127"/>
    </row>
    <row r="8" spans="1:15">
      <c r="A8" s="1131"/>
      <c r="B8" s="1131" t="s">
        <v>439</v>
      </c>
      <c r="C8" s="1131" t="s">
        <v>208</v>
      </c>
      <c r="D8" s="1122" t="s">
        <v>209</v>
      </c>
      <c r="E8" s="1122" t="s">
        <v>440</v>
      </c>
      <c r="F8" s="1122" t="s">
        <v>441</v>
      </c>
      <c r="G8" s="1122" t="s">
        <v>442</v>
      </c>
      <c r="H8" s="1122" t="s">
        <v>443</v>
      </c>
      <c r="I8" s="1122" t="s">
        <v>444</v>
      </c>
      <c r="J8" s="1122" t="s">
        <v>445</v>
      </c>
      <c r="K8" s="1122" t="s">
        <v>446</v>
      </c>
      <c r="L8" s="1122" t="s">
        <v>447</v>
      </c>
      <c r="M8" s="1122" t="s">
        <v>448</v>
      </c>
      <c r="N8" s="1122" t="s">
        <v>449</v>
      </c>
      <c r="O8" s="1122" t="s">
        <v>450</v>
      </c>
    </row>
    <row r="9" spans="1:15">
      <c r="A9" s="1032"/>
      <c r="B9" t="s">
        <v>104</v>
      </c>
      <c r="C9" t="s">
        <v>329</v>
      </c>
      <c r="D9" t="s">
        <v>330</v>
      </c>
      <c r="E9" t="s">
        <v>331</v>
      </c>
      <c r="F9" t="s">
        <v>332</v>
      </c>
      <c r="G9" t="s">
        <v>333</v>
      </c>
      <c r="H9" t="s">
        <v>334</v>
      </c>
      <c r="I9" t="s">
        <v>335</v>
      </c>
      <c r="J9" t="s">
        <v>336</v>
      </c>
      <c r="K9" t="s">
        <v>337</v>
      </c>
      <c r="L9" t="s">
        <v>338</v>
      </c>
      <c r="M9" t="s">
        <v>339</v>
      </c>
      <c r="N9" t="s">
        <v>340</v>
      </c>
      <c r="O9" t="s">
        <v>200</v>
      </c>
    </row>
    <row r="10" spans="1:15">
      <c r="A10" s="1032">
        <v>1</v>
      </c>
      <c r="B10" s="449">
        <v>503</v>
      </c>
      <c r="C10" s="521">
        <v>203011</v>
      </c>
      <c r="D10" s="521">
        <v>203089</v>
      </c>
      <c r="E10" s="521">
        <v>203120</v>
      </c>
      <c r="F10" s="521">
        <v>203170</v>
      </c>
      <c r="G10" s="521">
        <v>202875</v>
      </c>
      <c r="H10" s="521">
        <v>202861</v>
      </c>
      <c r="I10" s="521">
        <v>202740</v>
      </c>
      <c r="J10" s="521">
        <v>202614</v>
      </c>
      <c r="K10" s="521">
        <v>202849</v>
      </c>
      <c r="L10" s="521">
        <v>203699</v>
      </c>
      <c r="M10" s="548">
        <v>204249</v>
      </c>
      <c r="N10" s="548">
        <v>204516</v>
      </c>
      <c r="O10" s="522">
        <f>SUM(C10:N10)</f>
        <v>2438793</v>
      </c>
    </row>
    <row r="11" spans="1:15">
      <c r="A11" s="1032">
        <v>2</v>
      </c>
      <c r="B11" s="449" t="s">
        <v>341</v>
      </c>
      <c r="C11" s="521">
        <v>27611</v>
      </c>
      <c r="D11" s="521">
        <v>27622</v>
      </c>
      <c r="E11" s="521">
        <v>27592</v>
      </c>
      <c r="F11" s="521">
        <v>27566</v>
      </c>
      <c r="G11" s="521">
        <v>27496</v>
      </c>
      <c r="H11" s="521">
        <v>27453</v>
      </c>
      <c r="I11" s="521">
        <v>27416</v>
      </c>
      <c r="J11" s="521">
        <v>27317</v>
      </c>
      <c r="K11" s="521">
        <v>27299</v>
      </c>
      <c r="L11" s="521">
        <v>27454</v>
      </c>
      <c r="M11" s="548">
        <v>27590</v>
      </c>
      <c r="N11" s="548">
        <v>27655</v>
      </c>
      <c r="O11" s="522">
        <f t="shared" ref="O11:O19" si="0">SUM(C11:N11)</f>
        <v>330071</v>
      </c>
    </row>
    <row r="12" spans="1:15">
      <c r="A12" s="1032">
        <v>3</v>
      </c>
      <c r="B12" s="449" t="s">
        <v>342</v>
      </c>
      <c r="C12" s="521">
        <v>1</v>
      </c>
      <c r="D12" s="521">
        <v>1</v>
      </c>
      <c r="E12" s="521">
        <v>1</v>
      </c>
      <c r="F12" s="521">
        <v>1</v>
      </c>
      <c r="G12" s="521">
        <v>1</v>
      </c>
      <c r="H12" s="521">
        <v>1</v>
      </c>
      <c r="I12" s="521">
        <v>1</v>
      </c>
      <c r="J12" s="521">
        <v>1</v>
      </c>
      <c r="K12" s="521">
        <v>1</v>
      </c>
      <c r="L12" s="521">
        <v>1</v>
      </c>
      <c r="M12" s="548">
        <v>1</v>
      </c>
      <c r="N12" s="548">
        <v>1</v>
      </c>
      <c r="O12" s="522">
        <f t="shared" si="0"/>
        <v>12</v>
      </c>
    </row>
    <row r="13" spans="1:15">
      <c r="A13" s="1032">
        <v>4</v>
      </c>
      <c r="B13" s="449" t="s">
        <v>343</v>
      </c>
      <c r="C13">
        <v>496</v>
      </c>
      <c r="D13">
        <v>496</v>
      </c>
      <c r="E13">
        <v>495</v>
      </c>
      <c r="F13">
        <v>491</v>
      </c>
      <c r="G13">
        <v>490</v>
      </c>
      <c r="H13">
        <v>490</v>
      </c>
      <c r="I13">
        <v>489</v>
      </c>
      <c r="J13">
        <v>488</v>
      </c>
      <c r="K13" s="521">
        <v>488</v>
      </c>
      <c r="L13" s="521">
        <v>490</v>
      </c>
      <c r="M13" s="548">
        <v>493</v>
      </c>
      <c r="N13" s="548">
        <v>495</v>
      </c>
      <c r="O13" s="522">
        <f t="shared" si="0"/>
        <v>5901</v>
      </c>
    </row>
    <row r="14" spans="1:15">
      <c r="A14" s="1032">
        <v>5</v>
      </c>
      <c r="B14" s="449" t="s">
        <v>344</v>
      </c>
      <c r="C14" s="521">
        <v>71</v>
      </c>
      <c r="D14" s="521">
        <v>71</v>
      </c>
      <c r="E14" s="521">
        <v>71</v>
      </c>
      <c r="F14" s="521">
        <v>71</v>
      </c>
      <c r="G14" s="521">
        <v>71</v>
      </c>
      <c r="H14" s="521">
        <v>71</v>
      </c>
      <c r="I14" s="521">
        <v>71</v>
      </c>
      <c r="J14" s="521">
        <v>70</v>
      </c>
      <c r="K14" s="521">
        <v>69</v>
      </c>
      <c r="L14" s="521">
        <v>70</v>
      </c>
      <c r="M14" s="548">
        <v>70</v>
      </c>
      <c r="N14" s="548">
        <v>69</v>
      </c>
      <c r="O14" s="522">
        <f t="shared" si="0"/>
        <v>845</v>
      </c>
    </row>
    <row r="15" spans="1:15">
      <c r="A15" s="1032">
        <v>6</v>
      </c>
      <c r="B15" s="449" t="s">
        <v>345</v>
      </c>
      <c r="C15" s="521">
        <v>3</v>
      </c>
      <c r="D15" s="521">
        <v>3</v>
      </c>
      <c r="E15" s="521">
        <v>3</v>
      </c>
      <c r="F15" s="521">
        <v>3</v>
      </c>
      <c r="G15" s="521">
        <v>3</v>
      </c>
      <c r="H15" s="521">
        <v>3</v>
      </c>
      <c r="I15" s="521">
        <v>3</v>
      </c>
      <c r="J15" s="521">
        <v>3</v>
      </c>
      <c r="K15" s="521">
        <v>3</v>
      </c>
      <c r="L15" s="521">
        <v>3</v>
      </c>
      <c r="M15" s="548">
        <v>3</v>
      </c>
      <c r="N15" s="548">
        <v>3</v>
      </c>
      <c r="O15" s="522">
        <f t="shared" si="0"/>
        <v>36</v>
      </c>
    </row>
    <row r="16" spans="1:15">
      <c r="A16" s="1032">
        <v>7</v>
      </c>
      <c r="B16" s="449" t="s">
        <v>346</v>
      </c>
      <c r="C16">
        <v>26</v>
      </c>
      <c r="D16">
        <v>26</v>
      </c>
      <c r="E16">
        <v>26</v>
      </c>
      <c r="F16">
        <v>26</v>
      </c>
      <c r="G16">
        <v>26</v>
      </c>
      <c r="H16">
        <v>26</v>
      </c>
      <c r="I16">
        <v>26</v>
      </c>
      <c r="J16">
        <v>26</v>
      </c>
      <c r="K16">
        <v>26</v>
      </c>
      <c r="L16" s="521">
        <v>25</v>
      </c>
      <c r="M16" s="548">
        <v>25</v>
      </c>
      <c r="N16" s="548">
        <v>27</v>
      </c>
      <c r="O16" s="522">
        <f t="shared" si="0"/>
        <v>311</v>
      </c>
    </row>
    <row r="17" spans="1:15">
      <c r="A17" s="1032">
        <v>8</v>
      </c>
      <c r="B17" s="449" t="s">
        <v>347</v>
      </c>
      <c r="C17">
        <v>7</v>
      </c>
      <c r="D17">
        <v>7</v>
      </c>
      <c r="E17">
        <v>7</v>
      </c>
      <c r="F17">
        <v>7</v>
      </c>
      <c r="G17">
        <v>7</v>
      </c>
      <c r="H17">
        <v>7</v>
      </c>
      <c r="I17">
        <v>7</v>
      </c>
      <c r="J17">
        <v>7</v>
      </c>
      <c r="K17">
        <v>7</v>
      </c>
      <c r="L17" s="521">
        <v>7</v>
      </c>
      <c r="M17" s="548">
        <v>7</v>
      </c>
      <c r="N17" s="548">
        <v>7</v>
      </c>
      <c r="O17" s="522">
        <f t="shared" si="0"/>
        <v>84</v>
      </c>
    </row>
    <row r="18" spans="1:15">
      <c r="A18" s="1032">
        <v>9</v>
      </c>
      <c r="B18" s="449">
        <v>663</v>
      </c>
      <c r="C18">
        <v>195</v>
      </c>
      <c r="D18">
        <v>195</v>
      </c>
      <c r="E18">
        <v>195</v>
      </c>
      <c r="F18">
        <v>196</v>
      </c>
      <c r="G18">
        <v>195</v>
      </c>
      <c r="H18">
        <v>193</v>
      </c>
      <c r="I18">
        <v>193</v>
      </c>
      <c r="J18">
        <v>193</v>
      </c>
      <c r="K18" s="521">
        <v>193</v>
      </c>
      <c r="L18" s="521">
        <v>192</v>
      </c>
      <c r="M18" s="548">
        <v>192</v>
      </c>
      <c r="N18" s="548">
        <v>193</v>
      </c>
      <c r="O18" s="522">
        <f t="shared" si="0"/>
        <v>2325</v>
      </c>
    </row>
    <row r="19" spans="1:15">
      <c r="A19" s="1032">
        <v>10</v>
      </c>
      <c r="B19" s="449" t="s">
        <v>19</v>
      </c>
      <c r="C19">
        <v>7</v>
      </c>
      <c r="D19">
        <v>7</v>
      </c>
      <c r="E19">
        <v>7</v>
      </c>
      <c r="F19">
        <v>7</v>
      </c>
      <c r="G19">
        <v>7</v>
      </c>
      <c r="H19">
        <v>7</v>
      </c>
      <c r="I19">
        <v>7</v>
      </c>
      <c r="J19">
        <v>7</v>
      </c>
      <c r="K19" s="548">
        <v>7</v>
      </c>
      <c r="L19" s="548">
        <v>7</v>
      </c>
      <c r="M19" s="548">
        <v>7</v>
      </c>
      <c r="N19" s="548">
        <v>7</v>
      </c>
      <c r="O19" s="522">
        <f t="shared" si="0"/>
        <v>84</v>
      </c>
    </row>
    <row r="20" spans="1:15">
      <c r="A20" s="1032">
        <v>11</v>
      </c>
      <c r="C20" s="522">
        <f>SUM(C10:C19)</f>
        <v>231428</v>
      </c>
      <c r="D20" s="522">
        <f t="shared" ref="D20:N20" si="1">SUM(D10:D19)</f>
        <v>231517</v>
      </c>
      <c r="E20" s="522">
        <f t="shared" si="1"/>
        <v>231517</v>
      </c>
      <c r="F20" s="522">
        <f t="shared" si="1"/>
        <v>231538</v>
      </c>
      <c r="G20" s="522">
        <f t="shared" si="1"/>
        <v>231171</v>
      </c>
      <c r="H20" s="522">
        <f t="shared" si="1"/>
        <v>231112</v>
      </c>
      <c r="I20" s="522">
        <f t="shared" si="1"/>
        <v>230953</v>
      </c>
      <c r="J20" s="522">
        <f t="shared" si="1"/>
        <v>230726</v>
      </c>
      <c r="K20" s="522">
        <f t="shared" si="1"/>
        <v>230942</v>
      </c>
      <c r="L20" s="522">
        <f t="shared" si="1"/>
        <v>231948</v>
      </c>
      <c r="M20" s="522">
        <f t="shared" si="1"/>
        <v>232637</v>
      </c>
      <c r="N20" s="522">
        <f t="shared" si="1"/>
        <v>232973</v>
      </c>
    </row>
  </sheetData>
  <mergeCells count="6">
    <mergeCell ref="B6:O6"/>
    <mergeCell ref="B1:O1"/>
    <mergeCell ref="B2:O2"/>
    <mergeCell ref="B3:O3"/>
    <mergeCell ref="B4:O4"/>
    <mergeCell ref="B5:O5"/>
  </mergeCells>
  <pageMargins left="0.7" right="0.7" top="0.75" bottom="0.75" header="0.3" footer="0.3"/>
  <pageSetup scale="55" orientation="portrait" r:id="rId1"/>
  <headerFooter>
    <oddHeader>&amp;RPage &amp;P of &amp;N</oddHeader>
    <oddFooter>&amp;L&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507D1-3C4C-4FE4-915C-008181D5C470}">
  <sheetPr>
    <pageSetUpPr fitToPage="1"/>
  </sheetPr>
  <dimension ref="A1:O91"/>
  <sheetViews>
    <sheetView view="pageBreakPreview" zoomScale="60" zoomScaleNormal="100" workbookViewId="0">
      <selection activeCell="A9" sqref="A9:A29"/>
    </sheetView>
  </sheetViews>
  <sheetFormatPr defaultRowHeight="14.4"/>
  <cols>
    <col min="1" max="1" width="10.33203125" customWidth="1"/>
    <col min="2" max="2" width="12.44140625" bestFit="1" customWidth="1"/>
    <col min="3" max="3" width="6.44140625" bestFit="1" customWidth="1"/>
    <col min="4" max="4" width="12.6640625" bestFit="1" customWidth="1"/>
    <col min="5" max="6" width="12.5546875" bestFit="1" customWidth="1"/>
    <col min="7" max="8" width="13.6640625" bestFit="1" customWidth="1"/>
    <col min="9" max="9" width="12.5546875" bestFit="1" customWidth="1"/>
    <col min="10" max="10" width="16.5546875" customWidth="1"/>
  </cols>
  <sheetData>
    <row r="1" spans="1:15">
      <c r="B1" s="1266" t="str">
        <f>+'Monthly Billed Revenues'!B1</f>
        <v>Cascade Natural Gas Corp.</v>
      </c>
      <c r="C1" s="1266"/>
      <c r="D1" s="1266"/>
      <c r="E1" s="1266"/>
      <c r="F1" s="1266"/>
      <c r="G1" s="1266"/>
      <c r="H1" s="1266"/>
      <c r="I1" s="4"/>
      <c r="J1" s="4"/>
      <c r="K1" s="4"/>
      <c r="L1" s="4"/>
      <c r="M1" s="4"/>
      <c r="N1" s="4"/>
      <c r="O1" s="4"/>
    </row>
    <row r="2" spans="1:15">
      <c r="B2" s="1266" t="str">
        <f>+'Monthly Billed Revenues'!B2</f>
        <v>Washington Jurisdiction</v>
      </c>
      <c r="C2" s="1266"/>
      <c r="D2" s="1266"/>
      <c r="E2" s="1266"/>
      <c r="F2" s="1266"/>
      <c r="G2" s="1266"/>
      <c r="H2" s="1266"/>
      <c r="I2" s="4"/>
      <c r="J2" s="4"/>
      <c r="K2" s="4"/>
      <c r="L2" s="4"/>
      <c r="M2" s="4"/>
      <c r="N2" s="4"/>
      <c r="O2" s="4"/>
    </row>
    <row r="3" spans="1:15">
      <c r="B3" s="1266" t="str">
        <f>+'Monthly Billed Revenues'!B3</f>
        <v>Twelve-Months ended December 31, 2023</v>
      </c>
      <c r="C3" s="1266"/>
      <c r="D3" s="1266"/>
      <c r="E3" s="1266"/>
      <c r="F3" s="1266"/>
      <c r="G3" s="1266"/>
      <c r="H3" s="1266"/>
      <c r="I3" s="4"/>
      <c r="J3" s="4"/>
      <c r="K3" s="4"/>
      <c r="L3" s="4"/>
      <c r="M3" s="4"/>
      <c r="N3" s="4"/>
      <c r="O3" s="4"/>
    </row>
    <row r="4" spans="1:15">
      <c r="B4" s="1266" t="str">
        <f>+'Monthly Billed Revenues'!B4</f>
        <v>UG-240008</v>
      </c>
      <c r="C4" s="1266"/>
      <c r="D4" s="1266"/>
      <c r="E4" s="1266"/>
      <c r="F4" s="1266"/>
      <c r="G4" s="1266"/>
      <c r="H4" s="1266"/>
      <c r="I4" s="4"/>
      <c r="J4" s="4"/>
      <c r="K4" s="4"/>
      <c r="L4" s="4"/>
      <c r="M4" s="4"/>
      <c r="N4" s="4"/>
      <c r="O4" s="4"/>
    </row>
    <row r="5" spans="1:15">
      <c r="B5" s="1266" t="s">
        <v>222</v>
      </c>
      <c r="C5" s="1266"/>
      <c r="D5" s="1266"/>
      <c r="E5" s="1266"/>
      <c r="F5" s="1266"/>
      <c r="G5" s="1266"/>
      <c r="H5" s="1266"/>
      <c r="I5" s="4"/>
      <c r="J5" s="4"/>
      <c r="K5" s="4"/>
      <c r="L5" s="4"/>
      <c r="M5" s="4"/>
      <c r="N5" s="4"/>
      <c r="O5" s="4"/>
    </row>
    <row r="6" spans="1:15">
      <c r="B6" s="1266" t="s">
        <v>348</v>
      </c>
      <c r="C6" s="1266"/>
      <c r="D6" s="1266"/>
      <c r="E6" s="1266"/>
      <c r="F6" s="1266"/>
      <c r="G6" s="1266"/>
      <c r="H6" s="1266"/>
    </row>
    <row r="7" spans="1:15">
      <c r="A7" s="1135" t="s">
        <v>536</v>
      </c>
      <c r="B7" s="1133"/>
      <c r="C7" s="1133"/>
      <c r="D7" s="1127"/>
      <c r="E7" s="1127"/>
      <c r="F7" s="1127"/>
      <c r="G7" s="1127"/>
      <c r="H7" s="1127"/>
    </row>
    <row r="8" spans="1:15">
      <c r="A8" s="1131"/>
      <c r="B8" s="1131" t="s">
        <v>439</v>
      </c>
      <c r="C8" s="1131" t="s">
        <v>208</v>
      </c>
      <c r="D8" s="1122" t="s">
        <v>209</v>
      </c>
      <c r="E8" s="1122" t="s">
        <v>440</v>
      </c>
      <c r="F8" s="1122" t="s">
        <v>441</v>
      </c>
      <c r="G8" s="1122" t="s">
        <v>442</v>
      </c>
      <c r="H8" s="1122" t="s">
        <v>443</v>
      </c>
    </row>
    <row r="9" spans="1:15">
      <c r="A9" s="1032">
        <v>1</v>
      </c>
      <c r="B9" s="531" t="s">
        <v>104</v>
      </c>
      <c r="C9" s="531" t="s">
        <v>349</v>
      </c>
      <c r="D9" s="531" t="s">
        <v>350</v>
      </c>
      <c r="E9" s="531" t="s">
        <v>351</v>
      </c>
      <c r="F9" s="531" t="s">
        <v>352</v>
      </c>
      <c r="G9" s="531" t="s">
        <v>195</v>
      </c>
      <c r="H9" s="449" t="s">
        <v>353</v>
      </c>
    </row>
    <row r="10" spans="1:15">
      <c r="A10" s="1032">
        <v>2</v>
      </c>
      <c r="B10" t="s">
        <v>295</v>
      </c>
      <c r="C10">
        <v>1</v>
      </c>
      <c r="D10" s="362">
        <v>210334</v>
      </c>
      <c r="E10" s="362">
        <v>819245</v>
      </c>
      <c r="F10" s="362">
        <v>818315</v>
      </c>
      <c r="G10" s="532">
        <f>SUM(D10:F10)</f>
        <v>1847894</v>
      </c>
      <c r="H10" s="522">
        <f>SUM(G10:G21)-'Rev Recon Summary'!Q52</f>
        <v>0</v>
      </c>
    </row>
    <row r="11" spans="1:15">
      <c r="A11" s="1032">
        <v>3</v>
      </c>
      <c r="B11" t="s">
        <v>295</v>
      </c>
      <c r="C11">
        <v>2</v>
      </c>
      <c r="D11" s="362">
        <v>196164</v>
      </c>
      <c r="E11" s="362">
        <v>677756</v>
      </c>
      <c r="F11" s="362">
        <v>461005</v>
      </c>
      <c r="G11" s="532">
        <f t="shared" ref="G11:G21" si="0">SUM(D11:F11)</f>
        <v>1334925</v>
      </c>
    </row>
    <row r="12" spans="1:15">
      <c r="A12" s="1032">
        <v>4</v>
      </c>
      <c r="B12" t="s">
        <v>295</v>
      </c>
      <c r="C12">
        <v>3</v>
      </c>
      <c r="D12" s="362">
        <v>205039</v>
      </c>
      <c r="E12" s="362">
        <v>739832</v>
      </c>
      <c r="F12" s="362">
        <v>704330</v>
      </c>
      <c r="G12" s="532">
        <f t="shared" si="0"/>
        <v>1649201</v>
      </c>
    </row>
    <row r="13" spans="1:15">
      <c r="A13" s="1032">
        <v>5</v>
      </c>
      <c r="B13" t="s">
        <v>295</v>
      </c>
      <c r="C13">
        <v>4</v>
      </c>
      <c r="D13" s="362">
        <v>187566</v>
      </c>
      <c r="E13" s="362">
        <v>568849</v>
      </c>
      <c r="F13" s="362">
        <v>381295</v>
      </c>
      <c r="G13" s="532">
        <f t="shared" si="0"/>
        <v>1137710</v>
      </c>
    </row>
    <row r="14" spans="1:15">
      <c r="A14" s="1032">
        <v>6</v>
      </c>
      <c r="B14" t="s">
        <v>295</v>
      </c>
      <c r="C14">
        <v>5</v>
      </c>
      <c r="D14" s="362">
        <v>158547</v>
      </c>
      <c r="E14" s="362">
        <v>448847</v>
      </c>
      <c r="F14" s="362">
        <v>280330</v>
      </c>
      <c r="G14" s="532">
        <f t="shared" si="0"/>
        <v>887724</v>
      </c>
    </row>
    <row r="15" spans="1:15">
      <c r="A15" s="1032">
        <v>7</v>
      </c>
      <c r="B15" t="s">
        <v>295</v>
      </c>
      <c r="C15">
        <v>6</v>
      </c>
      <c r="D15" s="362">
        <v>101542</v>
      </c>
      <c r="E15" s="362">
        <v>276741</v>
      </c>
      <c r="F15" s="362">
        <v>161162</v>
      </c>
      <c r="G15" s="532">
        <f t="shared" si="0"/>
        <v>539445</v>
      </c>
    </row>
    <row r="16" spans="1:15">
      <c r="A16" s="1032">
        <v>8</v>
      </c>
      <c r="B16" t="s">
        <v>295</v>
      </c>
      <c r="C16">
        <v>7</v>
      </c>
      <c r="D16" s="362">
        <v>86799</v>
      </c>
      <c r="E16" s="362">
        <v>222192</v>
      </c>
      <c r="F16" s="362">
        <v>130685</v>
      </c>
      <c r="G16" s="532">
        <f t="shared" si="0"/>
        <v>439676</v>
      </c>
    </row>
    <row r="17" spans="1:8">
      <c r="A17" s="1032">
        <v>9</v>
      </c>
      <c r="B17" t="s">
        <v>295</v>
      </c>
      <c r="C17">
        <v>8</v>
      </c>
      <c r="D17" s="362">
        <v>82892</v>
      </c>
      <c r="E17" s="362">
        <v>232077</v>
      </c>
      <c r="F17" s="362">
        <v>170410</v>
      </c>
      <c r="G17" s="532">
        <f t="shared" si="0"/>
        <v>485379</v>
      </c>
    </row>
    <row r="18" spans="1:8">
      <c r="A18" s="1032">
        <v>10</v>
      </c>
      <c r="B18" t="s">
        <v>295</v>
      </c>
      <c r="C18">
        <v>9</v>
      </c>
      <c r="D18" s="362">
        <v>87655</v>
      </c>
      <c r="E18" s="362">
        <v>242089</v>
      </c>
      <c r="F18" s="362">
        <v>205045</v>
      </c>
      <c r="G18" s="532">
        <f t="shared" si="0"/>
        <v>534789</v>
      </c>
    </row>
    <row r="19" spans="1:8">
      <c r="A19" s="1032">
        <v>11</v>
      </c>
      <c r="B19" t="s">
        <v>295</v>
      </c>
      <c r="C19">
        <v>10</v>
      </c>
      <c r="D19" s="362">
        <v>109114</v>
      </c>
      <c r="E19" s="362">
        <v>315555</v>
      </c>
      <c r="F19" s="362">
        <v>494885</v>
      </c>
      <c r="G19" s="532">
        <f t="shared" si="0"/>
        <v>919554</v>
      </c>
    </row>
    <row r="20" spans="1:8">
      <c r="A20" s="1032">
        <v>12</v>
      </c>
      <c r="B20" t="s">
        <v>295</v>
      </c>
      <c r="C20">
        <v>11</v>
      </c>
      <c r="D20" s="532">
        <v>159891</v>
      </c>
      <c r="E20" s="532">
        <v>443914</v>
      </c>
      <c r="F20" s="532">
        <v>385600</v>
      </c>
      <c r="G20" s="532">
        <f t="shared" si="0"/>
        <v>989405</v>
      </c>
    </row>
    <row r="21" spans="1:8">
      <c r="A21" s="1032">
        <v>13</v>
      </c>
      <c r="B21" t="s">
        <v>295</v>
      </c>
      <c r="C21">
        <v>12</v>
      </c>
      <c r="D21" s="532">
        <v>192414</v>
      </c>
      <c r="E21" s="532">
        <v>638248</v>
      </c>
      <c r="F21" s="532">
        <v>526945</v>
      </c>
      <c r="G21" s="532">
        <f t="shared" si="0"/>
        <v>1357607</v>
      </c>
    </row>
    <row r="22" spans="1:8">
      <c r="A22" s="1032">
        <v>14</v>
      </c>
      <c r="G22" s="532"/>
    </row>
    <row r="23" spans="1:8">
      <c r="A23" s="1032">
        <v>15</v>
      </c>
      <c r="B23" s="531" t="s">
        <v>104</v>
      </c>
      <c r="C23" s="531" t="s">
        <v>349</v>
      </c>
      <c r="D23" s="531" t="s">
        <v>350</v>
      </c>
      <c r="E23" s="531" t="s">
        <v>351</v>
      </c>
      <c r="F23" s="531" t="s">
        <v>352</v>
      </c>
      <c r="G23" s="531" t="s">
        <v>195</v>
      </c>
      <c r="H23" s="449" t="s">
        <v>353</v>
      </c>
    </row>
    <row r="24" spans="1:8">
      <c r="A24" s="1032">
        <v>16</v>
      </c>
      <c r="B24" t="s">
        <v>297</v>
      </c>
      <c r="C24">
        <v>1</v>
      </c>
      <c r="D24" s="362">
        <v>1342585</v>
      </c>
      <c r="E24" s="362">
        <v>658335</v>
      </c>
      <c r="F24" s="362">
        <v>217138</v>
      </c>
      <c r="G24" s="532">
        <f>SUM(D24:F24)</f>
        <v>2218058</v>
      </c>
      <c r="H24" s="522">
        <f>SUM(G24:G35)-'Rev Recon Summary'!Q72-SUM('Deficiency Billing'!D12:D21)</f>
        <v>0</v>
      </c>
    </row>
    <row r="25" spans="1:8">
      <c r="A25" s="1032">
        <v>17</v>
      </c>
      <c r="B25" t="s">
        <v>297</v>
      </c>
      <c r="C25">
        <v>2</v>
      </c>
      <c r="D25" s="362">
        <v>1144123</v>
      </c>
      <c r="E25" s="362">
        <v>483350</v>
      </c>
      <c r="F25" s="362">
        <v>297521</v>
      </c>
      <c r="G25" s="532">
        <f t="shared" ref="G25:G35" si="1">SUM(D25:F25)</f>
        <v>1924994</v>
      </c>
    </row>
    <row r="26" spans="1:8">
      <c r="A26" s="1032">
        <v>18</v>
      </c>
      <c r="B26" t="s">
        <v>297</v>
      </c>
      <c r="C26">
        <v>3</v>
      </c>
      <c r="D26" s="362">
        <f>1213200+SUM('Deficiency Billing'!D12:D14)</f>
        <v>1231096</v>
      </c>
      <c r="E26" s="362">
        <v>526480</v>
      </c>
      <c r="F26" s="362">
        <v>152857</v>
      </c>
      <c r="G26" s="532">
        <f t="shared" si="1"/>
        <v>1910433</v>
      </c>
    </row>
    <row r="27" spans="1:8">
      <c r="A27" s="1032">
        <v>19</v>
      </c>
      <c r="B27" t="s">
        <v>297</v>
      </c>
      <c r="C27">
        <v>4</v>
      </c>
      <c r="D27" s="362">
        <v>905718</v>
      </c>
      <c r="E27" s="362">
        <v>315871</v>
      </c>
      <c r="F27" s="362">
        <v>56125</v>
      </c>
      <c r="G27" s="532">
        <f t="shared" si="1"/>
        <v>1277714</v>
      </c>
    </row>
    <row r="28" spans="1:8">
      <c r="A28" s="1032">
        <v>20</v>
      </c>
      <c r="B28" t="s">
        <v>297</v>
      </c>
      <c r="C28">
        <v>5</v>
      </c>
      <c r="D28" s="362">
        <v>811545</v>
      </c>
      <c r="E28" s="362">
        <v>295764</v>
      </c>
      <c r="F28" s="362">
        <v>23004</v>
      </c>
      <c r="G28" s="532">
        <f t="shared" si="1"/>
        <v>1130313</v>
      </c>
    </row>
    <row r="29" spans="1:8">
      <c r="A29" s="1032">
        <v>21</v>
      </c>
      <c r="B29" t="s">
        <v>297</v>
      </c>
      <c r="C29">
        <v>6</v>
      </c>
      <c r="D29" s="362">
        <v>487185</v>
      </c>
      <c r="E29" s="362">
        <v>208848</v>
      </c>
      <c r="F29" s="362">
        <v>23175</v>
      </c>
      <c r="G29" s="532">
        <f t="shared" si="1"/>
        <v>719208</v>
      </c>
    </row>
    <row r="30" spans="1:8">
      <c r="A30" s="1032">
        <v>22</v>
      </c>
      <c r="B30" t="s">
        <v>297</v>
      </c>
      <c r="C30">
        <v>7</v>
      </c>
      <c r="D30" s="362">
        <f>420123+SUM('Deficiency Billing'!D16:D19)</f>
        <v>468252</v>
      </c>
      <c r="E30" s="362">
        <v>250427</v>
      </c>
      <c r="F30" s="362">
        <v>283853</v>
      </c>
      <c r="G30" s="532">
        <f t="shared" si="1"/>
        <v>1002532</v>
      </c>
    </row>
    <row r="31" spans="1:8">
      <c r="A31" s="1032">
        <v>23</v>
      </c>
      <c r="B31" t="s">
        <v>297</v>
      </c>
      <c r="C31">
        <v>8</v>
      </c>
      <c r="D31" s="362">
        <v>392973</v>
      </c>
      <c r="E31" s="362">
        <v>265093</v>
      </c>
      <c r="F31" s="362">
        <v>306123</v>
      </c>
      <c r="G31" s="532">
        <f t="shared" si="1"/>
        <v>964189</v>
      </c>
    </row>
    <row r="32" spans="1:8">
      <c r="A32" s="1032">
        <v>24</v>
      </c>
      <c r="B32" t="s">
        <v>297</v>
      </c>
      <c r="C32">
        <v>9</v>
      </c>
      <c r="D32" s="362">
        <f>343529+SUM('Deficiency Billing'!D21)</f>
        <v>351591</v>
      </c>
      <c r="E32" s="362">
        <v>135655</v>
      </c>
      <c r="F32" s="362">
        <v>21973</v>
      </c>
      <c r="G32" s="532">
        <f t="shared" si="1"/>
        <v>509219</v>
      </c>
    </row>
    <row r="33" spans="1:8">
      <c r="A33" s="1032">
        <v>25</v>
      </c>
      <c r="B33" t="s">
        <v>297</v>
      </c>
      <c r="C33">
        <v>10</v>
      </c>
      <c r="D33" s="362">
        <v>494278</v>
      </c>
      <c r="E33" s="362">
        <v>287332</v>
      </c>
      <c r="F33" s="362"/>
      <c r="G33" s="532">
        <f t="shared" si="1"/>
        <v>781610</v>
      </c>
    </row>
    <row r="34" spans="1:8">
      <c r="A34" s="1032">
        <v>26</v>
      </c>
      <c r="B34" t="s">
        <v>297</v>
      </c>
      <c r="C34">
        <v>11</v>
      </c>
      <c r="D34" s="532">
        <v>736699</v>
      </c>
      <c r="E34" s="532">
        <v>238996</v>
      </c>
      <c r="F34" s="532">
        <v>37756</v>
      </c>
      <c r="G34" s="532">
        <f t="shared" si="1"/>
        <v>1013451</v>
      </c>
    </row>
    <row r="35" spans="1:8">
      <c r="A35" s="1032">
        <v>27</v>
      </c>
      <c r="B35" t="s">
        <v>297</v>
      </c>
      <c r="C35">
        <v>12</v>
      </c>
      <c r="D35" s="532">
        <v>1097432</v>
      </c>
      <c r="E35" s="532">
        <v>371671</v>
      </c>
      <c r="F35" s="532">
        <v>71246</v>
      </c>
      <c r="G35" s="532">
        <f t="shared" si="1"/>
        <v>1540349</v>
      </c>
    </row>
    <row r="36" spans="1:8">
      <c r="A36" s="1032">
        <v>28</v>
      </c>
    </row>
    <row r="37" spans="1:8">
      <c r="A37" s="1032">
        <v>29</v>
      </c>
      <c r="B37" s="531" t="s">
        <v>104</v>
      </c>
      <c r="C37" s="531" t="s">
        <v>349</v>
      </c>
      <c r="D37" s="531" t="s">
        <v>350</v>
      </c>
      <c r="E37" s="531" t="s">
        <v>351</v>
      </c>
      <c r="F37" s="531" t="s">
        <v>352</v>
      </c>
      <c r="G37" s="531" t="s">
        <v>195</v>
      </c>
      <c r="H37" s="449" t="s">
        <v>353</v>
      </c>
    </row>
    <row r="38" spans="1:8">
      <c r="A38" s="1032">
        <v>30</v>
      </c>
      <c r="B38" t="s">
        <v>300</v>
      </c>
      <c r="C38">
        <v>2</v>
      </c>
      <c r="D38" s="362">
        <v>60000</v>
      </c>
      <c r="E38" s="362">
        <v>95113</v>
      </c>
      <c r="F38" s="362"/>
      <c r="G38" s="362">
        <f t="shared" ref="G38:G49" si="2">SUM(D38:F38)</f>
        <v>155113</v>
      </c>
      <c r="H38" s="522">
        <f>SUM(G38:G49)-'Rev Recon Summary'!Q357</f>
        <v>0</v>
      </c>
    </row>
    <row r="39" spans="1:8">
      <c r="A39" s="1032">
        <v>31</v>
      </c>
      <c r="B39" t="s">
        <v>300</v>
      </c>
      <c r="C39">
        <v>3</v>
      </c>
      <c r="D39" s="362">
        <v>58080</v>
      </c>
      <c r="E39" s="362">
        <v>68666</v>
      </c>
      <c r="F39" s="362"/>
      <c r="G39" s="362">
        <f t="shared" si="2"/>
        <v>126746</v>
      </c>
    </row>
    <row r="40" spans="1:8">
      <c r="A40" s="1032">
        <v>32</v>
      </c>
      <c r="B40" t="s">
        <v>300</v>
      </c>
      <c r="C40">
        <v>4</v>
      </c>
      <c r="D40" s="362">
        <v>54670</v>
      </c>
      <c r="E40" s="362">
        <v>48354</v>
      </c>
      <c r="F40" s="362"/>
      <c r="G40" s="362">
        <f t="shared" si="2"/>
        <v>103024</v>
      </c>
    </row>
    <row r="41" spans="1:8">
      <c r="A41" s="1032">
        <v>33</v>
      </c>
      <c r="B41" t="s">
        <v>300</v>
      </c>
      <c r="C41">
        <v>5</v>
      </c>
      <c r="D41" s="362">
        <v>49764</v>
      </c>
      <c r="E41" s="362">
        <v>14886</v>
      </c>
      <c r="F41" s="362"/>
      <c r="G41" s="362">
        <f t="shared" si="2"/>
        <v>64650</v>
      </c>
    </row>
    <row r="42" spans="1:8">
      <c r="A42" s="1032">
        <v>34</v>
      </c>
      <c r="B42" t="s">
        <v>300</v>
      </c>
      <c r="C42">
        <v>6</v>
      </c>
      <c r="D42" s="362">
        <v>22585</v>
      </c>
      <c r="E42" s="362"/>
      <c r="F42" s="362"/>
      <c r="G42" s="362">
        <f t="shared" si="2"/>
        <v>22585</v>
      </c>
    </row>
    <row r="43" spans="1:8">
      <c r="A43" s="1032">
        <v>35</v>
      </c>
      <c r="B43" t="s">
        <v>300</v>
      </c>
      <c r="C43">
        <v>7</v>
      </c>
      <c r="D43" s="362">
        <v>9634</v>
      </c>
      <c r="E43" s="362"/>
      <c r="F43" s="362"/>
      <c r="G43" s="362">
        <f t="shared" si="2"/>
        <v>9634</v>
      </c>
    </row>
    <row r="44" spans="1:8">
      <c r="A44" s="1032">
        <v>36</v>
      </c>
      <c r="B44" t="s">
        <v>300</v>
      </c>
      <c r="C44">
        <v>8</v>
      </c>
      <c r="D44" s="362">
        <v>7235</v>
      </c>
      <c r="E44" s="362"/>
      <c r="F44" s="362"/>
      <c r="G44" s="362">
        <f t="shared" si="2"/>
        <v>7235</v>
      </c>
    </row>
    <row r="45" spans="1:8">
      <c r="A45" s="1032">
        <v>37</v>
      </c>
      <c r="B45" t="s">
        <v>300</v>
      </c>
      <c r="C45">
        <v>9</v>
      </c>
      <c r="D45" s="362">
        <v>6090</v>
      </c>
      <c r="E45" s="362"/>
      <c r="F45" s="362"/>
      <c r="G45" s="362">
        <f t="shared" si="2"/>
        <v>6090</v>
      </c>
    </row>
    <row r="46" spans="1:8">
      <c r="A46" s="1032">
        <v>38</v>
      </c>
      <c r="B46" t="s">
        <v>300</v>
      </c>
      <c r="C46">
        <v>10</v>
      </c>
      <c r="D46" s="362">
        <v>9932</v>
      </c>
      <c r="E46" s="362"/>
      <c r="F46" s="362"/>
      <c r="G46" s="362">
        <f t="shared" si="2"/>
        <v>9932</v>
      </c>
    </row>
    <row r="47" spans="1:8">
      <c r="A47" s="1032">
        <v>39</v>
      </c>
      <c r="B47" t="s">
        <v>300</v>
      </c>
      <c r="C47">
        <v>11</v>
      </c>
      <c r="D47" s="362">
        <v>50755</v>
      </c>
      <c r="E47" s="362">
        <v>1499</v>
      </c>
      <c r="F47" s="362"/>
      <c r="G47" s="362">
        <f t="shared" si="2"/>
        <v>52254</v>
      </c>
    </row>
    <row r="48" spans="1:8">
      <c r="A48" s="1032">
        <v>40</v>
      </c>
      <c r="B48" t="s">
        <v>300</v>
      </c>
      <c r="C48">
        <v>12</v>
      </c>
      <c r="D48" s="532">
        <v>57982</v>
      </c>
      <c r="E48" s="532">
        <v>62313</v>
      </c>
      <c r="F48" s="532"/>
      <c r="G48" s="532">
        <f t="shared" si="2"/>
        <v>120295</v>
      </c>
    </row>
    <row r="49" spans="1:8">
      <c r="A49" s="1032">
        <v>41</v>
      </c>
      <c r="B49" t="s">
        <v>300</v>
      </c>
      <c r="C49">
        <v>1</v>
      </c>
      <c r="D49" s="532">
        <v>60000</v>
      </c>
      <c r="E49" s="532">
        <v>71711</v>
      </c>
      <c r="F49" s="532"/>
      <c r="G49" s="532">
        <f t="shared" si="2"/>
        <v>131711</v>
      </c>
    </row>
    <row r="50" spans="1:8">
      <c r="A50" s="1032">
        <v>42</v>
      </c>
      <c r="G50" s="362"/>
    </row>
    <row r="51" spans="1:8">
      <c r="A51" s="1032">
        <v>43</v>
      </c>
      <c r="B51" s="531" t="s">
        <v>104</v>
      </c>
      <c r="C51" s="531" t="s">
        <v>349</v>
      </c>
      <c r="D51" s="531" t="s">
        <v>350</v>
      </c>
      <c r="E51" s="531" t="s">
        <v>351</v>
      </c>
      <c r="G51" s="531" t="s">
        <v>195</v>
      </c>
      <c r="H51" s="449" t="s">
        <v>353</v>
      </c>
    </row>
    <row r="52" spans="1:8">
      <c r="A52" s="1032">
        <v>44</v>
      </c>
      <c r="B52" t="s">
        <v>310</v>
      </c>
      <c r="C52">
        <v>2</v>
      </c>
      <c r="D52" s="362">
        <v>109827</v>
      </c>
      <c r="E52" s="362">
        <v>144908</v>
      </c>
      <c r="F52" s="362"/>
      <c r="G52" s="362">
        <f t="shared" ref="G52:G63" si="3">SUM(D52:F52)</f>
        <v>254735</v>
      </c>
      <c r="H52" s="522">
        <f>SUM(G52:G63)-'Rev Recon Summary'!Q116</f>
        <v>0</v>
      </c>
    </row>
    <row r="53" spans="1:8">
      <c r="A53" s="1032">
        <v>45</v>
      </c>
      <c r="B53" t="s">
        <v>310</v>
      </c>
      <c r="C53">
        <v>3</v>
      </c>
      <c r="D53" s="362">
        <v>104304</v>
      </c>
      <c r="E53" s="362">
        <v>129007</v>
      </c>
      <c r="F53" s="362"/>
      <c r="G53" s="362">
        <f t="shared" si="3"/>
        <v>233311</v>
      </c>
    </row>
    <row r="54" spans="1:8">
      <c r="A54" s="1032">
        <v>46</v>
      </c>
      <c r="B54" t="s">
        <v>310</v>
      </c>
      <c r="C54">
        <v>4</v>
      </c>
      <c r="D54" s="362">
        <v>104357</v>
      </c>
      <c r="E54" s="362">
        <v>140256</v>
      </c>
      <c r="F54" s="362"/>
      <c r="G54" s="362">
        <f t="shared" si="3"/>
        <v>244613</v>
      </c>
    </row>
    <row r="55" spans="1:8">
      <c r="A55" s="1032">
        <v>47</v>
      </c>
      <c r="B55" t="s">
        <v>310</v>
      </c>
      <c r="C55">
        <v>5</v>
      </c>
      <c r="D55" s="362">
        <v>97552</v>
      </c>
      <c r="E55" s="362">
        <v>110343</v>
      </c>
      <c r="F55" s="362"/>
      <c r="G55" s="362">
        <f t="shared" si="3"/>
        <v>207895</v>
      </c>
    </row>
    <row r="56" spans="1:8">
      <c r="A56" s="1032">
        <v>48</v>
      </c>
      <c r="B56" t="s">
        <v>310</v>
      </c>
      <c r="C56">
        <v>6</v>
      </c>
      <c r="D56" s="362">
        <v>84290</v>
      </c>
      <c r="E56" s="362">
        <v>39428</v>
      </c>
      <c r="F56" s="362"/>
      <c r="G56" s="362">
        <f t="shared" si="3"/>
        <v>123718</v>
      </c>
    </row>
    <row r="57" spans="1:8">
      <c r="A57" s="1032">
        <v>49</v>
      </c>
      <c r="B57" t="s">
        <v>310</v>
      </c>
      <c r="C57">
        <v>7</v>
      </c>
      <c r="D57" s="362">
        <v>72449</v>
      </c>
      <c r="E57" s="362">
        <v>26239</v>
      </c>
      <c r="F57" s="362"/>
      <c r="G57" s="362">
        <f t="shared" si="3"/>
        <v>98688</v>
      </c>
    </row>
    <row r="58" spans="1:8">
      <c r="A58" s="1032">
        <v>50</v>
      </c>
      <c r="B58" t="s">
        <v>310</v>
      </c>
      <c r="C58">
        <v>8</v>
      </c>
      <c r="D58" s="362">
        <v>67299</v>
      </c>
      <c r="E58" s="362">
        <v>18903</v>
      </c>
      <c r="F58" s="362"/>
      <c r="G58" s="362">
        <f t="shared" si="3"/>
        <v>86202</v>
      </c>
    </row>
    <row r="59" spans="1:8">
      <c r="A59" s="1032">
        <v>51</v>
      </c>
      <c r="B59" t="s">
        <v>310</v>
      </c>
      <c r="C59">
        <v>9</v>
      </c>
      <c r="D59" s="362">
        <v>69428</v>
      </c>
      <c r="E59" s="362">
        <v>15703</v>
      </c>
      <c r="F59" s="362"/>
      <c r="G59" s="362">
        <f t="shared" si="3"/>
        <v>85131</v>
      </c>
    </row>
    <row r="60" spans="1:8">
      <c r="A60" s="1032">
        <v>52</v>
      </c>
      <c r="B60" t="s">
        <v>310</v>
      </c>
      <c r="C60">
        <v>10</v>
      </c>
      <c r="D60" s="362">
        <v>78588</v>
      </c>
      <c r="E60" s="362">
        <v>28685</v>
      </c>
      <c r="F60" s="362"/>
      <c r="G60" s="362">
        <f t="shared" si="3"/>
        <v>107273</v>
      </c>
    </row>
    <row r="61" spans="1:8">
      <c r="A61" s="1032">
        <v>53</v>
      </c>
      <c r="B61" t="s">
        <v>310</v>
      </c>
      <c r="C61">
        <v>11</v>
      </c>
      <c r="D61" s="362">
        <v>93462</v>
      </c>
      <c r="E61" s="362">
        <v>76146</v>
      </c>
      <c r="F61" s="362"/>
      <c r="G61" s="362">
        <f t="shared" si="3"/>
        <v>169608</v>
      </c>
    </row>
    <row r="62" spans="1:8">
      <c r="A62" s="1032">
        <v>54</v>
      </c>
      <c r="B62" t="s">
        <v>310</v>
      </c>
      <c r="C62">
        <v>12</v>
      </c>
      <c r="D62" s="532">
        <v>100454</v>
      </c>
      <c r="E62" s="532">
        <v>136443</v>
      </c>
      <c r="F62" s="532"/>
      <c r="G62" s="532">
        <f t="shared" si="3"/>
        <v>236897</v>
      </c>
    </row>
    <row r="63" spans="1:8">
      <c r="A63" s="1032">
        <v>55</v>
      </c>
      <c r="B63" t="s">
        <v>310</v>
      </c>
      <c r="C63">
        <v>1</v>
      </c>
      <c r="D63" s="532">
        <v>104588</v>
      </c>
      <c r="E63" s="532">
        <v>144939</v>
      </c>
      <c r="F63" s="532"/>
      <c r="G63" s="532">
        <f t="shared" si="3"/>
        <v>249527</v>
      </c>
    </row>
    <row r="64" spans="1:8">
      <c r="A64" s="1032">
        <v>56</v>
      </c>
    </row>
    <row r="65" spans="1:9">
      <c r="A65" s="1032">
        <v>57</v>
      </c>
      <c r="B65" s="531" t="s">
        <v>104</v>
      </c>
      <c r="C65" s="531" t="s">
        <v>349</v>
      </c>
      <c r="D65" s="531" t="s">
        <v>350</v>
      </c>
      <c r="E65" s="531" t="s">
        <v>351</v>
      </c>
      <c r="F65" s="531" t="s">
        <v>352</v>
      </c>
      <c r="G65" s="531" t="s">
        <v>354</v>
      </c>
      <c r="H65" s="531" t="s">
        <v>195</v>
      </c>
      <c r="I65" s="449" t="s">
        <v>353</v>
      </c>
    </row>
    <row r="66" spans="1:9">
      <c r="A66" s="1032">
        <v>58</v>
      </c>
      <c r="B66" t="s">
        <v>301</v>
      </c>
      <c r="C66">
        <v>2</v>
      </c>
      <c r="D66" s="362">
        <v>8642373</v>
      </c>
      <c r="E66" s="362">
        <v>6128574</v>
      </c>
      <c r="F66" s="362">
        <v>3474636</v>
      </c>
      <c r="G66" s="362">
        <v>31453920</v>
      </c>
      <c r="H66" s="362">
        <f t="shared" ref="H66:H77" si="4">SUM(D66:G66)</f>
        <v>49699503</v>
      </c>
      <c r="I66" s="522">
        <f>SUM(H66:H77)-'Rev Recon Summary'!Q137-'Rev Recon Summary'!Q257-('Rev Recon Summary'!G132+'Rev Recon Summary'!G136)-('Rev Recon Summary'!P132+'Rev Recon Summary'!P136)</f>
        <v>0</v>
      </c>
    </row>
    <row r="67" spans="1:9">
      <c r="A67" s="1032">
        <v>59</v>
      </c>
      <c r="B67" t="s">
        <v>301</v>
      </c>
      <c r="C67">
        <v>3</v>
      </c>
      <c r="D67" s="362">
        <v>8557200</v>
      </c>
      <c r="E67" s="362">
        <v>5587599</v>
      </c>
      <c r="F67" s="362">
        <v>2999853</v>
      </c>
      <c r="G67" s="362">
        <v>28428587</v>
      </c>
      <c r="H67" s="362">
        <f t="shared" si="4"/>
        <v>45573239</v>
      </c>
    </row>
    <row r="68" spans="1:9">
      <c r="A68" s="1032">
        <v>60</v>
      </c>
      <c r="B68" t="s">
        <v>301</v>
      </c>
      <c r="C68">
        <v>4</v>
      </c>
      <c r="D68" s="362">
        <v>8671454</v>
      </c>
      <c r="E68" s="362">
        <v>6019154</v>
      </c>
      <c r="F68" s="362">
        <v>3033689</v>
      </c>
      <c r="G68" s="362">
        <v>40203643</v>
      </c>
      <c r="H68" s="362">
        <f t="shared" si="4"/>
        <v>57927940</v>
      </c>
    </row>
    <row r="69" spans="1:9">
      <c r="A69" s="1032">
        <v>61</v>
      </c>
      <c r="B69" t="s">
        <v>301</v>
      </c>
      <c r="C69">
        <v>5</v>
      </c>
      <c r="D69" s="362">
        <v>7935528</v>
      </c>
      <c r="E69" s="362">
        <v>5346205</v>
      </c>
      <c r="F69" s="362">
        <v>2896678</v>
      </c>
      <c r="G69" s="362">
        <v>40755504</v>
      </c>
      <c r="H69" s="362">
        <f t="shared" si="4"/>
        <v>56933915</v>
      </c>
    </row>
    <row r="70" spans="1:9">
      <c r="A70" s="1032">
        <v>62</v>
      </c>
      <c r="B70" t="s">
        <v>301</v>
      </c>
      <c r="C70">
        <v>6</v>
      </c>
      <c r="D70" s="362">
        <v>7610975</v>
      </c>
      <c r="E70" s="362">
        <v>5082598</v>
      </c>
      <c r="F70" s="362">
        <v>2471792</v>
      </c>
      <c r="G70" s="362">
        <v>15547954</v>
      </c>
      <c r="H70" s="362">
        <f t="shared" si="4"/>
        <v>30713319</v>
      </c>
    </row>
    <row r="71" spans="1:9">
      <c r="A71" s="1032">
        <v>63</v>
      </c>
      <c r="B71" t="s">
        <v>301</v>
      </c>
      <c r="C71">
        <v>7</v>
      </c>
      <c r="D71" s="362">
        <v>7496896</v>
      </c>
      <c r="E71" s="362">
        <v>4803601</v>
      </c>
      <c r="F71" s="362">
        <v>2053301</v>
      </c>
      <c r="G71" s="362">
        <v>18897084</v>
      </c>
      <c r="H71" s="362">
        <f t="shared" si="4"/>
        <v>33250882</v>
      </c>
    </row>
    <row r="72" spans="1:9">
      <c r="A72" s="1032">
        <v>64</v>
      </c>
      <c r="B72" t="s">
        <v>301</v>
      </c>
      <c r="C72">
        <v>8</v>
      </c>
      <c r="D72" s="362">
        <v>7197138</v>
      </c>
      <c r="E72" s="362">
        <v>4558678</v>
      </c>
      <c r="F72" s="362">
        <v>1940069</v>
      </c>
      <c r="G72" s="362">
        <v>37473886</v>
      </c>
      <c r="H72" s="362">
        <f t="shared" si="4"/>
        <v>51169771</v>
      </c>
    </row>
    <row r="73" spans="1:9">
      <c r="A73" s="1032">
        <v>65</v>
      </c>
      <c r="B73" t="s">
        <v>301</v>
      </c>
      <c r="C73">
        <v>9</v>
      </c>
      <c r="D73" s="362">
        <v>7670609</v>
      </c>
      <c r="E73" s="362">
        <v>5527679</v>
      </c>
      <c r="F73" s="362">
        <v>2600967</v>
      </c>
      <c r="G73" s="362">
        <v>42886992</v>
      </c>
      <c r="H73" s="362">
        <f t="shared" si="4"/>
        <v>58686247</v>
      </c>
    </row>
    <row r="74" spans="1:9">
      <c r="A74" s="1032">
        <v>66</v>
      </c>
      <c r="B74" t="s">
        <v>301</v>
      </c>
      <c r="C74">
        <v>10</v>
      </c>
      <c r="D74" s="362">
        <v>8576431</v>
      </c>
      <c r="E74" s="362">
        <v>5876362</v>
      </c>
      <c r="F74" s="362">
        <v>2549735</v>
      </c>
      <c r="G74" s="362">
        <v>45858623</v>
      </c>
      <c r="H74" s="362">
        <f t="shared" si="4"/>
        <v>62861151</v>
      </c>
    </row>
    <row r="75" spans="1:9">
      <c r="A75" s="1032">
        <v>67</v>
      </c>
      <c r="B75" t="s">
        <v>301</v>
      </c>
      <c r="C75">
        <v>11</v>
      </c>
      <c r="D75" s="362">
        <v>9161123</v>
      </c>
      <c r="E75" s="362">
        <v>6831925</v>
      </c>
      <c r="F75" s="362">
        <v>3150265</v>
      </c>
      <c r="G75" s="362">
        <v>44949887</v>
      </c>
      <c r="H75" s="362">
        <f t="shared" si="4"/>
        <v>64093200</v>
      </c>
    </row>
    <row r="76" spans="1:9">
      <c r="A76" s="1032">
        <v>68</v>
      </c>
      <c r="B76" t="s">
        <v>301</v>
      </c>
      <c r="C76">
        <v>12</v>
      </c>
      <c r="D76" s="532">
        <v>8932364</v>
      </c>
      <c r="E76" s="532">
        <v>6268594</v>
      </c>
      <c r="F76" s="532">
        <v>2898971</v>
      </c>
      <c r="G76" s="532">
        <v>42933652</v>
      </c>
      <c r="H76" s="532">
        <f t="shared" si="4"/>
        <v>61033581</v>
      </c>
    </row>
    <row r="77" spans="1:9">
      <c r="A77" s="1032">
        <v>69</v>
      </c>
      <c r="B77" t="s">
        <v>301</v>
      </c>
      <c r="C77">
        <v>1</v>
      </c>
      <c r="D77" s="532">
        <v>8394434</v>
      </c>
      <c r="E77" s="532">
        <v>5900703</v>
      </c>
      <c r="F77" s="532">
        <v>2863972</v>
      </c>
      <c r="G77" s="532">
        <v>47221926</v>
      </c>
      <c r="H77" s="532">
        <f t="shared" si="4"/>
        <v>64381035</v>
      </c>
    </row>
    <row r="78" spans="1:9">
      <c r="A78" s="1032">
        <v>70</v>
      </c>
    </row>
    <row r="79" spans="1:9">
      <c r="A79" s="1032">
        <v>71</v>
      </c>
      <c r="B79" s="531" t="s">
        <v>104</v>
      </c>
      <c r="C79" s="531" t="s">
        <v>349</v>
      </c>
      <c r="D79" s="531" t="s">
        <v>350</v>
      </c>
      <c r="E79" s="531" t="s">
        <v>351</v>
      </c>
      <c r="F79" s="531" t="s">
        <v>352</v>
      </c>
      <c r="G79" s="531" t="s">
        <v>354</v>
      </c>
      <c r="H79" s="531" t="s">
        <v>195</v>
      </c>
      <c r="I79" s="449" t="s">
        <v>353</v>
      </c>
    </row>
    <row r="80" spans="1:9">
      <c r="A80" s="1032">
        <v>72</v>
      </c>
      <c r="B80" t="s">
        <v>309</v>
      </c>
      <c r="C80">
        <v>2</v>
      </c>
      <c r="D80" s="362">
        <v>200000</v>
      </c>
      <c r="E80" s="362">
        <v>400000</v>
      </c>
      <c r="F80" s="362">
        <v>400000</v>
      </c>
      <c r="G80" s="362">
        <v>22787542</v>
      </c>
      <c r="H80" s="362">
        <f t="shared" ref="H80:H91" si="5">SUM(D80:G80)</f>
        <v>23787542</v>
      </c>
      <c r="I80" s="522">
        <f>SUM(H80:H91)-'Rev Recon Summary'!Q277</f>
        <v>0</v>
      </c>
    </row>
    <row r="81" spans="1:8">
      <c r="A81" s="1032">
        <v>73</v>
      </c>
      <c r="B81" t="s">
        <v>309</v>
      </c>
      <c r="C81">
        <v>3</v>
      </c>
      <c r="D81" s="362">
        <v>200000</v>
      </c>
      <c r="E81" s="362">
        <v>400000</v>
      </c>
      <c r="F81" s="362">
        <v>400000</v>
      </c>
      <c r="G81" s="362">
        <v>15212465</v>
      </c>
      <c r="H81" s="362">
        <f t="shared" si="5"/>
        <v>16212465</v>
      </c>
    </row>
    <row r="82" spans="1:8">
      <c r="A82" s="1032">
        <v>74</v>
      </c>
      <c r="B82" t="s">
        <v>309</v>
      </c>
      <c r="C82">
        <v>4</v>
      </c>
      <c r="D82" s="362">
        <v>200000</v>
      </c>
      <c r="E82" s="362">
        <v>400000</v>
      </c>
      <c r="F82" s="362">
        <v>400000</v>
      </c>
      <c r="G82" s="362">
        <v>20964868</v>
      </c>
      <c r="H82" s="362">
        <f t="shared" si="5"/>
        <v>21964868</v>
      </c>
    </row>
    <row r="83" spans="1:8">
      <c r="A83" s="1032">
        <v>75</v>
      </c>
      <c r="B83" t="s">
        <v>309</v>
      </c>
      <c r="C83">
        <v>5</v>
      </c>
      <c r="D83" s="362">
        <v>200000</v>
      </c>
      <c r="E83" s="362">
        <v>400000</v>
      </c>
      <c r="F83" s="362">
        <v>400000</v>
      </c>
      <c r="G83" s="362">
        <v>13371774</v>
      </c>
      <c r="H83" s="362">
        <f t="shared" si="5"/>
        <v>14371774</v>
      </c>
    </row>
    <row r="84" spans="1:8">
      <c r="A84" s="1032">
        <v>76</v>
      </c>
      <c r="B84" t="s">
        <v>309</v>
      </c>
      <c r="C84">
        <v>6</v>
      </c>
      <c r="D84" s="362">
        <v>100000</v>
      </c>
      <c r="E84" s="362">
        <v>200000</v>
      </c>
      <c r="F84" s="362">
        <v>200000</v>
      </c>
      <c r="G84" s="362">
        <v>6329590</v>
      </c>
      <c r="H84" s="362">
        <f t="shared" si="5"/>
        <v>6829590</v>
      </c>
    </row>
    <row r="85" spans="1:8">
      <c r="A85" s="1032">
        <v>77</v>
      </c>
      <c r="B85" t="s">
        <v>309</v>
      </c>
      <c r="C85">
        <v>7</v>
      </c>
      <c r="D85" s="362">
        <v>100000</v>
      </c>
      <c r="E85" s="362">
        <v>200000</v>
      </c>
      <c r="F85" s="362">
        <v>200000</v>
      </c>
      <c r="G85" s="362">
        <v>7116678</v>
      </c>
      <c r="H85" s="362">
        <f t="shared" si="5"/>
        <v>7616678</v>
      </c>
    </row>
    <row r="86" spans="1:8">
      <c r="A86" s="1032">
        <v>78</v>
      </c>
      <c r="B86" t="s">
        <v>309</v>
      </c>
      <c r="C86">
        <v>8</v>
      </c>
      <c r="D86" s="362">
        <v>200000</v>
      </c>
      <c r="E86" s="362">
        <v>400000</v>
      </c>
      <c r="F86" s="362">
        <v>400000</v>
      </c>
      <c r="G86" s="362">
        <v>19533368</v>
      </c>
      <c r="H86" s="362">
        <f t="shared" si="5"/>
        <v>20533368</v>
      </c>
    </row>
    <row r="87" spans="1:8">
      <c r="A87" s="1032">
        <v>79</v>
      </c>
      <c r="B87" t="s">
        <v>309</v>
      </c>
      <c r="C87">
        <v>9</v>
      </c>
      <c r="D87" s="362">
        <v>200000</v>
      </c>
      <c r="E87" s="362">
        <v>400000</v>
      </c>
      <c r="F87" s="362">
        <v>400000</v>
      </c>
      <c r="G87" s="362">
        <v>21955610</v>
      </c>
      <c r="H87" s="362">
        <f t="shared" si="5"/>
        <v>22955610</v>
      </c>
    </row>
    <row r="88" spans="1:8">
      <c r="A88" s="1032">
        <v>80</v>
      </c>
      <c r="B88" t="s">
        <v>309</v>
      </c>
      <c r="C88">
        <v>10</v>
      </c>
      <c r="D88" s="362">
        <v>200000</v>
      </c>
      <c r="E88" s="362">
        <v>400000</v>
      </c>
      <c r="F88" s="362">
        <v>400000</v>
      </c>
      <c r="G88" s="362">
        <v>21268232</v>
      </c>
      <c r="H88" s="362">
        <f t="shared" si="5"/>
        <v>22268232</v>
      </c>
    </row>
    <row r="89" spans="1:8">
      <c r="A89" s="1032">
        <v>81</v>
      </c>
      <c r="B89" t="s">
        <v>309</v>
      </c>
      <c r="C89">
        <v>11</v>
      </c>
      <c r="D89" s="362">
        <v>200000</v>
      </c>
      <c r="E89" s="362">
        <v>400000</v>
      </c>
      <c r="F89" s="362">
        <v>400000</v>
      </c>
      <c r="G89" s="362">
        <v>18853962</v>
      </c>
      <c r="H89" s="362">
        <f t="shared" si="5"/>
        <v>19853962</v>
      </c>
    </row>
    <row r="90" spans="1:8">
      <c r="A90" s="1032">
        <v>82</v>
      </c>
      <c r="B90" t="s">
        <v>309</v>
      </c>
      <c r="C90">
        <v>12</v>
      </c>
      <c r="D90" s="532">
        <v>200000</v>
      </c>
      <c r="E90" s="532">
        <v>400000</v>
      </c>
      <c r="F90" s="532">
        <v>400000</v>
      </c>
      <c r="G90" s="532">
        <v>21870749</v>
      </c>
      <c r="H90" s="532">
        <f t="shared" si="5"/>
        <v>22870749</v>
      </c>
    </row>
    <row r="91" spans="1:8">
      <c r="A91" s="1032">
        <v>83</v>
      </c>
      <c r="B91" t="s">
        <v>309</v>
      </c>
      <c r="C91">
        <v>1</v>
      </c>
      <c r="D91" s="532">
        <v>200000</v>
      </c>
      <c r="E91" s="532">
        <v>400000</v>
      </c>
      <c r="F91" s="532">
        <v>400000</v>
      </c>
      <c r="G91" s="532">
        <v>21161518</v>
      </c>
      <c r="H91" s="532">
        <f t="shared" si="5"/>
        <v>22161518</v>
      </c>
    </row>
  </sheetData>
  <mergeCells count="6">
    <mergeCell ref="B6:H6"/>
    <mergeCell ref="B1:H1"/>
    <mergeCell ref="B2:H2"/>
    <mergeCell ref="B3:H3"/>
    <mergeCell ref="B4:H4"/>
    <mergeCell ref="B5:H5"/>
  </mergeCells>
  <printOptions horizontalCentered="1"/>
  <pageMargins left="0.7" right="0.7" top="0.75" bottom="0.75" header="0.3" footer="0.3"/>
  <pageSetup scale="48" orientation="portrait" r:id="rId1"/>
  <headerFooter>
    <oddHeader>&amp;RPage &amp;P of &amp;N</oddHeader>
    <oddFooter>&amp;L&amp;A</oddFooter>
  </headerFooter>
  <rowBreaks count="1" manualBreakCount="1">
    <brk id="49"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D950D-0F37-4D44-8B18-FA8DD5BC6F6D}">
  <sheetPr>
    <pageSetUpPr fitToPage="1"/>
  </sheetPr>
  <dimension ref="A1:H33"/>
  <sheetViews>
    <sheetView view="pageBreakPreview" zoomScale="60" zoomScaleNormal="100" workbookViewId="0">
      <selection activeCell="J52" sqref="J52"/>
    </sheetView>
  </sheetViews>
  <sheetFormatPr defaultRowHeight="14.4"/>
  <cols>
    <col min="2" max="2" width="39.5546875" bestFit="1" customWidth="1"/>
    <col min="3" max="3" width="28.5546875" bestFit="1" customWidth="1"/>
    <col min="4" max="4" width="27.6640625" bestFit="1" customWidth="1"/>
    <col min="8" max="8" width="16.88671875" bestFit="1" customWidth="1"/>
  </cols>
  <sheetData>
    <row r="1" spans="1:6">
      <c r="B1" s="1266" t="str">
        <f>Company</f>
        <v>Cascade Natural Gas Corp.</v>
      </c>
      <c r="C1" s="1266"/>
      <c r="D1" s="1266"/>
    </row>
    <row r="2" spans="1:6">
      <c r="B2" s="1266" t="str">
        <f>Title1</f>
        <v>Washington Jurisdiction</v>
      </c>
      <c r="C2" s="1266"/>
      <c r="D2" s="1266"/>
    </row>
    <row r="3" spans="1:6">
      <c r="B3" s="1266" t="str">
        <f>Title2</f>
        <v>Twelve-Months ended December 31, 2023</v>
      </c>
      <c r="C3" s="1266"/>
      <c r="D3" s="1266"/>
    </row>
    <row r="4" spans="1:6">
      <c r="B4" s="1266" t="str">
        <f>Title8</f>
        <v>UG-240008</v>
      </c>
      <c r="C4" s="1266"/>
      <c r="D4" s="1266"/>
    </row>
    <row r="5" spans="1:6">
      <c r="B5" s="1266" t="s">
        <v>224</v>
      </c>
      <c r="C5" s="1266"/>
      <c r="D5" s="1266"/>
    </row>
    <row r="6" spans="1:6">
      <c r="B6" s="1266" t="s">
        <v>355</v>
      </c>
      <c r="C6" s="1266"/>
      <c r="D6" s="1266"/>
    </row>
    <row r="7" spans="1:6">
      <c r="B7" s="1127"/>
      <c r="C7" s="1127"/>
      <c r="D7" s="1127"/>
    </row>
    <row r="8" spans="1:6">
      <c r="A8" s="1135" t="s">
        <v>536</v>
      </c>
      <c r="B8" s="1133"/>
      <c r="C8" s="1133"/>
      <c r="D8" s="1127"/>
      <c r="E8" s="1127"/>
    </row>
    <row r="9" spans="1:6">
      <c r="A9" s="1131"/>
      <c r="B9" s="1131" t="s">
        <v>439</v>
      </c>
      <c r="C9" s="1131"/>
      <c r="D9" s="1122" t="s">
        <v>208</v>
      </c>
      <c r="E9" s="1123"/>
    </row>
    <row r="10" spans="1:6">
      <c r="A10" s="1032">
        <v>1</v>
      </c>
      <c r="B10" t="s">
        <v>156</v>
      </c>
      <c r="D10" s="531" t="s">
        <v>356</v>
      </c>
    </row>
    <row r="11" spans="1:6">
      <c r="A11" s="1032">
        <v>2</v>
      </c>
      <c r="B11" s="449">
        <v>503</v>
      </c>
      <c r="D11" s="527">
        <v>1333132.9099999999</v>
      </c>
    </row>
    <row r="12" spans="1:6">
      <c r="A12" s="1032">
        <v>3</v>
      </c>
      <c r="B12" s="449">
        <v>505</v>
      </c>
      <c r="D12" s="528">
        <v>161095.70000000004</v>
      </c>
      <c r="F12" s="528"/>
    </row>
    <row r="13" spans="1:6">
      <c r="A13" s="1032">
        <v>4</v>
      </c>
      <c r="B13" s="449" t="s">
        <v>346</v>
      </c>
      <c r="D13" s="528">
        <v>-129249.01000000002</v>
      </c>
    </row>
    <row r="14" spans="1:6">
      <c r="A14" s="1032">
        <v>5</v>
      </c>
      <c r="B14" s="449" t="s">
        <v>357</v>
      </c>
      <c r="D14" s="528">
        <v>1258.2800000000002</v>
      </c>
    </row>
    <row r="15" spans="1:6">
      <c r="A15" s="1032">
        <v>6</v>
      </c>
      <c r="B15" s="449">
        <v>504</v>
      </c>
      <c r="D15" s="528">
        <v>1928107.5</v>
      </c>
    </row>
    <row r="16" spans="1:6">
      <c r="A16" s="1032">
        <v>7</v>
      </c>
      <c r="B16" s="449" t="s">
        <v>358</v>
      </c>
      <c r="D16" s="528">
        <v>-15233.87</v>
      </c>
    </row>
    <row r="17" spans="1:8">
      <c r="A17" s="1032">
        <v>8</v>
      </c>
      <c r="B17" s="449" t="s">
        <v>344</v>
      </c>
      <c r="D17" s="528">
        <v>-235920.37</v>
      </c>
    </row>
    <row r="18" spans="1:8">
      <c r="A18" s="1032">
        <v>9</v>
      </c>
      <c r="B18" s="449">
        <v>570</v>
      </c>
      <c r="D18" s="528">
        <v>-11612.75</v>
      </c>
    </row>
    <row r="19" spans="1:8">
      <c r="A19" s="1032"/>
      <c r="B19" s="449"/>
      <c r="D19" s="527"/>
    </row>
    <row r="20" spans="1:8">
      <c r="A20" s="1032">
        <v>10</v>
      </c>
      <c r="B20" t="s">
        <v>157</v>
      </c>
      <c r="D20" s="527"/>
    </row>
    <row r="21" spans="1:8">
      <c r="A21" s="1032">
        <v>11</v>
      </c>
      <c r="B21" s="449">
        <v>503</v>
      </c>
      <c r="D21" s="527">
        <v>797700.35</v>
      </c>
      <c r="H21" s="757"/>
    </row>
    <row r="22" spans="1:8">
      <c r="A22" s="1032">
        <v>12</v>
      </c>
      <c r="B22" s="449">
        <v>505</v>
      </c>
      <c r="D22" s="527">
        <v>31206.030000000002</v>
      </c>
      <c r="H22" s="757"/>
    </row>
    <row r="23" spans="1:8">
      <c r="A23" s="1032">
        <v>13</v>
      </c>
      <c r="B23" s="449" t="s">
        <v>346</v>
      </c>
      <c r="D23" s="527">
        <v>10092.91</v>
      </c>
      <c r="H23" s="757"/>
    </row>
    <row r="24" spans="1:8">
      <c r="A24" s="1032">
        <v>14</v>
      </c>
      <c r="B24" s="449" t="s">
        <v>357</v>
      </c>
      <c r="D24" s="527">
        <v>275.58999999999997</v>
      </c>
      <c r="H24" s="757"/>
    </row>
    <row r="25" spans="1:8">
      <c r="A25" s="1032">
        <v>15</v>
      </c>
      <c r="B25" s="449">
        <v>504</v>
      </c>
      <c r="D25" s="527">
        <v>461315.94999999995</v>
      </c>
      <c r="H25" s="757"/>
    </row>
    <row r="26" spans="1:8">
      <c r="A26" s="1032">
        <v>16</v>
      </c>
      <c r="B26" s="449" t="s">
        <v>358</v>
      </c>
      <c r="D26" s="527">
        <v>2292.4</v>
      </c>
      <c r="H26" s="757"/>
    </row>
    <row r="27" spans="1:8">
      <c r="A27" s="1032">
        <v>17</v>
      </c>
      <c r="B27" s="449" t="s">
        <v>344</v>
      </c>
      <c r="D27" s="527">
        <v>27022.19</v>
      </c>
      <c r="H27" s="757"/>
    </row>
    <row r="28" spans="1:8">
      <c r="A28" s="1032">
        <v>18</v>
      </c>
      <c r="B28" s="449">
        <v>570</v>
      </c>
      <c r="D28" s="527">
        <v>1878.16</v>
      </c>
      <c r="H28" s="757"/>
    </row>
    <row r="29" spans="1:8">
      <c r="A29" s="1032">
        <v>19</v>
      </c>
      <c r="B29" s="449">
        <v>663</v>
      </c>
      <c r="D29" s="527">
        <v>440300.43000000005</v>
      </c>
      <c r="H29" s="757"/>
    </row>
    <row r="30" spans="1:8">
      <c r="A30" s="1032"/>
      <c r="D30" s="530"/>
      <c r="H30" s="757"/>
    </row>
    <row r="33" spans="8:8">
      <c r="H33" s="757"/>
    </row>
  </sheetData>
  <mergeCells count="6">
    <mergeCell ref="B6:D6"/>
    <mergeCell ref="B4:D4"/>
    <mergeCell ref="B1:D1"/>
    <mergeCell ref="B5:D5"/>
    <mergeCell ref="B3:D3"/>
    <mergeCell ref="B2:D2"/>
  </mergeCells>
  <pageMargins left="0.7" right="0.7" top="0.75" bottom="0.75" header="0.3" footer="0.3"/>
  <pageSetup scale="86" orientation="portrait" r:id="rId1"/>
  <headerFooter>
    <oddHeader>&amp;RPage &amp;P of &amp;N</oddHeader>
    <oddFooter>&amp;L&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7A960D-F957-4E13-9A09-8DFFF2422DA6}">
  <dimension ref="A1:Q56"/>
  <sheetViews>
    <sheetView view="pageBreakPreview" zoomScale="60" zoomScaleNormal="100" workbookViewId="0">
      <selection activeCell="V26" sqref="V26"/>
    </sheetView>
  </sheetViews>
  <sheetFormatPr defaultColWidth="8.88671875" defaultRowHeight="14.4"/>
  <cols>
    <col min="2" max="2" width="42.6640625" bestFit="1" customWidth="1"/>
    <col min="3" max="3" width="13" bestFit="1" customWidth="1"/>
    <col min="4" max="4" width="18" bestFit="1" customWidth="1"/>
    <col min="6" max="6" width="42.6640625" bestFit="1" customWidth="1"/>
    <col min="7" max="7" width="12.33203125" bestFit="1" customWidth="1"/>
    <col min="8" max="8" width="14" bestFit="1" customWidth="1"/>
    <col min="9" max="9" width="17.5546875" bestFit="1" customWidth="1"/>
    <col min="11" max="11" width="42.6640625" bestFit="1" customWidth="1"/>
    <col min="12" max="12" width="11.5546875" bestFit="1" customWidth="1"/>
    <col min="13" max="13" width="16" bestFit="1" customWidth="1"/>
    <col min="15" max="15" width="25.5546875" bestFit="1" customWidth="1"/>
    <col min="16" max="16" width="12.5546875" bestFit="1" customWidth="1"/>
    <col min="17" max="17" width="22.44140625" customWidth="1"/>
  </cols>
  <sheetData>
    <row r="1" spans="1:17">
      <c r="B1" s="1266" t="str">
        <f>Company</f>
        <v>Cascade Natural Gas Corp.</v>
      </c>
      <c r="C1" s="1266"/>
      <c r="D1" s="1266"/>
      <c r="E1" s="1266"/>
      <c r="F1" s="1266" t="s">
        <v>2</v>
      </c>
      <c r="G1" s="1266"/>
      <c r="H1" s="1266"/>
      <c r="I1" s="1266"/>
      <c r="J1" s="937"/>
      <c r="K1" s="1266" t="s">
        <v>2</v>
      </c>
      <c r="L1" s="1266"/>
      <c r="M1" s="1266"/>
      <c r="N1" s="937"/>
      <c r="O1" s="1266" t="s">
        <v>2</v>
      </c>
      <c r="P1" s="1266"/>
      <c r="Q1" s="1266"/>
    </row>
    <row r="2" spans="1:17">
      <c r="B2" s="1266" t="str">
        <f>Title1</f>
        <v>Washington Jurisdiction</v>
      </c>
      <c r="C2" s="1266"/>
      <c r="D2" s="1266"/>
      <c r="E2" s="1266"/>
      <c r="F2" s="1266" t="str">
        <f>+B2</f>
        <v>Washington Jurisdiction</v>
      </c>
      <c r="G2" s="1266"/>
      <c r="H2" s="1266"/>
      <c r="I2" s="1266"/>
      <c r="J2" s="934"/>
      <c r="K2" s="1266" t="str">
        <f>+F2</f>
        <v>Washington Jurisdiction</v>
      </c>
      <c r="L2" s="1266"/>
      <c r="M2" s="1266"/>
      <c r="N2" s="934"/>
      <c r="O2" s="1266" t="str">
        <f>B2</f>
        <v>Washington Jurisdiction</v>
      </c>
      <c r="P2" s="1266"/>
      <c r="Q2" s="1266"/>
    </row>
    <row r="3" spans="1:17">
      <c r="B3" s="1266" t="str">
        <f>Title2</f>
        <v>Twelve-Months ended December 31, 2023</v>
      </c>
      <c r="C3" s="1266"/>
      <c r="D3" s="1266"/>
      <c r="E3" s="1266"/>
      <c r="F3" s="1266" t="s">
        <v>5</v>
      </c>
      <c r="G3" s="1266"/>
      <c r="H3" s="1266"/>
      <c r="I3" s="1266"/>
      <c r="J3" s="937"/>
      <c r="K3" s="1266" t="s">
        <v>5</v>
      </c>
      <c r="L3" s="1266"/>
      <c r="M3" s="1266"/>
      <c r="N3" s="937"/>
      <c r="O3" s="1266" t="s">
        <v>5</v>
      </c>
      <c r="P3" s="1266"/>
      <c r="Q3" s="1266"/>
    </row>
    <row r="4" spans="1:17">
      <c r="B4" s="1266" t="str">
        <f>Title8</f>
        <v>UG-240008</v>
      </c>
      <c r="C4" s="1266"/>
      <c r="D4" s="1266"/>
      <c r="E4" s="1266"/>
      <c r="F4" s="1266" t="s">
        <v>9</v>
      </c>
      <c r="G4" s="1266"/>
      <c r="H4" s="1266"/>
      <c r="I4" s="1266"/>
      <c r="J4" s="937"/>
      <c r="K4" s="1266" t="s">
        <v>9</v>
      </c>
      <c r="L4" s="1266"/>
      <c r="M4" s="1266"/>
      <c r="N4" s="937"/>
      <c r="O4" s="1266" t="s">
        <v>9</v>
      </c>
      <c r="P4" s="1266"/>
      <c r="Q4" s="1266"/>
    </row>
    <row r="5" spans="1:17">
      <c r="B5" s="1266" t="s">
        <v>226</v>
      </c>
      <c r="C5" s="1266"/>
      <c r="D5" s="1266"/>
      <c r="E5" s="1266"/>
      <c r="F5" s="1266" t="s">
        <v>226</v>
      </c>
      <c r="G5" s="1266"/>
      <c r="H5" s="1266"/>
      <c r="I5" s="1266"/>
      <c r="J5" s="937"/>
      <c r="K5" s="1266" t="s">
        <v>226</v>
      </c>
      <c r="L5" s="1266"/>
      <c r="M5" s="1266"/>
      <c r="N5" s="937"/>
      <c r="O5" s="1266" t="s">
        <v>226</v>
      </c>
      <c r="P5" s="1266"/>
      <c r="Q5" s="1266"/>
    </row>
    <row r="6" spans="1:17">
      <c r="B6" s="1266" t="s">
        <v>359</v>
      </c>
      <c r="C6" s="1266"/>
      <c r="D6" s="1266"/>
      <c r="E6" s="1266"/>
      <c r="F6" s="1266" t="s">
        <v>359</v>
      </c>
      <c r="G6" s="1266"/>
      <c r="H6" s="1266"/>
      <c r="I6" s="1266"/>
      <c r="J6" s="937"/>
      <c r="K6" s="1266" t="s">
        <v>359</v>
      </c>
      <c r="L6" s="1266"/>
      <c r="M6" s="1266"/>
      <c r="N6" s="937"/>
      <c r="O6" s="1266" t="s">
        <v>359</v>
      </c>
      <c r="P6" s="1266"/>
      <c r="Q6" s="1266"/>
    </row>
    <row r="7" spans="1:17">
      <c r="B7" s="1127"/>
      <c r="C7" s="1127"/>
      <c r="D7" s="1127"/>
      <c r="E7" s="1127"/>
      <c r="F7" s="1127"/>
      <c r="G7" s="1127"/>
      <c r="H7" s="1127"/>
      <c r="I7" s="1127"/>
      <c r="J7" s="937"/>
      <c r="K7" s="1127"/>
      <c r="L7" s="1127"/>
      <c r="M7" s="1127"/>
      <c r="N7" s="937"/>
      <c r="O7" s="1127"/>
      <c r="P7" s="1127"/>
      <c r="Q7" s="1127"/>
    </row>
    <row r="8" spans="1:17">
      <c r="A8" s="1135" t="s">
        <v>536</v>
      </c>
      <c r="B8" s="1133"/>
      <c r="C8" s="1133"/>
      <c r="D8" s="1127"/>
      <c r="E8" s="1127"/>
      <c r="F8" s="1127"/>
      <c r="G8" s="1127"/>
      <c r="H8" s="1127"/>
      <c r="I8" s="1127"/>
      <c r="J8" s="937"/>
      <c r="K8" s="1127"/>
      <c r="L8" s="1127"/>
      <c r="M8" s="1127"/>
      <c r="N8" s="937"/>
      <c r="O8" s="1127"/>
      <c r="P8" s="1127"/>
      <c r="Q8" s="1127"/>
    </row>
    <row r="9" spans="1:17">
      <c r="A9" s="1131"/>
      <c r="B9" s="1131" t="s">
        <v>439</v>
      </c>
      <c r="C9" s="1131" t="s">
        <v>208</v>
      </c>
      <c r="D9" s="1122" t="s">
        <v>209</v>
      </c>
      <c r="E9" s="1122"/>
      <c r="F9" s="1122" t="s">
        <v>440</v>
      </c>
      <c r="G9" s="1122" t="s">
        <v>441</v>
      </c>
      <c r="H9" s="1122" t="s">
        <v>442</v>
      </c>
      <c r="I9" s="1136" t="s">
        <v>443</v>
      </c>
      <c r="J9" s="1137"/>
      <c r="K9" s="1136" t="s">
        <v>444</v>
      </c>
      <c r="L9" s="1136" t="s">
        <v>445</v>
      </c>
      <c r="M9" s="1136" t="s">
        <v>446</v>
      </c>
      <c r="N9" s="1137"/>
      <c r="O9" s="1136" t="s">
        <v>447</v>
      </c>
      <c r="P9" s="1136" t="s">
        <v>448</v>
      </c>
      <c r="Q9" s="1136" t="s">
        <v>449</v>
      </c>
    </row>
    <row r="10" spans="1:17">
      <c r="A10" s="1032">
        <v>1</v>
      </c>
      <c r="G10" t="s">
        <v>360</v>
      </c>
      <c r="I10">
        <v>0.90593646846880327</v>
      </c>
    </row>
    <row r="11" spans="1:17">
      <c r="A11" s="1032">
        <v>2</v>
      </c>
      <c r="G11" t="s">
        <v>360</v>
      </c>
      <c r="I11">
        <v>9.4063531531196717E-2</v>
      </c>
    </row>
    <row r="12" spans="1:17">
      <c r="A12" s="1032">
        <v>3</v>
      </c>
      <c r="B12" t="s">
        <v>361</v>
      </c>
      <c r="F12" t="s">
        <v>362</v>
      </c>
      <c r="I12">
        <f>I10+I11</f>
        <v>1</v>
      </c>
      <c r="K12" t="s">
        <v>363</v>
      </c>
      <c r="O12" t="s">
        <v>364</v>
      </c>
    </row>
    <row r="13" spans="1:17">
      <c r="A13" s="1032">
        <v>4</v>
      </c>
      <c r="B13" s="1268" t="s">
        <v>365</v>
      </c>
      <c r="C13" s="1269"/>
      <c r="D13" s="1269"/>
      <c r="F13" s="1256" t="s">
        <v>365</v>
      </c>
      <c r="G13" s="1256"/>
      <c r="H13" s="1256"/>
      <c r="I13" s="1256"/>
      <c r="K13" s="1268" t="s">
        <v>365</v>
      </c>
      <c r="L13" s="1269"/>
      <c r="M13" s="1269"/>
      <c r="O13" s="1268" t="s">
        <v>365</v>
      </c>
      <c r="P13" s="1269"/>
      <c r="Q13" s="1269"/>
    </row>
    <row r="14" spans="1:17">
      <c r="A14" s="1032">
        <v>5</v>
      </c>
      <c r="B14" t="s">
        <v>366</v>
      </c>
      <c r="C14" s="532">
        <v>18523640</v>
      </c>
      <c r="F14" t="s">
        <v>366</v>
      </c>
      <c r="G14" s="532">
        <v>14028311</v>
      </c>
      <c r="H14" s="532"/>
      <c r="K14" t="s">
        <v>366</v>
      </c>
      <c r="L14" s="532"/>
      <c r="O14" t="s">
        <v>367</v>
      </c>
    </row>
    <row r="15" spans="1:17">
      <c r="A15" s="1032">
        <v>6</v>
      </c>
      <c r="C15" s="531" t="s">
        <v>368</v>
      </c>
      <c r="D15" s="531" t="s">
        <v>369</v>
      </c>
      <c r="G15" s="531" t="s">
        <v>368</v>
      </c>
      <c r="H15" s="531" t="s">
        <v>370</v>
      </c>
      <c r="I15" s="531" t="s">
        <v>369</v>
      </c>
      <c r="L15" s="531" t="s">
        <v>368</v>
      </c>
      <c r="M15" s="531" t="s">
        <v>369</v>
      </c>
    </row>
    <row r="16" spans="1:17">
      <c r="A16" s="1032">
        <v>7</v>
      </c>
      <c r="B16" t="s">
        <v>142</v>
      </c>
      <c r="C16" s="590">
        <v>0.34623999999999999</v>
      </c>
      <c r="D16" s="551">
        <f>C16*$C$14</f>
        <v>6413625.1135999998</v>
      </c>
      <c r="F16" t="s">
        <v>142</v>
      </c>
      <c r="G16" s="552">
        <f>0.28995</f>
        <v>0.28994999999999999</v>
      </c>
      <c r="H16" s="552">
        <f t="shared" ref="H16:H24" si="0">(G16*$I$10)+(L16*$I$11)</f>
        <v>0.27567491845482556</v>
      </c>
      <c r="I16" s="551">
        <f>H16*$G$14</f>
        <v>3867253.4909839323</v>
      </c>
      <c r="K16" t="s">
        <v>142</v>
      </c>
      <c r="L16" s="552">
        <v>0.13819000000000001</v>
      </c>
      <c r="M16" s="551">
        <f>L16*$L$14</f>
        <v>0</v>
      </c>
      <c r="P16" s="531" t="s">
        <v>368</v>
      </c>
      <c r="Q16" s="531" t="s">
        <v>369</v>
      </c>
    </row>
    <row r="17" spans="1:17">
      <c r="A17" s="1032">
        <v>8</v>
      </c>
      <c r="B17" t="s">
        <v>371</v>
      </c>
      <c r="C17" s="588">
        <v>-7.3299999999999997E-3</v>
      </c>
      <c r="D17" s="530">
        <f t="shared" ref="D17:D24" si="1">C17*$C$14</f>
        <v>-135778.2812</v>
      </c>
      <c r="F17" t="s">
        <v>371</v>
      </c>
      <c r="G17" s="588">
        <v>-5.6299999999999996E-3</v>
      </c>
      <c r="H17" s="588">
        <f t="shared" si="0"/>
        <v>-5.376028464865768E-3</v>
      </c>
      <c r="I17" s="530">
        <f t="shared" ref="I17:I24" si="2">H17*$G$14</f>
        <v>-75416.599249989566</v>
      </c>
      <c r="K17" t="s">
        <v>371</v>
      </c>
      <c r="L17" s="588">
        <v>-2.9299999999999999E-3</v>
      </c>
      <c r="M17" s="530">
        <f>L17*$L$14</f>
        <v>0</v>
      </c>
      <c r="O17" t="s">
        <v>141</v>
      </c>
      <c r="P17" s="551">
        <v>60</v>
      </c>
      <c r="Q17" s="551">
        <v>0</v>
      </c>
    </row>
    <row r="18" spans="1:17">
      <c r="A18" s="1032">
        <v>9</v>
      </c>
      <c r="B18" t="s">
        <v>372</v>
      </c>
      <c r="C18" s="588">
        <v>-3.0599999999999998E-3</v>
      </c>
      <c r="D18" s="530">
        <f t="shared" si="1"/>
        <v>-56682.338399999993</v>
      </c>
      <c r="F18" t="s">
        <v>372</v>
      </c>
      <c r="G18" s="588">
        <v>-2.33E-3</v>
      </c>
      <c r="H18" s="588">
        <f t="shared" si="0"/>
        <v>-2.2255894800003715E-3</v>
      </c>
      <c r="I18" s="530">
        <f t="shared" si="2"/>
        <v>-31221.261383773493</v>
      </c>
      <c r="K18" t="s">
        <v>372</v>
      </c>
      <c r="L18" s="588">
        <v>-1.2199999999999999E-3</v>
      </c>
      <c r="M18" s="530">
        <f t="shared" ref="M18:M24" si="3">L18*$L$14</f>
        <v>0</v>
      </c>
    </row>
    <row r="19" spans="1:17">
      <c r="A19" s="1032">
        <v>10</v>
      </c>
      <c r="B19" t="s">
        <v>144</v>
      </c>
      <c r="C19" s="588">
        <v>0.73214000000000001</v>
      </c>
      <c r="D19" s="530">
        <f t="shared" si="1"/>
        <v>13561897.7896</v>
      </c>
      <c r="F19" t="s">
        <v>144</v>
      </c>
      <c r="G19" s="588">
        <v>0.72936000000000001</v>
      </c>
      <c r="H19" s="588">
        <f t="shared" si="0"/>
        <v>0.72807227025333787</v>
      </c>
      <c r="I19" s="530">
        <f t="shared" si="2"/>
        <v>10213624.237589873</v>
      </c>
      <c r="K19" t="s">
        <v>144</v>
      </c>
      <c r="L19" s="588">
        <v>0.71567000000000003</v>
      </c>
      <c r="M19" s="530">
        <f t="shared" si="3"/>
        <v>0</v>
      </c>
    </row>
    <row r="20" spans="1:17">
      <c r="A20" s="1032">
        <v>11</v>
      </c>
      <c r="B20" t="s">
        <v>373</v>
      </c>
      <c r="C20" s="588">
        <v>0.17021</v>
      </c>
      <c r="D20" s="530">
        <f t="shared" si="1"/>
        <v>3152908.7644000002</v>
      </c>
      <c r="F20" t="s">
        <v>373</v>
      </c>
      <c r="G20" s="588">
        <v>0.17021</v>
      </c>
      <c r="H20" s="588">
        <f t="shared" si="0"/>
        <v>0.17021</v>
      </c>
      <c r="I20" s="530">
        <f t="shared" si="2"/>
        <v>2387758.81531</v>
      </c>
      <c r="K20" t="s">
        <v>373</v>
      </c>
      <c r="L20" s="588">
        <v>0.17021</v>
      </c>
      <c r="M20" s="530">
        <f t="shared" si="3"/>
        <v>0</v>
      </c>
    </row>
    <row r="21" spans="1:17">
      <c r="A21" s="1032">
        <v>12</v>
      </c>
      <c r="B21" t="s">
        <v>149</v>
      </c>
      <c r="C21" s="588">
        <v>3.024E-2</v>
      </c>
      <c r="D21" s="530">
        <f t="shared" si="1"/>
        <v>560154.87359999993</v>
      </c>
      <c r="F21" t="s">
        <v>149</v>
      </c>
      <c r="G21" s="588">
        <v>3.024E-2</v>
      </c>
      <c r="H21" s="588">
        <f t="shared" si="0"/>
        <v>3.024E-2</v>
      </c>
      <c r="I21" s="530">
        <f t="shared" si="2"/>
        <v>424216.12463999999</v>
      </c>
      <c r="K21" t="s">
        <v>149</v>
      </c>
      <c r="L21" s="588">
        <v>3.024E-2</v>
      </c>
      <c r="M21" s="530">
        <f t="shared" si="3"/>
        <v>0</v>
      </c>
    </row>
    <row r="22" spans="1:17">
      <c r="A22" s="1032">
        <v>13</v>
      </c>
      <c r="B22" t="s">
        <v>146</v>
      </c>
      <c r="C22" s="588">
        <v>4.0600000000000002E-3</v>
      </c>
      <c r="D22" s="530">
        <f t="shared" si="1"/>
        <v>75205.978400000007</v>
      </c>
      <c r="F22" t="s">
        <v>146</v>
      </c>
      <c r="G22" s="588">
        <v>3.2799999999999999E-3</v>
      </c>
      <c r="H22" s="588">
        <f t="shared" si="0"/>
        <v>3.1332608908113328E-3</v>
      </c>
      <c r="I22" s="530">
        <f t="shared" si="2"/>
        <v>43954.358220438422</v>
      </c>
      <c r="K22" t="s">
        <v>146</v>
      </c>
      <c r="L22" s="588">
        <v>1.72E-3</v>
      </c>
      <c r="M22" s="530">
        <f t="shared" si="3"/>
        <v>0</v>
      </c>
    </row>
    <row r="23" spans="1:17">
      <c r="A23" s="1032">
        <v>14</v>
      </c>
      <c r="B23" t="s">
        <v>148</v>
      </c>
      <c r="C23" s="588">
        <v>1.9050000000000001E-2</v>
      </c>
      <c r="D23" s="530">
        <f t="shared" si="1"/>
        <v>352875.342</v>
      </c>
      <c r="F23" t="s">
        <v>148</v>
      </c>
      <c r="G23" s="588">
        <v>3.6499999999999998E-2</v>
      </c>
      <c r="H23" s="588">
        <f t="shared" si="0"/>
        <v>3.0351066943805668E-2</v>
      </c>
      <c r="I23" s="530">
        <f t="shared" si="2"/>
        <v>425774.20626952546</v>
      </c>
      <c r="K23" t="s">
        <v>148</v>
      </c>
      <c r="L23" s="588">
        <v>-2.887E-2</v>
      </c>
      <c r="M23" s="530">
        <f t="shared" si="3"/>
        <v>0</v>
      </c>
    </row>
    <row r="24" spans="1:17">
      <c r="A24" s="1032">
        <v>15</v>
      </c>
      <c r="B24" t="s">
        <v>147</v>
      </c>
      <c r="C24" s="588">
        <v>8.4399999999999996E-3</v>
      </c>
      <c r="D24" s="542">
        <f t="shared" si="1"/>
        <v>156339.52159999998</v>
      </c>
      <c r="F24" t="s">
        <v>147</v>
      </c>
      <c r="G24" s="588">
        <v>5.7000000000000002E-3</v>
      </c>
      <c r="H24" s="588">
        <f t="shared" si="0"/>
        <v>5.3980560637848585E-3</v>
      </c>
      <c r="I24" s="542">
        <f t="shared" si="2"/>
        <v>75725.609258209835</v>
      </c>
      <c r="K24" t="s">
        <v>147</v>
      </c>
      <c r="L24" s="588">
        <v>2.49E-3</v>
      </c>
      <c r="M24" s="542">
        <f t="shared" si="3"/>
        <v>0</v>
      </c>
    </row>
    <row r="25" spans="1:17">
      <c r="A25" s="1032">
        <v>16</v>
      </c>
      <c r="B25" t="s">
        <v>200</v>
      </c>
      <c r="D25" s="551">
        <f>SUM(D16:D24)</f>
        <v>24080546.763599999</v>
      </c>
      <c r="F25" t="s">
        <v>200</v>
      </c>
      <c r="I25" s="551">
        <f>SUM(I16:I24)</f>
        <v>17331668.981638215</v>
      </c>
      <c r="K25" t="s">
        <v>200</v>
      </c>
      <c r="M25" s="551">
        <f>SUM(M16:M24)</f>
        <v>0</v>
      </c>
    </row>
    <row r="26" spans="1:17">
      <c r="A26" s="1032">
        <v>17</v>
      </c>
    </row>
    <row r="27" spans="1:17">
      <c r="A27" s="1032">
        <v>18</v>
      </c>
      <c r="B27" s="1268" t="s">
        <v>374</v>
      </c>
      <c r="C27" s="1269"/>
      <c r="D27" s="1269"/>
      <c r="F27" s="1256" t="s">
        <v>374</v>
      </c>
      <c r="G27" s="1256"/>
      <c r="H27" s="1256"/>
      <c r="I27" s="1256"/>
      <c r="K27" s="1268" t="s">
        <v>374</v>
      </c>
      <c r="L27" s="1269"/>
      <c r="M27" s="1269"/>
      <c r="O27" s="1268" t="s">
        <v>374</v>
      </c>
      <c r="P27" s="1269"/>
      <c r="Q27" s="1269"/>
    </row>
    <row r="28" spans="1:17">
      <c r="A28" s="1032">
        <v>19</v>
      </c>
      <c r="B28" t="s">
        <v>366</v>
      </c>
      <c r="C28" s="532">
        <v>14067230</v>
      </c>
      <c r="F28" t="s">
        <v>366</v>
      </c>
      <c r="G28" s="532">
        <v>9891430</v>
      </c>
      <c r="H28" s="532"/>
      <c r="K28" t="s">
        <v>366</v>
      </c>
      <c r="L28" s="532">
        <v>961366</v>
      </c>
    </row>
    <row r="29" spans="1:17">
      <c r="A29" s="1032">
        <v>20</v>
      </c>
      <c r="C29" s="531" t="s">
        <v>368</v>
      </c>
      <c r="D29" s="531" t="s">
        <v>369</v>
      </c>
      <c r="G29" s="531" t="s">
        <v>368</v>
      </c>
      <c r="H29" s="531"/>
      <c r="I29" s="531" t="s">
        <v>369</v>
      </c>
      <c r="L29" s="531" t="s">
        <v>368</v>
      </c>
      <c r="M29" s="531" t="s">
        <v>369</v>
      </c>
    </row>
    <row r="30" spans="1:17">
      <c r="A30" s="1032">
        <v>21</v>
      </c>
      <c r="B30" t="s">
        <v>141</v>
      </c>
      <c r="C30" s="551">
        <v>5</v>
      </c>
      <c r="D30" s="551">
        <v>442939.2</v>
      </c>
      <c r="F30" t="s">
        <v>141</v>
      </c>
      <c r="G30" s="551">
        <v>13</v>
      </c>
      <c r="H30" s="551"/>
      <c r="I30" s="551">
        <v>156482.03999999998</v>
      </c>
      <c r="K30" t="s">
        <v>141</v>
      </c>
      <c r="L30" s="551">
        <v>125</v>
      </c>
      <c r="M30" s="551">
        <v>1375</v>
      </c>
      <c r="P30" s="531" t="s">
        <v>368</v>
      </c>
      <c r="Q30" s="531" t="s">
        <v>369</v>
      </c>
    </row>
    <row r="31" spans="1:17">
      <c r="A31" s="1032">
        <v>22</v>
      </c>
      <c r="B31" t="s">
        <v>142</v>
      </c>
      <c r="C31" s="588">
        <v>0.33950999999999998</v>
      </c>
      <c r="D31" s="530">
        <f t="shared" ref="D31:D39" si="4">C31*$C$28</f>
        <v>4775965.2572999997</v>
      </c>
      <c r="F31" t="s">
        <v>142</v>
      </c>
      <c r="G31" s="588">
        <v>0.28432000000000002</v>
      </c>
      <c r="H31" s="588"/>
      <c r="I31" s="530">
        <f>G31*$G$28</f>
        <v>2812331.3776000002</v>
      </c>
      <c r="K31" t="s">
        <v>142</v>
      </c>
      <c r="L31" s="588">
        <v>0.13550999999999999</v>
      </c>
      <c r="M31" s="530">
        <f>L31*$L$28</f>
        <v>130274.70666</v>
      </c>
      <c r="O31" t="s">
        <v>141</v>
      </c>
      <c r="P31" s="551">
        <v>60</v>
      </c>
      <c r="Q31" s="551">
        <v>12936</v>
      </c>
    </row>
    <row r="32" spans="1:17">
      <c r="A32" s="1032">
        <v>23</v>
      </c>
      <c r="B32" t="s">
        <v>371</v>
      </c>
      <c r="C32" s="588">
        <v>0</v>
      </c>
      <c r="D32" s="530">
        <f t="shared" si="4"/>
        <v>0</v>
      </c>
      <c r="F32" t="s">
        <v>371</v>
      </c>
      <c r="G32" s="588">
        <v>0</v>
      </c>
      <c r="H32" s="588"/>
      <c r="I32" s="530">
        <f t="shared" ref="I32:I39" si="5">G32*$G$28</f>
        <v>0</v>
      </c>
      <c r="K32" t="s">
        <v>371</v>
      </c>
      <c r="L32" s="588">
        <v>0</v>
      </c>
      <c r="M32" s="530">
        <f t="shared" ref="M32:M39" si="6">L32*$L$28</f>
        <v>0</v>
      </c>
    </row>
    <row r="33" spans="1:17">
      <c r="A33" s="1032">
        <v>24</v>
      </c>
      <c r="B33" t="s">
        <v>372</v>
      </c>
      <c r="C33" s="588">
        <v>-2.8700000000000002E-3</v>
      </c>
      <c r="D33" s="530">
        <f t="shared" si="4"/>
        <v>-40372.950100000002</v>
      </c>
      <c r="F33" t="s">
        <v>372</v>
      </c>
      <c r="G33" s="588">
        <v>-2.1900000000000001E-3</v>
      </c>
      <c r="H33" s="588"/>
      <c r="I33" s="530">
        <f t="shared" si="5"/>
        <v>-21662.2317</v>
      </c>
      <c r="K33" t="s">
        <v>372</v>
      </c>
      <c r="L33" s="588">
        <v>-1.15E-3</v>
      </c>
      <c r="M33" s="530">
        <f t="shared" si="6"/>
        <v>-1105.5708999999999</v>
      </c>
    </row>
    <row r="34" spans="1:17">
      <c r="A34" s="1032">
        <v>25</v>
      </c>
      <c r="B34" t="s">
        <v>144</v>
      </c>
      <c r="C34" s="588">
        <v>0.63026000000000004</v>
      </c>
      <c r="D34" s="530">
        <f t="shared" si="4"/>
        <v>8866012.3798000012</v>
      </c>
      <c r="F34" t="s">
        <v>144</v>
      </c>
      <c r="G34" s="588">
        <v>0.62751000000000001</v>
      </c>
      <c r="H34" s="588"/>
      <c r="I34" s="530">
        <f t="shared" si="5"/>
        <v>6206971.2393000005</v>
      </c>
      <c r="K34" t="s">
        <v>144</v>
      </c>
      <c r="L34" s="588">
        <v>0.61394000000000004</v>
      </c>
      <c r="M34" s="530">
        <f>L34*$L$28-807.55</f>
        <v>589413.49204000004</v>
      </c>
    </row>
    <row r="35" spans="1:17">
      <c r="A35" s="1032">
        <v>26</v>
      </c>
      <c r="B35" t="s">
        <v>373</v>
      </c>
      <c r="C35" s="588">
        <v>0.26926</v>
      </c>
      <c r="D35" s="530">
        <f t="shared" si="4"/>
        <v>3787742.3498</v>
      </c>
      <c r="F35" t="s">
        <v>373</v>
      </c>
      <c r="G35" s="588">
        <v>0.26926</v>
      </c>
      <c r="H35" s="588"/>
      <c r="I35" s="530">
        <f t="shared" si="5"/>
        <v>2663366.4418000001</v>
      </c>
      <c r="K35" t="s">
        <v>373</v>
      </c>
      <c r="L35" s="588">
        <v>0.26926</v>
      </c>
      <c r="M35" s="530">
        <f t="shared" si="6"/>
        <v>258857.40916000001</v>
      </c>
    </row>
    <row r="36" spans="1:17">
      <c r="A36" s="1032">
        <v>27</v>
      </c>
      <c r="B36" t="s">
        <v>149</v>
      </c>
      <c r="C36" s="588">
        <v>4.6559999999999997E-2</v>
      </c>
      <c r="D36" s="530">
        <f t="shared" si="4"/>
        <v>654970.22879999992</v>
      </c>
      <c r="F36" t="s">
        <v>149</v>
      </c>
      <c r="G36" s="588">
        <v>4.6559999999999997E-2</v>
      </c>
      <c r="H36" s="588"/>
      <c r="I36" s="530">
        <f t="shared" si="5"/>
        <v>460544.98079999996</v>
      </c>
      <c r="K36" t="s">
        <v>149</v>
      </c>
      <c r="L36" s="588">
        <v>4.6559999999999997E-2</v>
      </c>
      <c r="M36" s="530">
        <f t="shared" si="6"/>
        <v>44761.200959999995</v>
      </c>
    </row>
    <row r="37" spans="1:17">
      <c r="A37" s="1032">
        <v>28</v>
      </c>
      <c r="B37" t="s">
        <v>146</v>
      </c>
      <c r="C37" s="588">
        <v>1.35E-2</v>
      </c>
      <c r="D37" s="530">
        <f t="shared" si="4"/>
        <v>189907.60500000001</v>
      </c>
      <c r="F37" t="s">
        <v>146</v>
      </c>
      <c r="G37" s="588">
        <v>1.091E-2</v>
      </c>
      <c r="H37" s="588"/>
      <c r="I37" s="530">
        <f t="shared" si="5"/>
        <v>107915.50129999999</v>
      </c>
      <c r="K37" t="s">
        <v>146</v>
      </c>
      <c r="L37" s="588">
        <v>5.7200000000000003E-3</v>
      </c>
      <c r="M37" s="530">
        <f t="shared" si="6"/>
        <v>5499.0135200000004</v>
      </c>
      <c r="P37" s="591"/>
    </row>
    <row r="38" spans="1:17">
      <c r="A38" s="1032">
        <v>29</v>
      </c>
      <c r="B38" t="s">
        <v>148</v>
      </c>
      <c r="C38" s="588">
        <v>-1.1390000000000001E-2</v>
      </c>
      <c r="D38" s="530">
        <f t="shared" si="4"/>
        <v>-160225.74970000001</v>
      </c>
      <c r="F38" t="s">
        <v>148</v>
      </c>
      <c r="G38" s="588">
        <v>-2.197E-2</v>
      </c>
      <c r="H38" s="588"/>
      <c r="I38" s="530">
        <f t="shared" si="5"/>
        <v>-217314.71710000001</v>
      </c>
      <c r="K38" t="s">
        <v>148</v>
      </c>
      <c r="L38" s="588">
        <v>3.3899999999999998E-3</v>
      </c>
      <c r="M38" s="530">
        <f t="shared" si="6"/>
        <v>3259.0307399999997</v>
      </c>
    </row>
    <row r="39" spans="1:17">
      <c r="A39" s="1032">
        <v>30</v>
      </c>
      <c r="B39" t="s">
        <v>147</v>
      </c>
      <c r="C39" s="588">
        <v>1.7690000000000001E-2</v>
      </c>
      <c r="D39" s="542">
        <f t="shared" si="4"/>
        <v>248849.29870000001</v>
      </c>
      <c r="F39" t="s">
        <v>147</v>
      </c>
      <c r="G39" s="588">
        <v>1.0959999999999999E-2</v>
      </c>
      <c r="H39" s="588"/>
      <c r="I39" s="542">
        <f t="shared" si="5"/>
        <v>108410.07279999999</v>
      </c>
      <c r="K39" t="s">
        <v>147</v>
      </c>
      <c r="L39" s="588">
        <v>5.4099999999999999E-3</v>
      </c>
      <c r="M39" s="542">
        <f t="shared" si="6"/>
        <v>5200.9900600000001</v>
      </c>
    </row>
    <row r="40" spans="1:17">
      <c r="A40" s="1032">
        <v>31</v>
      </c>
      <c r="B40" t="s">
        <v>200</v>
      </c>
      <c r="D40" s="551">
        <f>SUM(D30:D39)</f>
        <v>18765787.619600002</v>
      </c>
      <c r="F40" t="s">
        <v>200</v>
      </c>
      <c r="I40" s="551">
        <f>SUM(I30:I39)</f>
        <v>12277044.704799999</v>
      </c>
      <c r="K40" t="s">
        <v>200</v>
      </c>
      <c r="L40" s="591">
        <f>SUM(L31:L39)</f>
        <v>1.0786399999999998</v>
      </c>
      <c r="M40" s="551">
        <f>SUM(M30:M39)</f>
        <v>1037535.2722400001</v>
      </c>
    </row>
    <row r="41" spans="1:17">
      <c r="A41" s="1032">
        <v>32</v>
      </c>
    </row>
    <row r="42" spans="1:17">
      <c r="A42" s="1032">
        <v>33</v>
      </c>
      <c r="B42" s="1256" t="s">
        <v>375</v>
      </c>
      <c r="C42" s="1256"/>
      <c r="D42" s="1256"/>
      <c r="F42" s="1256" t="s">
        <v>375</v>
      </c>
      <c r="G42" s="1256"/>
      <c r="H42" s="1256"/>
      <c r="I42" s="1256"/>
      <c r="K42" s="1256" t="s">
        <v>375</v>
      </c>
      <c r="L42" s="1256"/>
      <c r="M42" s="1256"/>
    </row>
    <row r="43" spans="1:17">
      <c r="A43" s="1032">
        <v>34</v>
      </c>
      <c r="B43" t="s">
        <v>366</v>
      </c>
      <c r="C43" s="589">
        <f>C28-C14</f>
        <v>-4456410</v>
      </c>
      <c r="D43" s="531"/>
      <c r="F43" t="s">
        <v>366</v>
      </c>
      <c r="G43" s="589">
        <f>G28-G14</f>
        <v>-4136881</v>
      </c>
      <c r="H43" s="449"/>
      <c r="I43" s="531"/>
      <c r="K43" t="s">
        <v>366</v>
      </c>
      <c r="L43" s="589">
        <f>L28-L14</f>
        <v>961366</v>
      </c>
      <c r="M43" s="531"/>
    </row>
    <row r="44" spans="1:17">
      <c r="A44" s="1032">
        <v>35</v>
      </c>
      <c r="C44" s="532"/>
      <c r="D44" s="531" t="s">
        <v>369</v>
      </c>
      <c r="G44" s="532"/>
      <c r="I44" s="531" t="s">
        <v>369</v>
      </c>
      <c r="M44" s="531" t="s">
        <v>369</v>
      </c>
      <c r="Q44" s="531" t="s">
        <v>369</v>
      </c>
    </row>
    <row r="45" spans="1:17">
      <c r="A45" s="1032">
        <v>36</v>
      </c>
      <c r="B45" t="s">
        <v>141</v>
      </c>
      <c r="D45" s="551">
        <f>D30-0</f>
        <v>442939.2</v>
      </c>
      <c r="F45" t="s">
        <v>141</v>
      </c>
      <c r="I45" s="551">
        <f>I30-0</f>
        <v>156482.03999999998</v>
      </c>
      <c r="K45" t="s">
        <v>141</v>
      </c>
      <c r="M45" s="551">
        <f>M30-0</f>
        <v>1375</v>
      </c>
      <c r="O45" t="s">
        <v>141</v>
      </c>
      <c r="Q45" s="551">
        <f>12936-0</f>
        <v>12936</v>
      </c>
    </row>
    <row r="46" spans="1:17">
      <c r="A46" s="1032">
        <v>37</v>
      </c>
      <c r="B46" t="s">
        <v>142</v>
      </c>
      <c r="D46" s="530">
        <f t="shared" ref="D46:D54" si="7">D31-D16</f>
        <v>-1637659.8563000001</v>
      </c>
      <c r="F46" t="s">
        <v>142</v>
      </c>
      <c r="I46" s="530">
        <f t="shared" ref="I46:I54" si="8">I31-I16</f>
        <v>-1054922.113383932</v>
      </c>
      <c r="K46" t="s">
        <v>142</v>
      </c>
      <c r="M46" s="530">
        <f t="shared" ref="M46:M54" si="9">M31-M16</f>
        <v>130274.70666</v>
      </c>
    </row>
    <row r="47" spans="1:17">
      <c r="A47" s="1032">
        <v>38</v>
      </c>
      <c r="B47" t="s">
        <v>371</v>
      </c>
      <c r="D47" s="530">
        <f t="shared" si="7"/>
        <v>135778.2812</v>
      </c>
      <c r="F47" t="s">
        <v>371</v>
      </c>
      <c r="I47" s="530">
        <f t="shared" si="8"/>
        <v>75416.599249989566</v>
      </c>
      <c r="K47" t="s">
        <v>371</v>
      </c>
      <c r="M47" s="530">
        <f t="shared" si="9"/>
        <v>0</v>
      </c>
    </row>
    <row r="48" spans="1:17">
      <c r="A48" s="1032">
        <v>39</v>
      </c>
      <c r="B48" t="s">
        <v>372</v>
      </c>
      <c r="D48" s="530">
        <f t="shared" si="7"/>
        <v>16309.388299999991</v>
      </c>
      <c r="F48" t="s">
        <v>372</v>
      </c>
      <c r="I48" s="530">
        <f t="shared" si="8"/>
        <v>9559.0296837734932</v>
      </c>
      <c r="K48" t="s">
        <v>372</v>
      </c>
      <c r="M48" s="530">
        <f t="shared" si="9"/>
        <v>-1105.5708999999999</v>
      </c>
    </row>
    <row r="49" spans="1:17">
      <c r="A49" s="1032">
        <v>40</v>
      </c>
      <c r="B49" t="s">
        <v>144</v>
      </c>
      <c r="D49" s="530">
        <f t="shared" si="7"/>
        <v>-4695885.4097999986</v>
      </c>
      <c r="F49" t="s">
        <v>144</v>
      </c>
      <c r="I49" s="530">
        <f t="shared" si="8"/>
        <v>-4006652.9982898729</v>
      </c>
      <c r="K49" t="s">
        <v>144</v>
      </c>
      <c r="M49" s="530">
        <f t="shared" si="9"/>
        <v>589413.49204000004</v>
      </c>
    </row>
    <row r="50" spans="1:17">
      <c r="A50" s="1032">
        <v>41</v>
      </c>
      <c r="B50" t="s">
        <v>373</v>
      </c>
      <c r="D50" s="530">
        <f t="shared" si="7"/>
        <v>634833.58539999975</v>
      </c>
      <c r="F50" t="s">
        <v>373</v>
      </c>
      <c r="I50" s="530">
        <f t="shared" si="8"/>
        <v>275607.62649000017</v>
      </c>
      <c r="K50" t="s">
        <v>373</v>
      </c>
      <c r="M50" s="530">
        <f t="shared" si="9"/>
        <v>258857.40916000001</v>
      </c>
    </row>
    <row r="51" spans="1:17">
      <c r="A51" s="1032">
        <v>42</v>
      </c>
      <c r="B51" t="s">
        <v>149</v>
      </c>
      <c r="D51" s="530">
        <f t="shared" si="7"/>
        <v>94815.355199999991</v>
      </c>
      <c r="F51" t="s">
        <v>149</v>
      </c>
      <c r="I51" s="530">
        <f t="shared" si="8"/>
        <v>36328.856159999967</v>
      </c>
      <c r="K51" t="s">
        <v>149</v>
      </c>
      <c r="M51" s="530">
        <f t="shared" si="9"/>
        <v>44761.200959999995</v>
      </c>
    </row>
    <row r="52" spans="1:17">
      <c r="A52" s="1032">
        <v>43</v>
      </c>
      <c r="B52" t="s">
        <v>146</v>
      </c>
      <c r="D52" s="530">
        <f t="shared" si="7"/>
        <v>114701.6266</v>
      </c>
      <c r="F52" t="s">
        <v>146</v>
      </c>
      <c r="I52" s="530">
        <f t="shared" si="8"/>
        <v>63961.143079561567</v>
      </c>
      <c r="K52" t="s">
        <v>146</v>
      </c>
      <c r="M52" s="530">
        <f t="shared" si="9"/>
        <v>5499.0135200000004</v>
      </c>
    </row>
    <row r="53" spans="1:17">
      <c r="A53" s="1032">
        <v>44</v>
      </c>
      <c r="B53" t="s">
        <v>148</v>
      </c>
      <c r="D53" s="530">
        <f t="shared" si="7"/>
        <v>-513101.09169999999</v>
      </c>
      <c r="F53" t="s">
        <v>148</v>
      </c>
      <c r="I53" s="530">
        <f t="shared" si="8"/>
        <v>-643088.92336952547</v>
      </c>
      <c r="K53" t="s">
        <v>148</v>
      </c>
      <c r="M53" s="530">
        <f t="shared" si="9"/>
        <v>3259.0307399999997</v>
      </c>
    </row>
    <row r="54" spans="1:17">
      <c r="A54" s="1032">
        <v>45</v>
      </c>
      <c r="B54" t="s">
        <v>147</v>
      </c>
      <c r="D54" s="542">
        <f t="shared" si="7"/>
        <v>92509.777100000036</v>
      </c>
      <c r="F54" t="s">
        <v>147</v>
      </c>
      <c r="I54" s="542">
        <f t="shared" si="8"/>
        <v>32684.463541790159</v>
      </c>
      <c r="K54" t="s">
        <v>147</v>
      </c>
      <c r="M54" s="542">
        <f t="shared" si="9"/>
        <v>5200.9900600000001</v>
      </c>
      <c r="Q54" s="481"/>
    </row>
    <row r="55" spans="1:17">
      <c r="A55" s="1032">
        <v>46</v>
      </c>
      <c r="B55" t="s">
        <v>200</v>
      </c>
      <c r="D55" s="551">
        <f>SUM(D45:D54)</f>
        <v>-5314759.1439999985</v>
      </c>
      <c r="F55" t="s">
        <v>200</v>
      </c>
      <c r="I55" s="551">
        <f>SUM(I45:I54)</f>
        <v>-5054624.276838216</v>
      </c>
      <c r="K55" t="s">
        <v>200</v>
      </c>
      <c r="M55" s="551">
        <f>SUM(M45:M54)</f>
        <v>1037535.2722400001</v>
      </c>
      <c r="O55" t="s">
        <v>200</v>
      </c>
      <c r="Q55" s="551">
        <f>SUM(Q45:Q54)</f>
        <v>12936</v>
      </c>
    </row>
    <row r="56" spans="1:17">
      <c r="A56" s="1032">
        <v>47</v>
      </c>
      <c r="B56" t="s">
        <v>376</v>
      </c>
      <c r="D56" s="529">
        <f>D55-SUM('Rev Recon Summary'!Q20:Q21)</f>
        <v>-3.9999829605221748E-3</v>
      </c>
      <c r="F56" t="s">
        <v>376</v>
      </c>
      <c r="I56" s="529">
        <f>I55-SUM('Rev Recon Summary'!Q40:Q41)</f>
        <v>3.1618000939488411E-3</v>
      </c>
      <c r="K56" t="s">
        <v>376</v>
      </c>
      <c r="M56" s="529">
        <f>M55-SUM('Rev Recon Summary'!Q80:Q81)</f>
        <v>2.2399995941668749E-3</v>
      </c>
      <c r="O56" t="s">
        <v>376</v>
      </c>
      <c r="Q56" s="529">
        <f>Q55-SUM('Rev Recon Summary'!Q60:Q61)</f>
        <v>0</v>
      </c>
    </row>
  </sheetData>
  <mergeCells count="35">
    <mergeCell ref="B1:E1"/>
    <mergeCell ref="B5:E5"/>
    <mergeCell ref="B3:E3"/>
    <mergeCell ref="K1:M1"/>
    <mergeCell ref="B42:D42"/>
    <mergeCell ref="F42:I42"/>
    <mergeCell ref="K42:M42"/>
    <mergeCell ref="B13:D13"/>
    <mergeCell ref="F13:I13"/>
    <mergeCell ref="K13:M13"/>
    <mergeCell ref="B27:D27"/>
    <mergeCell ref="F27:I27"/>
    <mergeCell ref="K27:M27"/>
    <mergeCell ref="K3:M3"/>
    <mergeCell ref="K6:M6"/>
    <mergeCell ref="K4:M4"/>
    <mergeCell ref="K5:M5"/>
    <mergeCell ref="B2:E2"/>
    <mergeCell ref="K2:M2"/>
    <mergeCell ref="F2:I2"/>
    <mergeCell ref="B6:E6"/>
    <mergeCell ref="B4:E4"/>
    <mergeCell ref="F1:I1"/>
    <mergeCell ref="F3:I3"/>
    <mergeCell ref="F4:I4"/>
    <mergeCell ref="F5:I5"/>
    <mergeCell ref="F6:I6"/>
    <mergeCell ref="O13:Q13"/>
    <mergeCell ref="O27:Q27"/>
    <mergeCell ref="O1:Q1"/>
    <mergeCell ref="O2:Q2"/>
    <mergeCell ref="O3:Q3"/>
    <mergeCell ref="O4:Q4"/>
    <mergeCell ref="O5:Q5"/>
    <mergeCell ref="O6:Q6"/>
  </mergeCells>
  <printOptions horizontalCentered="1"/>
  <pageMargins left="0.7" right="0.7" top="0.75" bottom="0.75" header="0.3" footer="0.3"/>
  <pageSetup scale="55" orientation="portrait" r:id="rId1"/>
  <headerFooter>
    <oddHeader>&amp;RPage &amp;P of &amp;N</oddHeader>
    <oddFooter>&amp;L&amp;A</oddFooter>
  </headerFooter>
  <colBreaks count="3" manualBreakCount="3">
    <brk id="4" max="1048575" man="1"/>
    <brk id="9" max="54" man="1"/>
    <brk id="13" max="54"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1CA272-7744-4B1E-9616-FC0221F7680B}">
  <sheetPr>
    <pageSetUpPr fitToPage="1"/>
  </sheetPr>
  <dimension ref="A1:M35"/>
  <sheetViews>
    <sheetView view="pageBreakPreview" zoomScale="60" zoomScaleNormal="100" workbookViewId="0">
      <selection activeCell="A8" sqref="A8:M9"/>
    </sheetView>
  </sheetViews>
  <sheetFormatPr defaultColWidth="9.109375" defaultRowHeight="13.8"/>
  <cols>
    <col min="1" max="1" width="9.109375" style="533"/>
    <col min="2" max="2" width="9.109375" style="533" customWidth="1"/>
    <col min="3" max="3" width="21.88671875" style="533" bestFit="1" customWidth="1"/>
    <col min="4" max="4" width="9.44140625" style="533" bestFit="1" customWidth="1"/>
    <col min="5" max="5" width="11.5546875" style="533" bestFit="1" customWidth="1"/>
    <col min="6" max="6" width="16" style="533" bestFit="1" customWidth="1"/>
    <col min="7" max="7" width="19.44140625" style="533" bestFit="1" customWidth="1"/>
    <col min="8" max="8" width="10.88671875" style="533" bestFit="1" customWidth="1"/>
    <col min="9" max="9" width="12.5546875" style="533" bestFit="1" customWidth="1"/>
    <col min="10" max="10" width="14.44140625" style="533" bestFit="1" customWidth="1"/>
    <col min="11" max="11" width="10.109375" style="533" bestFit="1" customWidth="1"/>
    <col min="12" max="12" width="2.109375" style="533" customWidth="1"/>
    <col min="13" max="13" width="19.109375" style="533" bestFit="1" customWidth="1"/>
    <col min="14" max="14" width="9.109375" style="533"/>
    <col min="15" max="15" width="15.6640625" style="533" bestFit="1" customWidth="1"/>
    <col min="16" max="16384" width="9.109375" style="533"/>
  </cols>
  <sheetData>
    <row r="1" spans="1:13">
      <c r="B1" s="1270" t="s">
        <v>2</v>
      </c>
      <c r="C1" s="1270"/>
      <c r="D1" s="1270"/>
      <c r="E1" s="1270"/>
      <c r="F1" s="1270"/>
      <c r="G1" s="1270"/>
      <c r="H1" s="1270"/>
      <c r="I1" s="1270"/>
      <c r="J1" s="1270"/>
      <c r="K1" s="1270"/>
      <c r="L1" s="1270"/>
      <c r="M1" s="1270"/>
    </row>
    <row r="2" spans="1:13">
      <c r="B2" s="1270" t="s">
        <v>0</v>
      </c>
      <c r="C2" s="1270"/>
      <c r="D2" s="1270"/>
      <c r="E2" s="1270"/>
      <c r="F2" s="1270"/>
      <c r="G2" s="1270"/>
      <c r="H2" s="1270"/>
      <c r="I2" s="1270"/>
      <c r="J2" s="1270"/>
      <c r="K2" s="1270"/>
      <c r="L2" s="1270"/>
      <c r="M2" s="1270"/>
    </row>
    <row r="3" spans="1:13">
      <c r="B3" s="1270" t="s">
        <v>5</v>
      </c>
      <c r="C3" s="1270"/>
      <c r="D3" s="1270"/>
      <c r="E3" s="1270"/>
      <c r="F3" s="1270"/>
      <c r="G3" s="1270"/>
      <c r="H3" s="1270"/>
      <c r="I3" s="1270"/>
      <c r="J3" s="1270"/>
      <c r="K3" s="1270"/>
      <c r="L3" s="1270"/>
      <c r="M3" s="1270"/>
    </row>
    <row r="4" spans="1:13">
      <c r="B4" s="1270" t="s">
        <v>9</v>
      </c>
      <c r="C4" s="1270"/>
      <c r="D4" s="1270"/>
      <c r="E4" s="1270"/>
      <c r="F4" s="1270"/>
      <c r="G4" s="1270"/>
      <c r="H4" s="1270"/>
      <c r="I4" s="1270"/>
      <c r="J4" s="1270"/>
      <c r="K4" s="1270"/>
      <c r="L4" s="1270"/>
      <c r="M4" s="1270"/>
    </row>
    <row r="5" spans="1:13">
      <c r="B5" s="1270" t="s">
        <v>228</v>
      </c>
      <c r="C5" s="1270"/>
      <c r="D5" s="1270"/>
      <c r="E5" s="1270"/>
      <c r="F5" s="1270"/>
      <c r="G5" s="1270"/>
      <c r="H5" s="1270"/>
      <c r="I5" s="1270"/>
      <c r="J5" s="1270"/>
      <c r="K5" s="1270"/>
      <c r="L5" s="1270"/>
      <c r="M5" s="1270"/>
    </row>
    <row r="6" spans="1:13">
      <c r="B6" s="1270" t="s">
        <v>227</v>
      </c>
      <c r="C6" s="1270"/>
      <c r="D6" s="1270"/>
      <c r="E6" s="1270"/>
      <c r="F6" s="1270"/>
      <c r="G6" s="1270"/>
      <c r="H6" s="1270"/>
      <c r="I6" s="1270"/>
      <c r="J6" s="1270"/>
      <c r="K6" s="1270"/>
      <c r="L6" s="1270"/>
      <c r="M6" s="1270"/>
    </row>
    <row r="7" spans="1:13">
      <c r="B7" s="1128"/>
      <c r="C7" s="1128"/>
      <c r="D7" s="1128"/>
      <c r="E7" s="1128"/>
      <c r="F7" s="1128"/>
      <c r="G7" s="1128"/>
      <c r="H7" s="1128"/>
      <c r="I7" s="1128"/>
      <c r="J7" s="1128"/>
      <c r="K7" s="1128"/>
      <c r="L7" s="1128"/>
      <c r="M7" s="1128"/>
    </row>
    <row r="8" spans="1:13" ht="14.4">
      <c r="A8" s="1135" t="s">
        <v>536</v>
      </c>
      <c r="B8" s="1133"/>
      <c r="C8" s="1133"/>
      <c r="D8" s="1127"/>
      <c r="E8" s="1128"/>
      <c r="F8" s="1128"/>
      <c r="G8" s="1128"/>
      <c r="H8" s="1128"/>
      <c r="I8" s="1128"/>
      <c r="J8" s="1128"/>
      <c r="K8" s="1128"/>
      <c r="L8" s="1128"/>
      <c r="M8" s="1128"/>
    </row>
    <row r="9" spans="1:13" ht="14.4">
      <c r="A9" s="1131"/>
      <c r="B9" s="1131" t="s">
        <v>439</v>
      </c>
      <c r="C9" s="1131" t="s">
        <v>208</v>
      </c>
      <c r="D9" s="1122" t="s">
        <v>209</v>
      </c>
      <c r="E9" s="1122" t="s">
        <v>440</v>
      </c>
      <c r="F9" s="1122" t="s">
        <v>441</v>
      </c>
      <c r="G9" s="1122" t="s">
        <v>442</v>
      </c>
      <c r="H9" s="1122" t="s">
        <v>443</v>
      </c>
      <c r="I9" s="1122" t="s">
        <v>444</v>
      </c>
      <c r="J9" s="1122" t="s">
        <v>445</v>
      </c>
      <c r="K9" s="1122" t="s">
        <v>446</v>
      </c>
      <c r="L9" s="1122"/>
      <c r="M9" s="1122" t="s">
        <v>447</v>
      </c>
    </row>
    <row r="10" spans="1:13">
      <c r="A10" s="1138">
        <v>1</v>
      </c>
      <c r="B10" s="533" t="s">
        <v>377</v>
      </c>
    </row>
    <row r="11" spans="1:13">
      <c r="A11" s="1138">
        <v>2</v>
      </c>
      <c r="B11" s="533" t="s">
        <v>378</v>
      </c>
      <c r="C11" s="533" t="s">
        <v>379</v>
      </c>
      <c r="D11" s="533" t="s">
        <v>380</v>
      </c>
      <c r="E11" s="533" t="s">
        <v>381</v>
      </c>
      <c r="F11" s="533" t="s">
        <v>382</v>
      </c>
      <c r="G11" s="533" t="s">
        <v>383</v>
      </c>
      <c r="H11" s="533" t="s">
        <v>384</v>
      </c>
      <c r="I11" s="533" t="s">
        <v>385</v>
      </c>
      <c r="J11" s="533" t="s">
        <v>386</v>
      </c>
      <c r="K11" s="533" t="s">
        <v>387</v>
      </c>
      <c r="M11" s="533" t="s">
        <v>388</v>
      </c>
    </row>
    <row r="12" spans="1:13" ht="14.4">
      <c r="A12" s="1138">
        <v>3</v>
      </c>
      <c r="B12" s="534">
        <v>44986</v>
      </c>
      <c r="C12" s="533" t="s">
        <v>389</v>
      </c>
      <c r="D12" s="535">
        <v>5690</v>
      </c>
      <c r="E12" s="533">
        <v>0.17768999999999999</v>
      </c>
      <c r="F12" s="533">
        <v>0.17163999999999999</v>
      </c>
      <c r="G12" s="536">
        <f>D12*(E12+F12)</f>
        <v>1987.6876999999999</v>
      </c>
      <c r="H12" s="536">
        <v>168.94</v>
      </c>
      <c r="I12" s="536">
        <f>G12+H12</f>
        <v>2156.6277</v>
      </c>
      <c r="J12" s="536">
        <v>2156.63</v>
      </c>
      <c r="K12" s="537">
        <f t="shared" ref="K12:K21" si="0">J12-I12</f>
        <v>2.3000000001047738E-3</v>
      </c>
      <c r="L12" s="538"/>
      <c r="M12" s="536">
        <f>D12*E12</f>
        <v>1011.0560999999999</v>
      </c>
    </row>
    <row r="13" spans="1:13" ht="14.4">
      <c r="A13" s="1138">
        <v>4</v>
      </c>
      <c r="C13" s="533" t="s">
        <v>390</v>
      </c>
      <c r="D13" s="539">
        <v>7774</v>
      </c>
      <c r="E13" s="533">
        <v>0.17768999999999999</v>
      </c>
      <c r="F13" s="533">
        <v>0.17163999999999999</v>
      </c>
      <c r="G13" s="536">
        <f>D13*(E13+F13)</f>
        <v>2715.6914199999997</v>
      </c>
      <c r="H13" s="540">
        <v>230.83</v>
      </c>
      <c r="I13" s="536">
        <f>G13+H13</f>
        <v>2946.5214199999996</v>
      </c>
      <c r="J13" s="536">
        <v>2946.52</v>
      </c>
      <c r="K13" s="537">
        <f t="shared" si="0"/>
        <v>-1.4199999995980761E-3</v>
      </c>
      <c r="M13" s="536">
        <f>D13*E13</f>
        <v>1381.3620599999999</v>
      </c>
    </row>
    <row r="14" spans="1:13" ht="14.4">
      <c r="A14" s="1138">
        <v>5</v>
      </c>
      <c r="C14" s="533" t="s">
        <v>391</v>
      </c>
      <c r="D14" s="539">
        <v>4432</v>
      </c>
      <c r="E14" s="533">
        <v>0.17768999999999999</v>
      </c>
      <c r="F14" s="533">
        <v>0.17163999999999999</v>
      </c>
      <c r="G14" s="536">
        <f>D14*(E14+F14)-0.1</f>
        <v>1548.1305600000001</v>
      </c>
      <c r="H14" s="540">
        <v>131.58000000000001</v>
      </c>
      <c r="I14" s="536">
        <f>G14+H14</f>
        <v>1679.71056</v>
      </c>
      <c r="J14" s="536">
        <v>1679.71</v>
      </c>
      <c r="K14" s="537">
        <f t="shared" si="0"/>
        <v>-5.5999999995037797E-4</v>
      </c>
      <c r="M14" s="536">
        <f>D14*E14</f>
        <v>787.52207999999996</v>
      </c>
    </row>
    <row r="15" spans="1:13" ht="14.4">
      <c r="A15" s="1138"/>
      <c r="D15" s="539"/>
      <c r="G15" s="536"/>
      <c r="H15" s="540"/>
      <c r="I15" s="536"/>
      <c r="J15" s="536"/>
      <c r="K15" s="537"/>
      <c r="M15" s="536"/>
    </row>
    <row r="16" spans="1:13" ht="14.4">
      <c r="A16" s="1138">
        <v>6</v>
      </c>
      <c r="B16" s="534">
        <v>45108</v>
      </c>
      <c r="C16" s="533" t="s">
        <v>392</v>
      </c>
      <c r="D16" s="535">
        <v>8916</v>
      </c>
      <c r="E16" s="533">
        <v>0.17424000000000001</v>
      </c>
      <c r="F16" s="533">
        <v>0.17457</v>
      </c>
      <c r="G16" s="536">
        <f>D16*(E16+F16)</f>
        <v>3109.9899599999999</v>
      </c>
      <c r="H16" s="540">
        <v>198.51</v>
      </c>
      <c r="I16" s="536">
        <f t="shared" ref="I16:I21" si="1">G16+H16</f>
        <v>3308.4999600000001</v>
      </c>
      <c r="J16" s="536">
        <v>3308.5</v>
      </c>
      <c r="K16" s="537">
        <f t="shared" si="0"/>
        <v>3.9999999899009708E-5</v>
      </c>
      <c r="M16" s="536">
        <f>D16*E16</f>
        <v>1553.5238400000001</v>
      </c>
    </row>
    <row r="17" spans="1:13" ht="14.4">
      <c r="A17" s="1138">
        <v>7</v>
      </c>
      <c r="C17" s="533" t="s">
        <v>393</v>
      </c>
      <c r="D17" s="539">
        <v>17616</v>
      </c>
      <c r="E17" s="533">
        <v>0.17424000000000001</v>
      </c>
      <c r="F17" s="533">
        <v>0.17457</v>
      </c>
      <c r="G17" s="536">
        <f>D17*(E17+F17)</f>
        <v>6144.6369599999998</v>
      </c>
      <c r="H17" s="540">
        <v>368.68</v>
      </c>
      <c r="I17" s="536">
        <f t="shared" si="1"/>
        <v>6513.3169600000001</v>
      </c>
      <c r="J17" s="536">
        <v>6513.32</v>
      </c>
      <c r="K17" s="537">
        <f t="shared" si="0"/>
        <v>3.0399999996006954E-3</v>
      </c>
      <c r="M17" s="536">
        <f>D17*E17</f>
        <v>3069.4118400000002</v>
      </c>
    </row>
    <row r="18" spans="1:13" ht="14.4">
      <c r="A18" s="1138">
        <v>8</v>
      </c>
      <c r="C18" s="533" t="s">
        <v>394</v>
      </c>
      <c r="D18" s="539">
        <v>12236</v>
      </c>
      <c r="E18" s="533">
        <v>0.17424000000000001</v>
      </c>
      <c r="F18" s="533">
        <v>0.17457</v>
      </c>
      <c r="G18" s="536">
        <f>D18*(E18+F18)</f>
        <v>4268.0391600000003</v>
      </c>
      <c r="H18" s="540">
        <v>272.43</v>
      </c>
      <c r="I18" s="536">
        <f t="shared" si="1"/>
        <v>4540.4691600000006</v>
      </c>
      <c r="J18" s="536">
        <v>4540.47</v>
      </c>
      <c r="K18" s="537">
        <f t="shared" si="0"/>
        <v>8.3999999969819328E-4</v>
      </c>
      <c r="M18" s="536">
        <f>D18*E18</f>
        <v>2132.0006400000002</v>
      </c>
    </row>
    <row r="19" spans="1:13" ht="14.4">
      <c r="A19" s="1138">
        <v>9</v>
      </c>
      <c r="C19" s="533" t="s">
        <v>395</v>
      </c>
      <c r="D19" s="535">
        <v>9361</v>
      </c>
      <c r="E19" s="533">
        <v>0.17424000000000001</v>
      </c>
      <c r="F19" s="533">
        <v>0.17457</v>
      </c>
      <c r="G19" s="536">
        <f>D19*(E19+F19)</f>
        <v>3265.2104100000001</v>
      </c>
      <c r="H19" s="540">
        <v>277.54000000000002</v>
      </c>
      <c r="I19" s="536">
        <f t="shared" si="1"/>
        <v>3542.7504100000001</v>
      </c>
      <c r="J19" s="536">
        <v>3542.75</v>
      </c>
      <c r="K19" s="537">
        <f t="shared" si="0"/>
        <v>-4.1000000010171789E-4</v>
      </c>
      <c r="M19" s="536">
        <f>D19*E19</f>
        <v>1631.0606400000001</v>
      </c>
    </row>
    <row r="20" spans="1:13" ht="14.4">
      <c r="A20" s="1138"/>
      <c r="D20" s="539"/>
      <c r="G20" s="536"/>
      <c r="H20" s="540"/>
      <c r="I20" s="536"/>
      <c r="J20" s="536"/>
      <c r="K20" s="537"/>
      <c r="M20" s="536"/>
    </row>
    <row r="21" spans="1:13" ht="14.4">
      <c r="A21" s="1138">
        <v>10</v>
      </c>
      <c r="B21" s="534">
        <v>45170</v>
      </c>
      <c r="C21" s="533" t="s">
        <v>394</v>
      </c>
      <c r="D21" s="535">
        <v>8062</v>
      </c>
      <c r="E21" s="533">
        <v>0.17424000000000001</v>
      </c>
      <c r="F21" s="533">
        <v>0.17457</v>
      </c>
      <c r="G21" s="536">
        <f>D21*(E21+F21)+0.02</f>
        <v>2812.1262200000001</v>
      </c>
      <c r="H21" s="540">
        <v>179.5</v>
      </c>
      <c r="I21" s="536">
        <f t="shared" si="1"/>
        <v>2991.6262200000001</v>
      </c>
      <c r="J21" s="536">
        <v>2991.63</v>
      </c>
      <c r="K21" s="537">
        <f t="shared" si="0"/>
        <v>3.7800000000061118E-3</v>
      </c>
      <c r="M21" s="536">
        <f>D21*E21</f>
        <v>1404.72288</v>
      </c>
    </row>
    <row r="22" spans="1:13" ht="14.4">
      <c r="D22" s="539"/>
      <c r="F22" s="541"/>
      <c r="G22" s="536"/>
      <c r="H22" s="540"/>
      <c r="I22" s="536"/>
      <c r="J22" s="536"/>
      <c r="K22" s="537"/>
    </row>
    <row r="23" spans="1:13" ht="14.4">
      <c r="G23" s="536"/>
      <c r="H23" s="540"/>
      <c r="I23" s="536"/>
      <c r="J23" s="536"/>
      <c r="K23" s="537"/>
    </row>
    <row r="24" spans="1:13" ht="14.4">
      <c r="G24" s="536"/>
      <c r="H24" s="540"/>
      <c r="I24" s="536"/>
      <c r="J24" s="536"/>
      <c r="K24" s="537"/>
    </row>
    <row r="25" spans="1:13" ht="14.4">
      <c r="G25" s="536"/>
      <c r="H25" s="540"/>
      <c r="I25" s="536"/>
      <c r="J25" s="536"/>
      <c r="K25" s="537"/>
    </row>
    <row r="26" spans="1:13" ht="14.4">
      <c r="G26" s="536"/>
      <c r="H26" s="540"/>
      <c r="I26" s="536"/>
      <c r="J26" s="536"/>
      <c r="K26" s="537"/>
    </row>
    <row r="27" spans="1:13" ht="14.4">
      <c r="F27" s="536"/>
    </row>
    <row r="33" spans="6:6" ht="14.4">
      <c r="F33" s="536"/>
    </row>
    <row r="34" spans="6:6" ht="14.4">
      <c r="F34" s="536"/>
    </row>
    <row r="35" spans="6:6" ht="14.4">
      <c r="F35" s="536"/>
    </row>
  </sheetData>
  <mergeCells count="6">
    <mergeCell ref="B6:M6"/>
    <mergeCell ref="B2:M2"/>
    <mergeCell ref="B1:M1"/>
    <mergeCell ref="B3:M3"/>
    <mergeCell ref="B4:M4"/>
    <mergeCell ref="B5:M5"/>
  </mergeCells>
  <printOptions horizontalCentered="1"/>
  <pageMargins left="0.7" right="0.7" top="0.75" bottom="0.75" header="0.3" footer="0.3"/>
  <pageSetup scale="55" orientation="portrait" r:id="rId1"/>
  <headerFooter>
    <oddHeader>&amp;RPage &amp;P of &amp;N</oddHeader>
    <oddFooter>&amp;L&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F6789F-0334-45BC-9319-7480F7205DB3}">
  <sheetPr codeName="Sheet18"/>
  <dimension ref="A1:U398"/>
  <sheetViews>
    <sheetView view="pageBreakPreview" topLeftCell="D364" zoomScale="60" zoomScaleNormal="100" workbookViewId="0"/>
  </sheetViews>
  <sheetFormatPr defaultColWidth="7.5546875" defaultRowHeight="14.4"/>
  <cols>
    <col min="1" max="1" width="7.5546875" style="18"/>
    <col min="2" max="2" width="11.109375" style="18" customWidth="1"/>
    <col min="3" max="3" width="16.6640625" style="18" customWidth="1"/>
    <col min="4" max="4" width="26.88671875" style="18" customWidth="1"/>
    <col min="5" max="5" width="22.5546875" style="18" bestFit="1" customWidth="1"/>
    <col min="6" max="6" width="22" style="18" bestFit="1" customWidth="1"/>
    <col min="7" max="7" width="22.5546875" style="18" bestFit="1" customWidth="1"/>
    <col min="8" max="8" width="22" style="18" bestFit="1" customWidth="1"/>
    <col min="9" max="9" width="20.88671875" style="18" bestFit="1" customWidth="1"/>
    <col min="10" max="11" width="20.44140625" style="18" bestFit="1" customWidth="1"/>
    <col min="12" max="14" width="20.88671875" style="18" bestFit="1" customWidth="1"/>
    <col min="15" max="15" width="22.5546875" style="18" bestFit="1" customWidth="1"/>
    <col min="16" max="16" width="22" style="18" bestFit="1" customWidth="1"/>
    <col min="17" max="17" width="24.44140625" style="325" bestFit="1" customWidth="1"/>
    <col min="18" max="18" width="6.5546875" style="18" customWidth="1"/>
    <col min="19" max="19" width="17.5546875" style="18" bestFit="1" customWidth="1"/>
    <col min="20" max="20" width="21" style="18" bestFit="1" customWidth="1"/>
    <col min="21" max="21" width="8.5546875" style="18" bestFit="1" customWidth="1"/>
    <col min="22" max="16384" width="7.5546875" style="18"/>
  </cols>
  <sheetData>
    <row r="1" spans="1:20">
      <c r="B1" s="1271" t="str">
        <f>Company</f>
        <v>Cascade Natural Gas Corp.</v>
      </c>
      <c r="C1" s="1271"/>
      <c r="D1" s="1271"/>
      <c r="E1" s="1271"/>
      <c r="F1" s="1271"/>
      <c r="G1" s="1271"/>
      <c r="H1" s="1271"/>
      <c r="I1" s="1271"/>
      <c r="J1" s="1271"/>
      <c r="K1" s="1271"/>
      <c r="L1" s="1271"/>
      <c r="M1" s="1271"/>
      <c r="N1" s="1271"/>
      <c r="O1" s="1271"/>
      <c r="P1" s="1271"/>
      <c r="Q1" s="1271"/>
    </row>
    <row r="2" spans="1:20">
      <c r="B2" s="1271" t="str">
        <f>Title1</f>
        <v>Washington Jurisdiction</v>
      </c>
      <c r="C2" s="1271"/>
      <c r="D2" s="1271"/>
      <c r="E2" s="1271"/>
      <c r="F2" s="1271"/>
      <c r="G2" s="1271"/>
      <c r="H2" s="1271"/>
      <c r="I2" s="1271"/>
      <c r="J2" s="1271"/>
      <c r="K2" s="1271"/>
      <c r="L2" s="1271"/>
      <c r="M2" s="1271"/>
      <c r="N2" s="1271"/>
      <c r="O2" s="1271"/>
      <c r="P2" s="1271"/>
      <c r="Q2" s="1271"/>
    </row>
    <row r="3" spans="1:20">
      <c r="B3" s="1271" t="str">
        <f>Title2</f>
        <v>Twelve-Months ended December 31, 2023</v>
      </c>
      <c r="C3" s="1271"/>
      <c r="D3" s="1271"/>
      <c r="E3" s="1271"/>
      <c r="F3" s="1271"/>
      <c r="G3" s="1271"/>
      <c r="H3" s="1271"/>
      <c r="I3" s="1271"/>
      <c r="J3" s="1271"/>
      <c r="K3" s="1271"/>
      <c r="L3" s="1271"/>
      <c r="M3" s="1271"/>
      <c r="N3" s="1271"/>
      <c r="O3" s="1271"/>
      <c r="P3" s="1271"/>
      <c r="Q3" s="1271"/>
    </row>
    <row r="4" spans="1:20">
      <c r="B4" s="1271" t="str">
        <f>Title8</f>
        <v>UG-240008</v>
      </c>
      <c r="C4" s="1271"/>
      <c r="D4" s="1271"/>
      <c r="E4" s="1271"/>
      <c r="F4" s="1271"/>
      <c r="G4" s="1271"/>
      <c r="H4" s="1271"/>
      <c r="I4" s="1271"/>
      <c r="J4" s="1271"/>
      <c r="K4" s="1271"/>
      <c r="L4" s="1271"/>
      <c r="M4" s="1271"/>
      <c r="N4" s="1271"/>
      <c r="O4" s="1271"/>
      <c r="P4" s="1271"/>
      <c r="Q4" s="1271"/>
    </row>
    <row r="5" spans="1:20">
      <c r="B5" s="1271" t="s">
        <v>230</v>
      </c>
      <c r="C5" s="1271"/>
      <c r="D5" s="1271"/>
      <c r="E5" s="1271"/>
      <c r="F5" s="1271"/>
      <c r="G5" s="1271"/>
      <c r="H5" s="1271"/>
      <c r="I5" s="1271"/>
      <c r="J5" s="1271"/>
      <c r="K5" s="1271"/>
      <c r="L5" s="1271"/>
      <c r="M5" s="1271"/>
      <c r="N5" s="1271"/>
      <c r="O5" s="1271"/>
      <c r="P5" s="1271"/>
      <c r="Q5" s="1271"/>
    </row>
    <row r="6" spans="1:20">
      <c r="B6" s="1271" t="s">
        <v>396</v>
      </c>
      <c r="C6" s="1271"/>
      <c r="D6" s="1271"/>
      <c r="E6" s="1271"/>
      <c r="F6" s="1271"/>
      <c r="G6" s="1271"/>
      <c r="H6" s="1271"/>
      <c r="I6" s="1271"/>
      <c r="J6" s="1271"/>
      <c r="K6" s="1271"/>
      <c r="L6" s="1271"/>
      <c r="M6" s="1271"/>
      <c r="N6" s="1271"/>
      <c r="O6" s="1271"/>
      <c r="P6" s="1271"/>
      <c r="Q6" s="1271"/>
    </row>
    <row r="7" spans="1:20">
      <c r="B7" s="1129"/>
      <c r="C7" s="1129"/>
      <c r="D7" s="1129"/>
      <c r="E7" s="1129"/>
      <c r="F7" s="1129"/>
      <c r="G7" s="1129"/>
      <c r="H7" s="1129"/>
      <c r="I7" s="1129"/>
      <c r="J7" s="1129"/>
      <c r="K7" s="1129"/>
      <c r="L7" s="1129"/>
      <c r="M7" s="1129"/>
      <c r="N7" s="1129"/>
      <c r="O7" s="1129"/>
      <c r="P7" s="1129"/>
      <c r="Q7" s="1129"/>
    </row>
    <row r="8" spans="1:20">
      <c r="A8" s="1135" t="s">
        <v>536</v>
      </c>
      <c r="B8" s="1133"/>
      <c r="C8" s="1133"/>
      <c r="D8" s="1127"/>
      <c r="E8" s="1128"/>
      <c r="F8" s="1128"/>
      <c r="G8" s="1128"/>
      <c r="H8" s="1128"/>
      <c r="I8" s="1128"/>
      <c r="J8" s="1128"/>
      <c r="K8" s="1128"/>
      <c r="L8" s="1128"/>
      <c r="M8" s="1128"/>
      <c r="N8" s="1129"/>
      <c r="O8" s="1129"/>
      <c r="P8" s="1129"/>
      <c r="Q8" s="1129"/>
    </row>
    <row r="9" spans="1:20">
      <c r="A9" s="1131"/>
      <c r="B9" s="1131" t="s">
        <v>439</v>
      </c>
      <c r="C9" s="1131" t="s">
        <v>208</v>
      </c>
      <c r="D9" s="1122" t="s">
        <v>209</v>
      </c>
      <c r="E9" s="1122" t="s">
        <v>440</v>
      </c>
      <c r="F9" s="1122" t="s">
        <v>441</v>
      </c>
      <c r="G9" s="1122" t="s">
        <v>442</v>
      </c>
      <c r="H9" s="1122" t="s">
        <v>443</v>
      </c>
      <c r="I9" s="1122" t="s">
        <v>444</v>
      </c>
      <c r="J9" s="1122" t="s">
        <v>445</v>
      </c>
      <c r="K9" s="1122" t="s">
        <v>446</v>
      </c>
      <c r="L9" s="1122" t="s">
        <v>447</v>
      </c>
      <c r="M9" s="1122" t="s">
        <v>448</v>
      </c>
      <c r="N9" s="1139" t="s">
        <v>449</v>
      </c>
      <c r="O9" s="1139" t="s">
        <v>450</v>
      </c>
      <c r="P9" s="1139" t="s">
        <v>451</v>
      </c>
      <c r="Q9" s="1139" t="s">
        <v>452</v>
      </c>
    </row>
    <row r="10" spans="1:20">
      <c r="E10" s="842" t="s">
        <v>397</v>
      </c>
      <c r="F10" s="843" t="s">
        <v>398</v>
      </c>
      <c r="G10" s="844" t="s">
        <v>399</v>
      </c>
      <c r="H10" s="844" t="s">
        <v>400</v>
      </c>
      <c r="I10" s="844" t="s">
        <v>401</v>
      </c>
      <c r="J10" s="844" t="s">
        <v>402</v>
      </c>
      <c r="K10" s="844" t="s">
        <v>403</v>
      </c>
      <c r="L10" s="844" t="s">
        <v>404</v>
      </c>
      <c r="M10" s="844" t="s">
        <v>405</v>
      </c>
      <c r="N10" s="844" t="s">
        <v>406</v>
      </c>
      <c r="O10" s="845" t="s">
        <v>407</v>
      </c>
      <c r="P10" s="845" t="s">
        <v>408</v>
      </c>
      <c r="Q10" s="846" t="s">
        <v>200</v>
      </c>
    </row>
    <row r="11" spans="1:20">
      <c r="A11" s="18">
        <v>1</v>
      </c>
      <c r="C11" s="18" t="s">
        <v>409</v>
      </c>
      <c r="D11" s="325" t="s">
        <v>243</v>
      </c>
      <c r="E11" s="790"/>
      <c r="F11" s="790"/>
      <c r="G11" s="790"/>
      <c r="H11" s="790"/>
      <c r="I11" s="790"/>
      <c r="J11" s="790"/>
      <c r="K11" s="790"/>
      <c r="L11" s="790"/>
      <c r="M11" s="790"/>
      <c r="N11" s="790"/>
      <c r="O11" s="790"/>
      <c r="P11" s="790"/>
      <c r="R11" s="326"/>
    </row>
    <row r="12" spans="1:20">
      <c r="A12" s="18">
        <v>2</v>
      </c>
      <c r="C12" s="18" t="str">
        <f>$D$11</f>
        <v>CNGWA503</v>
      </c>
      <c r="D12" s="18" t="s">
        <v>380</v>
      </c>
      <c r="E12" s="327">
        <v>24314851</v>
      </c>
      <c r="F12" s="327">
        <v>18035854</v>
      </c>
      <c r="G12" s="327">
        <v>21145013</v>
      </c>
      <c r="H12" s="327">
        <v>13346079</v>
      </c>
      <c r="I12" s="327">
        <v>9011479</v>
      </c>
      <c r="J12" s="327">
        <v>4177396</v>
      </c>
      <c r="K12" s="327">
        <v>3115264</v>
      </c>
      <c r="L12" s="327">
        <v>2764197</v>
      </c>
      <c r="M12" s="327">
        <v>2669617</v>
      </c>
      <c r="N12" s="327">
        <v>4488335</v>
      </c>
      <c r="O12" s="327">
        <v>9481292</v>
      </c>
      <c r="P12" s="327">
        <v>17129779</v>
      </c>
      <c r="Q12" s="328">
        <f>SUM(E12:P12)</f>
        <v>129679156</v>
      </c>
      <c r="R12" s="326"/>
      <c r="T12" s="326"/>
    </row>
    <row r="13" spans="1:20">
      <c r="A13" s="18">
        <v>3</v>
      </c>
      <c r="C13" s="18" t="str">
        <f t="shared" ref="C13:C28" si="0">$D$11</f>
        <v>CNGWA503</v>
      </c>
      <c r="D13" s="18" t="s">
        <v>410</v>
      </c>
      <c r="E13" s="327">
        <v>15091505</v>
      </c>
      <c r="F13" s="327">
        <v>15248940</v>
      </c>
      <c r="G13" s="327">
        <v>10648476</v>
      </c>
      <c r="H13" s="327">
        <v>7415515</v>
      </c>
      <c r="I13" s="327">
        <v>3255618</v>
      </c>
      <c r="J13" s="327">
        <v>2725143</v>
      </c>
      <c r="K13" s="327">
        <v>1455032</v>
      </c>
      <c r="L13" s="327">
        <v>1221686</v>
      </c>
      <c r="M13" s="327">
        <v>2536149</v>
      </c>
      <c r="N13" s="327">
        <v>6349296</v>
      </c>
      <c r="O13" s="327">
        <v>13431914</v>
      </c>
      <c r="P13" s="327">
        <v>14067230</v>
      </c>
      <c r="Q13" s="328">
        <f t="shared" ref="Q13:Q75" si="1">SUM(E13:P13)</f>
        <v>93446504</v>
      </c>
      <c r="R13" s="326"/>
      <c r="T13" s="326"/>
    </row>
    <row r="14" spans="1:20">
      <c r="A14" s="18">
        <v>4</v>
      </c>
      <c r="C14" s="18" t="str">
        <f t="shared" si="0"/>
        <v>CNGWA503</v>
      </c>
      <c r="D14" s="18" t="s">
        <v>411</v>
      </c>
      <c r="E14" s="327">
        <v>-18523640</v>
      </c>
      <c r="F14" s="327">
        <v>-15091505</v>
      </c>
      <c r="G14" s="327">
        <v>-15248940</v>
      </c>
      <c r="H14" s="327">
        <v>-10648476</v>
      </c>
      <c r="I14" s="327">
        <v>-7415515</v>
      </c>
      <c r="J14" s="327">
        <v>-3255618</v>
      </c>
      <c r="K14" s="327">
        <v>-2725143</v>
      </c>
      <c r="L14" s="327">
        <v>-1455032</v>
      </c>
      <c r="M14" s="327">
        <v>-1221686</v>
      </c>
      <c r="N14" s="327">
        <v>-2536149</v>
      </c>
      <c r="O14" s="327">
        <f>-N13</f>
        <v>-6349296</v>
      </c>
      <c r="P14" s="327">
        <f>-O13</f>
        <v>-13431914</v>
      </c>
      <c r="Q14" s="328">
        <f t="shared" si="1"/>
        <v>-97902914</v>
      </c>
      <c r="R14" s="326"/>
    </row>
    <row r="15" spans="1:20">
      <c r="A15" s="18">
        <v>5</v>
      </c>
      <c r="C15" s="18" t="str">
        <f t="shared" si="0"/>
        <v>CNGWA503</v>
      </c>
      <c r="D15" s="18" t="s">
        <v>412</v>
      </c>
      <c r="E15" s="327">
        <v>0</v>
      </c>
      <c r="F15" s="327">
        <v>0</v>
      </c>
      <c r="G15" s="327">
        <v>0</v>
      </c>
      <c r="H15" s="327">
        <v>0</v>
      </c>
      <c r="I15" s="327">
        <v>0</v>
      </c>
      <c r="J15" s="327">
        <v>0</v>
      </c>
      <c r="K15" s="327">
        <v>0</v>
      </c>
      <c r="L15" s="327">
        <v>0</v>
      </c>
      <c r="M15" s="327">
        <v>0</v>
      </c>
      <c r="N15" s="327">
        <v>0</v>
      </c>
      <c r="O15" s="327">
        <v>0</v>
      </c>
      <c r="P15" s="327">
        <v>0</v>
      </c>
      <c r="Q15" s="328">
        <f t="shared" si="1"/>
        <v>0</v>
      </c>
      <c r="R15" s="326"/>
    </row>
    <row r="16" spans="1:20">
      <c r="A16" s="18">
        <v>6</v>
      </c>
      <c r="C16" s="18" t="str">
        <f t="shared" si="0"/>
        <v>CNGWA503</v>
      </c>
      <c r="D16" s="18" t="s">
        <v>413</v>
      </c>
      <c r="E16" s="327">
        <v>0</v>
      </c>
      <c r="F16" s="327">
        <v>0</v>
      </c>
      <c r="G16" s="327">
        <v>0</v>
      </c>
      <c r="H16" s="327">
        <v>0</v>
      </c>
      <c r="I16" s="327">
        <v>0</v>
      </c>
      <c r="J16" s="327">
        <v>0</v>
      </c>
      <c r="K16" s="327">
        <v>0</v>
      </c>
      <c r="L16" s="327">
        <v>0</v>
      </c>
      <c r="M16" s="327">
        <v>0</v>
      </c>
      <c r="N16" s="327">
        <v>0</v>
      </c>
      <c r="O16" s="327">
        <v>0</v>
      </c>
      <c r="P16" s="327">
        <v>0</v>
      </c>
      <c r="Q16" s="328">
        <f t="shared" si="1"/>
        <v>0</v>
      </c>
      <c r="R16" s="326"/>
    </row>
    <row r="17" spans="1:20">
      <c r="A17" s="18">
        <v>7</v>
      </c>
      <c r="C17" s="18" t="str">
        <f t="shared" si="0"/>
        <v>CNGWA503</v>
      </c>
      <c r="D17" s="18" t="s">
        <v>195</v>
      </c>
      <c r="E17" s="328">
        <f>SUM(E12:E16)</f>
        <v>20882716</v>
      </c>
      <c r="F17" s="328">
        <f t="shared" ref="F17:P17" si="2">SUM(F12:F16)</f>
        <v>18193289</v>
      </c>
      <c r="G17" s="328">
        <f t="shared" si="2"/>
        <v>16544549</v>
      </c>
      <c r="H17" s="328">
        <f t="shared" si="2"/>
        <v>10113118</v>
      </c>
      <c r="I17" s="328">
        <f t="shared" si="2"/>
        <v>4851582</v>
      </c>
      <c r="J17" s="328">
        <f t="shared" si="2"/>
        <v>3646921</v>
      </c>
      <c r="K17" s="328">
        <f t="shared" si="2"/>
        <v>1845153</v>
      </c>
      <c r="L17" s="328">
        <f t="shared" si="2"/>
        <v>2530851</v>
      </c>
      <c r="M17" s="328">
        <f t="shared" si="2"/>
        <v>3984080</v>
      </c>
      <c r="N17" s="328">
        <f t="shared" si="2"/>
        <v>8301482</v>
      </c>
      <c r="O17" s="328">
        <f t="shared" si="2"/>
        <v>16563910</v>
      </c>
      <c r="P17" s="328">
        <f t="shared" si="2"/>
        <v>17765095</v>
      </c>
      <c r="Q17" s="328">
        <f t="shared" si="1"/>
        <v>125222746</v>
      </c>
      <c r="R17" s="326"/>
    </row>
    <row r="18" spans="1:20">
      <c r="A18" s="18">
        <v>8</v>
      </c>
      <c r="C18" s="18" t="str">
        <f t="shared" si="0"/>
        <v>CNGWA503</v>
      </c>
      <c r="D18" s="637" t="s">
        <v>414</v>
      </c>
      <c r="E18" s="327"/>
      <c r="F18" s="327"/>
      <c r="G18" s="327"/>
      <c r="H18" s="327"/>
      <c r="I18" s="327"/>
      <c r="J18" s="327"/>
      <c r="K18" s="327"/>
      <c r="L18" s="327"/>
      <c r="M18" s="327"/>
      <c r="N18" s="327"/>
      <c r="O18" s="327"/>
      <c r="P18" s="327"/>
      <c r="Q18" s="328">
        <f>SUM(E18:P18)</f>
        <v>0</v>
      </c>
      <c r="R18" s="326"/>
    </row>
    <row r="19" spans="1:20">
      <c r="A19" s="18">
        <v>9</v>
      </c>
      <c r="C19" s="18" t="str">
        <f t="shared" si="0"/>
        <v>CNGWA503</v>
      </c>
      <c r="D19" s="18" t="s">
        <v>415</v>
      </c>
      <c r="E19" s="3">
        <v>34325321.969999999</v>
      </c>
      <c r="F19" s="3">
        <v>25724763.850000001</v>
      </c>
      <c r="G19" s="3">
        <v>29952788.559999999</v>
      </c>
      <c r="H19" s="3">
        <v>19296209.68</v>
      </c>
      <c r="I19" s="3">
        <v>13367845.029999999</v>
      </c>
      <c r="J19" s="3">
        <v>6771567.6699999999</v>
      </c>
      <c r="K19" s="3">
        <v>5322747.5</v>
      </c>
      <c r="L19" s="3">
        <v>4847217.2699999996</v>
      </c>
      <c r="M19" s="3">
        <v>4715992.25</v>
      </c>
      <c r="N19" s="3">
        <v>7187963.4500000002</v>
      </c>
      <c r="O19" s="3">
        <v>14013057.58</v>
      </c>
      <c r="P19" s="3">
        <v>24527312.030000001</v>
      </c>
      <c r="Q19" s="474">
        <f t="shared" si="1"/>
        <v>190052786.84</v>
      </c>
      <c r="R19" s="326"/>
    </row>
    <row r="20" spans="1:20">
      <c r="A20" s="18">
        <v>10</v>
      </c>
      <c r="C20" s="18" t="str">
        <f t="shared" si="0"/>
        <v>CNGWA503</v>
      </c>
      <c r="D20" s="18" t="s">
        <v>416</v>
      </c>
      <c r="E20" s="3">
        <v>19618806.879999999</v>
      </c>
      <c r="F20" s="3">
        <v>19823469.510000002</v>
      </c>
      <c r="G20" s="3">
        <v>13849301.4</v>
      </c>
      <c r="H20" s="3">
        <v>9644544.6699999999</v>
      </c>
      <c r="I20" s="3">
        <v>4234224.72</v>
      </c>
      <c r="J20" s="3">
        <v>3987232.93</v>
      </c>
      <c r="K20" s="3">
        <v>2335339.27</v>
      </c>
      <c r="L20" s="3">
        <v>2031851.79</v>
      </c>
      <c r="M20" s="3">
        <v>3741429.23</v>
      </c>
      <c r="N20" s="3">
        <v>8700770.0800000001</v>
      </c>
      <c r="O20" s="3">
        <v>17938275.82</v>
      </c>
      <c r="P20" s="3">
        <v>18765787.620000001</v>
      </c>
      <c r="Q20" s="474">
        <f t="shared" si="1"/>
        <v>124671033.92000002</v>
      </c>
      <c r="R20" s="326"/>
    </row>
    <row r="21" spans="1:20">
      <c r="A21" s="18">
        <v>11</v>
      </c>
      <c r="C21" s="18" t="str">
        <f t="shared" si="0"/>
        <v>CNGWA503</v>
      </c>
      <c r="D21" s="1" t="s">
        <v>417</v>
      </c>
      <c r="E21" s="3">
        <v>-24080546.760000002</v>
      </c>
      <c r="F21" s="3">
        <v>-19618806.879999999</v>
      </c>
      <c r="G21" s="3">
        <v>-19823469.510000002</v>
      </c>
      <c r="H21" s="3">
        <v>-13849301.4</v>
      </c>
      <c r="I21" s="3">
        <v>-9644544.6699999999</v>
      </c>
      <c r="J21" s="3">
        <v>-4234224.72</v>
      </c>
      <c r="K21" s="3">
        <v>-3987232.93</v>
      </c>
      <c r="L21" s="3">
        <v>-2335339.27</v>
      </c>
      <c r="M21" s="3">
        <v>-2031851.79</v>
      </c>
      <c r="N21" s="3">
        <v>-3741429.23</v>
      </c>
      <c r="O21" s="3">
        <f>-N20</f>
        <v>-8700770.0800000001</v>
      </c>
      <c r="P21" s="3">
        <f>-O20</f>
        <v>-17938275.82</v>
      </c>
      <c r="Q21" s="474">
        <f t="shared" si="1"/>
        <v>-129985793.06000003</v>
      </c>
      <c r="R21" s="326"/>
    </row>
    <row r="22" spans="1:20">
      <c r="A22" s="18">
        <v>12</v>
      </c>
      <c r="C22" s="18" t="str">
        <f t="shared" si="0"/>
        <v>CNGWA503</v>
      </c>
      <c r="D22" s="18" t="s">
        <v>418</v>
      </c>
      <c r="E22" s="3">
        <v>173245.53</v>
      </c>
      <c r="F22" s="3">
        <v>-273604.09000000003</v>
      </c>
      <c r="G22" s="3">
        <v>-596200.31999999995</v>
      </c>
      <c r="H22" s="3">
        <v>-164728.19</v>
      </c>
      <c r="I22" s="3">
        <v>444454.07</v>
      </c>
      <c r="J22" s="3">
        <v>100673.46</v>
      </c>
      <c r="K22" s="3">
        <v>468304.43</v>
      </c>
      <c r="L22" s="3">
        <v>236836.9</v>
      </c>
      <c r="M22" s="3">
        <v>-24043.33</v>
      </c>
      <c r="N22" s="3">
        <v>228663.29</v>
      </c>
      <c r="O22" s="3">
        <v>137991.62</v>
      </c>
      <c r="P22" s="3">
        <v>1449753.36</v>
      </c>
      <c r="Q22" s="474">
        <f t="shared" si="1"/>
        <v>2181346.73</v>
      </c>
      <c r="R22" s="326"/>
    </row>
    <row r="23" spans="1:20">
      <c r="A23" s="18">
        <v>13</v>
      </c>
      <c r="C23" s="18" t="str">
        <f t="shared" si="0"/>
        <v>CNGWA503</v>
      </c>
      <c r="D23" s="18" t="s">
        <v>419</v>
      </c>
      <c r="E23" s="3">
        <v>-478840.7</v>
      </c>
      <c r="F23" s="3">
        <v>-417172.1</v>
      </c>
      <c r="G23" s="3">
        <v>-379366.51</v>
      </c>
      <c r="H23" s="3">
        <v>-231893.79</v>
      </c>
      <c r="I23" s="3">
        <v>-111246.77</v>
      </c>
      <c r="J23" s="3">
        <v>-83623.89</v>
      </c>
      <c r="K23" s="3">
        <v>-42309.36</v>
      </c>
      <c r="L23" s="3">
        <v>-58032.41</v>
      </c>
      <c r="M23" s="3">
        <v>-91354.95</v>
      </c>
      <c r="N23" s="3">
        <v>-190352.98</v>
      </c>
      <c r="O23" s="3">
        <v>-19814.5</v>
      </c>
      <c r="P23" s="3">
        <v>-26825.3</v>
      </c>
      <c r="Q23" s="474">
        <f t="shared" si="1"/>
        <v>-2130833.2599999998</v>
      </c>
      <c r="R23" s="326"/>
    </row>
    <row r="24" spans="1:20">
      <c r="A24" s="18">
        <v>14</v>
      </c>
      <c r="C24" s="18" t="str">
        <f t="shared" si="0"/>
        <v>CNGWA503</v>
      </c>
      <c r="D24" s="18" t="s">
        <v>167</v>
      </c>
      <c r="E24" s="3">
        <v>0</v>
      </c>
      <c r="F24" s="3">
        <v>0</v>
      </c>
      <c r="G24" s="3">
        <v>0</v>
      </c>
      <c r="H24" s="3">
        <v>0</v>
      </c>
      <c r="I24" s="3">
        <v>0</v>
      </c>
      <c r="J24" s="3">
        <v>0</v>
      </c>
      <c r="K24" s="3">
        <v>0</v>
      </c>
      <c r="L24" s="3">
        <v>0</v>
      </c>
      <c r="M24" s="3">
        <v>0</v>
      </c>
      <c r="N24" s="3">
        <v>0</v>
      </c>
      <c r="O24" s="3">
        <v>0</v>
      </c>
      <c r="P24" s="3">
        <v>0</v>
      </c>
      <c r="Q24" s="474">
        <f t="shared" si="1"/>
        <v>0</v>
      </c>
      <c r="R24" s="326"/>
    </row>
    <row r="25" spans="1:20">
      <c r="A25" s="18">
        <v>15</v>
      </c>
      <c r="C25" s="18" t="str">
        <f t="shared" si="0"/>
        <v>CNGWA503</v>
      </c>
      <c r="D25" s="1" t="s">
        <v>420</v>
      </c>
      <c r="E25" s="3">
        <v>-1.3</v>
      </c>
      <c r="F25" s="3">
        <v>1.3</v>
      </c>
      <c r="G25" s="3">
        <v>0</v>
      </c>
      <c r="H25" s="3">
        <v>0</v>
      </c>
      <c r="I25" s="3">
        <v>0</v>
      </c>
      <c r="J25" s="3">
        <v>0</v>
      </c>
      <c r="K25" s="3">
        <v>0</v>
      </c>
      <c r="L25" s="3">
        <v>0</v>
      </c>
      <c r="M25" s="3">
        <v>0</v>
      </c>
      <c r="N25" s="3">
        <v>0</v>
      </c>
      <c r="O25" s="3">
        <v>0</v>
      </c>
      <c r="P25" s="3">
        <v>0</v>
      </c>
      <c r="Q25" s="474">
        <f t="shared" si="1"/>
        <v>0</v>
      </c>
      <c r="R25" s="326"/>
    </row>
    <row r="26" spans="1:20">
      <c r="A26" s="18">
        <v>16</v>
      </c>
      <c r="C26" s="18" t="str">
        <f t="shared" si="0"/>
        <v>CNGWA503</v>
      </c>
      <c r="D26" s="18" t="s">
        <v>421</v>
      </c>
      <c r="E26" s="3">
        <v>0</v>
      </c>
      <c r="F26" s="3">
        <v>0</v>
      </c>
      <c r="G26" s="3">
        <v>0</v>
      </c>
      <c r="H26" s="3">
        <v>0</v>
      </c>
      <c r="I26" s="3">
        <v>0</v>
      </c>
      <c r="J26" s="3">
        <v>0</v>
      </c>
      <c r="K26" s="3">
        <v>0</v>
      </c>
      <c r="L26" s="3">
        <v>0</v>
      </c>
      <c r="M26" s="3">
        <v>0</v>
      </c>
      <c r="N26" s="3">
        <v>0</v>
      </c>
      <c r="O26" s="3">
        <v>0</v>
      </c>
      <c r="P26" s="3">
        <v>0</v>
      </c>
      <c r="Q26" s="474">
        <f t="shared" si="1"/>
        <v>0</v>
      </c>
      <c r="R26" s="326"/>
    </row>
    <row r="27" spans="1:20">
      <c r="A27" s="18">
        <v>17</v>
      </c>
      <c r="C27" s="18" t="str">
        <f t="shared" si="0"/>
        <v>CNGWA503</v>
      </c>
      <c r="D27" s="18" t="s">
        <v>422</v>
      </c>
      <c r="E27" s="3">
        <v>0</v>
      </c>
      <c r="F27" s="3">
        <v>0</v>
      </c>
      <c r="G27" s="3">
        <v>0</v>
      </c>
      <c r="H27" s="3">
        <v>0</v>
      </c>
      <c r="I27" s="3">
        <v>0</v>
      </c>
      <c r="J27" s="3">
        <v>0</v>
      </c>
      <c r="K27" s="3">
        <v>0</v>
      </c>
      <c r="L27" s="3">
        <v>0</v>
      </c>
      <c r="M27" s="3">
        <v>0</v>
      </c>
      <c r="N27" s="3">
        <v>0</v>
      </c>
      <c r="O27" s="3">
        <v>0</v>
      </c>
      <c r="P27" s="3">
        <v>0</v>
      </c>
      <c r="Q27" s="474">
        <f t="shared" si="1"/>
        <v>0</v>
      </c>
      <c r="R27" s="326"/>
    </row>
    <row r="28" spans="1:20">
      <c r="A28" s="18">
        <v>18</v>
      </c>
      <c r="C28" s="18" t="str">
        <f t="shared" si="0"/>
        <v>CNGWA503</v>
      </c>
      <c r="D28" s="18" t="s">
        <v>423</v>
      </c>
      <c r="E28" s="474">
        <f>SUM(E19:E27)</f>
        <v>29557985.619999994</v>
      </c>
      <c r="F28" s="474">
        <f t="shared" ref="F28:P28" si="3">SUM(F19:F27)</f>
        <v>25238651.59</v>
      </c>
      <c r="G28" s="474">
        <f t="shared" si="3"/>
        <v>23003053.619999997</v>
      </c>
      <c r="H28" s="474">
        <f t="shared" si="3"/>
        <v>14694830.970000003</v>
      </c>
      <c r="I28" s="474">
        <f t="shared" si="3"/>
        <v>8290732.3800000008</v>
      </c>
      <c r="J28" s="474">
        <f t="shared" si="3"/>
        <v>6541625.4500000002</v>
      </c>
      <c r="K28" s="474">
        <f t="shared" si="3"/>
        <v>4096848.9099999997</v>
      </c>
      <c r="L28" s="474">
        <f t="shared" si="3"/>
        <v>4722534.2799999993</v>
      </c>
      <c r="M28" s="474">
        <f t="shared" si="3"/>
        <v>6310171.4100000001</v>
      </c>
      <c r="N28" s="474">
        <f t="shared" si="3"/>
        <v>12185614.609999999</v>
      </c>
      <c r="O28" s="474">
        <f t="shared" si="3"/>
        <v>23368740.440000001</v>
      </c>
      <c r="P28" s="474">
        <f t="shared" si="3"/>
        <v>26777751.890000004</v>
      </c>
      <c r="Q28" s="474">
        <f t="shared" si="1"/>
        <v>184788541.16999999</v>
      </c>
      <c r="R28" s="326"/>
      <c r="T28" s="326"/>
    </row>
    <row r="29" spans="1:20">
      <c r="A29" s="18">
        <v>19</v>
      </c>
      <c r="D29" s="637" t="s">
        <v>414</v>
      </c>
      <c r="E29" s="327"/>
      <c r="F29" s="327"/>
      <c r="G29" s="327"/>
      <c r="H29" s="327"/>
      <c r="I29" s="327"/>
      <c r="J29" s="327"/>
      <c r="K29" s="327"/>
      <c r="L29" s="327"/>
      <c r="M29" s="327"/>
      <c r="N29" s="327"/>
      <c r="O29" s="327"/>
      <c r="P29" s="327"/>
      <c r="Q29" s="328">
        <f>SUM(E29:P29)</f>
        <v>0</v>
      </c>
      <c r="R29" s="326"/>
    </row>
    <row r="30" spans="1:20">
      <c r="A30" s="18">
        <v>20</v>
      </c>
      <c r="E30" s="330"/>
      <c r="F30" s="330"/>
      <c r="G30" s="330"/>
      <c r="H30" s="330"/>
      <c r="I30" s="330"/>
      <c r="J30" s="330"/>
      <c r="K30" s="330"/>
      <c r="L30" s="330"/>
      <c r="M30" s="330"/>
      <c r="N30" s="330"/>
      <c r="O30" s="330"/>
      <c r="P30" s="330"/>
      <c r="Q30" s="328"/>
      <c r="R30" s="326"/>
      <c r="T30" s="326"/>
    </row>
    <row r="31" spans="1:20">
      <c r="A31" s="18">
        <v>21</v>
      </c>
      <c r="C31" s="18" t="s">
        <v>424</v>
      </c>
      <c r="D31" s="325" t="s">
        <v>294</v>
      </c>
      <c r="E31" s="790"/>
      <c r="F31" s="790"/>
      <c r="G31" s="790"/>
      <c r="H31" s="790"/>
      <c r="I31" s="790"/>
      <c r="J31" s="790"/>
      <c r="K31" s="790"/>
      <c r="L31" s="790"/>
      <c r="M31" s="790"/>
      <c r="N31" s="790"/>
      <c r="O31" s="790"/>
      <c r="P31" s="790"/>
      <c r="Q31" s="328"/>
      <c r="R31" s="326"/>
    </row>
    <row r="32" spans="1:20">
      <c r="A32" s="18">
        <v>22</v>
      </c>
      <c r="C32" s="18" t="str">
        <f>$D$31</f>
        <v>CNGWA504</v>
      </c>
      <c r="D32" s="18" t="s">
        <v>380</v>
      </c>
      <c r="E32" s="327">
        <v>17489526</v>
      </c>
      <c r="F32" s="327">
        <v>12881241</v>
      </c>
      <c r="G32" s="327">
        <v>14812053</v>
      </c>
      <c r="H32" s="327">
        <v>9534972</v>
      </c>
      <c r="I32" s="327">
        <v>6737568</v>
      </c>
      <c r="J32" s="327">
        <v>3567984</v>
      </c>
      <c r="K32" s="327">
        <v>2799113</v>
      </c>
      <c r="L32" s="327">
        <v>2711212</v>
      </c>
      <c r="M32" s="327">
        <v>2577118</v>
      </c>
      <c r="N32" s="327">
        <v>3737525</v>
      </c>
      <c r="O32" s="327">
        <v>6625002</v>
      </c>
      <c r="P32" s="327">
        <v>11991444</v>
      </c>
      <c r="Q32" s="328">
        <f t="shared" si="1"/>
        <v>95464758</v>
      </c>
      <c r="R32" s="326"/>
      <c r="T32" s="326"/>
    </row>
    <row r="33" spans="1:20">
      <c r="A33" s="18">
        <v>23</v>
      </c>
      <c r="C33" s="18" t="str">
        <f t="shared" ref="C33:C48" si="4">$D$31</f>
        <v>CNGWA504</v>
      </c>
      <c r="D33" s="18" t="s">
        <v>410</v>
      </c>
      <c r="E33" s="327">
        <v>11949388</v>
      </c>
      <c r="F33" s="327">
        <v>10999978</v>
      </c>
      <c r="G33" s="327">
        <v>7503443</v>
      </c>
      <c r="H33" s="327">
        <v>5347846</v>
      </c>
      <c r="I33" s="327">
        <v>2416638</v>
      </c>
      <c r="J33" s="327">
        <v>2314622</v>
      </c>
      <c r="K33" s="327">
        <v>1298262</v>
      </c>
      <c r="L33" s="327">
        <v>1188172</v>
      </c>
      <c r="M33" s="327">
        <v>2418855</v>
      </c>
      <c r="N33" s="327">
        <v>5245841</v>
      </c>
      <c r="O33" s="327">
        <v>9375665</v>
      </c>
      <c r="P33" s="327">
        <v>9891430</v>
      </c>
      <c r="Q33" s="328">
        <f t="shared" si="1"/>
        <v>69950140</v>
      </c>
      <c r="R33" s="326"/>
      <c r="T33" s="378"/>
    </row>
    <row r="34" spans="1:20">
      <c r="A34" s="18">
        <v>24</v>
      </c>
      <c r="C34" s="18" t="str">
        <f t="shared" si="4"/>
        <v>CNGWA504</v>
      </c>
      <c r="D34" s="18" t="s">
        <v>411</v>
      </c>
      <c r="E34" s="327">
        <v>-14028311</v>
      </c>
      <c r="F34" s="327">
        <v>-11949388</v>
      </c>
      <c r="G34" s="327">
        <v>-10999978</v>
      </c>
      <c r="H34" s="327">
        <v>-7503443</v>
      </c>
      <c r="I34" s="327">
        <v>-5347846</v>
      </c>
      <c r="J34" s="327">
        <v>-2416638</v>
      </c>
      <c r="K34" s="327">
        <v>-2314622</v>
      </c>
      <c r="L34" s="327">
        <v>-1298262</v>
      </c>
      <c r="M34" s="327">
        <v>-1188172</v>
      </c>
      <c r="N34" s="327">
        <v>-2418855</v>
      </c>
      <c r="O34" s="327">
        <f>-N33</f>
        <v>-5245841</v>
      </c>
      <c r="P34" s="327">
        <f>-O33</f>
        <v>-9375665</v>
      </c>
      <c r="Q34" s="328">
        <f t="shared" si="1"/>
        <v>-74087021</v>
      </c>
      <c r="R34" s="326"/>
    </row>
    <row r="35" spans="1:20">
      <c r="A35" s="18">
        <v>25</v>
      </c>
      <c r="C35" s="18" t="str">
        <f t="shared" si="4"/>
        <v>CNGWA504</v>
      </c>
      <c r="D35" s="18" t="s">
        <v>412</v>
      </c>
      <c r="E35" s="327">
        <v>0</v>
      </c>
      <c r="F35" s="327">
        <v>0</v>
      </c>
      <c r="G35" s="327">
        <v>0</v>
      </c>
      <c r="H35" s="327">
        <v>0</v>
      </c>
      <c r="I35" s="327">
        <v>0</v>
      </c>
      <c r="J35" s="327">
        <v>0</v>
      </c>
      <c r="K35" s="327">
        <v>0</v>
      </c>
      <c r="L35" s="327">
        <v>0</v>
      </c>
      <c r="M35" s="327">
        <v>0</v>
      </c>
      <c r="N35" s="327">
        <v>0</v>
      </c>
      <c r="O35" s="327">
        <v>0</v>
      </c>
      <c r="P35" s="327">
        <v>0</v>
      </c>
      <c r="Q35" s="328">
        <f t="shared" si="1"/>
        <v>0</v>
      </c>
      <c r="R35" s="326"/>
    </row>
    <row r="36" spans="1:20">
      <c r="A36" s="18">
        <v>26</v>
      </c>
      <c r="C36" s="18" t="str">
        <f t="shared" si="4"/>
        <v>CNGWA504</v>
      </c>
      <c r="D36" s="18" t="s">
        <v>413</v>
      </c>
      <c r="E36" s="327">
        <v>0</v>
      </c>
      <c r="F36" s="327">
        <v>0</v>
      </c>
      <c r="G36" s="327">
        <v>0</v>
      </c>
      <c r="H36" s="327">
        <v>0</v>
      </c>
      <c r="I36" s="327">
        <v>0</v>
      </c>
      <c r="J36" s="327">
        <v>0</v>
      </c>
      <c r="K36" s="327">
        <v>0</v>
      </c>
      <c r="L36" s="327">
        <v>0</v>
      </c>
      <c r="M36" s="327">
        <v>0</v>
      </c>
      <c r="N36" s="327">
        <v>0</v>
      </c>
      <c r="O36" s="327">
        <v>0</v>
      </c>
      <c r="P36" s="327">
        <v>0</v>
      </c>
      <c r="Q36" s="328">
        <f t="shared" si="1"/>
        <v>0</v>
      </c>
      <c r="R36" s="326"/>
    </row>
    <row r="37" spans="1:20">
      <c r="A37" s="18">
        <v>27</v>
      </c>
      <c r="C37" s="18" t="str">
        <f t="shared" si="4"/>
        <v>CNGWA504</v>
      </c>
      <c r="D37" s="18" t="s">
        <v>195</v>
      </c>
      <c r="E37" s="328">
        <f>SUM(E32:E36)</f>
        <v>15410603</v>
      </c>
      <c r="F37" s="328">
        <f t="shared" ref="F37:P37" si="5">SUM(F32:F36)</f>
        <v>11931831</v>
      </c>
      <c r="G37" s="328">
        <f t="shared" si="5"/>
        <v>11315518</v>
      </c>
      <c r="H37" s="328">
        <f t="shared" si="5"/>
        <v>7379375</v>
      </c>
      <c r="I37" s="328">
        <f t="shared" si="5"/>
        <v>3806360</v>
      </c>
      <c r="J37" s="328">
        <f t="shared" si="5"/>
        <v>3465968</v>
      </c>
      <c r="K37" s="328">
        <f t="shared" si="5"/>
        <v>1782753</v>
      </c>
      <c r="L37" s="328">
        <f t="shared" si="5"/>
        <v>2601122</v>
      </c>
      <c r="M37" s="328">
        <f t="shared" si="5"/>
        <v>3807801</v>
      </c>
      <c r="N37" s="328">
        <f t="shared" si="5"/>
        <v>6564511</v>
      </c>
      <c r="O37" s="328">
        <f t="shared" si="5"/>
        <v>10754826</v>
      </c>
      <c r="P37" s="328">
        <f t="shared" si="5"/>
        <v>12507209</v>
      </c>
      <c r="Q37" s="328">
        <f t="shared" si="1"/>
        <v>91327877</v>
      </c>
      <c r="R37" s="326"/>
    </row>
    <row r="38" spans="1:20">
      <c r="A38" s="18">
        <v>28</v>
      </c>
      <c r="C38" s="18" t="str">
        <f t="shared" si="4"/>
        <v>CNGWA504</v>
      </c>
      <c r="D38" s="637" t="s">
        <v>414</v>
      </c>
      <c r="E38" s="327"/>
      <c r="F38" s="327"/>
      <c r="G38" s="327"/>
      <c r="H38" s="327"/>
      <c r="I38" s="327"/>
      <c r="J38" s="327"/>
      <c r="K38" s="327"/>
      <c r="L38" s="327"/>
      <c r="M38" s="327"/>
      <c r="N38" s="327"/>
      <c r="O38" s="327"/>
      <c r="P38" s="327"/>
      <c r="Q38" s="328">
        <f t="shared" si="1"/>
        <v>0</v>
      </c>
      <c r="R38" s="326"/>
    </row>
    <row r="39" spans="1:20">
      <c r="A39" s="18">
        <v>29</v>
      </c>
      <c r="C39" s="18" t="str">
        <f t="shared" si="4"/>
        <v>CNGWA504</v>
      </c>
      <c r="D39" s="18" t="s">
        <v>415</v>
      </c>
      <c r="E39" s="3">
        <v>23670283.989999998</v>
      </c>
      <c r="F39" s="3">
        <v>17525867.27</v>
      </c>
      <c r="G39" s="3">
        <v>20086822.449999999</v>
      </c>
      <c r="H39" s="3">
        <v>13063440.529999999</v>
      </c>
      <c r="I39" s="3">
        <v>9339243.3699999992</v>
      </c>
      <c r="J39" s="3">
        <v>5128050.58</v>
      </c>
      <c r="K39" s="3">
        <v>4104931.36</v>
      </c>
      <c r="L39" s="3">
        <v>3988275.48</v>
      </c>
      <c r="M39" s="3">
        <v>3806973.29</v>
      </c>
      <c r="N39" s="3">
        <v>5340614.49</v>
      </c>
      <c r="O39" s="3">
        <v>9111644.8300000001</v>
      </c>
      <c r="P39" s="3">
        <v>15963240.220000001</v>
      </c>
      <c r="Q39" s="474">
        <f t="shared" si="1"/>
        <v>131129387.86</v>
      </c>
      <c r="R39" s="326"/>
    </row>
    <row r="40" spans="1:20">
      <c r="A40" s="18">
        <v>30</v>
      </c>
      <c r="C40" s="18" t="str">
        <f t="shared" si="4"/>
        <v>CNGWA504</v>
      </c>
      <c r="D40" s="18" t="s">
        <v>416</v>
      </c>
      <c r="E40" s="3">
        <v>14782606.630000001</v>
      </c>
      <c r="F40" s="3">
        <v>13830052.34</v>
      </c>
      <c r="G40" s="3">
        <v>9433928.8200000003</v>
      </c>
      <c r="H40" s="3">
        <v>6723739.8200000003</v>
      </c>
      <c r="I40" s="3">
        <v>3038390.62</v>
      </c>
      <c r="J40" s="3">
        <v>3066609.99</v>
      </c>
      <c r="K40" s="3">
        <f>1632277.59+156482.04+1.26</f>
        <v>1788760.8900000001</v>
      </c>
      <c r="L40" s="3">
        <v>1650346.93</v>
      </c>
      <c r="M40" s="3">
        <v>3197660.05</v>
      </c>
      <c r="N40" s="3">
        <v>6751973.0099999998</v>
      </c>
      <c r="O40" s="3">
        <v>11645046.9</v>
      </c>
      <c r="P40" s="3">
        <v>12277044.699999999</v>
      </c>
      <c r="Q40" s="474">
        <f t="shared" si="1"/>
        <v>88186160.700000003</v>
      </c>
      <c r="R40" s="326"/>
    </row>
    <row r="41" spans="1:20">
      <c r="A41" s="18">
        <v>31</v>
      </c>
      <c r="C41" s="18" t="str">
        <f t="shared" si="4"/>
        <v>CNGWA504</v>
      </c>
      <c r="D41" s="1" t="s">
        <v>417</v>
      </c>
      <c r="E41" s="3">
        <v>-17331668.98</v>
      </c>
      <c r="F41" s="3">
        <v>-14782606.630000001</v>
      </c>
      <c r="G41" s="3">
        <v>-13830052.34</v>
      </c>
      <c r="H41" s="3">
        <v>-9433928.8200000003</v>
      </c>
      <c r="I41" s="3">
        <v>-6723739.8200000003</v>
      </c>
      <c r="J41" s="3">
        <v>-3038390.62</v>
      </c>
      <c r="K41" s="3">
        <f>-(2910127.95+156482.04)</f>
        <v>-3066609.99</v>
      </c>
      <c r="L41" s="3">
        <v>-1788760.89</v>
      </c>
      <c r="M41" s="3">
        <v>-1650346.93</v>
      </c>
      <c r="N41" s="3">
        <v>-3197660.05</v>
      </c>
      <c r="O41" s="3">
        <f>-N40</f>
        <v>-6751973.0099999998</v>
      </c>
      <c r="P41" s="3">
        <f>-O40</f>
        <v>-11645046.9</v>
      </c>
      <c r="Q41" s="474">
        <f t="shared" si="1"/>
        <v>-93240784.980000019</v>
      </c>
      <c r="R41" s="326"/>
    </row>
    <row r="42" spans="1:20">
      <c r="A42" s="18">
        <v>32</v>
      </c>
      <c r="C42" s="18" t="str">
        <f t="shared" si="4"/>
        <v>CNGWA504</v>
      </c>
      <c r="D42" s="18" t="s">
        <v>418</v>
      </c>
      <c r="E42" s="3">
        <v>-376156.46</v>
      </c>
      <c r="F42" s="3">
        <v>-322758.45</v>
      </c>
      <c r="G42" s="3">
        <v>-541184.19999999995</v>
      </c>
      <c r="H42" s="3">
        <v>-393097.04</v>
      </c>
      <c r="I42" s="3">
        <v>100927.52</v>
      </c>
      <c r="J42" s="3">
        <v>-174778.73</v>
      </c>
      <c r="K42" s="3">
        <v>330693.48</v>
      </c>
      <c r="L42" s="3">
        <v>96628.2</v>
      </c>
      <c r="M42" s="3">
        <v>323.62</v>
      </c>
      <c r="N42" s="3">
        <v>124831.21</v>
      </c>
      <c r="O42" s="3">
        <v>-24010.15</v>
      </c>
      <c r="P42" s="3">
        <v>348859.92</v>
      </c>
      <c r="Q42" s="474">
        <f t="shared" si="1"/>
        <v>-829721.07999999984</v>
      </c>
      <c r="R42" s="326"/>
    </row>
    <row r="43" spans="1:20">
      <c r="A43" s="18">
        <v>33</v>
      </c>
      <c r="C43" s="18" t="str">
        <f t="shared" si="4"/>
        <v>CNGWA504</v>
      </c>
      <c r="D43" s="18" t="s">
        <v>419</v>
      </c>
      <c r="E43" s="3">
        <v>-610722.19999999995</v>
      </c>
      <c r="F43" s="3">
        <v>-515484.53</v>
      </c>
      <c r="G43" s="3">
        <v>-405807.91</v>
      </c>
      <c r="H43" s="3">
        <v>-292444.63</v>
      </c>
      <c r="I43" s="3">
        <v>-150846.04999999999</v>
      </c>
      <c r="J43" s="3">
        <v>-137356.32</v>
      </c>
      <c r="K43" s="3">
        <v>-70650.45</v>
      </c>
      <c r="L43" s="3">
        <v>-103082.5</v>
      </c>
      <c r="M43" s="3">
        <v>-150903.16</v>
      </c>
      <c r="N43" s="3">
        <v>-260151.57</v>
      </c>
      <c r="O43" s="3">
        <v>163692.68</v>
      </c>
      <c r="P43" s="3">
        <v>144333.19</v>
      </c>
      <c r="Q43" s="474">
        <f t="shared" si="1"/>
        <v>-2389423.4500000002</v>
      </c>
      <c r="R43" s="326"/>
    </row>
    <row r="44" spans="1:20">
      <c r="A44" s="18">
        <v>34</v>
      </c>
      <c r="C44" s="18" t="str">
        <f t="shared" si="4"/>
        <v>CNGWA504</v>
      </c>
      <c r="D44" s="18" t="s">
        <v>167</v>
      </c>
      <c r="E44" s="3">
        <v>0</v>
      </c>
      <c r="F44" s="3">
        <v>0</v>
      </c>
      <c r="G44" s="3"/>
      <c r="H44" s="3">
        <v>0</v>
      </c>
      <c r="I44" s="3">
        <v>0</v>
      </c>
      <c r="J44" s="3">
        <v>0</v>
      </c>
      <c r="K44" s="3">
        <v>0</v>
      </c>
      <c r="L44" s="3">
        <v>0</v>
      </c>
      <c r="M44" s="3">
        <v>0</v>
      </c>
      <c r="N44" s="3">
        <v>0</v>
      </c>
      <c r="O44" s="3">
        <v>0</v>
      </c>
      <c r="P44" s="3">
        <v>0</v>
      </c>
      <c r="Q44" s="474">
        <f t="shared" si="1"/>
        <v>0</v>
      </c>
      <c r="R44" s="326"/>
    </row>
    <row r="45" spans="1:20">
      <c r="A45" s="18">
        <v>35</v>
      </c>
      <c r="C45" s="18" t="str">
        <f t="shared" si="4"/>
        <v>CNGWA504</v>
      </c>
      <c r="D45" s="1" t="s">
        <v>420</v>
      </c>
      <c r="E45" s="3">
        <v>0</v>
      </c>
      <c r="F45" s="3">
        <v>0</v>
      </c>
      <c r="G45" s="3">
        <v>0</v>
      </c>
      <c r="H45" s="3">
        <v>0</v>
      </c>
      <c r="I45" s="3">
        <v>0</v>
      </c>
      <c r="J45" s="3">
        <v>0</v>
      </c>
      <c r="K45" s="3">
        <v>0</v>
      </c>
      <c r="L45" s="3">
        <v>0</v>
      </c>
      <c r="M45" s="3">
        <v>0</v>
      </c>
      <c r="N45" s="3">
        <v>0</v>
      </c>
      <c r="O45" s="3">
        <v>0</v>
      </c>
      <c r="P45" s="3">
        <v>0</v>
      </c>
      <c r="Q45" s="474">
        <f t="shared" si="1"/>
        <v>0</v>
      </c>
      <c r="R45" s="326"/>
    </row>
    <row r="46" spans="1:20">
      <c r="A46" s="18">
        <v>36</v>
      </c>
      <c r="C46" s="18" t="str">
        <f t="shared" si="4"/>
        <v>CNGWA504</v>
      </c>
      <c r="D46" s="18" t="s">
        <v>421</v>
      </c>
      <c r="E46" s="3">
        <v>0</v>
      </c>
      <c r="F46" s="3">
        <v>0</v>
      </c>
      <c r="G46" s="3">
        <v>0</v>
      </c>
      <c r="H46" s="3">
        <v>0</v>
      </c>
      <c r="I46" s="3">
        <v>0</v>
      </c>
      <c r="J46" s="3">
        <v>0</v>
      </c>
      <c r="K46" s="3">
        <v>0</v>
      </c>
      <c r="L46" s="3">
        <v>0</v>
      </c>
      <c r="M46" s="3">
        <v>0</v>
      </c>
      <c r="N46" s="3">
        <v>0</v>
      </c>
      <c r="O46" s="3">
        <v>0</v>
      </c>
      <c r="P46" s="3">
        <v>0</v>
      </c>
      <c r="Q46" s="474">
        <f t="shared" si="1"/>
        <v>0</v>
      </c>
      <c r="R46" s="326"/>
    </row>
    <row r="47" spans="1:20">
      <c r="A47" s="18">
        <v>37</v>
      </c>
      <c r="C47" s="18" t="str">
        <f t="shared" si="4"/>
        <v>CNGWA504</v>
      </c>
      <c r="D47" s="18" t="s">
        <v>422</v>
      </c>
      <c r="E47" s="3">
        <v>0</v>
      </c>
      <c r="F47" s="3">
        <v>0</v>
      </c>
      <c r="G47" s="3">
        <v>0</v>
      </c>
      <c r="H47" s="3">
        <v>0</v>
      </c>
      <c r="I47" s="3">
        <v>0</v>
      </c>
      <c r="J47" s="3">
        <v>0</v>
      </c>
      <c r="K47" s="3">
        <v>0</v>
      </c>
      <c r="L47" s="3">
        <v>0</v>
      </c>
      <c r="M47" s="3">
        <v>0</v>
      </c>
      <c r="N47" s="3">
        <v>0</v>
      </c>
      <c r="O47" s="3">
        <v>0</v>
      </c>
      <c r="P47" s="3">
        <v>0</v>
      </c>
      <c r="Q47" s="474">
        <f t="shared" si="1"/>
        <v>0</v>
      </c>
      <c r="R47" s="326"/>
    </row>
    <row r="48" spans="1:20">
      <c r="A48" s="18">
        <v>38</v>
      </c>
      <c r="C48" s="18" t="str">
        <f t="shared" si="4"/>
        <v>CNGWA504</v>
      </c>
      <c r="D48" s="18" t="s">
        <v>423</v>
      </c>
      <c r="E48" s="474">
        <f>SUM(E39:E47)</f>
        <v>20134342.979999997</v>
      </c>
      <c r="F48" s="474">
        <f t="shared" ref="F48:N48" si="6">SUM(F39:F47)</f>
        <v>15735070</v>
      </c>
      <c r="G48" s="474">
        <f t="shared" si="6"/>
        <v>14743706.82</v>
      </c>
      <c r="H48" s="474">
        <f t="shared" si="6"/>
        <v>9667709.8600000013</v>
      </c>
      <c r="I48" s="474">
        <f t="shared" si="6"/>
        <v>5603975.6399999978</v>
      </c>
      <c r="J48" s="474">
        <f t="shared" si="6"/>
        <v>4844134.8999999994</v>
      </c>
      <c r="K48" s="474">
        <f t="shared" si="6"/>
        <v>3087125.2899999996</v>
      </c>
      <c r="L48" s="474">
        <f t="shared" si="6"/>
        <v>3843407.2200000007</v>
      </c>
      <c r="M48" s="474">
        <f t="shared" si="6"/>
        <v>5203706.87</v>
      </c>
      <c r="N48" s="474">
        <f t="shared" si="6"/>
        <v>8759607.0899999999</v>
      </c>
      <c r="O48" s="474">
        <f>SUM(O39:O47)</f>
        <v>14144401.25</v>
      </c>
      <c r="P48" s="474">
        <f>SUM(P39:P47)</f>
        <v>17088431.130000003</v>
      </c>
      <c r="Q48" s="474">
        <f t="shared" si="1"/>
        <v>122855619.05000001</v>
      </c>
      <c r="R48" s="326"/>
    </row>
    <row r="49" spans="1:18">
      <c r="A49" s="18">
        <v>39</v>
      </c>
      <c r="D49" s="637" t="s">
        <v>414</v>
      </c>
      <c r="E49" s="329"/>
      <c r="F49" s="329"/>
      <c r="G49" s="329"/>
      <c r="H49" s="329"/>
      <c r="I49" s="329"/>
      <c r="J49" s="329"/>
      <c r="K49" s="331"/>
      <c r="L49" s="331"/>
      <c r="M49" s="329"/>
      <c r="N49" s="329"/>
      <c r="O49" s="329"/>
      <c r="P49" s="329"/>
      <c r="Q49" s="328"/>
      <c r="R49" s="326"/>
    </row>
    <row r="50" spans="1:18">
      <c r="A50" s="18">
        <v>40</v>
      </c>
      <c r="K50" s="330"/>
      <c r="Q50" s="328"/>
      <c r="R50" s="326"/>
    </row>
    <row r="51" spans="1:18">
      <c r="A51" s="18">
        <v>41</v>
      </c>
      <c r="C51" s="18" t="s">
        <v>425</v>
      </c>
      <c r="D51" s="325" t="s">
        <v>295</v>
      </c>
      <c r="E51" s="790"/>
      <c r="F51" s="790"/>
      <c r="G51" s="790"/>
      <c r="H51" s="790"/>
      <c r="I51" s="790"/>
      <c r="J51" s="790"/>
      <c r="K51" s="790"/>
      <c r="L51" s="790"/>
      <c r="M51" s="790"/>
      <c r="N51" s="790"/>
      <c r="O51" s="790"/>
      <c r="P51" s="790"/>
      <c r="Q51" s="328"/>
      <c r="R51" s="326"/>
    </row>
    <row r="52" spans="1:18">
      <c r="A52" s="18">
        <v>42</v>
      </c>
      <c r="C52" s="18" t="str">
        <f>$D$51</f>
        <v>CNGWA505</v>
      </c>
      <c r="D52" s="18" t="s">
        <v>380</v>
      </c>
      <c r="E52" s="327">
        <v>1847894</v>
      </c>
      <c r="F52" s="327">
        <v>1334925</v>
      </c>
      <c r="G52" s="327">
        <v>1649201</v>
      </c>
      <c r="H52" s="327">
        <v>1137710</v>
      </c>
      <c r="I52" s="327">
        <v>887724</v>
      </c>
      <c r="J52" s="327">
        <v>539445</v>
      </c>
      <c r="K52" s="327">
        <v>439676</v>
      </c>
      <c r="L52" s="327">
        <v>485379</v>
      </c>
      <c r="M52" s="327">
        <v>534789</v>
      </c>
      <c r="N52" s="327">
        <v>919554</v>
      </c>
      <c r="O52" s="327">
        <v>989405</v>
      </c>
      <c r="P52" s="327">
        <v>1357607</v>
      </c>
      <c r="Q52" s="328">
        <f t="shared" si="1"/>
        <v>12123309</v>
      </c>
      <c r="R52" s="326"/>
    </row>
    <row r="53" spans="1:18">
      <c r="A53" s="18">
        <v>43</v>
      </c>
      <c r="C53" s="18" t="str">
        <f t="shared" ref="C53:C68" si="7">$D$51</f>
        <v>CNGWA505</v>
      </c>
      <c r="D53" s="18" t="s">
        <v>410</v>
      </c>
      <c r="E53" s="327">
        <v>0</v>
      </c>
      <c r="F53" s="327">
        <v>0</v>
      </c>
      <c r="G53" s="327">
        <v>0</v>
      </c>
      <c r="H53" s="327">
        <v>0</v>
      </c>
      <c r="I53" s="327">
        <v>0</v>
      </c>
      <c r="J53" s="327">
        <v>0</v>
      </c>
      <c r="K53" s="327">
        <v>0</v>
      </c>
      <c r="L53" s="327">
        <v>0</v>
      </c>
      <c r="M53" s="327">
        <v>0</v>
      </c>
      <c r="N53" s="327">
        <v>0</v>
      </c>
      <c r="O53" s="327">
        <v>0</v>
      </c>
      <c r="P53" s="327">
        <v>0</v>
      </c>
      <c r="Q53" s="328">
        <f t="shared" si="1"/>
        <v>0</v>
      </c>
      <c r="R53" s="326"/>
    </row>
    <row r="54" spans="1:18">
      <c r="A54" s="18">
        <v>44</v>
      </c>
      <c r="C54" s="18" t="str">
        <f t="shared" si="7"/>
        <v>CNGWA505</v>
      </c>
      <c r="D54" s="18" t="s">
        <v>411</v>
      </c>
      <c r="E54" s="327">
        <v>0</v>
      </c>
      <c r="F54" s="327">
        <v>0</v>
      </c>
      <c r="G54" s="327">
        <v>0</v>
      </c>
      <c r="H54" s="327">
        <v>0</v>
      </c>
      <c r="I54" s="327">
        <v>0</v>
      </c>
      <c r="J54" s="327">
        <v>0</v>
      </c>
      <c r="K54" s="327">
        <v>0</v>
      </c>
      <c r="L54" s="327">
        <v>0</v>
      </c>
      <c r="M54" s="327">
        <v>0</v>
      </c>
      <c r="N54" s="327">
        <v>0</v>
      </c>
      <c r="O54" s="327">
        <v>0</v>
      </c>
      <c r="P54" s="327">
        <v>0</v>
      </c>
      <c r="Q54" s="328">
        <f t="shared" si="1"/>
        <v>0</v>
      </c>
      <c r="R54" s="326"/>
    </row>
    <row r="55" spans="1:18">
      <c r="A55" s="18">
        <v>45</v>
      </c>
      <c r="C55" s="18" t="str">
        <f t="shared" si="7"/>
        <v>CNGWA505</v>
      </c>
      <c r="D55" s="18" t="s">
        <v>412</v>
      </c>
      <c r="E55" s="327">
        <v>0</v>
      </c>
      <c r="F55" s="327">
        <v>0</v>
      </c>
      <c r="G55" s="327">
        <v>0</v>
      </c>
      <c r="H55" s="327">
        <v>0</v>
      </c>
      <c r="I55" s="327">
        <v>0</v>
      </c>
      <c r="J55" s="327">
        <v>0</v>
      </c>
      <c r="K55" s="327">
        <v>0</v>
      </c>
      <c r="L55" s="327">
        <v>0</v>
      </c>
      <c r="M55" s="327">
        <v>0</v>
      </c>
      <c r="N55" s="327">
        <v>0</v>
      </c>
      <c r="O55" s="327">
        <v>0</v>
      </c>
      <c r="P55" s="327">
        <v>0</v>
      </c>
      <c r="Q55" s="328">
        <f t="shared" si="1"/>
        <v>0</v>
      </c>
      <c r="R55" s="326"/>
    </row>
    <row r="56" spans="1:18">
      <c r="A56" s="18">
        <v>46</v>
      </c>
      <c r="C56" s="18" t="str">
        <f t="shared" si="7"/>
        <v>CNGWA505</v>
      </c>
      <c r="D56" s="18" t="s">
        <v>413</v>
      </c>
      <c r="E56" s="327">
        <v>0</v>
      </c>
      <c r="F56" s="327">
        <v>0</v>
      </c>
      <c r="G56" s="327">
        <v>0</v>
      </c>
      <c r="H56" s="327">
        <v>0</v>
      </c>
      <c r="I56" s="327">
        <v>0</v>
      </c>
      <c r="J56" s="327">
        <v>0</v>
      </c>
      <c r="K56" s="327">
        <v>0</v>
      </c>
      <c r="L56" s="327">
        <v>0</v>
      </c>
      <c r="M56" s="327">
        <v>0</v>
      </c>
      <c r="N56" s="327">
        <v>0</v>
      </c>
      <c r="O56" s="327">
        <v>0</v>
      </c>
      <c r="P56" s="327">
        <v>0</v>
      </c>
      <c r="Q56" s="328">
        <f t="shared" si="1"/>
        <v>0</v>
      </c>
      <c r="R56" s="326"/>
    </row>
    <row r="57" spans="1:18">
      <c r="A57" s="18">
        <v>47</v>
      </c>
      <c r="C57" s="18" t="str">
        <f t="shared" si="7"/>
        <v>CNGWA505</v>
      </c>
      <c r="D57" s="18" t="s">
        <v>195</v>
      </c>
      <c r="E57" s="328">
        <f>SUM(E52:E56)</f>
        <v>1847894</v>
      </c>
      <c r="F57" s="328">
        <f t="shared" ref="F57:P57" si="8">SUM(F52:F56)</f>
        <v>1334925</v>
      </c>
      <c r="G57" s="328">
        <f t="shared" si="8"/>
        <v>1649201</v>
      </c>
      <c r="H57" s="328">
        <f t="shared" si="8"/>
        <v>1137710</v>
      </c>
      <c r="I57" s="328">
        <f t="shared" si="8"/>
        <v>887724</v>
      </c>
      <c r="J57" s="328">
        <f t="shared" si="8"/>
        <v>539445</v>
      </c>
      <c r="K57" s="328">
        <f t="shared" si="8"/>
        <v>439676</v>
      </c>
      <c r="L57" s="328">
        <f t="shared" si="8"/>
        <v>485379</v>
      </c>
      <c r="M57" s="328">
        <f t="shared" si="8"/>
        <v>534789</v>
      </c>
      <c r="N57" s="328">
        <f t="shared" si="8"/>
        <v>919554</v>
      </c>
      <c r="O57" s="328">
        <f t="shared" si="8"/>
        <v>989405</v>
      </c>
      <c r="P57" s="328">
        <f t="shared" si="8"/>
        <v>1357607</v>
      </c>
      <c r="Q57" s="328">
        <f t="shared" si="1"/>
        <v>12123309</v>
      </c>
      <c r="R57" s="326"/>
    </row>
    <row r="58" spans="1:18">
      <c r="A58" s="18">
        <v>48</v>
      </c>
      <c r="C58" s="18" t="str">
        <f t="shared" si="7"/>
        <v>CNGWA505</v>
      </c>
      <c r="D58" s="637" t="s">
        <v>414</v>
      </c>
      <c r="E58" s="327"/>
      <c r="F58" s="327"/>
      <c r="G58" s="327"/>
      <c r="H58" s="327"/>
      <c r="I58" s="327"/>
      <c r="J58" s="327"/>
      <c r="K58" s="327"/>
      <c r="L58" s="327"/>
      <c r="M58" s="327"/>
      <c r="N58" s="327"/>
      <c r="O58" s="327"/>
      <c r="P58" s="327"/>
      <c r="Q58" s="328">
        <f t="shared" si="1"/>
        <v>0</v>
      </c>
      <c r="R58" s="326"/>
    </row>
    <row r="59" spans="1:18">
      <c r="A59" s="18">
        <v>49</v>
      </c>
      <c r="C59" s="18" t="str">
        <f t="shared" si="7"/>
        <v>CNGWA505</v>
      </c>
      <c r="D59" s="18" t="s">
        <v>415</v>
      </c>
      <c r="E59" s="3">
        <v>2195990.36</v>
      </c>
      <c r="F59" s="3">
        <v>1598054.91</v>
      </c>
      <c r="G59" s="3">
        <v>1966635.33</v>
      </c>
      <c r="H59" s="3">
        <v>1367290.01</v>
      </c>
      <c r="I59" s="3">
        <v>1072984.01</v>
      </c>
      <c r="J59" s="3">
        <v>663210.86</v>
      </c>
      <c r="K59" s="3">
        <v>545618.92000000004</v>
      </c>
      <c r="L59" s="3">
        <v>598478.71</v>
      </c>
      <c r="M59" s="3">
        <v>651496.18000000005</v>
      </c>
      <c r="N59" s="3">
        <v>1087473.3</v>
      </c>
      <c r="O59" s="3">
        <v>1187927</v>
      </c>
      <c r="P59" s="3">
        <v>1630959.07</v>
      </c>
      <c r="Q59" s="474">
        <f t="shared" si="1"/>
        <v>14566118.66</v>
      </c>
      <c r="R59" s="326"/>
    </row>
    <row r="60" spans="1:18">
      <c r="A60" s="18">
        <v>50</v>
      </c>
      <c r="C60" s="18" t="str">
        <f t="shared" si="7"/>
        <v>CNGWA505</v>
      </c>
      <c r="D60" s="18" t="s">
        <v>416</v>
      </c>
      <c r="E60" s="3">
        <v>0</v>
      </c>
      <c r="F60" s="3">
        <v>0</v>
      </c>
      <c r="G60" s="3">
        <v>0</v>
      </c>
      <c r="H60" s="3">
        <v>0</v>
      </c>
      <c r="I60" s="3">
        <v>0</v>
      </c>
      <c r="J60" s="3">
        <v>12936</v>
      </c>
      <c r="K60" s="3">
        <v>12936</v>
      </c>
      <c r="L60" s="3">
        <v>12936</v>
      </c>
      <c r="M60" s="3">
        <v>12936</v>
      </c>
      <c r="N60" s="3">
        <v>12936</v>
      </c>
      <c r="O60" s="3">
        <v>12936</v>
      </c>
      <c r="P60" s="3">
        <v>12936</v>
      </c>
      <c r="Q60" s="474">
        <f t="shared" si="1"/>
        <v>90552</v>
      </c>
      <c r="R60" s="326"/>
    </row>
    <row r="61" spans="1:18">
      <c r="A61" s="18">
        <v>51</v>
      </c>
      <c r="C61" s="18" t="str">
        <f t="shared" si="7"/>
        <v>CNGWA505</v>
      </c>
      <c r="D61" s="1" t="s">
        <v>417</v>
      </c>
      <c r="E61" s="3">
        <v>0</v>
      </c>
      <c r="F61" s="3">
        <v>0</v>
      </c>
      <c r="G61" s="3">
        <v>0</v>
      </c>
      <c r="H61" s="3">
        <v>0</v>
      </c>
      <c r="I61" s="3">
        <v>0</v>
      </c>
      <c r="J61" s="3">
        <v>0</v>
      </c>
      <c r="K61" s="3">
        <v>-12936</v>
      </c>
      <c r="L61" s="3">
        <v>-12936</v>
      </c>
      <c r="M61" s="3">
        <v>-12936</v>
      </c>
      <c r="N61" s="3">
        <v>-12936</v>
      </c>
      <c r="O61" s="3">
        <f>-N60</f>
        <v>-12936</v>
      </c>
      <c r="P61" s="3">
        <f>-O60</f>
        <v>-12936</v>
      </c>
      <c r="Q61" s="474">
        <f t="shared" si="1"/>
        <v>-77616</v>
      </c>
      <c r="R61" s="326"/>
    </row>
    <row r="62" spans="1:18">
      <c r="A62" s="18">
        <v>52</v>
      </c>
      <c r="C62" s="18" t="str">
        <f t="shared" si="7"/>
        <v>CNGWA505</v>
      </c>
      <c r="D62" s="18" t="s">
        <v>418</v>
      </c>
      <c r="E62" s="3">
        <v>-50014.53</v>
      </c>
      <c r="F62" s="3">
        <v>4559.96</v>
      </c>
      <c r="G62" s="3">
        <v>-55918.52</v>
      </c>
      <c r="H62" s="3">
        <v>2813.04</v>
      </c>
      <c r="I62" s="3">
        <v>-30997.49</v>
      </c>
      <c r="J62" s="3">
        <v>18963.21</v>
      </c>
      <c r="K62" s="3">
        <v>23150.31</v>
      </c>
      <c r="L62" s="3">
        <v>2782.63</v>
      </c>
      <c r="M62" s="3">
        <v>16605.12</v>
      </c>
      <c r="N62" s="3">
        <v>18657.95</v>
      </c>
      <c r="O62" s="3">
        <v>-21084.799999999999</v>
      </c>
      <c r="P62" s="3">
        <v>3132.9</v>
      </c>
      <c r="Q62" s="474">
        <f t="shared" si="1"/>
        <v>-67350.22000000003</v>
      </c>
      <c r="R62" s="326"/>
    </row>
    <row r="63" spans="1:18">
      <c r="A63" s="18">
        <v>53</v>
      </c>
      <c r="C63" s="18" t="str">
        <f t="shared" si="7"/>
        <v>CNGWA505</v>
      </c>
      <c r="D63" s="18" t="s">
        <v>419</v>
      </c>
      <c r="E63" s="3">
        <v>-32338.14</v>
      </c>
      <c r="F63" s="3">
        <v>-23361.18</v>
      </c>
      <c r="G63" s="3">
        <v>-28861.02</v>
      </c>
      <c r="H63" s="3">
        <v>-19909.93</v>
      </c>
      <c r="I63" s="3">
        <v>-15535.17</v>
      </c>
      <c r="J63" s="3">
        <v>-9440.2800000000007</v>
      </c>
      <c r="K63" s="3">
        <v>-7694.33</v>
      </c>
      <c r="L63" s="3">
        <v>-8494.14</v>
      </c>
      <c r="M63" s="3">
        <v>-9358.81</v>
      </c>
      <c r="N63" s="3">
        <v>-16092.19</v>
      </c>
      <c r="O63" s="3">
        <v>-13274.53</v>
      </c>
      <c r="P63" s="3">
        <v>-7942.01</v>
      </c>
      <c r="Q63" s="474">
        <f t="shared" si="1"/>
        <v>-192301.73</v>
      </c>
      <c r="R63" s="326"/>
    </row>
    <row r="64" spans="1:18">
      <c r="A64" s="18">
        <v>54</v>
      </c>
      <c r="C64" s="18" t="str">
        <f t="shared" si="7"/>
        <v>CNGWA505</v>
      </c>
      <c r="D64" s="18" t="s">
        <v>167</v>
      </c>
      <c r="E64" s="3">
        <v>0</v>
      </c>
      <c r="F64" s="3">
        <v>0</v>
      </c>
      <c r="G64" s="3">
        <v>0</v>
      </c>
      <c r="H64" s="3">
        <v>0</v>
      </c>
      <c r="I64" s="3">
        <v>0</v>
      </c>
      <c r="J64" s="3">
        <v>0</v>
      </c>
      <c r="K64" s="3">
        <v>0</v>
      </c>
      <c r="L64" s="3">
        <v>0</v>
      </c>
      <c r="M64" s="3">
        <v>0</v>
      </c>
      <c r="N64" s="3">
        <v>0</v>
      </c>
      <c r="O64" s="3">
        <v>0</v>
      </c>
      <c r="P64" s="3">
        <v>0</v>
      </c>
      <c r="Q64" s="474">
        <f t="shared" si="1"/>
        <v>0</v>
      </c>
      <c r="R64" s="326"/>
    </row>
    <row r="65" spans="1:21">
      <c r="A65" s="18">
        <v>55</v>
      </c>
      <c r="C65" s="18" t="str">
        <f t="shared" si="7"/>
        <v>CNGWA505</v>
      </c>
      <c r="D65" s="1" t="s">
        <v>420</v>
      </c>
      <c r="E65" s="3">
        <v>0</v>
      </c>
      <c r="F65" s="3">
        <v>0</v>
      </c>
      <c r="G65" s="3">
        <v>0</v>
      </c>
      <c r="H65" s="3">
        <v>0</v>
      </c>
      <c r="I65" s="3">
        <v>0</v>
      </c>
      <c r="J65" s="3">
        <v>0</v>
      </c>
      <c r="K65" s="3">
        <v>0</v>
      </c>
      <c r="L65" s="3">
        <v>0</v>
      </c>
      <c r="M65" s="3">
        <v>0</v>
      </c>
      <c r="N65" s="3">
        <v>0</v>
      </c>
      <c r="O65" s="3">
        <v>0</v>
      </c>
      <c r="P65" s="3">
        <v>0</v>
      </c>
      <c r="Q65" s="474">
        <f t="shared" si="1"/>
        <v>0</v>
      </c>
      <c r="R65" s="326"/>
    </row>
    <row r="66" spans="1:21">
      <c r="A66" s="18">
        <v>56</v>
      </c>
      <c r="C66" s="18" t="str">
        <f t="shared" si="7"/>
        <v>CNGWA505</v>
      </c>
      <c r="D66" s="18" t="s">
        <v>421</v>
      </c>
      <c r="E66" s="3">
        <v>0</v>
      </c>
      <c r="F66" s="3">
        <v>0</v>
      </c>
      <c r="G66" s="3">
        <v>0</v>
      </c>
      <c r="H66" s="3">
        <v>0</v>
      </c>
      <c r="I66" s="3">
        <v>0</v>
      </c>
      <c r="J66" s="3">
        <v>0</v>
      </c>
      <c r="K66" s="3">
        <v>0</v>
      </c>
      <c r="L66" s="3">
        <v>0</v>
      </c>
      <c r="M66" s="3">
        <v>0</v>
      </c>
      <c r="N66" s="3">
        <v>0</v>
      </c>
      <c r="O66" s="3">
        <v>0</v>
      </c>
      <c r="P66" s="3">
        <v>0</v>
      </c>
      <c r="Q66" s="474">
        <f t="shared" si="1"/>
        <v>0</v>
      </c>
      <c r="R66" s="326"/>
    </row>
    <row r="67" spans="1:21">
      <c r="A67" s="18">
        <v>57</v>
      </c>
      <c r="C67" s="18" t="str">
        <f t="shared" si="7"/>
        <v>CNGWA505</v>
      </c>
      <c r="D67" s="18" t="s">
        <v>422</v>
      </c>
      <c r="E67" s="3">
        <v>0</v>
      </c>
      <c r="F67" s="3">
        <v>0</v>
      </c>
      <c r="G67" s="3">
        <v>0</v>
      </c>
      <c r="H67" s="3">
        <v>0</v>
      </c>
      <c r="I67" s="3">
        <v>0</v>
      </c>
      <c r="J67" s="3">
        <v>0</v>
      </c>
      <c r="K67" s="3">
        <v>0</v>
      </c>
      <c r="L67" s="3">
        <v>0</v>
      </c>
      <c r="M67" s="3">
        <v>0</v>
      </c>
      <c r="N67" s="3">
        <v>0</v>
      </c>
      <c r="O67" s="3">
        <v>0</v>
      </c>
      <c r="P67" s="3">
        <v>0</v>
      </c>
      <c r="Q67" s="474">
        <f t="shared" si="1"/>
        <v>0</v>
      </c>
      <c r="R67" s="326"/>
    </row>
    <row r="68" spans="1:21">
      <c r="A68" s="18">
        <v>58</v>
      </c>
      <c r="C68" s="18" t="str">
        <f t="shared" si="7"/>
        <v>CNGWA505</v>
      </c>
      <c r="D68" s="18" t="s">
        <v>423</v>
      </c>
      <c r="E68" s="474">
        <f>SUM(E59:E67)</f>
        <v>2113637.69</v>
      </c>
      <c r="F68" s="474">
        <f t="shared" ref="F68:N68" si="9">SUM(F59:F67)</f>
        <v>1579253.69</v>
      </c>
      <c r="G68" s="474">
        <f t="shared" si="9"/>
        <v>1881855.79</v>
      </c>
      <c r="H68" s="474">
        <f t="shared" si="9"/>
        <v>1350193.12</v>
      </c>
      <c r="I68" s="474">
        <f t="shared" si="9"/>
        <v>1026451.35</v>
      </c>
      <c r="J68" s="474">
        <f t="shared" si="9"/>
        <v>685669.78999999992</v>
      </c>
      <c r="K68" s="474">
        <f>SUM(K59:K67)</f>
        <v>561074.90000000014</v>
      </c>
      <c r="L68" s="474">
        <f>SUM(L59:L67)</f>
        <v>592767.19999999995</v>
      </c>
      <c r="M68" s="474">
        <f t="shared" si="9"/>
        <v>658742.49</v>
      </c>
      <c r="N68" s="474">
        <f t="shared" si="9"/>
        <v>1090039.06</v>
      </c>
      <c r="O68" s="474">
        <f>SUM(O59:O67)</f>
        <v>1153567.67</v>
      </c>
      <c r="P68" s="474">
        <f>SUM(P59:P67)</f>
        <v>1626149.96</v>
      </c>
      <c r="Q68" s="474">
        <f>SUM(E68:P68)</f>
        <v>14319402.710000001</v>
      </c>
      <c r="R68" s="326"/>
      <c r="T68" s="474"/>
      <c r="U68" s="475"/>
    </row>
    <row r="69" spans="1:21">
      <c r="A69" s="18">
        <v>59</v>
      </c>
      <c r="D69" s="637" t="s">
        <v>414</v>
      </c>
      <c r="E69" s="327"/>
      <c r="F69" s="327"/>
      <c r="G69" s="327"/>
      <c r="H69" s="327"/>
      <c r="I69" s="327"/>
      <c r="J69" s="327"/>
      <c r="K69" s="327"/>
      <c r="L69" s="327"/>
      <c r="M69" s="327"/>
      <c r="N69" s="327"/>
      <c r="O69" s="327"/>
      <c r="P69" s="327"/>
      <c r="Q69" s="328">
        <f t="shared" si="1"/>
        <v>0</v>
      </c>
      <c r="R69" s="326"/>
    </row>
    <row r="70" spans="1:21">
      <c r="A70" s="18">
        <v>60</v>
      </c>
      <c r="Q70" s="328"/>
      <c r="R70" s="326"/>
    </row>
    <row r="71" spans="1:21">
      <c r="A71" s="18">
        <v>61</v>
      </c>
      <c r="D71" s="325" t="s">
        <v>297</v>
      </c>
      <c r="E71" s="790"/>
      <c r="F71" s="790"/>
      <c r="G71" s="790"/>
      <c r="H71" s="790"/>
      <c r="I71" s="790"/>
      <c r="J71" s="790"/>
      <c r="K71" s="790"/>
      <c r="L71" s="790"/>
      <c r="M71" s="790"/>
      <c r="N71" s="790"/>
      <c r="O71" s="790"/>
      <c r="P71" s="790"/>
      <c r="Q71" s="328"/>
      <c r="R71" s="326"/>
    </row>
    <row r="72" spans="1:21">
      <c r="A72" s="18">
        <v>62</v>
      </c>
      <c r="C72" s="18" t="str">
        <f>$D$71</f>
        <v>CNGWA511</v>
      </c>
      <c r="D72" s="18" t="s">
        <v>380</v>
      </c>
      <c r="E72" s="327">
        <v>2218058</v>
      </c>
      <c r="F72" s="327">
        <v>1924994</v>
      </c>
      <c r="G72" s="327">
        <v>1892537</v>
      </c>
      <c r="H72" s="327">
        <v>1277714</v>
      </c>
      <c r="I72" s="327">
        <v>1130313</v>
      </c>
      <c r="J72" s="327">
        <v>719208</v>
      </c>
      <c r="K72" s="327">
        <v>954403</v>
      </c>
      <c r="L72" s="327">
        <v>964189</v>
      </c>
      <c r="M72" s="327">
        <v>501157</v>
      </c>
      <c r="N72" s="327">
        <v>781610</v>
      </c>
      <c r="O72" s="327">
        <v>1013451</v>
      </c>
      <c r="P72" s="327">
        <v>1540349</v>
      </c>
      <c r="Q72" s="328">
        <f t="shared" si="1"/>
        <v>14917983</v>
      </c>
      <c r="R72" s="326"/>
    </row>
    <row r="73" spans="1:21">
      <c r="A73" s="18">
        <v>63</v>
      </c>
      <c r="C73" s="18" t="str">
        <f t="shared" ref="C73:C88" si="10">$D$71</f>
        <v>CNGWA511</v>
      </c>
      <c r="D73" s="18" t="s">
        <v>410</v>
      </c>
      <c r="E73" s="327">
        <v>0</v>
      </c>
      <c r="F73" s="327">
        <v>1075601</v>
      </c>
      <c r="G73" s="327">
        <v>717027</v>
      </c>
      <c r="H73" s="327">
        <v>544253</v>
      </c>
      <c r="I73" s="327">
        <v>297432</v>
      </c>
      <c r="J73" s="327">
        <v>282888</v>
      </c>
      <c r="K73" s="327">
        <v>160118</v>
      </c>
      <c r="L73" s="327">
        <v>158337</v>
      </c>
      <c r="M73" s="327">
        <v>263353</v>
      </c>
      <c r="N73" s="327">
        <v>620847</v>
      </c>
      <c r="O73" s="327">
        <v>1032585</v>
      </c>
      <c r="P73" s="327">
        <v>961366</v>
      </c>
      <c r="Q73" s="328">
        <f t="shared" si="1"/>
        <v>6113807</v>
      </c>
      <c r="R73" s="326"/>
    </row>
    <row r="74" spans="1:21">
      <c r="A74" s="18">
        <v>64</v>
      </c>
      <c r="C74" s="18" t="str">
        <f t="shared" si="10"/>
        <v>CNGWA511</v>
      </c>
      <c r="D74" s="18" t="s">
        <v>411</v>
      </c>
      <c r="E74" s="327">
        <v>0</v>
      </c>
      <c r="F74" s="327">
        <v>0</v>
      </c>
      <c r="G74" s="327">
        <v>-1075601</v>
      </c>
      <c r="H74" s="327">
        <v>-717027</v>
      </c>
      <c r="I74" s="327">
        <v>-544253</v>
      </c>
      <c r="J74" s="327">
        <v>-297432</v>
      </c>
      <c r="K74" s="327">
        <v>-282888</v>
      </c>
      <c r="L74" s="327">
        <v>-160118</v>
      </c>
      <c r="M74" s="327">
        <v>-158337</v>
      </c>
      <c r="N74" s="327">
        <v>-263353</v>
      </c>
      <c r="O74" s="327">
        <v>-620847</v>
      </c>
      <c r="P74" s="327">
        <f>-O73</f>
        <v>-1032585</v>
      </c>
      <c r="Q74" s="328">
        <f t="shared" si="1"/>
        <v>-5152441</v>
      </c>
      <c r="R74" s="326"/>
    </row>
    <row r="75" spans="1:21">
      <c r="A75" s="18">
        <v>65</v>
      </c>
      <c r="C75" s="18" t="str">
        <f t="shared" si="10"/>
        <v>CNGWA511</v>
      </c>
      <c r="D75" s="18" t="s">
        <v>412</v>
      </c>
      <c r="E75" s="327">
        <v>0</v>
      </c>
      <c r="F75" s="327">
        <v>0</v>
      </c>
      <c r="G75" s="327">
        <v>0</v>
      </c>
      <c r="H75" s="327">
        <v>0</v>
      </c>
      <c r="I75" s="327">
        <v>0</v>
      </c>
      <c r="J75" s="327">
        <v>0</v>
      </c>
      <c r="K75" s="327">
        <v>0</v>
      </c>
      <c r="L75" s="327">
        <v>0</v>
      </c>
      <c r="M75" s="327">
        <v>0</v>
      </c>
      <c r="N75" s="327">
        <v>0</v>
      </c>
      <c r="O75" s="327">
        <v>0</v>
      </c>
      <c r="P75" s="327">
        <v>0</v>
      </c>
      <c r="Q75" s="328">
        <f t="shared" si="1"/>
        <v>0</v>
      </c>
      <c r="R75" s="326"/>
    </row>
    <row r="76" spans="1:21">
      <c r="A76" s="18">
        <v>66</v>
      </c>
      <c r="C76" s="18" t="str">
        <f t="shared" si="10"/>
        <v>CNGWA511</v>
      </c>
      <c r="D76" s="18" t="s">
        <v>413</v>
      </c>
      <c r="E76" s="327">
        <v>0</v>
      </c>
      <c r="F76" s="327">
        <v>0</v>
      </c>
      <c r="G76" s="327">
        <v>0</v>
      </c>
      <c r="H76" s="327">
        <v>0</v>
      </c>
      <c r="I76" s="327">
        <v>0</v>
      </c>
      <c r="J76" s="327">
        <v>0</v>
      </c>
      <c r="K76" s="327">
        <v>0</v>
      </c>
      <c r="L76" s="327">
        <v>0</v>
      </c>
      <c r="M76" s="327">
        <v>0</v>
      </c>
      <c r="N76" s="327">
        <v>0</v>
      </c>
      <c r="O76" s="327">
        <v>0</v>
      </c>
      <c r="P76" s="327">
        <v>0</v>
      </c>
      <c r="Q76" s="328">
        <f t="shared" ref="Q76:Q119" si="11">SUM(E76:P76)</f>
        <v>0</v>
      </c>
      <c r="R76" s="326"/>
    </row>
    <row r="77" spans="1:21">
      <c r="A77" s="18">
        <v>67</v>
      </c>
      <c r="C77" s="18" t="str">
        <f t="shared" si="10"/>
        <v>CNGWA511</v>
      </c>
      <c r="D77" s="18" t="s">
        <v>195</v>
      </c>
      <c r="E77" s="328">
        <f>SUM(E72:E76)</f>
        <v>2218058</v>
      </c>
      <c r="F77" s="328">
        <f t="shared" ref="F77:P77" si="12">SUM(F72:F76)</f>
        <v>3000595</v>
      </c>
      <c r="G77" s="328">
        <f t="shared" si="12"/>
        <v>1533963</v>
      </c>
      <c r="H77" s="328">
        <f t="shared" si="12"/>
        <v>1104940</v>
      </c>
      <c r="I77" s="328">
        <f t="shared" si="12"/>
        <v>883492</v>
      </c>
      <c r="J77" s="328">
        <f t="shared" si="12"/>
        <v>704664</v>
      </c>
      <c r="K77" s="328">
        <f t="shared" si="12"/>
        <v>831633</v>
      </c>
      <c r="L77" s="328">
        <f t="shared" si="12"/>
        <v>962408</v>
      </c>
      <c r="M77" s="328">
        <f t="shared" si="12"/>
        <v>606173</v>
      </c>
      <c r="N77" s="328">
        <f t="shared" si="12"/>
        <v>1139104</v>
      </c>
      <c r="O77" s="328">
        <f t="shared" si="12"/>
        <v>1425189</v>
      </c>
      <c r="P77" s="328">
        <f t="shared" si="12"/>
        <v>1469130</v>
      </c>
      <c r="Q77" s="328">
        <f t="shared" si="11"/>
        <v>15879349</v>
      </c>
      <c r="R77" s="326"/>
    </row>
    <row r="78" spans="1:21">
      <c r="A78" s="18">
        <v>68</v>
      </c>
      <c r="C78" s="18" t="str">
        <f t="shared" si="10"/>
        <v>CNGWA511</v>
      </c>
      <c r="D78" s="637" t="s">
        <v>414</v>
      </c>
      <c r="E78" s="327"/>
      <c r="F78" s="327"/>
      <c r="G78" s="327"/>
      <c r="H78" s="327"/>
      <c r="I78" s="327"/>
      <c r="J78" s="327"/>
      <c r="K78" s="327"/>
      <c r="L78" s="327"/>
      <c r="M78" s="327"/>
      <c r="N78" s="327"/>
      <c r="O78" s="327"/>
      <c r="P78" s="327"/>
      <c r="Q78" s="328">
        <f t="shared" si="11"/>
        <v>0</v>
      </c>
      <c r="R78" s="326"/>
    </row>
    <row r="79" spans="1:21">
      <c r="A79" s="18">
        <v>69</v>
      </c>
      <c r="C79" s="18" t="str">
        <f t="shared" si="10"/>
        <v>CNGWA511</v>
      </c>
      <c r="D79" s="18" t="s">
        <v>415</v>
      </c>
      <c r="E79" s="3">
        <v>2408444.35</v>
      </c>
      <c r="F79" s="3">
        <v>2076238.01</v>
      </c>
      <c r="G79" s="3">
        <v>2068472.84</v>
      </c>
      <c r="H79" s="3">
        <v>1410408.05</v>
      </c>
      <c r="I79" s="3">
        <v>1246415.98</v>
      </c>
      <c r="J79" s="3">
        <v>794051.95</v>
      </c>
      <c r="K79" s="3">
        <v>1002654.56</v>
      </c>
      <c r="L79" s="3">
        <v>1010639.86</v>
      </c>
      <c r="M79" s="3">
        <v>555118.03</v>
      </c>
      <c r="N79" s="3">
        <v>859200.98</v>
      </c>
      <c r="O79" s="3">
        <v>1140488.67</v>
      </c>
      <c r="P79" s="3">
        <f>429239.52+1349442.52</f>
        <v>1778682.04</v>
      </c>
      <c r="Q79" s="474">
        <f t="shared" si="11"/>
        <v>16350815.32</v>
      </c>
      <c r="R79" s="326"/>
    </row>
    <row r="80" spans="1:21">
      <c r="A80" s="18">
        <v>70</v>
      </c>
      <c r="C80" s="18" t="str">
        <f t="shared" si="10"/>
        <v>CNGWA511</v>
      </c>
      <c r="D80" s="18" t="s">
        <v>416</v>
      </c>
      <c r="E80" s="3">
        <v>0</v>
      </c>
      <c r="F80" s="3">
        <v>1103028.83</v>
      </c>
      <c r="G80" s="3">
        <v>735490.45</v>
      </c>
      <c r="H80" s="3">
        <v>558267.51</v>
      </c>
      <c r="I80" s="3">
        <v>305090.87</v>
      </c>
      <c r="J80" s="3">
        <v>291547.37</v>
      </c>
      <c r="K80" s="3">
        <v>165616.04</v>
      </c>
      <c r="L80" s="3">
        <v>163789.18</v>
      </c>
      <c r="M80" s="3">
        <v>271509.34000000003</v>
      </c>
      <c r="N80" s="3">
        <v>638208.81000000006</v>
      </c>
      <c r="O80" s="3">
        <v>1114295.1100000001</v>
      </c>
      <c r="P80" s="3">
        <v>1037535.27</v>
      </c>
      <c r="Q80" s="474">
        <f t="shared" si="11"/>
        <v>6384378.7800000012</v>
      </c>
      <c r="R80" s="326"/>
    </row>
    <row r="81" spans="1:18">
      <c r="A81" s="18">
        <v>71</v>
      </c>
      <c r="C81" s="18" t="str">
        <f t="shared" si="10"/>
        <v>CNGWA511</v>
      </c>
      <c r="D81" s="1" t="s">
        <v>417</v>
      </c>
      <c r="E81" s="3">
        <v>0</v>
      </c>
      <c r="F81" s="3">
        <v>0</v>
      </c>
      <c r="G81" s="3">
        <v>-1103028.83</v>
      </c>
      <c r="H81" s="3">
        <v>-735490.45</v>
      </c>
      <c r="I81" s="3">
        <v>-558267.51</v>
      </c>
      <c r="J81" s="3">
        <v>-305090.87</v>
      </c>
      <c r="K81" s="3">
        <v>-291547.37</v>
      </c>
      <c r="L81" s="3">
        <v>-165616.04</v>
      </c>
      <c r="M81" s="3">
        <v>-163789.18</v>
      </c>
      <c r="N81" s="3">
        <v>-271509.34000000003</v>
      </c>
      <c r="O81" s="3">
        <v>-638208.81000000006</v>
      </c>
      <c r="P81" s="3">
        <f>-O80</f>
        <v>-1114295.1100000001</v>
      </c>
      <c r="Q81" s="474">
        <f t="shared" si="11"/>
        <v>-5346843.5100000007</v>
      </c>
      <c r="R81" s="326"/>
    </row>
    <row r="82" spans="1:18">
      <c r="A82" s="18">
        <v>72</v>
      </c>
      <c r="C82" s="18" t="str">
        <f t="shared" si="10"/>
        <v>CNGWA511</v>
      </c>
      <c r="D82" s="18" t="s">
        <v>418</v>
      </c>
      <c r="E82" s="3">
        <v>72333.97</v>
      </c>
      <c r="F82" s="3">
        <v>53593.5</v>
      </c>
      <c r="G82" s="3">
        <v>83657.11</v>
      </c>
      <c r="H82" s="3">
        <v>130321.87</v>
      </c>
      <c r="I82" s="3">
        <v>36274.61</v>
      </c>
      <c r="J82" s="3">
        <v>67830.7</v>
      </c>
      <c r="K82" s="3">
        <v>53385.36</v>
      </c>
      <c r="L82" s="3">
        <v>8227</v>
      </c>
      <c r="M82" s="3">
        <v>29771.19</v>
      </c>
      <c r="N82" s="3">
        <v>-26283.78</v>
      </c>
      <c r="O82" s="3">
        <v>-46762.030000000006</v>
      </c>
      <c r="P82" s="3">
        <f>15750.19+24728.34</f>
        <v>40478.53</v>
      </c>
      <c r="Q82" s="474">
        <f t="shared" si="11"/>
        <v>502828.02999999991</v>
      </c>
      <c r="R82" s="326"/>
    </row>
    <row r="83" spans="1:18">
      <c r="A83" s="18">
        <v>73</v>
      </c>
      <c r="C83" s="18" t="str">
        <f t="shared" si="10"/>
        <v>CNGWA511</v>
      </c>
      <c r="D83" s="18" t="s">
        <v>419</v>
      </c>
      <c r="E83" s="3">
        <v>60397.71</v>
      </c>
      <c r="F83" s="3">
        <v>52417.58</v>
      </c>
      <c r="G83" s="3">
        <v>71058.42</v>
      </c>
      <c r="H83" s="3">
        <v>30087.51</v>
      </c>
      <c r="I83" s="3">
        <v>24057.5</v>
      </c>
      <c r="J83" s="3">
        <v>19188</v>
      </c>
      <c r="K83" s="3">
        <v>22645.37</v>
      </c>
      <c r="L83" s="3">
        <v>26206.36</v>
      </c>
      <c r="M83" s="3">
        <v>16506.09</v>
      </c>
      <c r="N83" s="3">
        <v>31017.8</v>
      </c>
      <c r="O83" s="3">
        <v>-12511.57</v>
      </c>
      <c r="P83" s="3">
        <f>-3321.43-9695.06</f>
        <v>-13016.49</v>
      </c>
      <c r="Q83" s="474">
        <f t="shared" si="11"/>
        <v>328054.28000000003</v>
      </c>
      <c r="R83" s="326"/>
    </row>
    <row r="84" spans="1:18">
      <c r="A84" s="18">
        <v>74</v>
      </c>
      <c r="C84" s="18" t="str">
        <f t="shared" si="10"/>
        <v>CNGWA511</v>
      </c>
      <c r="D84" s="18" t="s">
        <v>167</v>
      </c>
      <c r="E84" s="3">
        <v>0</v>
      </c>
      <c r="F84" s="3">
        <v>0</v>
      </c>
      <c r="G84" s="3">
        <v>6420.45</v>
      </c>
      <c r="H84" s="3">
        <v>0</v>
      </c>
      <c r="I84" s="3">
        <v>0</v>
      </c>
      <c r="J84" s="3">
        <v>0</v>
      </c>
      <c r="K84" s="3">
        <v>16787.88</v>
      </c>
      <c r="L84" s="3">
        <v>0</v>
      </c>
      <c r="M84" s="3">
        <v>2812.13</v>
      </c>
      <c r="N84" s="3">
        <v>0</v>
      </c>
      <c r="O84" s="3">
        <v>0</v>
      </c>
      <c r="P84" s="3">
        <v>0</v>
      </c>
      <c r="Q84" s="474">
        <f t="shared" si="11"/>
        <v>26020.460000000003</v>
      </c>
      <c r="R84" s="326"/>
    </row>
    <row r="85" spans="1:18">
      <c r="A85" s="18">
        <v>75</v>
      </c>
      <c r="C85" s="18" t="str">
        <f t="shared" si="10"/>
        <v>CNGWA511</v>
      </c>
      <c r="D85" s="1" t="s">
        <v>420</v>
      </c>
      <c r="E85" s="3">
        <v>0</v>
      </c>
      <c r="F85" s="3">
        <v>0</v>
      </c>
      <c r="G85" s="3">
        <v>0</v>
      </c>
      <c r="H85" s="3">
        <v>0</v>
      </c>
      <c r="I85" s="3">
        <v>0</v>
      </c>
      <c r="J85" s="3">
        <v>0</v>
      </c>
      <c r="K85" s="3">
        <v>0</v>
      </c>
      <c r="L85" s="3">
        <v>0</v>
      </c>
      <c r="M85" s="3">
        <v>0</v>
      </c>
      <c r="N85" s="3">
        <v>0</v>
      </c>
      <c r="O85" s="3">
        <v>0</v>
      </c>
      <c r="P85" s="3">
        <v>0</v>
      </c>
      <c r="Q85" s="474">
        <f t="shared" si="11"/>
        <v>0</v>
      </c>
      <c r="R85" s="326"/>
    </row>
    <row r="86" spans="1:18">
      <c r="A86" s="18">
        <v>76</v>
      </c>
      <c r="C86" s="18" t="str">
        <f t="shared" si="10"/>
        <v>CNGWA511</v>
      </c>
      <c r="D86" s="18" t="s">
        <v>421</v>
      </c>
      <c r="E86" s="3">
        <v>0</v>
      </c>
      <c r="F86" s="3">
        <v>0</v>
      </c>
      <c r="G86" s="3">
        <v>0</v>
      </c>
      <c r="H86" s="3">
        <v>0</v>
      </c>
      <c r="I86" s="3">
        <v>0</v>
      </c>
      <c r="J86" s="3">
        <v>0</v>
      </c>
      <c r="K86" s="3">
        <v>0</v>
      </c>
      <c r="L86" s="3">
        <v>0</v>
      </c>
      <c r="M86" s="3">
        <v>0</v>
      </c>
      <c r="N86" s="3">
        <v>0</v>
      </c>
      <c r="O86" s="3">
        <v>0</v>
      </c>
      <c r="P86" s="3">
        <v>0</v>
      </c>
      <c r="Q86" s="474">
        <f t="shared" si="11"/>
        <v>0</v>
      </c>
      <c r="R86" s="326"/>
    </row>
    <row r="87" spans="1:18">
      <c r="A87" s="18">
        <v>77</v>
      </c>
      <c r="C87" s="18" t="str">
        <f t="shared" si="10"/>
        <v>CNGWA511</v>
      </c>
      <c r="D87" s="18" t="s">
        <v>422</v>
      </c>
      <c r="E87" s="3">
        <v>0</v>
      </c>
      <c r="F87" s="3">
        <v>0</v>
      </c>
      <c r="G87" s="3">
        <v>0</v>
      </c>
      <c r="H87" s="3">
        <v>0</v>
      </c>
      <c r="I87" s="3">
        <v>0</v>
      </c>
      <c r="J87" s="3">
        <v>0</v>
      </c>
      <c r="K87" s="3">
        <v>0</v>
      </c>
      <c r="L87" s="3">
        <v>0</v>
      </c>
      <c r="M87" s="3">
        <v>0</v>
      </c>
      <c r="N87" s="3">
        <v>0</v>
      </c>
      <c r="O87" s="3">
        <v>0</v>
      </c>
      <c r="P87" s="3">
        <v>0</v>
      </c>
      <c r="Q87" s="474">
        <f t="shared" si="11"/>
        <v>0</v>
      </c>
      <c r="R87" s="326"/>
    </row>
    <row r="88" spans="1:18">
      <c r="A88" s="18">
        <v>78</v>
      </c>
      <c r="C88" s="18" t="str">
        <f t="shared" si="10"/>
        <v>CNGWA511</v>
      </c>
      <c r="D88" s="18" t="s">
        <v>423</v>
      </c>
      <c r="E88" s="474">
        <f>SUM(E79:E87)</f>
        <v>2541176.0300000003</v>
      </c>
      <c r="F88" s="474">
        <f t="shared" ref="F88:P88" si="13">SUM(F79:F87)</f>
        <v>3285277.92</v>
      </c>
      <c r="G88" s="474">
        <f t="shared" si="13"/>
        <v>1862070.44</v>
      </c>
      <c r="H88" s="474">
        <f t="shared" si="13"/>
        <v>1393594.49</v>
      </c>
      <c r="I88" s="474">
        <f t="shared" si="13"/>
        <v>1053571.4500000002</v>
      </c>
      <c r="J88" s="474">
        <f t="shared" si="13"/>
        <v>867527.14999999979</v>
      </c>
      <c r="K88" s="474">
        <f t="shared" si="13"/>
        <v>969541.84000000008</v>
      </c>
      <c r="L88" s="474">
        <f t="shared" si="13"/>
        <v>1043246.36</v>
      </c>
      <c r="M88" s="474">
        <f t="shared" si="13"/>
        <v>711927.60000000009</v>
      </c>
      <c r="N88" s="474">
        <f t="shared" si="13"/>
        <v>1230634.47</v>
      </c>
      <c r="O88" s="474">
        <f t="shared" si="13"/>
        <v>1557301.37</v>
      </c>
      <c r="P88" s="474">
        <f t="shared" si="13"/>
        <v>1729384.24</v>
      </c>
      <c r="Q88" s="474">
        <f t="shared" si="11"/>
        <v>18245253.359999999</v>
      </c>
      <c r="R88" s="326"/>
    </row>
    <row r="89" spans="1:18">
      <c r="A89" s="18">
        <v>79</v>
      </c>
      <c r="D89" s="637" t="s">
        <v>414</v>
      </c>
      <c r="E89" s="327"/>
      <c r="F89" s="327"/>
      <c r="G89" s="327"/>
      <c r="H89" s="327"/>
      <c r="I89" s="327"/>
      <c r="J89" s="327"/>
      <c r="K89" s="327"/>
      <c r="L89" s="327"/>
      <c r="M89" s="327"/>
      <c r="N89" s="327"/>
      <c r="O89" s="327"/>
      <c r="P89" s="327"/>
      <c r="Q89" s="328">
        <f t="shared" si="11"/>
        <v>0</v>
      </c>
      <c r="R89" s="326"/>
    </row>
    <row r="90" spans="1:18">
      <c r="A90" s="18">
        <v>80</v>
      </c>
      <c r="D90" s="637"/>
      <c r="E90" s="327"/>
      <c r="F90" s="327"/>
      <c r="G90" s="327"/>
      <c r="H90" s="327"/>
      <c r="I90" s="327"/>
      <c r="J90" s="327"/>
      <c r="K90" s="327"/>
      <c r="L90" s="327"/>
      <c r="M90" s="327"/>
      <c r="N90" s="327"/>
      <c r="O90" s="327"/>
      <c r="P90" s="327"/>
      <c r="Q90" s="328"/>
      <c r="R90" s="326"/>
    </row>
    <row r="91" spans="1:18">
      <c r="A91" s="18">
        <v>81</v>
      </c>
      <c r="D91" s="325" t="s">
        <v>299</v>
      </c>
      <c r="E91" s="351"/>
      <c r="F91" s="351"/>
      <c r="G91" s="351"/>
      <c r="H91" s="351"/>
      <c r="I91" s="351"/>
      <c r="J91" s="351"/>
      <c r="K91" s="351"/>
      <c r="L91" s="351"/>
      <c r="M91" s="351"/>
      <c r="N91" s="351"/>
      <c r="O91" s="351"/>
      <c r="P91" s="351"/>
      <c r="Q91" s="328"/>
      <c r="R91" s="326"/>
    </row>
    <row r="92" spans="1:18">
      <c r="A92" s="18">
        <v>82</v>
      </c>
      <c r="C92" s="18" t="str">
        <f>$D$91</f>
        <v>CNGW04LV</v>
      </c>
      <c r="D92" s="18" t="s">
        <v>380</v>
      </c>
      <c r="E92" s="327">
        <v>9171</v>
      </c>
      <c r="F92" s="327">
        <v>7840</v>
      </c>
      <c r="G92" s="327">
        <v>7890</v>
      </c>
      <c r="H92" s="327">
        <v>8537</v>
      </c>
      <c r="I92" s="327">
        <v>4539</v>
      </c>
      <c r="J92" s="327">
        <v>2414</v>
      </c>
      <c r="K92" s="327">
        <v>949</v>
      </c>
      <c r="L92" s="327">
        <v>1692</v>
      </c>
      <c r="M92" s="327">
        <v>1335</v>
      </c>
      <c r="N92" s="327">
        <v>1458</v>
      </c>
      <c r="O92" s="327">
        <v>6015</v>
      </c>
      <c r="P92" s="327">
        <v>6637</v>
      </c>
      <c r="Q92" s="328">
        <f t="shared" si="11"/>
        <v>58477</v>
      </c>
      <c r="R92" s="326"/>
    </row>
    <row r="93" spans="1:18">
      <c r="A93" s="18">
        <v>83</v>
      </c>
      <c r="C93" s="18" t="str">
        <f t="shared" ref="C93:C108" si="14">$D$91</f>
        <v>CNGW04LV</v>
      </c>
      <c r="D93" s="18" t="s">
        <v>410</v>
      </c>
      <c r="E93" s="327">
        <v>0</v>
      </c>
      <c r="F93" s="327">
        <v>0</v>
      </c>
      <c r="G93" s="327">
        <v>0</v>
      </c>
      <c r="H93" s="327">
        <v>0</v>
      </c>
      <c r="I93" s="327">
        <v>0</v>
      </c>
      <c r="J93" s="327">
        <v>0</v>
      </c>
      <c r="K93" s="327">
        <v>0</v>
      </c>
      <c r="L93" s="327">
        <v>0</v>
      </c>
      <c r="M93" s="327">
        <v>0</v>
      </c>
      <c r="N93" s="327">
        <v>0</v>
      </c>
      <c r="O93" s="327">
        <v>0</v>
      </c>
      <c r="P93" s="327">
        <v>0</v>
      </c>
      <c r="Q93" s="328">
        <f t="shared" si="11"/>
        <v>0</v>
      </c>
      <c r="R93" s="326"/>
    </row>
    <row r="94" spans="1:18">
      <c r="A94" s="18">
        <v>84</v>
      </c>
      <c r="C94" s="18" t="str">
        <f t="shared" si="14"/>
        <v>CNGW04LV</v>
      </c>
      <c r="D94" s="18" t="s">
        <v>411</v>
      </c>
      <c r="E94" s="327">
        <v>0</v>
      </c>
      <c r="F94" s="327">
        <v>0</v>
      </c>
      <c r="G94" s="327">
        <v>0</v>
      </c>
      <c r="H94" s="327">
        <v>0</v>
      </c>
      <c r="I94" s="327">
        <v>0</v>
      </c>
      <c r="J94" s="327">
        <v>0</v>
      </c>
      <c r="K94" s="327">
        <v>0</v>
      </c>
      <c r="L94" s="327">
        <v>0</v>
      </c>
      <c r="M94" s="327">
        <v>0</v>
      </c>
      <c r="N94" s="327">
        <v>0</v>
      </c>
      <c r="O94" s="327">
        <v>0</v>
      </c>
      <c r="P94" s="327">
        <v>0</v>
      </c>
      <c r="Q94" s="328">
        <f t="shared" si="11"/>
        <v>0</v>
      </c>
      <c r="R94" s="326"/>
    </row>
    <row r="95" spans="1:18">
      <c r="A95" s="18">
        <v>85</v>
      </c>
      <c r="C95" s="18" t="str">
        <f t="shared" si="14"/>
        <v>CNGW04LV</v>
      </c>
      <c r="D95" s="18" t="s">
        <v>412</v>
      </c>
      <c r="E95" s="327">
        <v>-9171</v>
      </c>
      <c r="F95" s="327">
        <v>-7840</v>
      </c>
      <c r="G95" s="327">
        <v>-7890</v>
      </c>
      <c r="H95" s="327">
        <v>-8537</v>
      </c>
      <c r="I95" s="327">
        <v>-4539</v>
      </c>
      <c r="J95" s="327">
        <v>-2414</v>
      </c>
      <c r="K95" s="327">
        <v>-949</v>
      </c>
      <c r="L95" s="327">
        <v>-1692</v>
      </c>
      <c r="M95" s="327">
        <v>-1335</v>
      </c>
      <c r="N95" s="327">
        <v>-1458</v>
      </c>
      <c r="O95" s="327">
        <f>-N96</f>
        <v>-6015</v>
      </c>
      <c r="P95" s="327">
        <f>-O96</f>
        <v>-6637</v>
      </c>
      <c r="Q95" s="328">
        <f t="shared" si="11"/>
        <v>-58477</v>
      </c>
      <c r="R95" s="326"/>
    </row>
    <row r="96" spans="1:18">
      <c r="A96" s="18">
        <v>86</v>
      </c>
      <c r="C96" s="18" t="str">
        <f t="shared" si="14"/>
        <v>CNGW04LV</v>
      </c>
      <c r="D96" s="18" t="s">
        <v>413</v>
      </c>
      <c r="E96" s="327">
        <v>7840</v>
      </c>
      <c r="F96" s="327">
        <v>7890</v>
      </c>
      <c r="G96" s="327">
        <v>8537</v>
      </c>
      <c r="H96" s="327">
        <v>4539</v>
      </c>
      <c r="I96" s="327">
        <v>2414</v>
      </c>
      <c r="J96" s="327">
        <v>949</v>
      </c>
      <c r="K96" s="327">
        <v>1692</v>
      </c>
      <c r="L96" s="327">
        <v>1335</v>
      </c>
      <c r="M96" s="327">
        <v>1458</v>
      </c>
      <c r="N96" s="327">
        <v>6015</v>
      </c>
      <c r="O96" s="327">
        <v>6637</v>
      </c>
      <c r="P96" s="327">
        <v>6980</v>
      </c>
      <c r="Q96" s="328">
        <f t="shared" si="11"/>
        <v>56286</v>
      </c>
      <c r="R96" s="326"/>
    </row>
    <row r="97" spans="1:18">
      <c r="A97" s="18">
        <v>87</v>
      </c>
      <c r="C97" s="18" t="str">
        <f t="shared" si="14"/>
        <v>CNGW04LV</v>
      </c>
      <c r="D97" s="18" t="s">
        <v>195</v>
      </c>
      <c r="E97" s="328">
        <f>SUM(E92:E96)</f>
        <v>7840</v>
      </c>
      <c r="F97" s="328">
        <f t="shared" ref="F97:P97" si="15">SUM(F92:F96)</f>
        <v>7890</v>
      </c>
      <c r="G97" s="328">
        <f t="shared" si="15"/>
        <v>8537</v>
      </c>
      <c r="H97" s="328">
        <f t="shared" si="15"/>
        <v>4539</v>
      </c>
      <c r="I97" s="328">
        <f t="shared" si="15"/>
        <v>2414</v>
      </c>
      <c r="J97" s="328">
        <f t="shared" si="15"/>
        <v>949</v>
      </c>
      <c r="K97" s="328">
        <f t="shared" si="15"/>
        <v>1692</v>
      </c>
      <c r="L97" s="328">
        <f>SUM(L92:L96)</f>
        <v>1335</v>
      </c>
      <c r="M97" s="328">
        <f t="shared" si="15"/>
        <v>1458</v>
      </c>
      <c r="N97" s="328">
        <f t="shared" si="15"/>
        <v>6015</v>
      </c>
      <c r="O97" s="328">
        <f t="shared" si="15"/>
        <v>6637</v>
      </c>
      <c r="P97" s="328">
        <f t="shared" si="15"/>
        <v>6980</v>
      </c>
      <c r="Q97" s="328">
        <f t="shared" si="11"/>
        <v>56286</v>
      </c>
      <c r="R97" s="326"/>
    </row>
    <row r="98" spans="1:18">
      <c r="A98" s="18">
        <v>88</v>
      </c>
      <c r="C98" s="18" t="str">
        <f t="shared" si="14"/>
        <v>CNGW04LV</v>
      </c>
      <c r="D98" s="637" t="s">
        <v>414</v>
      </c>
      <c r="E98" s="327"/>
      <c r="F98" s="327"/>
      <c r="G98" s="327"/>
      <c r="H98" s="327"/>
      <c r="I98" s="327"/>
      <c r="J98" s="327"/>
      <c r="K98" s="327"/>
      <c r="L98" s="327"/>
      <c r="M98" s="327"/>
      <c r="N98" s="327"/>
      <c r="O98" s="327"/>
      <c r="P98" s="327"/>
      <c r="Q98" s="328">
        <f t="shared" si="11"/>
        <v>0</v>
      </c>
      <c r="R98" s="326"/>
    </row>
    <row r="99" spans="1:18">
      <c r="A99" s="18">
        <v>89</v>
      </c>
      <c r="C99" s="18" t="str">
        <f t="shared" si="14"/>
        <v>CNGW04LV</v>
      </c>
      <c r="D99" s="18" t="s">
        <v>415</v>
      </c>
      <c r="E99" s="3">
        <v>12236.12</v>
      </c>
      <c r="F99" s="3">
        <v>10462.280000000001</v>
      </c>
      <c r="G99" s="3">
        <v>10528.93</v>
      </c>
      <c r="H99" s="3">
        <v>11391.18</v>
      </c>
      <c r="I99" s="3">
        <v>6062.98</v>
      </c>
      <c r="J99" s="3">
        <v>3230.98</v>
      </c>
      <c r="K99" s="3">
        <v>1278.53</v>
      </c>
      <c r="L99" s="3">
        <v>2268.75</v>
      </c>
      <c r="M99" s="3">
        <v>1792.97</v>
      </c>
      <c r="N99" s="3">
        <v>1956.89</v>
      </c>
      <c r="O99" s="3">
        <v>8033.5</v>
      </c>
      <c r="P99" s="3">
        <v>8638.24</v>
      </c>
      <c r="Q99" s="474">
        <f t="shared" si="11"/>
        <v>77881.35000000002</v>
      </c>
      <c r="R99" s="326"/>
    </row>
    <row r="100" spans="1:18">
      <c r="A100" s="18">
        <v>90</v>
      </c>
      <c r="C100" s="18" t="str">
        <f t="shared" si="14"/>
        <v>CNGW04LV</v>
      </c>
      <c r="D100" s="18" t="s">
        <v>416</v>
      </c>
      <c r="E100" s="3">
        <v>0</v>
      </c>
      <c r="F100" s="3">
        <v>0</v>
      </c>
      <c r="G100" s="3">
        <v>0</v>
      </c>
      <c r="H100" s="3">
        <v>0</v>
      </c>
      <c r="I100" s="3">
        <v>0</v>
      </c>
      <c r="J100" s="3">
        <v>0</v>
      </c>
      <c r="K100" s="3">
        <v>0</v>
      </c>
      <c r="L100" s="3">
        <v>0</v>
      </c>
      <c r="M100" s="3">
        <v>0</v>
      </c>
      <c r="N100" s="3">
        <v>0</v>
      </c>
      <c r="O100" s="3">
        <v>0</v>
      </c>
      <c r="P100" s="3">
        <v>0</v>
      </c>
      <c r="Q100" s="474">
        <f t="shared" si="11"/>
        <v>0</v>
      </c>
      <c r="R100" s="326"/>
    </row>
    <row r="101" spans="1:18">
      <c r="A101" s="18">
        <v>91</v>
      </c>
      <c r="C101" s="18" t="str">
        <f t="shared" si="14"/>
        <v>CNGW04LV</v>
      </c>
      <c r="D101" s="18" t="s">
        <v>417</v>
      </c>
      <c r="E101" s="3">
        <v>0</v>
      </c>
      <c r="F101" s="3">
        <v>0</v>
      </c>
      <c r="G101" s="3">
        <v>0</v>
      </c>
      <c r="H101" s="3">
        <v>0</v>
      </c>
      <c r="I101" s="3">
        <v>0</v>
      </c>
      <c r="J101" s="3">
        <v>0</v>
      </c>
      <c r="K101" s="3">
        <v>0</v>
      </c>
      <c r="L101" s="3">
        <v>0</v>
      </c>
      <c r="M101" s="3">
        <v>0</v>
      </c>
      <c r="N101" s="3">
        <v>0</v>
      </c>
      <c r="O101" s="3">
        <v>0</v>
      </c>
      <c r="P101" s="3">
        <v>0</v>
      </c>
      <c r="Q101" s="474">
        <f t="shared" si="11"/>
        <v>0</v>
      </c>
      <c r="R101" s="326"/>
    </row>
    <row r="102" spans="1:18">
      <c r="A102" s="18">
        <v>92</v>
      </c>
      <c r="C102" s="18" t="str">
        <f t="shared" si="14"/>
        <v>CNGW04LV</v>
      </c>
      <c r="D102" s="18" t="s">
        <v>418</v>
      </c>
      <c r="E102" s="3">
        <v>-2122.0700000000002</v>
      </c>
      <c r="F102" s="3">
        <v>-2163.2199999999998</v>
      </c>
      <c r="G102" s="3">
        <v>-2330.44</v>
      </c>
      <c r="H102" s="3">
        <v>-1228.67</v>
      </c>
      <c r="I102" s="3">
        <v>-643.32000000000005</v>
      </c>
      <c r="J102" s="3">
        <v>-240.29</v>
      </c>
      <c r="K102" s="3">
        <v>-450.52</v>
      </c>
      <c r="L102" s="3">
        <v>-348.96</v>
      </c>
      <c r="M102" s="3">
        <v>-374.87</v>
      </c>
      <c r="N102" s="3">
        <v>-1637.65</v>
      </c>
      <c r="O102" s="3">
        <v>-1777.07</v>
      </c>
      <c r="P102" s="3">
        <v>-1843.34</v>
      </c>
      <c r="Q102" s="474">
        <f t="shared" si="11"/>
        <v>-15160.42</v>
      </c>
      <c r="R102" s="326"/>
    </row>
    <row r="103" spans="1:18">
      <c r="A103" s="18">
        <v>93</v>
      </c>
      <c r="C103" s="18" t="str">
        <f t="shared" si="14"/>
        <v>CNGW04LV</v>
      </c>
      <c r="D103" s="18" t="s">
        <v>419</v>
      </c>
      <c r="E103" s="3">
        <v>-310.7</v>
      </c>
      <c r="F103" s="3">
        <v>-312.69</v>
      </c>
      <c r="G103" s="3">
        <v>-338.33</v>
      </c>
      <c r="H103" s="3">
        <v>-179.88</v>
      </c>
      <c r="I103" s="3">
        <v>-95.67</v>
      </c>
      <c r="J103" s="3">
        <v>-37.61</v>
      </c>
      <c r="K103" s="3">
        <v>-67.06</v>
      </c>
      <c r="L103" s="3">
        <v>-52.91</v>
      </c>
      <c r="M103" s="3">
        <v>-57.78</v>
      </c>
      <c r="N103" s="3">
        <v>-238.38</v>
      </c>
      <c r="O103" s="3">
        <v>76.59</v>
      </c>
      <c r="P103" s="3">
        <v>80.55</v>
      </c>
      <c r="Q103" s="474">
        <f t="shared" si="11"/>
        <v>-1533.87</v>
      </c>
      <c r="R103" s="326"/>
    </row>
    <row r="104" spans="1:18">
      <c r="A104" s="18">
        <v>94</v>
      </c>
      <c r="C104" s="18" t="str">
        <f t="shared" si="14"/>
        <v>CNGW04LV</v>
      </c>
      <c r="D104" s="18" t="s">
        <v>167</v>
      </c>
      <c r="E104" s="3">
        <v>0</v>
      </c>
      <c r="F104" s="3">
        <v>0</v>
      </c>
      <c r="G104" s="3">
        <v>0</v>
      </c>
      <c r="H104" s="3">
        <v>0</v>
      </c>
      <c r="I104" s="3">
        <v>0</v>
      </c>
      <c r="J104" s="3">
        <v>0</v>
      </c>
      <c r="K104" s="3">
        <v>0</v>
      </c>
      <c r="L104" s="3">
        <v>0</v>
      </c>
      <c r="M104" s="3">
        <v>0</v>
      </c>
      <c r="N104" s="3">
        <v>0</v>
      </c>
      <c r="O104" s="3">
        <v>0</v>
      </c>
      <c r="P104" s="3">
        <v>0</v>
      </c>
      <c r="Q104" s="474">
        <f t="shared" si="11"/>
        <v>0</v>
      </c>
      <c r="R104" s="326"/>
    </row>
    <row r="105" spans="1:18">
      <c r="A105" s="18">
        <v>95</v>
      </c>
      <c r="C105" s="18" t="str">
        <f t="shared" si="14"/>
        <v>CNGW04LV</v>
      </c>
      <c r="D105" s="18" t="s">
        <v>426</v>
      </c>
      <c r="E105" s="3">
        <v>0</v>
      </c>
      <c r="F105" s="3">
        <v>0</v>
      </c>
      <c r="G105" s="3">
        <v>0</v>
      </c>
      <c r="H105" s="3">
        <v>0</v>
      </c>
      <c r="I105" s="3">
        <v>0</v>
      </c>
      <c r="J105" s="3">
        <v>0</v>
      </c>
      <c r="K105" s="3">
        <v>0</v>
      </c>
      <c r="L105" s="3">
        <v>0</v>
      </c>
      <c r="M105" s="3">
        <v>0</v>
      </c>
      <c r="N105" s="3">
        <v>0</v>
      </c>
      <c r="O105" s="3">
        <v>0</v>
      </c>
      <c r="P105" s="3">
        <v>0</v>
      </c>
      <c r="Q105" s="474">
        <f t="shared" si="11"/>
        <v>0</v>
      </c>
      <c r="R105" s="326"/>
    </row>
    <row r="106" spans="1:18">
      <c r="A106" s="18">
        <v>96</v>
      </c>
      <c r="C106" s="18" t="str">
        <f t="shared" si="14"/>
        <v>CNGW04LV</v>
      </c>
      <c r="D106" s="18" t="s">
        <v>421</v>
      </c>
      <c r="E106" s="3">
        <v>-12236.12</v>
      </c>
      <c r="F106" s="3">
        <v>-10462.280000000001</v>
      </c>
      <c r="G106" s="3">
        <v>-10528.93</v>
      </c>
      <c r="H106" s="3">
        <v>-11391.18</v>
      </c>
      <c r="I106" s="3">
        <v>-6062.98</v>
      </c>
      <c r="J106" s="3">
        <v>-3230.98</v>
      </c>
      <c r="K106" s="3">
        <v>-1278.53</v>
      </c>
      <c r="L106" s="3">
        <v>-2268.75</v>
      </c>
      <c r="M106" s="3">
        <v>-1792.97</v>
      </c>
      <c r="N106" s="3">
        <v>-1956.89</v>
      </c>
      <c r="O106" s="3">
        <f>-N107</f>
        <v>-8033.5</v>
      </c>
      <c r="P106" s="3">
        <f>-O107</f>
        <v>-8638.24</v>
      </c>
      <c r="Q106" s="474">
        <f t="shared" si="11"/>
        <v>-77881.35000000002</v>
      </c>
      <c r="R106" s="326"/>
    </row>
    <row r="107" spans="1:18">
      <c r="A107" s="18">
        <v>97</v>
      </c>
      <c r="C107" s="18" t="str">
        <f t="shared" si="14"/>
        <v>CNGW04LV</v>
      </c>
      <c r="D107" s="18" t="s">
        <v>422</v>
      </c>
      <c r="E107" s="3">
        <v>10462.280000000001</v>
      </c>
      <c r="F107" s="3">
        <v>10528.93</v>
      </c>
      <c r="G107" s="3">
        <v>11391.18</v>
      </c>
      <c r="H107" s="3">
        <v>6062.98</v>
      </c>
      <c r="I107" s="3">
        <v>3230.98</v>
      </c>
      <c r="J107" s="3">
        <v>1278.53</v>
      </c>
      <c r="K107" s="3">
        <v>2268.75</v>
      </c>
      <c r="L107" s="3">
        <v>1792.97</v>
      </c>
      <c r="M107" s="3">
        <v>1956.89</v>
      </c>
      <c r="N107" s="3">
        <v>8033.5</v>
      </c>
      <c r="O107" s="3">
        <v>8638.24</v>
      </c>
      <c r="P107" s="3">
        <v>9083.94</v>
      </c>
      <c r="Q107" s="474">
        <f t="shared" si="11"/>
        <v>74729.17</v>
      </c>
      <c r="R107" s="326"/>
    </row>
    <row r="108" spans="1:18">
      <c r="A108" s="18">
        <v>98</v>
      </c>
      <c r="C108" s="18" t="str">
        <f t="shared" si="14"/>
        <v>CNGW04LV</v>
      </c>
      <c r="D108" s="18" t="s">
        <v>423</v>
      </c>
      <c r="E108" s="474">
        <f>SUM(E99:E107)</f>
        <v>8029.51</v>
      </c>
      <c r="F108" s="474">
        <f t="shared" ref="F108:P108" si="16">SUM(F99:F107)</f>
        <v>8053.0200000000013</v>
      </c>
      <c r="G108" s="474">
        <f t="shared" si="16"/>
        <v>8722.41</v>
      </c>
      <c r="H108" s="474">
        <f t="shared" si="16"/>
        <v>4654.43</v>
      </c>
      <c r="I108" s="474">
        <f t="shared" si="16"/>
        <v>2491.9900000000002</v>
      </c>
      <c r="J108" s="474">
        <f t="shared" si="16"/>
        <v>1000.6299999999999</v>
      </c>
      <c r="K108" s="474">
        <f t="shared" si="16"/>
        <v>1751.17</v>
      </c>
      <c r="L108" s="474">
        <f t="shared" si="16"/>
        <v>1391.1</v>
      </c>
      <c r="M108" s="474">
        <f t="shared" si="16"/>
        <v>1524.24</v>
      </c>
      <c r="N108" s="474">
        <f t="shared" si="16"/>
        <v>6157.4699999999993</v>
      </c>
      <c r="O108" s="474">
        <f t="shared" si="16"/>
        <v>6937.76</v>
      </c>
      <c r="P108" s="474">
        <f t="shared" si="16"/>
        <v>7321.1500000000005</v>
      </c>
      <c r="Q108" s="474">
        <f t="shared" si="11"/>
        <v>58034.880000000005</v>
      </c>
      <c r="R108" s="326"/>
    </row>
    <row r="109" spans="1:18">
      <c r="A109" s="18">
        <v>99</v>
      </c>
      <c r="D109" s="637" t="s">
        <v>414</v>
      </c>
      <c r="E109" s="327"/>
      <c r="F109" s="327"/>
      <c r="G109" s="327"/>
      <c r="H109" s="327"/>
      <c r="Q109" s="328">
        <f t="shared" si="11"/>
        <v>0</v>
      </c>
      <c r="R109" s="326"/>
    </row>
    <row r="110" spans="1:18">
      <c r="A110" s="18">
        <v>100</v>
      </c>
      <c r="D110" s="637"/>
      <c r="E110" s="327"/>
      <c r="F110" s="327"/>
      <c r="G110" s="327"/>
      <c r="H110" s="327"/>
      <c r="I110" s="327"/>
      <c r="J110" s="327"/>
      <c r="K110" s="327"/>
      <c r="L110" s="327"/>
      <c r="M110" s="327"/>
      <c r="N110" s="327"/>
      <c r="O110" s="327"/>
      <c r="P110" s="327"/>
      <c r="Q110" s="328"/>
      <c r="R110" s="326"/>
    </row>
    <row r="111" spans="1:18">
      <c r="A111" s="18">
        <v>101</v>
      </c>
      <c r="D111" s="325" t="s">
        <v>310</v>
      </c>
      <c r="E111" s="790"/>
      <c r="F111" s="790"/>
      <c r="G111" s="790"/>
      <c r="H111" s="790"/>
      <c r="I111" s="790"/>
      <c r="J111" s="790"/>
      <c r="K111" s="790"/>
      <c r="L111" s="790"/>
      <c r="M111" s="790"/>
      <c r="N111" s="790"/>
      <c r="O111" s="790"/>
      <c r="P111" s="790"/>
      <c r="Q111" s="328"/>
      <c r="R111" s="326"/>
    </row>
    <row r="112" spans="1:18">
      <c r="A112" s="18">
        <v>102</v>
      </c>
      <c r="C112" s="18" t="str">
        <f>$D$111</f>
        <v>CNGWA570</v>
      </c>
      <c r="D112" s="18" t="s">
        <v>380</v>
      </c>
      <c r="E112" s="327">
        <v>283039</v>
      </c>
      <c r="F112" s="327">
        <v>254735</v>
      </c>
      <c r="G112" s="327">
        <v>233311</v>
      </c>
      <c r="H112" s="327">
        <v>244613</v>
      </c>
      <c r="I112" s="327">
        <v>207895</v>
      </c>
      <c r="J112" s="327">
        <v>123718</v>
      </c>
      <c r="K112" s="327">
        <v>98688</v>
      </c>
      <c r="L112" s="327">
        <v>86202</v>
      </c>
      <c r="M112" s="327">
        <v>85131</v>
      </c>
      <c r="N112" s="327">
        <v>107273</v>
      </c>
      <c r="O112" s="327">
        <v>169608</v>
      </c>
      <c r="P112" s="327">
        <v>236897</v>
      </c>
      <c r="Q112" s="328">
        <f t="shared" si="11"/>
        <v>2131110</v>
      </c>
      <c r="R112" s="326"/>
    </row>
    <row r="113" spans="1:18">
      <c r="A113" s="18">
        <v>103</v>
      </c>
      <c r="C113" s="18" t="str">
        <f t="shared" ref="C113:C128" si="17">$D$111</f>
        <v>CNGWA570</v>
      </c>
      <c r="D113" s="18" t="s">
        <v>410</v>
      </c>
      <c r="E113" s="327">
        <v>0</v>
      </c>
      <c r="F113" s="327">
        <v>0</v>
      </c>
      <c r="G113" s="327">
        <v>0</v>
      </c>
      <c r="H113" s="327">
        <v>0</v>
      </c>
      <c r="I113" s="327">
        <v>0</v>
      </c>
      <c r="J113" s="327">
        <v>0</v>
      </c>
      <c r="K113" s="327">
        <v>0</v>
      </c>
      <c r="L113" s="327">
        <v>0</v>
      </c>
      <c r="M113" s="327">
        <v>0</v>
      </c>
      <c r="N113" s="327">
        <v>0</v>
      </c>
      <c r="O113" s="327">
        <v>0</v>
      </c>
      <c r="P113" s="327">
        <v>0</v>
      </c>
      <c r="Q113" s="328">
        <f t="shared" si="11"/>
        <v>0</v>
      </c>
      <c r="R113" s="326"/>
    </row>
    <row r="114" spans="1:18">
      <c r="A114" s="18">
        <v>104</v>
      </c>
      <c r="C114" s="18" t="str">
        <f t="shared" si="17"/>
        <v>CNGWA570</v>
      </c>
      <c r="D114" s="18" t="s">
        <v>411</v>
      </c>
      <c r="E114" s="327">
        <v>0</v>
      </c>
      <c r="F114" s="327">
        <v>0</v>
      </c>
      <c r="G114" s="327">
        <v>0</v>
      </c>
      <c r="H114" s="327">
        <v>0</v>
      </c>
      <c r="I114" s="327">
        <v>0</v>
      </c>
      <c r="J114" s="327">
        <v>0</v>
      </c>
      <c r="K114" s="327">
        <v>0</v>
      </c>
      <c r="L114" s="327">
        <v>0</v>
      </c>
      <c r="M114" s="327">
        <v>0</v>
      </c>
      <c r="N114" s="327">
        <v>0</v>
      </c>
      <c r="O114" s="327">
        <v>0</v>
      </c>
      <c r="P114" s="327">
        <v>0</v>
      </c>
      <c r="Q114" s="328">
        <f t="shared" si="11"/>
        <v>0</v>
      </c>
      <c r="R114" s="326"/>
    </row>
    <row r="115" spans="1:18">
      <c r="A115" s="18">
        <v>105</v>
      </c>
      <c r="C115" s="18" t="str">
        <f t="shared" si="17"/>
        <v>CNGWA570</v>
      </c>
      <c r="D115" s="18" t="s">
        <v>412</v>
      </c>
      <c r="E115" s="327">
        <v>-283039</v>
      </c>
      <c r="F115" s="327">
        <v>-254735</v>
      </c>
      <c r="G115" s="327">
        <v>-233311</v>
      </c>
      <c r="H115" s="327">
        <v>-244613</v>
      </c>
      <c r="I115" s="327">
        <v>-207895</v>
      </c>
      <c r="J115" s="327">
        <v>-123718</v>
      </c>
      <c r="K115" s="327">
        <v>-98688</v>
      </c>
      <c r="L115" s="327">
        <v>-86202</v>
      </c>
      <c r="M115" s="327">
        <v>-85131</v>
      </c>
      <c r="N115" s="327">
        <v>-107273</v>
      </c>
      <c r="O115" s="327">
        <f>-N116</f>
        <v>-169608</v>
      </c>
      <c r="P115" s="327">
        <f>-O116</f>
        <v>-236897</v>
      </c>
      <c r="Q115" s="328">
        <f t="shared" si="11"/>
        <v>-2131110</v>
      </c>
      <c r="R115" s="326"/>
    </row>
    <row r="116" spans="1:18">
      <c r="A116" s="18">
        <v>106</v>
      </c>
      <c r="C116" s="18" t="str">
        <f t="shared" si="17"/>
        <v>CNGWA570</v>
      </c>
      <c r="D116" s="18" t="s">
        <v>413</v>
      </c>
      <c r="E116" s="327">
        <v>254735</v>
      </c>
      <c r="F116" s="327">
        <v>233311</v>
      </c>
      <c r="G116" s="327">
        <v>244613</v>
      </c>
      <c r="H116" s="327">
        <v>207895</v>
      </c>
      <c r="I116" s="327">
        <v>123718</v>
      </c>
      <c r="J116" s="327">
        <v>98688</v>
      </c>
      <c r="K116" s="327">
        <v>86202</v>
      </c>
      <c r="L116" s="327">
        <v>85131</v>
      </c>
      <c r="M116" s="327">
        <v>107273</v>
      </c>
      <c r="N116" s="327">
        <v>169608</v>
      </c>
      <c r="O116" s="327">
        <v>236897</v>
      </c>
      <c r="P116" s="327">
        <v>249527</v>
      </c>
      <c r="Q116" s="328">
        <f t="shared" si="11"/>
        <v>2097598</v>
      </c>
      <c r="R116" s="326"/>
    </row>
    <row r="117" spans="1:18">
      <c r="A117" s="18">
        <v>107</v>
      </c>
      <c r="C117" s="18" t="str">
        <f t="shared" si="17"/>
        <v>CNGWA570</v>
      </c>
      <c r="D117" s="18" t="s">
        <v>195</v>
      </c>
      <c r="E117" s="328">
        <f>SUM(E112:E116)</f>
        <v>254735</v>
      </c>
      <c r="F117" s="328">
        <f t="shared" ref="F117:P117" si="18">SUM(F112:F116)</f>
        <v>233311</v>
      </c>
      <c r="G117" s="328">
        <f t="shared" si="18"/>
        <v>244613</v>
      </c>
      <c r="H117" s="328">
        <f t="shared" si="18"/>
        <v>207895</v>
      </c>
      <c r="I117" s="328">
        <f t="shared" si="18"/>
        <v>123718</v>
      </c>
      <c r="J117" s="328">
        <f t="shared" si="18"/>
        <v>98688</v>
      </c>
      <c r="K117" s="328">
        <f t="shared" si="18"/>
        <v>86202</v>
      </c>
      <c r="L117" s="328">
        <f t="shared" si="18"/>
        <v>85131</v>
      </c>
      <c r="M117" s="328">
        <f t="shared" si="18"/>
        <v>107273</v>
      </c>
      <c r="N117" s="328">
        <f t="shared" si="18"/>
        <v>169608</v>
      </c>
      <c r="O117" s="328">
        <f t="shared" si="18"/>
        <v>236897</v>
      </c>
      <c r="P117" s="328">
        <f t="shared" si="18"/>
        <v>249527</v>
      </c>
      <c r="Q117" s="328">
        <f t="shared" si="11"/>
        <v>2097598</v>
      </c>
      <c r="R117" s="326"/>
    </row>
    <row r="118" spans="1:18">
      <c r="A118" s="18">
        <v>108</v>
      </c>
      <c r="C118" s="18" t="str">
        <f t="shared" si="17"/>
        <v>CNGWA570</v>
      </c>
      <c r="D118" s="637" t="s">
        <v>414</v>
      </c>
      <c r="E118" s="327"/>
      <c r="F118" s="327"/>
      <c r="G118" s="327"/>
      <c r="H118" s="327"/>
      <c r="I118" s="327"/>
      <c r="J118" s="327"/>
      <c r="K118" s="327"/>
      <c r="L118" s="327"/>
      <c r="M118" s="327"/>
      <c r="N118" s="327"/>
      <c r="O118" s="327"/>
      <c r="P118" s="327"/>
      <c r="Q118" s="328">
        <f t="shared" si="11"/>
        <v>0</v>
      </c>
      <c r="R118" s="326"/>
    </row>
    <row r="119" spans="1:18">
      <c r="A119" s="18">
        <v>109</v>
      </c>
      <c r="C119" s="18" t="str">
        <f t="shared" si="17"/>
        <v>CNGWA570</v>
      </c>
      <c r="D119" s="18" t="s">
        <v>415</v>
      </c>
      <c r="E119" s="3">
        <v>276175.05</v>
      </c>
      <c r="F119" s="3">
        <v>248623.68</v>
      </c>
      <c r="G119" s="3">
        <v>227979.32</v>
      </c>
      <c r="H119" s="3">
        <v>238498.68</v>
      </c>
      <c r="I119" s="3">
        <v>203395.62</v>
      </c>
      <c r="J119" s="3">
        <v>123262.79</v>
      </c>
      <c r="K119" s="3">
        <v>98759.89</v>
      </c>
      <c r="L119" s="3">
        <v>86675.02</v>
      </c>
      <c r="M119" s="3">
        <v>85915.15</v>
      </c>
      <c r="N119" s="3">
        <v>107354.61</v>
      </c>
      <c r="O119" s="3">
        <v>167158.79</v>
      </c>
      <c r="P119" s="3">
        <v>235831.97</v>
      </c>
      <c r="Q119" s="474">
        <f t="shared" si="11"/>
        <v>2099630.5700000003</v>
      </c>
      <c r="R119" s="326"/>
    </row>
    <row r="120" spans="1:18">
      <c r="A120" s="18">
        <v>110</v>
      </c>
      <c r="C120" s="18" t="str">
        <f t="shared" si="17"/>
        <v>CNGWA570</v>
      </c>
      <c r="D120" s="18" t="s">
        <v>416</v>
      </c>
      <c r="E120" s="3">
        <v>0</v>
      </c>
      <c r="F120" s="3">
        <v>0</v>
      </c>
      <c r="G120" s="3">
        <v>0</v>
      </c>
      <c r="H120" s="3">
        <v>0</v>
      </c>
      <c r="I120" s="3">
        <v>0</v>
      </c>
      <c r="J120" s="3">
        <v>0</v>
      </c>
      <c r="K120" s="3">
        <v>0</v>
      </c>
      <c r="L120" s="3">
        <v>0</v>
      </c>
      <c r="M120" s="3">
        <v>0</v>
      </c>
      <c r="N120" s="3">
        <v>0</v>
      </c>
      <c r="O120" s="3">
        <v>0</v>
      </c>
      <c r="P120" s="3">
        <v>0</v>
      </c>
      <c r="Q120" s="474">
        <f t="shared" ref="Q120:Q164" si="19">SUM(E120:P120)</f>
        <v>0</v>
      </c>
      <c r="R120" s="326"/>
    </row>
    <row r="121" spans="1:18">
      <c r="A121" s="18">
        <v>111</v>
      </c>
      <c r="C121" s="18" t="str">
        <f t="shared" si="17"/>
        <v>CNGWA570</v>
      </c>
      <c r="D121" s="18" t="s">
        <v>417</v>
      </c>
      <c r="E121" s="3">
        <v>0</v>
      </c>
      <c r="F121" s="3">
        <v>0</v>
      </c>
      <c r="G121" s="3">
        <v>0</v>
      </c>
      <c r="H121" s="3">
        <v>0</v>
      </c>
      <c r="I121" s="3">
        <v>0</v>
      </c>
      <c r="J121" s="3">
        <v>0</v>
      </c>
      <c r="K121" s="3">
        <v>0</v>
      </c>
      <c r="L121" s="3">
        <v>0</v>
      </c>
      <c r="M121" s="3">
        <v>0</v>
      </c>
      <c r="N121" s="3">
        <v>0</v>
      </c>
      <c r="O121" s="3">
        <v>0</v>
      </c>
      <c r="P121" s="3">
        <v>0</v>
      </c>
      <c r="Q121" s="474">
        <f t="shared" si="19"/>
        <v>0</v>
      </c>
      <c r="R121" s="326"/>
    </row>
    <row r="122" spans="1:18">
      <c r="A122" s="18">
        <v>112</v>
      </c>
      <c r="C122" s="18" t="str">
        <f t="shared" si="17"/>
        <v>CNGWA570</v>
      </c>
      <c r="D122" s="18" t="s">
        <v>418</v>
      </c>
      <c r="E122" s="3">
        <v>-153.68</v>
      </c>
      <c r="F122" s="3">
        <v>1071.25</v>
      </c>
      <c r="G122" s="3">
        <v>-978.96</v>
      </c>
      <c r="H122" s="3">
        <v>694.55</v>
      </c>
      <c r="I122" s="3">
        <v>1924.67</v>
      </c>
      <c r="J122" s="3">
        <v>922.64</v>
      </c>
      <c r="K122" s="3">
        <v>353.36</v>
      </c>
      <c r="L122" s="3">
        <v>40.72</v>
      </c>
      <c r="M122" s="3">
        <v>-1697.63</v>
      </c>
      <c r="N122" s="3">
        <v>-5140.33</v>
      </c>
      <c r="O122" s="3">
        <v>-1964.46</v>
      </c>
      <c r="P122" s="3">
        <v>229.46</v>
      </c>
      <c r="Q122" s="474">
        <f t="shared" si="19"/>
        <v>-4698.4100000000008</v>
      </c>
      <c r="R122" s="326"/>
    </row>
    <row r="123" spans="1:18">
      <c r="A123" s="18">
        <v>113</v>
      </c>
      <c r="C123" s="18" t="str">
        <f t="shared" si="17"/>
        <v>CNGWA570</v>
      </c>
      <c r="D123" s="18" t="s">
        <v>419</v>
      </c>
      <c r="E123" s="3">
        <v>1380.66</v>
      </c>
      <c r="F123" s="3">
        <v>1264.55</v>
      </c>
      <c r="G123" s="3">
        <v>1325.8</v>
      </c>
      <c r="H123" s="3">
        <v>1126.79</v>
      </c>
      <c r="I123" s="3">
        <v>670.55</v>
      </c>
      <c r="J123" s="3">
        <v>534.89</v>
      </c>
      <c r="K123" s="3">
        <v>467.21</v>
      </c>
      <c r="L123" s="3">
        <v>461.4</v>
      </c>
      <c r="M123" s="3">
        <v>581.41999999999996</v>
      </c>
      <c r="N123" s="3">
        <v>919.28</v>
      </c>
      <c r="O123" s="3">
        <v>488.01</v>
      </c>
      <c r="P123" s="3">
        <v>514.03</v>
      </c>
      <c r="Q123" s="474">
        <f t="shared" si="19"/>
        <v>9734.590000000002</v>
      </c>
      <c r="R123" s="326"/>
    </row>
    <row r="124" spans="1:18">
      <c r="A124" s="18">
        <v>114</v>
      </c>
      <c r="C124" s="18" t="str">
        <f t="shared" si="17"/>
        <v>CNGWA570</v>
      </c>
      <c r="D124" s="18" t="s">
        <v>167</v>
      </c>
      <c r="E124" s="3">
        <v>0</v>
      </c>
      <c r="F124" s="3">
        <v>0</v>
      </c>
      <c r="G124" s="3">
        <v>0</v>
      </c>
      <c r="H124" s="3">
        <v>0</v>
      </c>
      <c r="I124" s="3">
        <v>0</v>
      </c>
      <c r="J124" s="3">
        <v>0</v>
      </c>
      <c r="K124" s="3">
        <v>0</v>
      </c>
      <c r="L124" s="3">
        <v>0</v>
      </c>
      <c r="M124" s="3">
        <v>0</v>
      </c>
      <c r="N124" s="3">
        <v>0</v>
      </c>
      <c r="O124" s="3">
        <v>0</v>
      </c>
      <c r="P124" s="3">
        <v>0</v>
      </c>
      <c r="Q124" s="474">
        <f t="shared" si="19"/>
        <v>0</v>
      </c>
      <c r="R124" s="326"/>
    </row>
    <row r="125" spans="1:18">
      <c r="A125" s="18">
        <v>115</v>
      </c>
      <c r="C125" s="18" t="str">
        <f t="shared" si="17"/>
        <v>CNGWA570</v>
      </c>
      <c r="D125" s="18" t="s">
        <v>427</v>
      </c>
      <c r="E125" s="3">
        <v>0</v>
      </c>
      <c r="F125" s="3">
        <v>0</v>
      </c>
      <c r="G125" s="3">
        <v>0</v>
      </c>
      <c r="H125" s="3">
        <v>0</v>
      </c>
      <c r="I125" s="3">
        <v>0</v>
      </c>
      <c r="J125" s="3">
        <v>0</v>
      </c>
      <c r="K125" s="3">
        <v>0</v>
      </c>
      <c r="L125" s="3">
        <v>0</v>
      </c>
      <c r="M125" s="3">
        <v>0</v>
      </c>
      <c r="N125" s="3">
        <v>0</v>
      </c>
      <c r="O125" s="3">
        <v>0</v>
      </c>
      <c r="P125" s="3">
        <v>0</v>
      </c>
      <c r="Q125" s="474">
        <f t="shared" si="19"/>
        <v>0</v>
      </c>
      <c r="R125" s="326"/>
    </row>
    <row r="126" spans="1:18">
      <c r="A126" s="18">
        <v>116</v>
      </c>
      <c r="C126" s="18" t="str">
        <f t="shared" si="17"/>
        <v>CNGWA570</v>
      </c>
      <c r="D126" s="18" t="s">
        <v>421</v>
      </c>
      <c r="E126" s="3">
        <v>-276175.05</v>
      </c>
      <c r="F126" s="3">
        <v>-248623.68</v>
      </c>
      <c r="G126" s="3">
        <v>-227979.32</v>
      </c>
      <c r="H126" s="3">
        <v>-238498.68</v>
      </c>
      <c r="I126" s="3">
        <v>-203395.62</v>
      </c>
      <c r="J126" s="3">
        <v>-123262.79</v>
      </c>
      <c r="K126" s="3">
        <v>-98759.89</v>
      </c>
      <c r="L126" s="3">
        <v>-86675.02</v>
      </c>
      <c r="M126" s="3">
        <v>-85915.15</v>
      </c>
      <c r="N126" s="3">
        <v>-107354.61</v>
      </c>
      <c r="O126" s="3">
        <f>-N127</f>
        <v>-167158.79</v>
      </c>
      <c r="P126" s="3">
        <f>-O127</f>
        <v>-235831.97</v>
      </c>
      <c r="Q126" s="474">
        <f t="shared" si="19"/>
        <v>-2099630.5700000003</v>
      </c>
      <c r="R126" s="326"/>
    </row>
    <row r="127" spans="1:18">
      <c r="A127" s="18">
        <v>117</v>
      </c>
      <c r="C127" s="18" t="str">
        <f t="shared" si="17"/>
        <v>CNGWA570</v>
      </c>
      <c r="D127" s="18" t="s">
        <v>422</v>
      </c>
      <c r="E127" s="3">
        <v>248623.68</v>
      </c>
      <c r="F127" s="3">
        <v>227979.32</v>
      </c>
      <c r="G127" s="3">
        <v>238498.68</v>
      </c>
      <c r="H127" s="3">
        <v>203395.62</v>
      </c>
      <c r="I127" s="3">
        <v>123262.79</v>
      </c>
      <c r="J127" s="3">
        <v>98759.89</v>
      </c>
      <c r="K127" s="3">
        <v>86675.02</v>
      </c>
      <c r="L127" s="3">
        <v>85915.15</v>
      </c>
      <c r="M127" s="3">
        <v>107354.61</v>
      </c>
      <c r="N127" s="3">
        <v>167158.79</v>
      </c>
      <c r="O127" s="3">
        <v>235831.97</v>
      </c>
      <c r="P127" s="3">
        <v>248451.92</v>
      </c>
      <c r="Q127" s="474">
        <f t="shared" si="19"/>
        <v>2071907.44</v>
      </c>
      <c r="R127" s="326"/>
    </row>
    <row r="128" spans="1:18">
      <c r="A128" s="18">
        <v>118</v>
      </c>
      <c r="C128" s="18" t="str">
        <f t="shared" si="17"/>
        <v>CNGWA570</v>
      </c>
      <c r="D128" s="18" t="s">
        <v>423</v>
      </c>
      <c r="E128" s="474">
        <f>SUM(E119:E127)</f>
        <v>249850.65999999997</v>
      </c>
      <c r="F128" s="474">
        <f t="shared" ref="F128:P128" si="20">SUM(F119:F127)</f>
        <v>230315.12</v>
      </c>
      <c r="G128" s="474">
        <f t="shared" si="20"/>
        <v>238845.52</v>
      </c>
      <c r="H128" s="474">
        <f t="shared" si="20"/>
        <v>205216.96</v>
      </c>
      <c r="I128" s="474">
        <f t="shared" si="20"/>
        <v>125858.01</v>
      </c>
      <c r="J128" s="474">
        <f t="shared" si="20"/>
        <v>100217.42</v>
      </c>
      <c r="K128" s="474">
        <f t="shared" si="20"/>
        <v>87495.590000000011</v>
      </c>
      <c r="L128" s="474">
        <f t="shared" si="20"/>
        <v>86417.26999999999</v>
      </c>
      <c r="M128" s="474">
        <f t="shared" si="20"/>
        <v>106238.39999999999</v>
      </c>
      <c r="N128" s="474">
        <f t="shared" si="20"/>
        <v>162937.74</v>
      </c>
      <c r="O128" s="474">
        <f t="shared" si="20"/>
        <v>234355.52000000002</v>
      </c>
      <c r="P128" s="474">
        <f t="shared" si="20"/>
        <v>249195.41</v>
      </c>
      <c r="Q128" s="474">
        <f t="shared" si="19"/>
        <v>2076943.6199999996</v>
      </c>
      <c r="R128" s="326"/>
    </row>
    <row r="129" spans="1:18">
      <c r="A129" s="18">
        <v>119</v>
      </c>
      <c r="D129" s="637" t="s">
        <v>414</v>
      </c>
      <c r="E129" s="327"/>
      <c r="F129" s="327"/>
      <c r="G129" s="327"/>
      <c r="H129" s="327"/>
      <c r="I129" s="327"/>
      <c r="J129" s="327"/>
      <c r="K129" s="327"/>
      <c r="L129" s="327"/>
      <c r="M129" s="327"/>
      <c r="N129" s="327"/>
      <c r="O129" s="327"/>
      <c r="P129" s="327"/>
      <c r="Q129" s="328">
        <f t="shared" si="19"/>
        <v>0</v>
      </c>
      <c r="R129" s="326"/>
    </row>
    <row r="130" spans="1:18">
      <c r="A130" s="18">
        <v>120</v>
      </c>
      <c r="D130" s="637"/>
      <c r="Q130" s="328"/>
      <c r="R130" s="326"/>
    </row>
    <row r="131" spans="1:18">
      <c r="A131" s="18">
        <v>121</v>
      </c>
      <c r="B131" s="638" t="s">
        <v>428</v>
      </c>
      <c r="D131" s="325" t="s">
        <v>429</v>
      </c>
      <c r="E131" s="332"/>
      <c r="F131" s="332"/>
      <c r="G131" s="332"/>
      <c r="H131" s="332"/>
      <c r="I131" s="332"/>
      <c r="J131" s="332"/>
      <c r="K131" s="332"/>
      <c r="L131" s="332"/>
      <c r="M131" s="332"/>
      <c r="N131" s="332"/>
      <c r="O131" s="332"/>
      <c r="P131" s="332"/>
      <c r="Q131" s="328"/>
      <c r="R131" s="326"/>
    </row>
    <row r="132" spans="1:18">
      <c r="A132" s="18">
        <v>122</v>
      </c>
      <c r="B132" s="638" t="s">
        <v>430</v>
      </c>
      <c r="C132" s="18" t="str">
        <f>$D$131</f>
        <v>CNGWA6631-NC</v>
      </c>
      <c r="D132" s="18" t="s">
        <v>380</v>
      </c>
      <c r="E132" s="327">
        <v>29825304</v>
      </c>
      <c r="F132" s="327">
        <v>33531168</v>
      </c>
      <c r="G132" s="327">
        <v>30234305</v>
      </c>
      <c r="H132" s="327">
        <v>31401574</v>
      </c>
      <c r="I132" s="327">
        <v>26991895</v>
      </c>
      <c r="J132" s="327">
        <v>27018952</v>
      </c>
      <c r="K132" s="327">
        <v>28538160</v>
      </c>
      <c r="L132" s="327">
        <v>28709783</v>
      </c>
      <c r="M132" s="327">
        <v>29348242</v>
      </c>
      <c r="N132" s="327">
        <v>32266587</v>
      </c>
      <c r="O132" s="327">
        <v>37546739</v>
      </c>
      <c r="P132" s="327">
        <v>36252425</v>
      </c>
      <c r="Q132" s="328">
        <f t="shared" si="19"/>
        <v>371665134</v>
      </c>
      <c r="R132" s="326"/>
    </row>
    <row r="133" spans="1:18">
      <c r="A133" s="18">
        <v>123</v>
      </c>
      <c r="B133" s="639">
        <v>4861</v>
      </c>
      <c r="C133" s="18" t="str">
        <f t="shared" ref="C133:C149" si="21">$D$131</f>
        <v>CNGWA6631-NC</v>
      </c>
      <c r="D133" s="18" t="s">
        <v>410</v>
      </c>
      <c r="E133" s="327">
        <v>0</v>
      </c>
      <c r="F133" s="327">
        <v>0</v>
      </c>
      <c r="G133" s="327">
        <v>0</v>
      </c>
      <c r="H133" s="327">
        <v>0</v>
      </c>
      <c r="I133" s="327">
        <v>0</v>
      </c>
      <c r="J133" s="327">
        <v>0</v>
      </c>
      <c r="K133" s="327">
        <v>0</v>
      </c>
      <c r="L133" s="327">
        <v>0</v>
      </c>
      <c r="M133" s="327">
        <v>0</v>
      </c>
      <c r="N133" s="327">
        <v>0</v>
      </c>
      <c r="O133" s="327">
        <v>0</v>
      </c>
      <c r="P133" s="327">
        <v>0</v>
      </c>
      <c r="Q133" s="328">
        <f t="shared" si="19"/>
        <v>0</v>
      </c>
      <c r="R133" s="326"/>
    </row>
    <row r="134" spans="1:18">
      <c r="A134" s="18">
        <v>124</v>
      </c>
      <c r="C134" s="18" t="str">
        <f t="shared" si="21"/>
        <v>CNGWA6631-NC</v>
      </c>
      <c r="D134" s="18" t="s">
        <v>411</v>
      </c>
      <c r="E134" s="327">
        <v>0</v>
      </c>
      <c r="F134" s="327">
        <v>0</v>
      </c>
      <c r="G134" s="327">
        <v>0</v>
      </c>
      <c r="H134" s="327">
        <v>0</v>
      </c>
      <c r="I134" s="327">
        <v>0</v>
      </c>
      <c r="J134" s="327">
        <v>0</v>
      </c>
      <c r="K134" s="327">
        <v>0</v>
      </c>
      <c r="L134" s="327">
        <v>0</v>
      </c>
      <c r="M134" s="327">
        <v>0</v>
      </c>
      <c r="N134" s="327">
        <v>0</v>
      </c>
      <c r="O134" s="327">
        <v>0</v>
      </c>
      <c r="P134" s="327">
        <v>0</v>
      </c>
      <c r="Q134" s="328">
        <f t="shared" si="19"/>
        <v>0</v>
      </c>
      <c r="R134" s="326"/>
    </row>
    <row r="135" spans="1:18">
      <c r="A135" s="18">
        <v>125</v>
      </c>
      <c r="C135" s="18" t="str">
        <f>$D$131</f>
        <v>CNGWA6631-NC</v>
      </c>
      <c r="D135" s="18" t="s">
        <v>179</v>
      </c>
      <c r="E135" s="327">
        <v>3930478</v>
      </c>
      <c r="F135" s="327"/>
      <c r="G135" s="327"/>
      <c r="H135" s="327"/>
      <c r="I135" s="327"/>
      <c r="J135" s="327"/>
      <c r="K135" s="327"/>
      <c r="L135" s="327"/>
      <c r="M135" s="327"/>
      <c r="N135" s="327"/>
      <c r="O135" s="327">
        <v>0</v>
      </c>
      <c r="P135" s="327">
        <v>0</v>
      </c>
      <c r="Q135" s="328">
        <f t="shared" si="19"/>
        <v>3930478</v>
      </c>
      <c r="R135" s="326"/>
    </row>
    <row r="136" spans="1:18">
      <c r="A136" s="18">
        <v>126</v>
      </c>
      <c r="C136" s="18" t="str">
        <f t="shared" si="21"/>
        <v>CNGWA6631-NC</v>
      </c>
      <c r="D136" s="18" t="s">
        <v>412</v>
      </c>
      <c r="E136" s="327">
        <v>-33776850</v>
      </c>
      <c r="F136" s="327">
        <v>-33531168</v>
      </c>
      <c r="G136" s="327">
        <v>-30222568</v>
      </c>
      <c r="H136" s="327">
        <v>-31401574</v>
      </c>
      <c r="I136" s="327">
        <v>-26991895</v>
      </c>
      <c r="J136" s="327">
        <v>-27018952</v>
      </c>
      <c r="K136" s="327">
        <v>-28538160</v>
      </c>
      <c r="L136" s="327">
        <v>-28709783</v>
      </c>
      <c r="M136" s="327">
        <v>-29348242</v>
      </c>
      <c r="N136" s="327">
        <v>-32266587</v>
      </c>
      <c r="O136" s="327">
        <f>-N137</f>
        <v>-37546739</v>
      </c>
      <c r="P136" s="327">
        <f>-O137</f>
        <v>-36408472</v>
      </c>
      <c r="Q136" s="328">
        <f t="shared" si="19"/>
        <v>-375760990</v>
      </c>
      <c r="R136" s="326"/>
    </row>
    <row r="137" spans="1:18">
      <c r="A137" s="18">
        <v>127</v>
      </c>
      <c r="C137" s="18" t="str">
        <f t="shared" si="21"/>
        <v>CNGWA6631-NC</v>
      </c>
      <c r="D137" s="18" t="s">
        <v>413</v>
      </c>
      <c r="E137" s="327">
        <v>33531168</v>
      </c>
      <c r="F137" s="327">
        <v>30222568</v>
      </c>
      <c r="G137" s="327">
        <v>31401574</v>
      </c>
      <c r="H137" s="327">
        <v>26991895</v>
      </c>
      <c r="I137" s="327">
        <v>27018952</v>
      </c>
      <c r="J137" s="327">
        <v>28538160</v>
      </c>
      <c r="K137" s="327">
        <v>28709783</v>
      </c>
      <c r="L137" s="327">
        <v>29348242</v>
      </c>
      <c r="M137" s="327">
        <v>32266587</v>
      </c>
      <c r="N137" s="327">
        <v>37546739</v>
      </c>
      <c r="O137" s="327">
        <v>36408472</v>
      </c>
      <c r="P137" s="327">
        <v>36366163</v>
      </c>
      <c r="Q137" s="328">
        <f t="shared" si="19"/>
        <v>378350303</v>
      </c>
      <c r="R137" s="326"/>
    </row>
    <row r="138" spans="1:18">
      <c r="A138" s="18">
        <v>128</v>
      </c>
      <c r="C138" s="18" t="str">
        <f t="shared" si="21"/>
        <v>CNGWA6631-NC</v>
      </c>
      <c r="D138" s="18" t="s">
        <v>195</v>
      </c>
      <c r="E138" s="328">
        <f>SUM(E132:E137)</f>
        <v>33510100</v>
      </c>
      <c r="F138" s="328">
        <f t="shared" ref="F138:P138" si="22">SUM(F132:F137)</f>
        <v>30222568</v>
      </c>
      <c r="G138" s="328">
        <f t="shared" si="22"/>
        <v>31413311</v>
      </c>
      <c r="H138" s="328">
        <f t="shared" si="22"/>
        <v>26991895</v>
      </c>
      <c r="I138" s="328">
        <f t="shared" si="22"/>
        <v>27018952</v>
      </c>
      <c r="J138" s="328">
        <f t="shared" si="22"/>
        <v>28538160</v>
      </c>
      <c r="K138" s="328">
        <f t="shared" si="22"/>
        <v>28709783</v>
      </c>
      <c r="L138" s="328">
        <f t="shared" si="22"/>
        <v>29348242</v>
      </c>
      <c r="M138" s="328">
        <f t="shared" si="22"/>
        <v>32266587</v>
      </c>
      <c r="N138" s="328">
        <f t="shared" si="22"/>
        <v>37546739</v>
      </c>
      <c r="O138" s="328">
        <f t="shared" si="22"/>
        <v>36408472</v>
      </c>
      <c r="P138" s="328">
        <f t="shared" si="22"/>
        <v>36210116</v>
      </c>
      <c r="Q138" s="328">
        <f t="shared" si="19"/>
        <v>378184925</v>
      </c>
      <c r="R138" s="326"/>
    </row>
    <row r="139" spans="1:18">
      <c r="A139" s="18">
        <v>129</v>
      </c>
      <c r="C139" s="18" t="str">
        <f t="shared" si="21"/>
        <v>CNGWA6631-NC</v>
      </c>
      <c r="D139" s="637" t="s">
        <v>414</v>
      </c>
      <c r="E139" s="327"/>
      <c r="F139" s="327"/>
      <c r="G139" s="327"/>
      <c r="H139" s="327"/>
      <c r="I139" s="327"/>
      <c r="J139" s="327"/>
      <c r="K139" s="327"/>
      <c r="L139" s="327"/>
      <c r="M139" s="327"/>
      <c r="N139" s="327"/>
      <c r="O139" s="327"/>
      <c r="P139" s="327"/>
      <c r="Q139" s="328">
        <f t="shared" si="19"/>
        <v>0</v>
      </c>
      <c r="R139" s="326"/>
    </row>
    <row r="140" spans="1:18">
      <c r="A140" s="18">
        <v>130</v>
      </c>
      <c r="C140" s="18" t="str">
        <f t="shared" si="21"/>
        <v>CNGWA6631-NC</v>
      </c>
      <c r="D140" s="18" t="s">
        <v>415</v>
      </c>
      <c r="E140" s="3">
        <v>1332713.77</v>
      </c>
      <c r="F140" s="3">
        <v>1495512.64</v>
      </c>
      <c r="G140" s="3">
        <v>1440267.86</v>
      </c>
      <c r="H140" s="3">
        <v>1469448.9</v>
      </c>
      <c r="I140" s="3">
        <v>1362645.42</v>
      </c>
      <c r="J140" s="3">
        <v>1337681.5900000001</v>
      </c>
      <c r="K140" s="3">
        <v>1348563.21</v>
      </c>
      <c r="L140" s="3">
        <v>1315554.83</v>
      </c>
      <c r="M140" s="3">
        <v>1379543.4</v>
      </c>
      <c r="N140" s="3">
        <v>1475930.45</v>
      </c>
      <c r="O140" s="3">
        <v>1592094.33</v>
      </c>
      <c r="P140" s="3">
        <v>1605959</v>
      </c>
      <c r="Q140" s="474">
        <f t="shared" si="19"/>
        <v>17155915.399999999</v>
      </c>
      <c r="R140" s="326"/>
    </row>
    <row r="141" spans="1:18">
      <c r="A141" s="18">
        <v>131</v>
      </c>
      <c r="C141" s="18" t="str">
        <f t="shared" si="21"/>
        <v>CNGWA6631-NC</v>
      </c>
      <c r="D141" s="18" t="s">
        <v>416</v>
      </c>
      <c r="E141" s="3">
        <v>0</v>
      </c>
      <c r="F141" s="3">
        <v>0</v>
      </c>
      <c r="G141" s="3">
        <v>0</v>
      </c>
      <c r="H141" s="3">
        <v>0</v>
      </c>
      <c r="I141" s="3">
        <v>0</v>
      </c>
      <c r="J141" s="3">
        <v>0</v>
      </c>
      <c r="K141" s="3">
        <v>0</v>
      </c>
      <c r="L141" s="3">
        <v>0</v>
      </c>
      <c r="M141" s="3">
        <v>0</v>
      </c>
      <c r="N141" s="3">
        <v>0</v>
      </c>
      <c r="O141" s="3">
        <v>0</v>
      </c>
      <c r="P141" s="3">
        <v>0</v>
      </c>
      <c r="Q141" s="474">
        <f t="shared" si="19"/>
        <v>0</v>
      </c>
      <c r="R141" s="326"/>
    </row>
    <row r="142" spans="1:18">
      <c r="A142" s="18">
        <v>132</v>
      </c>
      <c r="C142" s="18" t="str">
        <f t="shared" si="21"/>
        <v>CNGWA6631-NC</v>
      </c>
      <c r="D142" s="18" t="s">
        <v>417</v>
      </c>
      <c r="E142" s="3">
        <v>0</v>
      </c>
      <c r="F142" s="3">
        <v>0</v>
      </c>
      <c r="G142" s="3">
        <v>0</v>
      </c>
      <c r="H142" s="3">
        <v>0</v>
      </c>
      <c r="I142" s="3">
        <v>0</v>
      </c>
      <c r="J142" s="3">
        <v>0</v>
      </c>
      <c r="K142" s="3">
        <v>0</v>
      </c>
      <c r="L142" s="3">
        <v>0</v>
      </c>
      <c r="M142" s="3">
        <v>0</v>
      </c>
      <c r="N142" s="3">
        <v>0</v>
      </c>
      <c r="O142" s="3">
        <v>0</v>
      </c>
      <c r="P142" s="3">
        <v>0</v>
      </c>
      <c r="Q142" s="474">
        <f t="shared" si="19"/>
        <v>0</v>
      </c>
      <c r="R142" s="326"/>
    </row>
    <row r="143" spans="1:18">
      <c r="A143" s="18">
        <v>133</v>
      </c>
      <c r="C143" s="18" t="str">
        <f t="shared" si="21"/>
        <v>CNGWA6631-NC</v>
      </c>
      <c r="D143" s="18" t="s">
        <v>418</v>
      </c>
      <c r="E143" s="3">
        <v>0</v>
      </c>
      <c r="F143" s="3">
        <v>0</v>
      </c>
      <c r="G143" s="3">
        <v>0</v>
      </c>
      <c r="H143" s="3">
        <v>0</v>
      </c>
      <c r="I143" s="3">
        <v>0</v>
      </c>
      <c r="J143" s="3">
        <v>0</v>
      </c>
      <c r="K143" s="3">
        <v>0</v>
      </c>
      <c r="L143" s="3">
        <v>0</v>
      </c>
      <c r="M143" s="3">
        <v>0</v>
      </c>
      <c r="N143" s="3">
        <v>0</v>
      </c>
      <c r="O143" s="3">
        <v>0</v>
      </c>
      <c r="P143" s="3">
        <v>0</v>
      </c>
      <c r="Q143" s="474">
        <f t="shared" si="19"/>
        <v>0</v>
      </c>
      <c r="R143" s="326"/>
    </row>
    <row r="144" spans="1:18">
      <c r="A144" s="18">
        <v>134</v>
      </c>
      <c r="C144" s="18" t="str">
        <f t="shared" si="21"/>
        <v>CNGWA6631-NC</v>
      </c>
      <c r="D144" s="18" t="s">
        <v>419</v>
      </c>
      <c r="E144" s="3">
        <v>-10352.870000000001</v>
      </c>
      <c r="F144" s="3">
        <v>-10577.9</v>
      </c>
      <c r="G144" s="3">
        <v>-10994.66</v>
      </c>
      <c r="H144" s="3">
        <v>-9447.16</v>
      </c>
      <c r="I144" s="3">
        <v>-9456.6299999999992</v>
      </c>
      <c r="J144" s="3">
        <v>-9988.36</v>
      </c>
      <c r="K144" s="3">
        <v>-10048.42</v>
      </c>
      <c r="L144" s="3">
        <v>-10271.879999999999</v>
      </c>
      <c r="M144" s="3">
        <v>-11293.31</v>
      </c>
      <c r="N144" s="3">
        <v>-13141.36</v>
      </c>
      <c r="O144" s="3">
        <v>-42962</v>
      </c>
      <c r="P144" s="3">
        <v>-42727.94</v>
      </c>
      <c r="Q144" s="474">
        <f t="shared" si="19"/>
        <v>-191262.49</v>
      </c>
      <c r="R144" s="326"/>
    </row>
    <row r="145" spans="1:19">
      <c r="A145" s="18">
        <v>135</v>
      </c>
      <c r="C145" s="18" t="str">
        <f t="shared" si="21"/>
        <v>CNGWA6631-NC</v>
      </c>
      <c r="D145" s="18" t="s">
        <v>167</v>
      </c>
      <c r="E145" s="3">
        <v>0</v>
      </c>
      <c r="F145" s="3">
        <v>0</v>
      </c>
      <c r="G145" s="3">
        <v>0</v>
      </c>
      <c r="H145" s="3">
        <v>0</v>
      </c>
      <c r="I145" s="3">
        <v>0</v>
      </c>
      <c r="J145" s="3">
        <v>0</v>
      </c>
      <c r="K145" s="3">
        <v>0</v>
      </c>
      <c r="L145" s="3">
        <v>0</v>
      </c>
      <c r="M145" s="3">
        <v>0</v>
      </c>
      <c r="N145" s="3">
        <v>0</v>
      </c>
      <c r="O145" s="3">
        <v>0</v>
      </c>
      <c r="P145" s="3">
        <v>0</v>
      </c>
      <c r="Q145" s="474">
        <f t="shared" si="19"/>
        <v>0</v>
      </c>
      <c r="R145" s="326"/>
    </row>
    <row r="146" spans="1:19">
      <c r="A146" s="18">
        <v>136</v>
      </c>
      <c r="C146" s="18" t="str">
        <f t="shared" si="21"/>
        <v>CNGWA6631-NC</v>
      </c>
      <c r="D146" s="18" t="s">
        <v>426</v>
      </c>
      <c r="E146" s="3">
        <v>262625.98</v>
      </c>
      <c r="F146" s="3">
        <v>0</v>
      </c>
      <c r="G146" s="3">
        <v>0</v>
      </c>
      <c r="H146" s="3">
        <v>0</v>
      </c>
      <c r="I146" s="3">
        <v>0</v>
      </c>
      <c r="J146" s="3">
        <v>0</v>
      </c>
      <c r="K146" s="3">
        <v>0</v>
      </c>
      <c r="L146" s="3">
        <v>0</v>
      </c>
      <c r="M146" s="3">
        <v>0</v>
      </c>
      <c r="N146" s="3">
        <v>0</v>
      </c>
      <c r="O146" s="3">
        <v>0</v>
      </c>
      <c r="P146" s="3">
        <v>0</v>
      </c>
      <c r="Q146" s="474">
        <f t="shared" si="19"/>
        <v>262625.98</v>
      </c>
      <c r="R146" s="326"/>
    </row>
    <row r="147" spans="1:19">
      <c r="A147" s="18">
        <v>137</v>
      </c>
      <c r="C147" s="18" t="str">
        <f t="shared" si="21"/>
        <v>CNGWA6631-NC</v>
      </c>
      <c r="D147" s="18" t="s">
        <v>421</v>
      </c>
      <c r="E147" s="3">
        <v>-1510728.81</v>
      </c>
      <c r="F147" s="3">
        <v>-1495512.64</v>
      </c>
      <c r="G147" s="3">
        <v>-1439417.75</v>
      </c>
      <c r="H147" s="3">
        <v>-1469448.9</v>
      </c>
      <c r="I147" s="3">
        <v>-1362645.42</v>
      </c>
      <c r="J147" s="3">
        <v>-1337681.5900000001</v>
      </c>
      <c r="K147" s="3">
        <v>-1348563.21</v>
      </c>
      <c r="L147" s="3">
        <v>-1315554.83</v>
      </c>
      <c r="M147" s="3">
        <v>-1379543.4</v>
      </c>
      <c r="N147" s="3">
        <v>-1475930.45</v>
      </c>
      <c r="O147" s="3">
        <f>-N148</f>
        <v>-1592094.3299999998</v>
      </c>
      <c r="P147" s="3">
        <f>-O148</f>
        <v>-1613933.26</v>
      </c>
      <c r="Q147" s="474">
        <f t="shared" si="19"/>
        <v>-17341054.59</v>
      </c>
      <c r="R147" s="326"/>
      <c r="S147" s="475"/>
    </row>
    <row r="148" spans="1:19">
      <c r="A148" s="18">
        <v>138</v>
      </c>
      <c r="C148" s="18" t="str">
        <f t="shared" si="21"/>
        <v>CNGWA6631-NC</v>
      </c>
      <c r="D148" s="18" t="s">
        <v>422</v>
      </c>
      <c r="E148" s="3">
        <v>1495512.64</v>
      </c>
      <c r="F148" s="3">
        <v>1439417.75</v>
      </c>
      <c r="G148" s="3">
        <v>1469448.9</v>
      </c>
      <c r="H148" s="3">
        <v>1362645.42</v>
      </c>
      <c r="I148" s="3">
        <v>1337681.5900000001</v>
      </c>
      <c r="J148" s="3">
        <v>1348563.21</v>
      </c>
      <c r="K148" s="3">
        <v>1315554.83</v>
      </c>
      <c r="L148" s="3">
        <v>1379543.4</v>
      </c>
      <c r="M148" s="3">
        <v>1475930.45</v>
      </c>
      <c r="N148" s="3">
        <v>1592094.3299999998</v>
      </c>
      <c r="O148" s="3">
        <v>1613933.26</v>
      </c>
      <c r="P148" s="3">
        <v>1569043.41</v>
      </c>
      <c r="Q148" s="474">
        <f t="shared" si="19"/>
        <v>17399369.189999998</v>
      </c>
      <c r="R148" s="326"/>
    </row>
    <row r="149" spans="1:19">
      <c r="A149" s="18">
        <v>139</v>
      </c>
      <c r="C149" s="18" t="str">
        <f t="shared" si="21"/>
        <v>CNGWA6631-NC</v>
      </c>
      <c r="D149" s="18" t="s">
        <v>423</v>
      </c>
      <c r="E149" s="474">
        <f>SUM(E140:E148)</f>
        <v>1569770.7099999997</v>
      </c>
      <c r="F149" s="474">
        <f t="shared" ref="F149:P149" si="23">SUM(F140:F148)</f>
        <v>1428839.85</v>
      </c>
      <c r="G149" s="474">
        <f t="shared" si="23"/>
        <v>1459304.35</v>
      </c>
      <c r="H149" s="474">
        <f t="shared" si="23"/>
        <v>1353198.26</v>
      </c>
      <c r="I149" s="474">
        <f t="shared" si="23"/>
        <v>1328224.9600000002</v>
      </c>
      <c r="J149" s="474">
        <f t="shared" si="23"/>
        <v>1338574.8499999999</v>
      </c>
      <c r="K149" s="474">
        <f t="shared" si="23"/>
        <v>1305506.4100000001</v>
      </c>
      <c r="L149" s="474">
        <f t="shared" si="23"/>
        <v>1369271.52</v>
      </c>
      <c r="M149" s="474">
        <f t="shared" si="23"/>
        <v>1464637.14</v>
      </c>
      <c r="N149" s="474">
        <f t="shared" si="23"/>
        <v>1578952.9699999997</v>
      </c>
      <c r="O149" s="474">
        <f t="shared" si="23"/>
        <v>1570971.2600000002</v>
      </c>
      <c r="P149" s="474">
        <f t="shared" si="23"/>
        <v>1518341.21</v>
      </c>
      <c r="Q149" s="474">
        <f t="shared" si="19"/>
        <v>17285593.489999998</v>
      </c>
      <c r="R149" s="326"/>
    </row>
    <row r="150" spans="1:19">
      <c r="A150" s="18">
        <v>140</v>
      </c>
      <c r="D150" s="637" t="s">
        <v>414</v>
      </c>
      <c r="E150" s="327"/>
      <c r="F150" s="327"/>
      <c r="G150" s="327"/>
      <c r="H150" s="327"/>
      <c r="I150" s="327"/>
      <c r="J150" s="327"/>
      <c r="K150" s="327"/>
      <c r="L150" s="327"/>
      <c r="M150" s="327"/>
      <c r="N150" s="327"/>
      <c r="O150" s="327"/>
      <c r="P150" s="327"/>
      <c r="Q150" s="328">
        <f t="shared" si="19"/>
        <v>0</v>
      </c>
      <c r="R150" s="326"/>
    </row>
    <row r="151" spans="1:19">
      <c r="A151" s="18">
        <v>141</v>
      </c>
      <c r="Q151" s="328"/>
      <c r="R151" s="326"/>
    </row>
    <row r="152" spans="1:19">
      <c r="A152" s="18">
        <v>142</v>
      </c>
      <c r="D152" s="325" t="s">
        <v>319</v>
      </c>
      <c r="E152" s="325"/>
      <c r="Q152" s="328"/>
      <c r="R152" s="326"/>
    </row>
    <row r="153" spans="1:19">
      <c r="A153" s="18">
        <v>143</v>
      </c>
      <c r="C153" s="18" t="str">
        <f>$D$152</f>
        <v>CNGWA909</v>
      </c>
      <c r="D153" s="18" t="s">
        <v>380</v>
      </c>
      <c r="E153" s="327">
        <v>3015692</v>
      </c>
      <c r="F153" s="327">
        <v>1772697</v>
      </c>
      <c r="G153" s="327">
        <v>2520846</v>
      </c>
      <c r="H153" s="327">
        <v>2518058</v>
      </c>
      <c r="I153" s="327">
        <v>2282542</v>
      </c>
      <c r="J153" s="327">
        <v>633683</v>
      </c>
      <c r="K153" s="327">
        <v>191049</v>
      </c>
      <c r="L153" s="327">
        <v>183124</v>
      </c>
      <c r="M153" s="327">
        <v>194593</v>
      </c>
      <c r="N153" s="327">
        <v>186081</v>
      </c>
      <c r="O153" s="327">
        <v>579135</v>
      </c>
      <c r="P153" s="327">
        <v>2129559</v>
      </c>
      <c r="Q153" s="328">
        <f t="shared" si="19"/>
        <v>16207059</v>
      </c>
      <c r="R153" s="326"/>
    </row>
    <row r="154" spans="1:19">
      <c r="A154" s="18">
        <v>144</v>
      </c>
      <c r="C154" s="18" t="str">
        <f t="shared" ref="C154:C169" si="24">$D$152</f>
        <v>CNGWA909</v>
      </c>
      <c r="D154" s="18" t="s">
        <v>410</v>
      </c>
      <c r="E154" s="327">
        <v>0</v>
      </c>
      <c r="F154" s="327">
        <v>0</v>
      </c>
      <c r="G154" s="327">
        <v>0</v>
      </c>
      <c r="H154" s="327">
        <v>0</v>
      </c>
      <c r="I154" s="327">
        <v>0</v>
      </c>
      <c r="J154" s="327">
        <v>0</v>
      </c>
      <c r="K154" s="327">
        <v>0</v>
      </c>
      <c r="L154" s="327">
        <v>0</v>
      </c>
      <c r="M154" s="327">
        <v>0</v>
      </c>
      <c r="N154" s="327">
        <v>0</v>
      </c>
      <c r="O154" s="327">
        <v>0</v>
      </c>
      <c r="P154" s="327">
        <v>0</v>
      </c>
      <c r="Q154" s="328">
        <f t="shared" si="19"/>
        <v>0</v>
      </c>
      <c r="R154" s="326"/>
    </row>
    <row r="155" spans="1:19">
      <c r="A155" s="18">
        <v>145</v>
      </c>
      <c r="C155" s="18" t="str">
        <f t="shared" si="24"/>
        <v>CNGWA909</v>
      </c>
      <c r="D155" s="18" t="s">
        <v>411</v>
      </c>
      <c r="E155" s="327">
        <v>0</v>
      </c>
      <c r="F155" s="327">
        <v>0</v>
      </c>
      <c r="G155" s="327">
        <v>0</v>
      </c>
      <c r="H155" s="327">
        <v>0</v>
      </c>
      <c r="I155" s="327">
        <v>0</v>
      </c>
      <c r="J155" s="327">
        <v>0</v>
      </c>
      <c r="K155" s="327">
        <v>0</v>
      </c>
      <c r="L155" s="327">
        <v>0</v>
      </c>
      <c r="M155" s="327">
        <v>0</v>
      </c>
      <c r="N155" s="327">
        <v>0</v>
      </c>
      <c r="O155" s="327">
        <v>0</v>
      </c>
      <c r="P155" s="327">
        <v>0</v>
      </c>
      <c r="Q155" s="328">
        <f t="shared" si="19"/>
        <v>0</v>
      </c>
      <c r="R155" s="326"/>
    </row>
    <row r="156" spans="1:19">
      <c r="A156" s="18">
        <v>146</v>
      </c>
      <c r="C156" s="18" t="str">
        <f t="shared" si="24"/>
        <v>CNGWA909</v>
      </c>
      <c r="D156" s="18" t="s">
        <v>412</v>
      </c>
      <c r="E156" s="327">
        <v>-3015692</v>
      </c>
      <c r="F156" s="327">
        <v>-1772697</v>
      </c>
      <c r="G156" s="327">
        <v>-2520846</v>
      </c>
      <c r="H156" s="327">
        <v>-2518058</v>
      </c>
      <c r="I156" s="327">
        <v>-2282542</v>
      </c>
      <c r="J156" s="327">
        <v>-633683</v>
      </c>
      <c r="K156" s="327">
        <v>-191049</v>
      </c>
      <c r="L156" s="327">
        <v>-183124</v>
      </c>
      <c r="M156" s="327">
        <v>-194593</v>
      </c>
      <c r="N156" s="327">
        <v>-186081</v>
      </c>
      <c r="O156" s="327">
        <f>-N157</f>
        <v>-579135</v>
      </c>
      <c r="P156" s="327">
        <f>-O157</f>
        <v>-2129599</v>
      </c>
      <c r="Q156" s="328">
        <f t="shared" si="19"/>
        <v>-16207099</v>
      </c>
      <c r="R156" s="326"/>
    </row>
    <row r="157" spans="1:19">
      <c r="A157" s="18">
        <v>147</v>
      </c>
      <c r="C157" s="18" t="str">
        <f t="shared" si="24"/>
        <v>CNGWA909</v>
      </c>
      <c r="D157" s="18" t="s">
        <v>413</v>
      </c>
      <c r="E157" s="327">
        <v>1772697</v>
      </c>
      <c r="F157" s="327">
        <v>2520846</v>
      </c>
      <c r="G157" s="327">
        <v>2518058</v>
      </c>
      <c r="H157" s="327">
        <v>2282542</v>
      </c>
      <c r="I157" s="327">
        <v>633683</v>
      </c>
      <c r="J157" s="327">
        <v>191049</v>
      </c>
      <c r="K157" s="327">
        <v>183124</v>
      </c>
      <c r="L157" s="327">
        <v>194593</v>
      </c>
      <c r="M157" s="327">
        <v>186081</v>
      </c>
      <c r="N157" s="327">
        <v>579135</v>
      </c>
      <c r="O157" s="327">
        <v>2129599</v>
      </c>
      <c r="P157" s="327">
        <v>2157634</v>
      </c>
      <c r="Q157" s="328">
        <f t="shared" si="19"/>
        <v>15349041</v>
      </c>
      <c r="R157" s="326"/>
    </row>
    <row r="158" spans="1:19">
      <c r="A158" s="18">
        <v>148</v>
      </c>
      <c r="C158" s="18" t="str">
        <f t="shared" si="24"/>
        <v>CNGWA909</v>
      </c>
      <c r="D158" s="18" t="s">
        <v>195</v>
      </c>
      <c r="E158" s="328">
        <f>SUM(E153:E157)</f>
        <v>1772697</v>
      </c>
      <c r="F158" s="328">
        <f t="shared" ref="F158:P158" si="25">SUM(F153:F157)</f>
        <v>2520846</v>
      </c>
      <c r="G158" s="328">
        <f t="shared" si="25"/>
        <v>2518058</v>
      </c>
      <c r="H158" s="328">
        <f t="shared" si="25"/>
        <v>2282542</v>
      </c>
      <c r="I158" s="328">
        <f t="shared" si="25"/>
        <v>633683</v>
      </c>
      <c r="J158" s="328">
        <f t="shared" si="25"/>
        <v>191049</v>
      </c>
      <c r="K158" s="328">
        <f t="shared" si="25"/>
        <v>183124</v>
      </c>
      <c r="L158" s="328">
        <f t="shared" si="25"/>
        <v>194593</v>
      </c>
      <c r="M158" s="328">
        <f t="shared" si="25"/>
        <v>186081</v>
      </c>
      <c r="N158" s="328">
        <f t="shared" si="25"/>
        <v>579135</v>
      </c>
      <c r="O158" s="328">
        <f t="shared" si="25"/>
        <v>2129599</v>
      </c>
      <c r="P158" s="328">
        <f t="shared" si="25"/>
        <v>2157594</v>
      </c>
      <c r="Q158" s="328">
        <f t="shared" si="19"/>
        <v>15349001</v>
      </c>
      <c r="R158" s="326"/>
    </row>
    <row r="159" spans="1:19">
      <c r="A159" s="18">
        <v>149</v>
      </c>
      <c r="C159" s="18" t="str">
        <f t="shared" si="24"/>
        <v>CNGWA909</v>
      </c>
      <c r="D159" s="637" t="s">
        <v>414</v>
      </c>
      <c r="E159" s="791"/>
      <c r="Q159" s="328">
        <f t="shared" si="19"/>
        <v>0</v>
      </c>
      <c r="R159" s="326"/>
    </row>
    <row r="160" spans="1:19">
      <c r="A160" s="18">
        <v>150</v>
      </c>
      <c r="C160" s="18" t="str">
        <f t="shared" si="24"/>
        <v>CNGWA909</v>
      </c>
      <c r="D160" s="18" t="s">
        <v>415</v>
      </c>
      <c r="E160" s="3">
        <v>74743.789999999994</v>
      </c>
      <c r="F160" s="3">
        <v>45066.03</v>
      </c>
      <c r="G160" s="3">
        <v>62928.84</v>
      </c>
      <c r="H160" s="3">
        <v>62862.27</v>
      </c>
      <c r="I160" s="3">
        <v>57239.09</v>
      </c>
      <c r="J160" s="3">
        <v>17870.919999999998</v>
      </c>
      <c r="K160" s="3">
        <v>7302.59</v>
      </c>
      <c r="L160" s="3">
        <v>7113.38</v>
      </c>
      <c r="M160" s="3">
        <v>7387.21</v>
      </c>
      <c r="N160" s="3">
        <v>7183.97</v>
      </c>
      <c r="O160" s="3">
        <v>15292.87</v>
      </c>
      <c r="P160" s="3">
        <v>48895.68</v>
      </c>
      <c r="Q160" s="474">
        <f t="shared" si="19"/>
        <v>413886.63999999996</v>
      </c>
      <c r="R160" s="326"/>
    </row>
    <row r="161" spans="1:18">
      <c r="A161" s="18">
        <v>151</v>
      </c>
      <c r="C161" s="18" t="str">
        <f t="shared" si="24"/>
        <v>CNGWA909</v>
      </c>
      <c r="D161" s="18" t="s">
        <v>416</v>
      </c>
      <c r="E161" s="3">
        <v>0</v>
      </c>
      <c r="F161" s="3">
        <v>0</v>
      </c>
      <c r="G161" s="3">
        <v>0</v>
      </c>
      <c r="H161" s="3">
        <v>0</v>
      </c>
      <c r="I161" s="3">
        <v>0</v>
      </c>
      <c r="J161" s="3">
        <v>0</v>
      </c>
      <c r="K161" s="3">
        <v>0</v>
      </c>
      <c r="L161" s="3">
        <v>0</v>
      </c>
      <c r="M161" s="3">
        <v>0</v>
      </c>
      <c r="N161" s="3">
        <v>0</v>
      </c>
      <c r="O161" s="3">
        <v>0</v>
      </c>
      <c r="P161" s="3">
        <v>0</v>
      </c>
      <c r="Q161" s="474">
        <f t="shared" si="19"/>
        <v>0</v>
      </c>
      <c r="R161" s="326"/>
    </row>
    <row r="162" spans="1:18">
      <c r="A162" s="18">
        <v>152</v>
      </c>
      <c r="C162" s="18" t="str">
        <f t="shared" si="24"/>
        <v>CNGWA909</v>
      </c>
      <c r="D162" s="18" t="s">
        <v>417</v>
      </c>
      <c r="E162" s="3">
        <v>0</v>
      </c>
      <c r="F162" s="3">
        <v>0</v>
      </c>
      <c r="G162" s="3">
        <v>0</v>
      </c>
      <c r="H162" s="3">
        <v>0</v>
      </c>
      <c r="I162" s="3">
        <v>0</v>
      </c>
      <c r="J162" s="3">
        <v>0</v>
      </c>
      <c r="K162" s="3">
        <v>0</v>
      </c>
      <c r="L162" s="3">
        <v>0</v>
      </c>
      <c r="M162" s="3">
        <v>0</v>
      </c>
      <c r="N162" s="3">
        <v>0</v>
      </c>
      <c r="O162" s="3">
        <v>0</v>
      </c>
      <c r="P162" s="3">
        <v>0</v>
      </c>
      <c r="Q162" s="474">
        <f t="shared" si="19"/>
        <v>0</v>
      </c>
      <c r="R162" s="326"/>
    </row>
    <row r="163" spans="1:18">
      <c r="A163" s="18">
        <v>153</v>
      </c>
      <c r="C163" s="18" t="str">
        <f t="shared" si="24"/>
        <v>CNGWA909</v>
      </c>
      <c r="D163" s="18" t="s">
        <v>418</v>
      </c>
      <c r="E163" s="3">
        <v>0</v>
      </c>
      <c r="F163" s="3">
        <v>0</v>
      </c>
      <c r="G163" s="3">
        <v>0</v>
      </c>
      <c r="H163" s="3">
        <v>0</v>
      </c>
      <c r="I163" s="3">
        <v>0</v>
      </c>
      <c r="J163" s="3">
        <v>0</v>
      </c>
      <c r="K163" s="3">
        <v>0</v>
      </c>
      <c r="L163" s="3">
        <v>0</v>
      </c>
      <c r="M163" s="3">
        <v>0</v>
      </c>
      <c r="N163" s="3">
        <v>0</v>
      </c>
      <c r="O163" s="3">
        <v>0</v>
      </c>
      <c r="P163" s="3">
        <v>0</v>
      </c>
      <c r="Q163" s="474">
        <f t="shared" si="19"/>
        <v>0</v>
      </c>
      <c r="R163" s="326"/>
    </row>
    <row r="164" spans="1:18">
      <c r="A164" s="18">
        <v>154</v>
      </c>
      <c r="C164" s="18" t="str">
        <f t="shared" si="24"/>
        <v>CNGWA909</v>
      </c>
      <c r="D164" s="18" t="s">
        <v>419</v>
      </c>
      <c r="E164" s="3">
        <v>0</v>
      </c>
      <c r="F164" s="3">
        <v>0</v>
      </c>
      <c r="G164" s="3">
        <v>0</v>
      </c>
      <c r="H164" s="3">
        <v>0</v>
      </c>
      <c r="I164" s="3">
        <v>0</v>
      </c>
      <c r="J164" s="3">
        <v>0</v>
      </c>
      <c r="K164" s="3">
        <v>0</v>
      </c>
      <c r="L164" s="3">
        <v>0</v>
      </c>
      <c r="M164" s="3">
        <v>0</v>
      </c>
      <c r="N164" s="3">
        <v>0</v>
      </c>
      <c r="O164" s="3">
        <v>0</v>
      </c>
      <c r="P164" s="3">
        <v>0</v>
      </c>
      <c r="Q164" s="474">
        <f t="shared" si="19"/>
        <v>0</v>
      </c>
      <c r="R164" s="326"/>
    </row>
    <row r="165" spans="1:18">
      <c r="A165" s="18">
        <v>155</v>
      </c>
      <c r="C165" s="18" t="str">
        <f t="shared" si="24"/>
        <v>CNGWA909</v>
      </c>
      <c r="D165" s="18" t="s">
        <v>167</v>
      </c>
      <c r="E165" s="3">
        <v>0</v>
      </c>
      <c r="F165" s="3">
        <v>0</v>
      </c>
      <c r="G165" s="3">
        <v>0</v>
      </c>
      <c r="H165" s="3">
        <v>0</v>
      </c>
      <c r="I165" s="3">
        <v>0</v>
      </c>
      <c r="J165" s="3">
        <v>0</v>
      </c>
      <c r="K165" s="3">
        <v>0</v>
      </c>
      <c r="L165" s="3">
        <v>0</v>
      </c>
      <c r="M165" s="3">
        <v>0</v>
      </c>
      <c r="N165" s="3">
        <v>0</v>
      </c>
      <c r="O165" s="3">
        <v>0</v>
      </c>
      <c r="P165" s="3">
        <v>0</v>
      </c>
      <c r="Q165" s="474">
        <f t="shared" ref="Q165:Q228" si="26">SUM(E165:P165)</f>
        <v>0</v>
      </c>
      <c r="R165" s="326"/>
    </row>
    <row r="166" spans="1:18">
      <c r="A166" s="18">
        <v>156</v>
      </c>
      <c r="C166" s="18" t="str">
        <f t="shared" si="24"/>
        <v>CNGWA909</v>
      </c>
      <c r="D166" s="18" t="s">
        <v>426</v>
      </c>
      <c r="E166" s="3">
        <v>0</v>
      </c>
      <c r="F166" s="3">
        <v>0</v>
      </c>
      <c r="G166" s="3">
        <v>0</v>
      </c>
      <c r="H166" s="3">
        <v>0</v>
      </c>
      <c r="I166" s="3">
        <v>0</v>
      </c>
      <c r="J166" s="3">
        <v>0</v>
      </c>
      <c r="K166" s="3">
        <v>0</v>
      </c>
      <c r="L166" s="3">
        <v>0</v>
      </c>
      <c r="M166" s="3">
        <v>0</v>
      </c>
      <c r="N166" s="3">
        <v>0</v>
      </c>
      <c r="O166" s="3">
        <v>0</v>
      </c>
      <c r="P166" s="3">
        <v>0</v>
      </c>
      <c r="Q166" s="474">
        <f t="shared" si="26"/>
        <v>0</v>
      </c>
      <c r="R166" s="326"/>
    </row>
    <row r="167" spans="1:18">
      <c r="A167" s="18">
        <v>157</v>
      </c>
      <c r="C167" s="18" t="str">
        <f t="shared" si="24"/>
        <v>CNGWA909</v>
      </c>
      <c r="D167" s="18" t="s">
        <v>421</v>
      </c>
      <c r="E167" s="3">
        <v>-74743.789999999994</v>
      </c>
      <c r="F167" s="3">
        <v>-45066.03</v>
      </c>
      <c r="G167" s="3">
        <v>-62928.84</v>
      </c>
      <c r="H167" s="3">
        <v>-62862.27</v>
      </c>
      <c r="I167" s="3">
        <v>-57239.09</v>
      </c>
      <c r="J167" s="3">
        <v>-17870.919999999998</v>
      </c>
      <c r="K167" s="3">
        <v>-7302.59</v>
      </c>
      <c r="L167" s="3">
        <v>-7113.38</v>
      </c>
      <c r="M167" s="3">
        <v>-7387.21</v>
      </c>
      <c r="N167" s="3">
        <v>-7183.97</v>
      </c>
      <c r="O167" s="3">
        <f>-N168</f>
        <v>-15292.87</v>
      </c>
      <c r="P167" s="3">
        <f>-O168</f>
        <v>-48895.68</v>
      </c>
      <c r="Q167" s="474">
        <f t="shared" si="26"/>
        <v>-413886.63999999996</v>
      </c>
      <c r="R167" s="326"/>
    </row>
    <row r="168" spans="1:18">
      <c r="A168" s="18">
        <v>158</v>
      </c>
      <c r="C168" s="18" t="str">
        <f t="shared" si="24"/>
        <v>CNGWA909</v>
      </c>
      <c r="D168" s="18" t="s">
        <v>422</v>
      </c>
      <c r="E168" s="3">
        <v>45066.03</v>
      </c>
      <c r="F168" s="3">
        <v>62928.84</v>
      </c>
      <c r="G168" s="3">
        <v>62862.27</v>
      </c>
      <c r="H168" s="3">
        <v>57239.09</v>
      </c>
      <c r="I168" s="3">
        <v>17870.919999999998</v>
      </c>
      <c r="J168" s="3">
        <v>7302.59</v>
      </c>
      <c r="K168" s="3">
        <v>7113.38</v>
      </c>
      <c r="L168" s="3">
        <v>7387.21</v>
      </c>
      <c r="M168" s="3">
        <v>7183.97</v>
      </c>
      <c r="N168" s="3">
        <v>15292.87</v>
      </c>
      <c r="O168" s="3">
        <v>48895.68</v>
      </c>
      <c r="P168" s="3">
        <v>49504.17</v>
      </c>
      <c r="Q168" s="474">
        <f t="shared" si="26"/>
        <v>388647.0199999999</v>
      </c>
      <c r="R168" s="326"/>
    </row>
    <row r="169" spans="1:18">
      <c r="A169" s="18">
        <v>159</v>
      </c>
      <c r="C169" s="18" t="str">
        <f t="shared" si="24"/>
        <v>CNGWA909</v>
      </c>
      <c r="D169" s="18" t="s">
        <v>423</v>
      </c>
      <c r="E169" s="474">
        <f>SUM(E160:E168)</f>
        <v>45066.03</v>
      </c>
      <c r="F169" s="474">
        <f t="shared" ref="F169:P169" si="27">SUM(F160:F168)</f>
        <v>62928.84</v>
      </c>
      <c r="G169" s="474">
        <f t="shared" si="27"/>
        <v>62862.27</v>
      </c>
      <c r="H169" s="474">
        <f t="shared" si="27"/>
        <v>57239.09</v>
      </c>
      <c r="I169" s="474">
        <f t="shared" si="27"/>
        <v>17870.919999999998</v>
      </c>
      <c r="J169" s="474">
        <f t="shared" si="27"/>
        <v>7302.59</v>
      </c>
      <c r="K169" s="474">
        <f t="shared" si="27"/>
        <v>7113.38</v>
      </c>
      <c r="L169" s="474">
        <f t="shared" si="27"/>
        <v>7387.21</v>
      </c>
      <c r="M169" s="474">
        <f t="shared" si="27"/>
        <v>7183.97</v>
      </c>
      <c r="N169" s="474">
        <f t="shared" si="27"/>
        <v>15292.87</v>
      </c>
      <c r="O169" s="474">
        <f t="shared" si="27"/>
        <v>48895.68</v>
      </c>
      <c r="P169" s="474">
        <f t="shared" si="27"/>
        <v>49504.17</v>
      </c>
      <c r="Q169" s="474">
        <f t="shared" si="26"/>
        <v>388647.0199999999</v>
      </c>
      <c r="R169" s="326"/>
    </row>
    <row r="170" spans="1:18">
      <c r="A170" s="18">
        <v>160</v>
      </c>
      <c r="D170" s="637" t="s">
        <v>414</v>
      </c>
      <c r="Q170" s="328">
        <f t="shared" si="26"/>
        <v>0</v>
      </c>
      <c r="R170" s="326"/>
    </row>
    <row r="171" spans="1:18">
      <c r="A171" s="18">
        <v>161</v>
      </c>
      <c r="E171" s="791"/>
      <c r="Q171" s="328"/>
      <c r="R171" s="326"/>
    </row>
    <row r="172" spans="1:18">
      <c r="A172" s="18">
        <v>162</v>
      </c>
      <c r="D172" s="325" t="s">
        <v>320</v>
      </c>
      <c r="F172" s="790"/>
      <c r="G172" s="790"/>
      <c r="H172" s="790"/>
      <c r="I172" s="790"/>
      <c r="J172" s="790"/>
      <c r="K172" s="790"/>
      <c r="L172" s="790"/>
      <c r="M172" s="790"/>
      <c r="N172" s="790"/>
      <c r="O172" s="790"/>
      <c r="P172" s="790"/>
      <c r="Q172" s="328"/>
      <c r="R172" s="326"/>
    </row>
    <row r="173" spans="1:18">
      <c r="A173" s="18">
        <v>163</v>
      </c>
      <c r="C173" s="18" t="str">
        <f>$D$172</f>
        <v>CNGWA910</v>
      </c>
      <c r="D173" s="18" t="s">
        <v>380</v>
      </c>
      <c r="E173" s="327">
        <v>620716</v>
      </c>
      <c r="F173" s="327">
        <v>620405</v>
      </c>
      <c r="G173" s="327">
        <v>654001</v>
      </c>
      <c r="H173" s="327">
        <v>779011</v>
      </c>
      <c r="I173" s="327">
        <v>680620</v>
      </c>
      <c r="J173" s="327">
        <v>442299</v>
      </c>
      <c r="K173" s="327">
        <v>222071</v>
      </c>
      <c r="L173" s="327">
        <v>478618</v>
      </c>
      <c r="M173" s="327">
        <v>545365</v>
      </c>
      <c r="N173" s="327">
        <v>564103</v>
      </c>
      <c r="O173" s="327">
        <v>647908</v>
      </c>
      <c r="P173" s="327">
        <v>554903</v>
      </c>
      <c r="Q173" s="328">
        <f t="shared" si="26"/>
        <v>6810020</v>
      </c>
      <c r="R173" s="326"/>
    </row>
    <row r="174" spans="1:18">
      <c r="A174" s="18">
        <v>164</v>
      </c>
      <c r="C174" s="18" t="str">
        <f t="shared" ref="C174:C189" si="28">$D$172</f>
        <v>CNGWA910</v>
      </c>
      <c r="D174" s="18" t="s">
        <v>410</v>
      </c>
      <c r="E174" s="327">
        <v>0</v>
      </c>
      <c r="F174" s="327">
        <v>0</v>
      </c>
      <c r="G174" s="327">
        <v>0</v>
      </c>
      <c r="H174" s="327">
        <v>0</v>
      </c>
      <c r="I174" s="327">
        <v>0</v>
      </c>
      <c r="J174" s="327">
        <v>0</v>
      </c>
      <c r="K174" s="327">
        <v>0</v>
      </c>
      <c r="L174" s="327">
        <v>0</v>
      </c>
      <c r="M174" s="327">
        <v>0</v>
      </c>
      <c r="N174" s="327">
        <v>0</v>
      </c>
      <c r="O174" s="327">
        <v>0</v>
      </c>
      <c r="P174" s="327">
        <v>0</v>
      </c>
      <c r="Q174" s="328">
        <f t="shared" si="26"/>
        <v>0</v>
      </c>
      <c r="R174" s="326"/>
    </row>
    <row r="175" spans="1:18">
      <c r="A175" s="18">
        <v>165</v>
      </c>
      <c r="C175" s="18" t="str">
        <f t="shared" si="28"/>
        <v>CNGWA910</v>
      </c>
      <c r="D175" s="18" t="s">
        <v>411</v>
      </c>
      <c r="E175" s="327">
        <v>0</v>
      </c>
      <c r="F175" s="327">
        <v>0</v>
      </c>
      <c r="G175" s="327">
        <v>0</v>
      </c>
      <c r="H175" s="327">
        <v>0</v>
      </c>
      <c r="I175" s="327">
        <v>0</v>
      </c>
      <c r="J175" s="327">
        <v>0</v>
      </c>
      <c r="K175" s="327">
        <v>0</v>
      </c>
      <c r="L175" s="327">
        <v>0</v>
      </c>
      <c r="M175" s="327">
        <v>0</v>
      </c>
      <c r="N175" s="327">
        <v>0</v>
      </c>
      <c r="O175" s="327">
        <v>0</v>
      </c>
      <c r="P175" s="327">
        <v>0</v>
      </c>
      <c r="Q175" s="328">
        <f t="shared" si="26"/>
        <v>0</v>
      </c>
      <c r="R175" s="326"/>
    </row>
    <row r="176" spans="1:18">
      <c r="A176" s="18">
        <v>166</v>
      </c>
      <c r="C176" s="18" t="str">
        <f t="shared" si="28"/>
        <v>CNGWA910</v>
      </c>
      <c r="D176" s="18" t="s">
        <v>412</v>
      </c>
      <c r="E176" s="327">
        <v>-620716</v>
      </c>
      <c r="F176" s="327">
        <v>-620405</v>
      </c>
      <c r="G176" s="327">
        <v>-654001</v>
      </c>
      <c r="H176" s="327">
        <v>-779011</v>
      </c>
      <c r="I176" s="327">
        <v>-680620</v>
      </c>
      <c r="J176" s="327">
        <v>-442299</v>
      </c>
      <c r="K176" s="327">
        <v>-222071</v>
      </c>
      <c r="L176" s="327">
        <v>-478618</v>
      </c>
      <c r="M176" s="327">
        <v>-545365</v>
      </c>
      <c r="N176" s="327">
        <v>-564103</v>
      </c>
      <c r="O176" s="327">
        <f>-N177</f>
        <v>-647908</v>
      </c>
      <c r="P176" s="327">
        <f>-O177</f>
        <v>-554903</v>
      </c>
      <c r="Q176" s="328">
        <f t="shared" si="26"/>
        <v>-6810020</v>
      </c>
      <c r="R176" s="326"/>
    </row>
    <row r="177" spans="1:18">
      <c r="A177" s="18">
        <v>167</v>
      </c>
      <c r="C177" s="18" t="str">
        <f t="shared" si="28"/>
        <v>CNGWA910</v>
      </c>
      <c r="D177" s="18" t="s">
        <v>413</v>
      </c>
      <c r="E177" s="327">
        <v>620405</v>
      </c>
      <c r="F177" s="327">
        <v>654001</v>
      </c>
      <c r="G177" s="327">
        <v>779011</v>
      </c>
      <c r="H177" s="327">
        <v>680620</v>
      </c>
      <c r="I177" s="327">
        <v>442299</v>
      </c>
      <c r="J177" s="327">
        <v>222071</v>
      </c>
      <c r="K177" s="327">
        <v>478618</v>
      </c>
      <c r="L177" s="327">
        <v>545365</v>
      </c>
      <c r="M177" s="327">
        <v>564103</v>
      </c>
      <c r="N177" s="327">
        <v>647908</v>
      </c>
      <c r="O177" s="327">
        <v>554903</v>
      </c>
      <c r="P177" s="327">
        <v>541421</v>
      </c>
      <c r="Q177" s="328">
        <f t="shared" si="26"/>
        <v>6730725</v>
      </c>
      <c r="R177" s="326"/>
    </row>
    <row r="178" spans="1:18">
      <c r="A178" s="18">
        <v>168</v>
      </c>
      <c r="C178" s="18" t="str">
        <f t="shared" si="28"/>
        <v>CNGWA910</v>
      </c>
      <c r="D178" s="18" t="s">
        <v>195</v>
      </c>
      <c r="E178" s="328">
        <f>SUM(E173:E177)</f>
        <v>620405</v>
      </c>
      <c r="F178" s="328">
        <f t="shared" ref="F178:P178" si="29">SUM(F173:F177)</f>
        <v>654001</v>
      </c>
      <c r="G178" s="328">
        <f t="shared" si="29"/>
        <v>779011</v>
      </c>
      <c r="H178" s="328">
        <f t="shared" si="29"/>
        <v>680620</v>
      </c>
      <c r="I178" s="328">
        <f t="shared" si="29"/>
        <v>442299</v>
      </c>
      <c r="J178" s="328">
        <f t="shared" si="29"/>
        <v>222071</v>
      </c>
      <c r="K178" s="328">
        <f t="shared" si="29"/>
        <v>478618</v>
      </c>
      <c r="L178" s="328">
        <f t="shared" si="29"/>
        <v>545365</v>
      </c>
      <c r="M178" s="328">
        <f t="shared" si="29"/>
        <v>564103</v>
      </c>
      <c r="N178" s="328">
        <f t="shared" si="29"/>
        <v>647908</v>
      </c>
      <c r="O178" s="328">
        <f t="shared" si="29"/>
        <v>554903</v>
      </c>
      <c r="P178" s="328">
        <f t="shared" si="29"/>
        <v>541421</v>
      </c>
      <c r="Q178" s="328">
        <f t="shared" si="26"/>
        <v>6730725</v>
      </c>
      <c r="R178" s="326"/>
    </row>
    <row r="179" spans="1:18">
      <c r="A179" s="18">
        <v>169</v>
      </c>
      <c r="C179" s="18" t="str">
        <f t="shared" si="28"/>
        <v>CNGWA910</v>
      </c>
      <c r="D179" s="637" t="s">
        <v>414</v>
      </c>
      <c r="F179" s="327"/>
      <c r="G179" s="327"/>
      <c r="H179" s="327"/>
      <c r="I179" s="327"/>
      <c r="J179" s="327"/>
      <c r="K179" s="327"/>
      <c r="L179" s="327"/>
      <c r="M179" s="327"/>
      <c r="N179" s="327"/>
      <c r="O179" s="327"/>
      <c r="P179" s="327"/>
      <c r="Q179" s="328">
        <f t="shared" si="26"/>
        <v>0</v>
      </c>
      <c r="R179" s="326"/>
    </row>
    <row r="180" spans="1:18">
      <c r="A180" s="18">
        <v>170</v>
      </c>
      <c r="C180" s="18" t="str">
        <f t="shared" si="28"/>
        <v>CNGWA910</v>
      </c>
      <c r="D180" s="18" t="s">
        <v>415</v>
      </c>
      <c r="E180" s="3">
        <v>12092.04</v>
      </c>
      <c r="F180" s="3">
        <v>12087.48</v>
      </c>
      <c r="G180" s="3">
        <v>12579.46</v>
      </c>
      <c r="H180" s="3">
        <v>14410.13</v>
      </c>
      <c r="I180" s="3">
        <v>12969.28</v>
      </c>
      <c r="J180" s="3">
        <v>9479.27</v>
      </c>
      <c r="K180" s="3">
        <v>6254.21</v>
      </c>
      <c r="L180" s="3">
        <v>10011.129999999999</v>
      </c>
      <c r="M180" s="3">
        <v>10988.59</v>
      </c>
      <c r="N180" s="3">
        <v>11262.98</v>
      </c>
      <c r="O180" s="3">
        <v>12766.75</v>
      </c>
      <c r="P180" s="3">
        <v>11365.08</v>
      </c>
      <c r="Q180" s="474">
        <f t="shared" si="26"/>
        <v>136266.4</v>
      </c>
      <c r="R180" s="326"/>
    </row>
    <row r="181" spans="1:18">
      <c r="A181" s="18">
        <v>171</v>
      </c>
      <c r="C181" s="18" t="str">
        <f t="shared" si="28"/>
        <v>CNGWA910</v>
      </c>
      <c r="D181" s="18" t="s">
        <v>416</v>
      </c>
      <c r="E181" s="3">
        <v>0</v>
      </c>
      <c r="F181" s="3">
        <v>0</v>
      </c>
      <c r="G181" s="3">
        <v>0</v>
      </c>
      <c r="H181" s="3">
        <v>0</v>
      </c>
      <c r="I181" s="3">
        <v>0</v>
      </c>
      <c r="J181" s="3">
        <v>0</v>
      </c>
      <c r="K181" s="3">
        <v>0</v>
      </c>
      <c r="L181" s="3">
        <v>0</v>
      </c>
      <c r="M181" s="3">
        <v>0</v>
      </c>
      <c r="N181" s="3">
        <v>0</v>
      </c>
      <c r="O181" s="3">
        <v>0</v>
      </c>
      <c r="P181" s="3">
        <v>0</v>
      </c>
      <c r="Q181" s="474">
        <f t="shared" si="26"/>
        <v>0</v>
      </c>
      <c r="R181" s="326"/>
    </row>
    <row r="182" spans="1:18">
      <c r="A182" s="18">
        <v>172</v>
      </c>
      <c r="C182" s="18" t="str">
        <f t="shared" si="28"/>
        <v>CNGWA910</v>
      </c>
      <c r="D182" s="18" t="s">
        <v>417</v>
      </c>
      <c r="E182" s="3">
        <v>0</v>
      </c>
      <c r="F182" s="3">
        <v>0</v>
      </c>
      <c r="G182" s="3">
        <v>0</v>
      </c>
      <c r="H182" s="3">
        <v>0</v>
      </c>
      <c r="I182" s="3">
        <v>0</v>
      </c>
      <c r="J182" s="3">
        <v>0</v>
      </c>
      <c r="K182" s="3">
        <v>0</v>
      </c>
      <c r="L182" s="3">
        <v>0</v>
      </c>
      <c r="M182" s="3">
        <v>0</v>
      </c>
      <c r="N182" s="3">
        <v>0</v>
      </c>
      <c r="O182" s="3">
        <v>0</v>
      </c>
      <c r="P182" s="3">
        <v>0</v>
      </c>
      <c r="Q182" s="474">
        <f t="shared" si="26"/>
        <v>0</v>
      </c>
      <c r="R182" s="326"/>
    </row>
    <row r="183" spans="1:18">
      <c r="A183" s="18">
        <v>173</v>
      </c>
      <c r="C183" s="18" t="str">
        <f t="shared" si="28"/>
        <v>CNGWA910</v>
      </c>
      <c r="D183" s="18" t="s">
        <v>418</v>
      </c>
      <c r="E183" s="3">
        <v>0</v>
      </c>
      <c r="F183" s="3">
        <v>0</v>
      </c>
      <c r="G183" s="3">
        <v>0</v>
      </c>
      <c r="H183" s="3">
        <v>0</v>
      </c>
      <c r="I183" s="3">
        <v>0</v>
      </c>
      <c r="J183" s="3">
        <v>0</v>
      </c>
      <c r="K183" s="3">
        <v>0</v>
      </c>
      <c r="L183" s="3">
        <v>0</v>
      </c>
      <c r="M183" s="3">
        <v>0</v>
      </c>
      <c r="N183" s="3">
        <v>0</v>
      </c>
      <c r="O183" s="3">
        <v>0</v>
      </c>
      <c r="P183" s="3">
        <v>0</v>
      </c>
      <c r="Q183" s="474">
        <f t="shared" si="26"/>
        <v>0</v>
      </c>
      <c r="R183" s="326"/>
    </row>
    <row r="184" spans="1:18">
      <c r="A184" s="18">
        <v>174</v>
      </c>
      <c r="C184" s="18" t="str">
        <f t="shared" si="28"/>
        <v>CNGWA910</v>
      </c>
      <c r="D184" s="18" t="s">
        <v>419</v>
      </c>
      <c r="E184" s="3">
        <v>0</v>
      </c>
      <c r="F184" s="3">
        <v>0</v>
      </c>
      <c r="G184" s="3">
        <v>0</v>
      </c>
      <c r="H184" s="3">
        <v>0</v>
      </c>
      <c r="I184" s="3">
        <v>0</v>
      </c>
      <c r="J184" s="3">
        <v>0</v>
      </c>
      <c r="K184" s="3">
        <v>0</v>
      </c>
      <c r="L184" s="3">
        <v>0</v>
      </c>
      <c r="M184" s="3">
        <v>0</v>
      </c>
      <c r="N184" s="3">
        <v>0</v>
      </c>
      <c r="O184" s="3">
        <v>0</v>
      </c>
      <c r="P184" s="3">
        <v>0</v>
      </c>
      <c r="Q184" s="474">
        <f t="shared" si="26"/>
        <v>0</v>
      </c>
      <c r="R184" s="326"/>
    </row>
    <row r="185" spans="1:18">
      <c r="A185" s="18">
        <v>175</v>
      </c>
      <c r="C185" s="18" t="str">
        <f t="shared" si="28"/>
        <v>CNGWA910</v>
      </c>
      <c r="D185" s="18" t="s">
        <v>167</v>
      </c>
      <c r="E185" s="3">
        <v>0</v>
      </c>
      <c r="F185" s="3">
        <v>0</v>
      </c>
      <c r="G185" s="3">
        <v>0</v>
      </c>
      <c r="H185" s="3">
        <v>0</v>
      </c>
      <c r="I185" s="3">
        <v>0</v>
      </c>
      <c r="J185" s="3">
        <v>0</v>
      </c>
      <c r="K185" s="3">
        <v>0</v>
      </c>
      <c r="L185" s="3">
        <v>0</v>
      </c>
      <c r="M185" s="3">
        <v>0</v>
      </c>
      <c r="N185" s="3">
        <v>0</v>
      </c>
      <c r="O185" s="3">
        <v>0</v>
      </c>
      <c r="P185" s="3">
        <v>0</v>
      </c>
      <c r="Q185" s="474">
        <f t="shared" si="26"/>
        <v>0</v>
      </c>
      <c r="R185" s="326"/>
    </row>
    <row r="186" spans="1:18">
      <c r="A186" s="18">
        <v>176</v>
      </c>
      <c r="C186" s="18" t="str">
        <f t="shared" si="28"/>
        <v>CNGWA910</v>
      </c>
      <c r="D186" s="18" t="s">
        <v>426</v>
      </c>
      <c r="E186" s="3">
        <v>0</v>
      </c>
      <c r="F186" s="3">
        <v>0</v>
      </c>
      <c r="G186" s="3">
        <v>0</v>
      </c>
      <c r="H186" s="3">
        <v>0</v>
      </c>
      <c r="I186" s="3">
        <v>0</v>
      </c>
      <c r="J186" s="3">
        <v>0</v>
      </c>
      <c r="K186" s="3">
        <v>0</v>
      </c>
      <c r="L186" s="3">
        <v>0</v>
      </c>
      <c r="M186" s="3">
        <v>0</v>
      </c>
      <c r="N186" s="3">
        <v>0</v>
      </c>
      <c r="O186" s="3">
        <v>0</v>
      </c>
      <c r="P186" s="3">
        <v>0</v>
      </c>
      <c r="Q186" s="474">
        <f t="shared" si="26"/>
        <v>0</v>
      </c>
      <c r="R186" s="326"/>
    </row>
    <row r="187" spans="1:18">
      <c r="A187" s="18">
        <v>177</v>
      </c>
      <c r="C187" s="18" t="str">
        <f t="shared" si="28"/>
        <v>CNGWA910</v>
      </c>
      <c r="D187" s="18" t="s">
        <v>421</v>
      </c>
      <c r="E187" s="3">
        <v>-12092.04</v>
      </c>
      <c r="F187" s="3">
        <v>-12087.48</v>
      </c>
      <c r="G187" s="3">
        <v>-12579.46</v>
      </c>
      <c r="H187" s="3">
        <v>-14410.13</v>
      </c>
      <c r="I187" s="3">
        <v>-12969.28</v>
      </c>
      <c r="J187" s="3">
        <v>-9479.27</v>
      </c>
      <c r="K187" s="3">
        <v>-6254.21</v>
      </c>
      <c r="L187" s="3">
        <v>-10011.129999999999</v>
      </c>
      <c r="M187" s="3">
        <v>-10988.59</v>
      </c>
      <c r="N187" s="3">
        <v>-11262.98</v>
      </c>
      <c r="O187" s="3">
        <f>-N188</f>
        <v>-12766.75</v>
      </c>
      <c r="P187" s="3">
        <f>-O188</f>
        <v>-11365.08</v>
      </c>
      <c r="Q187" s="474">
        <f t="shared" si="26"/>
        <v>-136266.4</v>
      </c>
      <c r="R187" s="326"/>
    </row>
    <row r="188" spans="1:18">
      <c r="A188" s="18">
        <v>178</v>
      </c>
      <c r="C188" s="18" t="str">
        <f t="shared" si="28"/>
        <v>CNGWA910</v>
      </c>
      <c r="D188" s="18" t="s">
        <v>422</v>
      </c>
      <c r="E188" s="3">
        <v>12087.48</v>
      </c>
      <c r="F188" s="3">
        <v>12579.46</v>
      </c>
      <c r="G188" s="3">
        <v>14410.13</v>
      </c>
      <c r="H188" s="3">
        <v>12969.28</v>
      </c>
      <c r="I188" s="3">
        <v>9479.27</v>
      </c>
      <c r="J188" s="3">
        <v>6254.21</v>
      </c>
      <c r="K188" s="3">
        <v>10011.129999999999</v>
      </c>
      <c r="L188" s="3">
        <v>10988.59</v>
      </c>
      <c r="M188" s="3">
        <v>11262.98</v>
      </c>
      <c r="N188" s="3">
        <v>12766.75</v>
      </c>
      <c r="O188" s="3">
        <v>11365.08</v>
      </c>
      <c r="P188" s="3">
        <v>11161.89</v>
      </c>
      <c r="Q188" s="474">
        <f t="shared" si="26"/>
        <v>135336.25</v>
      </c>
      <c r="R188" s="326"/>
    </row>
    <row r="189" spans="1:18">
      <c r="A189" s="18">
        <v>179</v>
      </c>
      <c r="C189" s="18" t="str">
        <f t="shared" si="28"/>
        <v>CNGWA910</v>
      </c>
      <c r="D189" s="18" t="s">
        <v>423</v>
      </c>
      <c r="E189" s="474">
        <f>SUM(E180:E188)</f>
        <v>12087.48</v>
      </c>
      <c r="F189" s="474">
        <f t="shared" ref="F189:P189" si="30">SUM(F180:F188)</f>
        <v>12579.46</v>
      </c>
      <c r="G189" s="474">
        <f t="shared" si="30"/>
        <v>14410.13</v>
      </c>
      <c r="H189" s="474">
        <f t="shared" si="30"/>
        <v>12969.28</v>
      </c>
      <c r="I189" s="474">
        <f t="shared" si="30"/>
        <v>9479.27</v>
      </c>
      <c r="J189" s="474">
        <f t="shared" si="30"/>
        <v>6254.21</v>
      </c>
      <c r="K189" s="474">
        <f t="shared" si="30"/>
        <v>10011.129999999999</v>
      </c>
      <c r="L189" s="474">
        <f t="shared" si="30"/>
        <v>10988.59</v>
      </c>
      <c r="M189" s="474">
        <f t="shared" si="30"/>
        <v>11262.98</v>
      </c>
      <c r="N189" s="474">
        <f t="shared" si="30"/>
        <v>12766.75</v>
      </c>
      <c r="O189" s="474">
        <f t="shared" si="30"/>
        <v>11365.08</v>
      </c>
      <c r="P189" s="474">
        <f t="shared" si="30"/>
        <v>11161.89</v>
      </c>
      <c r="Q189" s="474">
        <f t="shared" si="26"/>
        <v>135336.25</v>
      </c>
      <c r="R189" s="326"/>
    </row>
    <row r="190" spans="1:18">
      <c r="A190" s="18">
        <v>180</v>
      </c>
      <c r="D190" s="637" t="s">
        <v>414</v>
      </c>
      <c r="F190" s="327"/>
      <c r="G190" s="327"/>
      <c r="H190" s="327"/>
      <c r="I190" s="327"/>
      <c r="J190" s="327"/>
      <c r="K190" s="327"/>
      <c r="L190" s="327"/>
      <c r="M190" s="327"/>
      <c r="N190" s="327"/>
      <c r="O190" s="327"/>
      <c r="P190" s="327"/>
      <c r="Q190" s="328">
        <f t="shared" si="26"/>
        <v>0</v>
      </c>
      <c r="R190" s="326"/>
    </row>
    <row r="191" spans="1:18">
      <c r="A191" s="18">
        <v>181</v>
      </c>
      <c r="Q191" s="328"/>
      <c r="R191" s="326"/>
    </row>
    <row r="192" spans="1:18">
      <c r="A192" s="18">
        <v>182</v>
      </c>
      <c r="D192" s="325" t="s">
        <v>321</v>
      </c>
      <c r="F192" s="327"/>
      <c r="G192" s="327"/>
      <c r="H192" s="327"/>
      <c r="I192" s="327"/>
      <c r="J192" s="327"/>
      <c r="K192" s="327"/>
      <c r="L192" s="327"/>
      <c r="M192" s="327"/>
      <c r="N192" s="327"/>
      <c r="O192" s="327"/>
      <c r="P192" s="327"/>
      <c r="Q192" s="328"/>
      <c r="R192" s="326"/>
    </row>
    <row r="193" spans="1:18">
      <c r="A193" s="18">
        <v>183</v>
      </c>
      <c r="C193" s="18" t="str">
        <f>$D$192</f>
        <v>CNGWA911</v>
      </c>
      <c r="D193" s="18" t="s">
        <v>380</v>
      </c>
      <c r="E193" s="327">
        <v>375474</v>
      </c>
      <c r="F193" s="327">
        <v>200802</v>
      </c>
      <c r="G193" s="327">
        <v>110052</v>
      </c>
      <c r="H193" s="327">
        <v>168968</v>
      </c>
      <c r="I193" s="327">
        <v>340572</v>
      </c>
      <c r="J193" s="327">
        <v>306437</v>
      </c>
      <c r="K193" s="327">
        <v>242555</v>
      </c>
      <c r="L193" s="327">
        <v>299943</v>
      </c>
      <c r="M193" s="327">
        <v>369629</v>
      </c>
      <c r="N193" s="327">
        <v>282752</v>
      </c>
      <c r="O193" s="327">
        <v>390563</v>
      </c>
      <c r="P193" s="327">
        <v>361115</v>
      </c>
      <c r="Q193" s="328">
        <f t="shared" si="26"/>
        <v>3448862</v>
      </c>
      <c r="R193" s="326"/>
    </row>
    <row r="194" spans="1:18">
      <c r="A194" s="18">
        <v>184</v>
      </c>
      <c r="C194" s="18" t="str">
        <f t="shared" ref="C194:C209" si="31">$D$192</f>
        <v>CNGWA911</v>
      </c>
      <c r="D194" s="18" t="s">
        <v>410</v>
      </c>
      <c r="E194" s="327">
        <v>0</v>
      </c>
      <c r="F194" s="327">
        <v>0</v>
      </c>
      <c r="G194" s="327">
        <v>0</v>
      </c>
      <c r="H194" s="327">
        <v>0</v>
      </c>
      <c r="I194" s="327">
        <v>0</v>
      </c>
      <c r="J194" s="327">
        <v>0</v>
      </c>
      <c r="K194" s="327">
        <v>0</v>
      </c>
      <c r="L194" s="327">
        <v>0</v>
      </c>
      <c r="M194" s="327">
        <v>0</v>
      </c>
      <c r="N194" s="327">
        <v>0</v>
      </c>
      <c r="O194" s="327">
        <v>0</v>
      </c>
      <c r="P194" s="327">
        <v>0</v>
      </c>
      <c r="Q194" s="328">
        <f t="shared" si="26"/>
        <v>0</v>
      </c>
      <c r="R194" s="326"/>
    </row>
    <row r="195" spans="1:18">
      <c r="A195" s="18">
        <v>185</v>
      </c>
      <c r="C195" s="18" t="str">
        <f t="shared" si="31"/>
        <v>CNGWA911</v>
      </c>
      <c r="D195" s="18" t="s">
        <v>411</v>
      </c>
      <c r="E195" s="327">
        <v>0</v>
      </c>
      <c r="F195" s="327">
        <v>0</v>
      </c>
      <c r="G195" s="327">
        <v>0</v>
      </c>
      <c r="H195" s="327">
        <v>0</v>
      </c>
      <c r="I195" s="327">
        <v>0</v>
      </c>
      <c r="J195" s="327">
        <v>0</v>
      </c>
      <c r="K195" s="327">
        <v>0</v>
      </c>
      <c r="L195" s="327">
        <v>0</v>
      </c>
      <c r="M195" s="327">
        <v>0</v>
      </c>
      <c r="N195" s="327">
        <v>0</v>
      </c>
      <c r="O195" s="327">
        <v>0</v>
      </c>
      <c r="P195" s="327">
        <v>0</v>
      </c>
      <c r="Q195" s="328">
        <f t="shared" si="26"/>
        <v>0</v>
      </c>
      <c r="R195" s="326"/>
    </row>
    <row r="196" spans="1:18">
      <c r="A196" s="18">
        <v>186</v>
      </c>
      <c r="C196" s="18" t="str">
        <f t="shared" si="31"/>
        <v>CNGWA911</v>
      </c>
      <c r="D196" s="18" t="s">
        <v>412</v>
      </c>
      <c r="E196" s="327">
        <v>-375474</v>
      </c>
      <c r="F196" s="327">
        <v>-200802</v>
      </c>
      <c r="G196" s="327">
        <v>-110052</v>
      </c>
      <c r="H196" s="327">
        <v>-168968</v>
      </c>
      <c r="I196" s="327">
        <v>-340572</v>
      </c>
      <c r="J196" s="327">
        <v>-303215</v>
      </c>
      <c r="K196" s="327">
        <v>-242555</v>
      </c>
      <c r="L196" s="327">
        <v>-299943</v>
      </c>
      <c r="M196" s="327">
        <v>-369629</v>
      </c>
      <c r="N196" s="327">
        <v>-282752</v>
      </c>
      <c r="O196" s="327">
        <f>-N197</f>
        <v>-390563</v>
      </c>
      <c r="P196" s="327">
        <f>-O197</f>
        <v>-361115</v>
      </c>
      <c r="Q196" s="328">
        <f t="shared" si="26"/>
        <v>-3445640</v>
      </c>
      <c r="R196" s="326"/>
    </row>
    <row r="197" spans="1:18">
      <c r="A197" s="18">
        <v>187</v>
      </c>
      <c r="C197" s="18" t="str">
        <f t="shared" si="31"/>
        <v>CNGWA911</v>
      </c>
      <c r="D197" s="18" t="s">
        <v>413</v>
      </c>
      <c r="E197" s="327">
        <v>200802</v>
      </c>
      <c r="F197" s="327">
        <v>110052</v>
      </c>
      <c r="G197" s="327">
        <v>168968</v>
      </c>
      <c r="H197" s="327">
        <v>340572</v>
      </c>
      <c r="I197" s="327">
        <v>303215</v>
      </c>
      <c r="J197" s="327">
        <v>242555</v>
      </c>
      <c r="K197" s="327">
        <v>299943</v>
      </c>
      <c r="L197" s="327">
        <v>369629</v>
      </c>
      <c r="M197" s="327">
        <v>282752</v>
      </c>
      <c r="N197" s="327">
        <v>390563</v>
      </c>
      <c r="O197" s="327">
        <v>361115</v>
      </c>
      <c r="P197" s="327">
        <v>364903</v>
      </c>
      <c r="Q197" s="328">
        <f t="shared" si="26"/>
        <v>3435069</v>
      </c>
      <c r="R197" s="326"/>
    </row>
    <row r="198" spans="1:18">
      <c r="A198" s="18">
        <v>188</v>
      </c>
      <c r="C198" s="18" t="str">
        <f t="shared" si="31"/>
        <v>CNGWA911</v>
      </c>
      <c r="D198" s="18" t="s">
        <v>195</v>
      </c>
      <c r="E198" s="328">
        <f>SUM(E193:E197)</f>
        <v>200802</v>
      </c>
      <c r="F198" s="328">
        <f t="shared" ref="F198:P198" si="32">SUM(F193:F197)</f>
        <v>110052</v>
      </c>
      <c r="G198" s="328">
        <f t="shared" si="32"/>
        <v>168968</v>
      </c>
      <c r="H198" s="328">
        <f t="shared" si="32"/>
        <v>340572</v>
      </c>
      <c r="I198" s="328">
        <f t="shared" si="32"/>
        <v>303215</v>
      </c>
      <c r="J198" s="328">
        <f t="shared" si="32"/>
        <v>245777</v>
      </c>
      <c r="K198" s="328">
        <f t="shared" si="32"/>
        <v>299943</v>
      </c>
      <c r="L198" s="328">
        <f t="shared" si="32"/>
        <v>369629</v>
      </c>
      <c r="M198" s="328">
        <f t="shared" si="32"/>
        <v>282752</v>
      </c>
      <c r="N198" s="328">
        <f t="shared" si="32"/>
        <v>390563</v>
      </c>
      <c r="O198" s="328">
        <f t="shared" si="32"/>
        <v>361115</v>
      </c>
      <c r="P198" s="328">
        <f t="shared" si="32"/>
        <v>364903</v>
      </c>
      <c r="Q198" s="328">
        <f t="shared" si="26"/>
        <v>3438291</v>
      </c>
      <c r="R198" s="326"/>
    </row>
    <row r="199" spans="1:18">
      <c r="A199" s="18">
        <v>189</v>
      </c>
      <c r="C199" s="18" t="str">
        <f t="shared" si="31"/>
        <v>CNGWA911</v>
      </c>
      <c r="D199" s="637" t="s">
        <v>414</v>
      </c>
      <c r="F199" s="327"/>
      <c r="G199" s="327"/>
      <c r="H199" s="327"/>
      <c r="I199" s="327"/>
      <c r="J199" s="327"/>
      <c r="K199" s="327"/>
      <c r="L199" s="327"/>
      <c r="M199" s="327"/>
      <c r="N199" s="327"/>
      <c r="O199" s="327"/>
      <c r="P199" s="327"/>
      <c r="Q199" s="328">
        <f t="shared" si="26"/>
        <v>0</v>
      </c>
      <c r="R199" s="326"/>
    </row>
    <row r="200" spans="1:18">
      <c r="A200" s="18">
        <v>190</v>
      </c>
      <c r="C200" s="18" t="str">
        <f t="shared" si="31"/>
        <v>CNGWA911</v>
      </c>
      <c r="D200" s="18" t="s">
        <v>415</v>
      </c>
      <c r="E200" s="3">
        <v>13101.94</v>
      </c>
      <c r="F200" s="3">
        <v>9229.31</v>
      </c>
      <c r="G200" s="3">
        <v>7217.3</v>
      </c>
      <c r="H200" s="3">
        <v>8523.5300000000007</v>
      </c>
      <c r="I200" s="3">
        <v>12328.14</v>
      </c>
      <c r="J200" s="3">
        <v>11571.32</v>
      </c>
      <c r="K200" s="3">
        <v>10155.01</v>
      </c>
      <c r="L200" s="3">
        <v>11427.35</v>
      </c>
      <c r="M200" s="3">
        <v>12972.35</v>
      </c>
      <c r="N200" s="3">
        <v>11046.21</v>
      </c>
      <c r="O200" s="3">
        <v>13691.38</v>
      </c>
      <c r="P200" s="3">
        <v>13019.27</v>
      </c>
      <c r="Q200" s="474">
        <f t="shared" si="26"/>
        <v>134283.11000000002</v>
      </c>
      <c r="R200" s="326"/>
    </row>
    <row r="201" spans="1:18">
      <c r="A201" s="18">
        <v>191</v>
      </c>
      <c r="C201" s="18" t="str">
        <f t="shared" si="31"/>
        <v>CNGWA911</v>
      </c>
      <c r="D201" s="18" t="s">
        <v>416</v>
      </c>
      <c r="E201" s="3">
        <v>0</v>
      </c>
      <c r="F201" s="3">
        <v>0</v>
      </c>
      <c r="G201" s="3">
        <v>0</v>
      </c>
      <c r="H201" s="3">
        <v>0</v>
      </c>
      <c r="I201" s="3">
        <v>0</v>
      </c>
      <c r="J201" s="3">
        <v>0</v>
      </c>
      <c r="K201" s="3">
        <v>0</v>
      </c>
      <c r="L201" s="3">
        <v>0</v>
      </c>
      <c r="M201" s="3">
        <v>0</v>
      </c>
      <c r="N201" s="3">
        <v>0</v>
      </c>
      <c r="O201" s="3">
        <v>0</v>
      </c>
      <c r="P201" s="3">
        <v>0</v>
      </c>
      <c r="Q201" s="474">
        <f t="shared" si="26"/>
        <v>0</v>
      </c>
      <c r="R201" s="326"/>
    </row>
    <row r="202" spans="1:18">
      <c r="A202" s="18">
        <v>192</v>
      </c>
      <c r="C202" s="18" t="str">
        <f t="shared" si="31"/>
        <v>CNGWA911</v>
      </c>
      <c r="D202" s="18" t="s">
        <v>417</v>
      </c>
      <c r="E202" s="3">
        <v>0</v>
      </c>
      <c r="F202" s="3">
        <v>0</v>
      </c>
      <c r="G202" s="3">
        <v>0</v>
      </c>
      <c r="H202" s="3">
        <v>0</v>
      </c>
      <c r="I202" s="3">
        <v>0</v>
      </c>
      <c r="J202" s="3">
        <v>0</v>
      </c>
      <c r="K202" s="3">
        <v>0</v>
      </c>
      <c r="L202" s="3">
        <v>0</v>
      </c>
      <c r="M202" s="3">
        <v>0</v>
      </c>
      <c r="N202" s="3">
        <v>0</v>
      </c>
      <c r="O202" s="3">
        <v>0</v>
      </c>
      <c r="P202" s="3">
        <v>0</v>
      </c>
      <c r="Q202" s="474">
        <f t="shared" si="26"/>
        <v>0</v>
      </c>
      <c r="R202" s="326"/>
    </row>
    <row r="203" spans="1:18">
      <c r="A203" s="18">
        <v>193</v>
      </c>
      <c r="C203" s="18" t="str">
        <f t="shared" si="31"/>
        <v>CNGWA911</v>
      </c>
      <c r="D203" s="18" t="s">
        <v>418</v>
      </c>
      <c r="E203" s="3">
        <v>0</v>
      </c>
      <c r="F203" s="3">
        <v>0</v>
      </c>
      <c r="G203" s="3">
        <v>0</v>
      </c>
      <c r="H203" s="3">
        <v>0</v>
      </c>
      <c r="I203" s="3">
        <v>0</v>
      </c>
      <c r="J203" s="3">
        <v>0</v>
      </c>
      <c r="K203" s="3">
        <v>0</v>
      </c>
      <c r="L203" s="3">
        <v>0</v>
      </c>
      <c r="M203" s="3">
        <v>0</v>
      </c>
      <c r="N203" s="3">
        <v>0</v>
      </c>
      <c r="O203" s="3">
        <v>0</v>
      </c>
      <c r="P203" s="3">
        <v>0</v>
      </c>
      <c r="Q203" s="474">
        <f t="shared" si="26"/>
        <v>0</v>
      </c>
      <c r="R203" s="326"/>
    </row>
    <row r="204" spans="1:18">
      <c r="A204" s="18">
        <v>194</v>
      </c>
      <c r="C204" s="18" t="str">
        <f t="shared" si="31"/>
        <v>CNGWA911</v>
      </c>
      <c r="D204" s="18" t="s">
        <v>419</v>
      </c>
      <c r="E204" s="3">
        <v>0</v>
      </c>
      <c r="F204" s="3">
        <v>0</v>
      </c>
      <c r="G204" s="3">
        <v>0</v>
      </c>
      <c r="H204" s="3">
        <v>0</v>
      </c>
      <c r="I204" s="3">
        <v>0</v>
      </c>
      <c r="J204" s="3">
        <v>0</v>
      </c>
      <c r="K204" s="3">
        <v>0</v>
      </c>
      <c r="L204" s="3">
        <v>0</v>
      </c>
      <c r="M204" s="3">
        <v>0</v>
      </c>
      <c r="N204" s="3">
        <v>0</v>
      </c>
      <c r="O204" s="3">
        <v>0</v>
      </c>
      <c r="P204" s="3">
        <v>0</v>
      </c>
      <c r="Q204" s="474">
        <f t="shared" si="26"/>
        <v>0</v>
      </c>
      <c r="R204" s="326"/>
    </row>
    <row r="205" spans="1:18">
      <c r="A205" s="18">
        <v>195</v>
      </c>
      <c r="C205" s="18" t="str">
        <f t="shared" si="31"/>
        <v>CNGWA911</v>
      </c>
      <c r="D205" s="18" t="s">
        <v>167</v>
      </c>
      <c r="E205" s="3">
        <v>0</v>
      </c>
      <c r="F205" s="3">
        <v>0</v>
      </c>
      <c r="G205" s="3">
        <v>0</v>
      </c>
      <c r="H205" s="3">
        <v>0</v>
      </c>
      <c r="I205" s="3">
        <v>0</v>
      </c>
      <c r="J205" s="3">
        <v>0</v>
      </c>
      <c r="K205" s="3">
        <v>0</v>
      </c>
      <c r="L205" s="3">
        <v>0</v>
      </c>
      <c r="M205" s="3">
        <v>0</v>
      </c>
      <c r="N205" s="3">
        <v>0</v>
      </c>
      <c r="O205" s="3">
        <v>0</v>
      </c>
      <c r="P205" s="3">
        <v>0</v>
      </c>
      <c r="Q205" s="474">
        <f t="shared" si="26"/>
        <v>0</v>
      </c>
      <c r="R205" s="326"/>
    </row>
    <row r="206" spans="1:18">
      <c r="A206" s="18">
        <v>196</v>
      </c>
      <c r="C206" s="18" t="str">
        <f t="shared" si="31"/>
        <v>CNGWA911</v>
      </c>
      <c r="D206" s="18" t="s">
        <v>426</v>
      </c>
      <c r="E206" s="3">
        <v>0</v>
      </c>
      <c r="F206" s="3">
        <v>0</v>
      </c>
      <c r="G206" s="3">
        <v>0</v>
      </c>
      <c r="H206" s="3">
        <v>0</v>
      </c>
      <c r="I206" s="3">
        <v>0</v>
      </c>
      <c r="J206" s="3">
        <v>0</v>
      </c>
      <c r="K206" s="3">
        <v>0</v>
      </c>
      <c r="L206" s="3">
        <v>0</v>
      </c>
      <c r="M206" s="3">
        <v>0</v>
      </c>
      <c r="N206" s="3">
        <v>0</v>
      </c>
      <c r="O206" s="3">
        <v>0</v>
      </c>
      <c r="P206" s="3">
        <v>0</v>
      </c>
      <c r="Q206" s="474">
        <f t="shared" si="26"/>
        <v>0</v>
      </c>
      <c r="R206" s="326"/>
    </row>
    <row r="207" spans="1:18">
      <c r="A207" s="18">
        <v>197</v>
      </c>
      <c r="C207" s="18" t="str">
        <f t="shared" si="31"/>
        <v>CNGWA911</v>
      </c>
      <c r="D207" s="18" t="s">
        <v>421</v>
      </c>
      <c r="E207" s="3">
        <v>-13101.94</v>
      </c>
      <c r="F207" s="3">
        <v>-9229.31</v>
      </c>
      <c r="G207" s="3">
        <v>-7217.3</v>
      </c>
      <c r="H207" s="3">
        <v>-8523.5300000000007</v>
      </c>
      <c r="I207" s="3">
        <v>-12328.14</v>
      </c>
      <c r="J207" s="3">
        <v>-11499.9</v>
      </c>
      <c r="K207" s="3">
        <v>-10155.01</v>
      </c>
      <c r="L207" s="3">
        <v>-11427.35</v>
      </c>
      <c r="M207" s="3">
        <v>-12972.35</v>
      </c>
      <c r="N207" s="3">
        <v>-11046.21</v>
      </c>
      <c r="O207" s="3">
        <f>-N208</f>
        <v>-13691.38</v>
      </c>
      <c r="P207" s="3">
        <f>-O208</f>
        <v>-13019.27</v>
      </c>
      <c r="Q207" s="474">
        <f t="shared" si="26"/>
        <v>-134211.69</v>
      </c>
      <c r="R207" s="326"/>
    </row>
    <row r="208" spans="1:18">
      <c r="A208" s="18">
        <v>198</v>
      </c>
      <c r="C208" s="18" t="str">
        <f t="shared" si="31"/>
        <v>CNGWA911</v>
      </c>
      <c r="D208" s="18" t="s">
        <v>422</v>
      </c>
      <c r="E208" s="3">
        <v>9229.31</v>
      </c>
      <c r="F208" s="3">
        <v>7217.3</v>
      </c>
      <c r="G208" s="3">
        <v>8523.5300000000007</v>
      </c>
      <c r="H208" s="3">
        <v>12328.14</v>
      </c>
      <c r="I208" s="3">
        <v>11499.9</v>
      </c>
      <c r="J208" s="3">
        <v>10155.01</v>
      </c>
      <c r="K208" s="3">
        <v>11427.35</v>
      </c>
      <c r="L208" s="3">
        <v>12972.35</v>
      </c>
      <c r="M208" s="3">
        <v>11046.21</v>
      </c>
      <c r="N208" s="3">
        <v>13691.38</v>
      </c>
      <c r="O208" s="3">
        <v>13019.27</v>
      </c>
      <c r="P208" s="3">
        <v>13105.72</v>
      </c>
      <c r="Q208" s="474">
        <f t="shared" si="26"/>
        <v>134215.47</v>
      </c>
      <c r="R208" s="326"/>
    </row>
    <row r="209" spans="1:18">
      <c r="A209" s="18">
        <v>199</v>
      </c>
      <c r="C209" s="18" t="str">
        <f t="shared" si="31"/>
        <v>CNGWA911</v>
      </c>
      <c r="D209" s="18" t="s">
        <v>423</v>
      </c>
      <c r="E209" s="474">
        <f>SUM(E200:E208)</f>
        <v>9229.31</v>
      </c>
      <c r="F209" s="474">
        <f t="shared" ref="F209:P209" si="33">SUM(F200:F208)</f>
        <v>7217.3</v>
      </c>
      <c r="G209" s="474">
        <f t="shared" si="33"/>
        <v>8523.5300000000007</v>
      </c>
      <c r="H209" s="474">
        <f t="shared" si="33"/>
        <v>12328.14</v>
      </c>
      <c r="I209" s="474">
        <f t="shared" si="33"/>
        <v>11499.9</v>
      </c>
      <c r="J209" s="474">
        <f t="shared" si="33"/>
        <v>10226.43</v>
      </c>
      <c r="K209" s="474">
        <f t="shared" si="33"/>
        <v>11427.35</v>
      </c>
      <c r="L209" s="474">
        <f t="shared" si="33"/>
        <v>12972.35</v>
      </c>
      <c r="M209" s="474">
        <f t="shared" si="33"/>
        <v>11046.21</v>
      </c>
      <c r="N209" s="474">
        <f t="shared" si="33"/>
        <v>13691.38</v>
      </c>
      <c r="O209" s="474">
        <f t="shared" si="33"/>
        <v>13019.27</v>
      </c>
      <c r="P209" s="474">
        <f t="shared" si="33"/>
        <v>13105.72</v>
      </c>
      <c r="Q209" s="474">
        <f t="shared" si="26"/>
        <v>134286.89000000001</v>
      </c>
      <c r="R209" s="326"/>
    </row>
    <row r="210" spans="1:18">
      <c r="A210" s="18">
        <v>200</v>
      </c>
      <c r="D210" s="637" t="s">
        <v>414</v>
      </c>
      <c r="F210" s="327"/>
      <c r="G210" s="327"/>
      <c r="H210" s="327"/>
      <c r="I210" s="327"/>
      <c r="J210" s="327"/>
      <c r="K210" s="327"/>
      <c r="L210" s="327"/>
      <c r="M210" s="327"/>
      <c r="N210" s="327"/>
      <c r="O210" s="327"/>
      <c r="P210" s="327"/>
      <c r="Q210" s="328">
        <f t="shared" si="26"/>
        <v>0</v>
      </c>
      <c r="R210" s="326"/>
    </row>
    <row r="211" spans="1:18">
      <c r="A211" s="18">
        <v>201</v>
      </c>
      <c r="Q211" s="328"/>
      <c r="R211" s="326"/>
    </row>
    <row r="212" spans="1:18">
      <c r="A212" s="18">
        <v>202</v>
      </c>
      <c r="D212" s="325" t="s">
        <v>322</v>
      </c>
      <c r="F212" s="327"/>
      <c r="G212" s="327"/>
      <c r="H212" s="327"/>
      <c r="I212" s="327"/>
      <c r="J212" s="327"/>
      <c r="K212" s="327"/>
      <c r="L212" s="327"/>
      <c r="M212" s="327"/>
      <c r="N212" s="327"/>
      <c r="O212" s="327"/>
      <c r="P212" s="327"/>
      <c r="Q212" s="328"/>
      <c r="R212" s="326"/>
    </row>
    <row r="213" spans="1:18">
      <c r="A213" s="18">
        <v>203</v>
      </c>
      <c r="C213" s="18" t="str">
        <f>$D$212</f>
        <v>CNGWA914</v>
      </c>
      <c r="D213" s="18" t="s">
        <v>380</v>
      </c>
      <c r="E213" s="327">
        <v>891714</v>
      </c>
      <c r="F213" s="327">
        <v>988263</v>
      </c>
      <c r="G213" s="327">
        <v>907096</v>
      </c>
      <c r="H213" s="327">
        <v>987670</v>
      </c>
      <c r="I213" s="327">
        <v>1012389</v>
      </c>
      <c r="J213" s="327">
        <v>1018341</v>
      </c>
      <c r="K213" s="327">
        <v>876285</v>
      </c>
      <c r="L213" s="327">
        <v>918913</v>
      </c>
      <c r="M213" s="327">
        <v>930198</v>
      </c>
      <c r="N213" s="327">
        <v>936589</v>
      </c>
      <c r="O213" s="327">
        <v>742775</v>
      </c>
      <c r="P213" s="327">
        <v>1005088</v>
      </c>
      <c r="Q213" s="328">
        <f t="shared" si="26"/>
        <v>11215321</v>
      </c>
      <c r="R213" s="326"/>
    </row>
    <row r="214" spans="1:18">
      <c r="A214" s="18">
        <v>204</v>
      </c>
      <c r="C214" s="18" t="str">
        <f t="shared" ref="C214:C229" si="34">$D$212</f>
        <v>CNGWA914</v>
      </c>
      <c r="D214" s="18" t="s">
        <v>410</v>
      </c>
      <c r="E214" s="327">
        <v>0</v>
      </c>
      <c r="F214" s="327">
        <v>0</v>
      </c>
      <c r="G214" s="327">
        <v>0</v>
      </c>
      <c r="H214" s="327">
        <v>0</v>
      </c>
      <c r="I214" s="327">
        <v>0</v>
      </c>
      <c r="J214" s="327">
        <v>0</v>
      </c>
      <c r="K214" s="327">
        <v>0</v>
      </c>
      <c r="L214" s="327">
        <v>0</v>
      </c>
      <c r="M214" s="327">
        <v>0</v>
      </c>
      <c r="N214" s="327">
        <v>0</v>
      </c>
      <c r="O214" s="327">
        <v>0</v>
      </c>
      <c r="P214" s="327">
        <v>0</v>
      </c>
      <c r="Q214" s="328">
        <f t="shared" si="26"/>
        <v>0</v>
      </c>
      <c r="R214" s="326"/>
    </row>
    <row r="215" spans="1:18">
      <c r="A215" s="18">
        <v>205</v>
      </c>
      <c r="C215" s="18" t="str">
        <f t="shared" si="34"/>
        <v>CNGWA914</v>
      </c>
      <c r="D215" s="18" t="s">
        <v>411</v>
      </c>
      <c r="E215" s="327">
        <v>0</v>
      </c>
      <c r="F215" s="327">
        <v>0</v>
      </c>
      <c r="G215" s="327">
        <v>0</v>
      </c>
      <c r="H215" s="327">
        <v>0</v>
      </c>
      <c r="I215" s="327">
        <v>0</v>
      </c>
      <c r="J215" s="327">
        <v>0</v>
      </c>
      <c r="K215" s="327">
        <v>0</v>
      </c>
      <c r="L215" s="327">
        <v>0</v>
      </c>
      <c r="M215" s="327">
        <v>0</v>
      </c>
      <c r="N215" s="327">
        <v>0</v>
      </c>
      <c r="O215" s="327">
        <v>0</v>
      </c>
      <c r="P215" s="327">
        <v>0</v>
      </c>
      <c r="Q215" s="328">
        <f t="shared" si="26"/>
        <v>0</v>
      </c>
      <c r="R215" s="326"/>
    </row>
    <row r="216" spans="1:18">
      <c r="A216" s="18">
        <v>206</v>
      </c>
      <c r="C216" s="18" t="str">
        <f t="shared" si="34"/>
        <v>CNGWA914</v>
      </c>
      <c r="D216" s="18" t="s">
        <v>412</v>
      </c>
      <c r="E216" s="327">
        <v>-891714</v>
      </c>
      <c r="F216" s="327">
        <v>-988263</v>
      </c>
      <c r="G216" s="327">
        <v>-907096</v>
      </c>
      <c r="H216" s="327">
        <v>-987670</v>
      </c>
      <c r="I216" s="327">
        <v>-1012389</v>
      </c>
      <c r="J216" s="327">
        <v>-1018341</v>
      </c>
      <c r="K216" s="327">
        <v>-876285</v>
      </c>
      <c r="L216" s="327">
        <v>-918913</v>
      </c>
      <c r="M216" s="327">
        <v>-930198</v>
      </c>
      <c r="N216" s="327">
        <v>-936589</v>
      </c>
      <c r="O216" s="327">
        <f>-N217</f>
        <v>-742775</v>
      </c>
      <c r="P216" s="327">
        <f>-O217</f>
        <v>-1005088</v>
      </c>
      <c r="Q216" s="328">
        <f t="shared" si="26"/>
        <v>-11215321</v>
      </c>
      <c r="R216" s="326"/>
    </row>
    <row r="217" spans="1:18">
      <c r="A217" s="18">
        <v>207</v>
      </c>
      <c r="C217" s="18" t="str">
        <f t="shared" si="34"/>
        <v>CNGWA914</v>
      </c>
      <c r="D217" s="18" t="s">
        <v>413</v>
      </c>
      <c r="E217" s="327">
        <v>988263</v>
      </c>
      <c r="F217" s="327">
        <v>907096</v>
      </c>
      <c r="G217" s="327">
        <v>987670</v>
      </c>
      <c r="H217" s="327">
        <v>1012389</v>
      </c>
      <c r="I217" s="327">
        <v>1018341</v>
      </c>
      <c r="J217" s="327">
        <v>876285</v>
      </c>
      <c r="K217" s="327">
        <v>918913</v>
      </c>
      <c r="L217" s="327">
        <v>930198</v>
      </c>
      <c r="M217" s="327">
        <v>936589</v>
      </c>
      <c r="N217" s="327">
        <v>742775</v>
      </c>
      <c r="O217" s="327">
        <v>1005088</v>
      </c>
      <c r="P217" s="327">
        <v>1058252</v>
      </c>
      <c r="Q217" s="328">
        <f t="shared" si="26"/>
        <v>11381859</v>
      </c>
      <c r="R217" s="326"/>
    </row>
    <row r="218" spans="1:18">
      <c r="A218" s="18">
        <v>208</v>
      </c>
      <c r="C218" s="18" t="str">
        <f t="shared" si="34"/>
        <v>CNGWA914</v>
      </c>
      <c r="D218" s="18" t="s">
        <v>195</v>
      </c>
      <c r="E218" s="328">
        <f>SUM(E213:E217)</f>
        <v>988263</v>
      </c>
      <c r="F218" s="328">
        <f t="shared" ref="F218:P218" si="35">SUM(F213:F217)</f>
        <v>907096</v>
      </c>
      <c r="G218" s="328">
        <f t="shared" si="35"/>
        <v>987670</v>
      </c>
      <c r="H218" s="328">
        <f t="shared" si="35"/>
        <v>1012389</v>
      </c>
      <c r="I218" s="328">
        <f t="shared" si="35"/>
        <v>1018341</v>
      </c>
      <c r="J218" s="328">
        <f t="shared" si="35"/>
        <v>876285</v>
      </c>
      <c r="K218" s="328">
        <f t="shared" si="35"/>
        <v>918913</v>
      </c>
      <c r="L218" s="328">
        <f t="shared" si="35"/>
        <v>930198</v>
      </c>
      <c r="M218" s="328">
        <f t="shared" si="35"/>
        <v>936589</v>
      </c>
      <c r="N218" s="328">
        <f t="shared" si="35"/>
        <v>742775</v>
      </c>
      <c r="O218" s="328">
        <f t="shared" si="35"/>
        <v>1005088</v>
      </c>
      <c r="P218" s="328">
        <f t="shared" si="35"/>
        <v>1058252</v>
      </c>
      <c r="Q218" s="328">
        <f t="shared" si="26"/>
        <v>11381859</v>
      </c>
      <c r="R218" s="326"/>
    </row>
    <row r="219" spans="1:18">
      <c r="A219" s="18">
        <v>209</v>
      </c>
      <c r="C219" s="18" t="str">
        <f t="shared" si="34"/>
        <v>CNGWA914</v>
      </c>
      <c r="D219" s="637" t="s">
        <v>414</v>
      </c>
      <c r="F219" s="327"/>
      <c r="G219" s="327"/>
      <c r="H219" s="327"/>
      <c r="I219" s="327"/>
      <c r="J219" s="327"/>
      <c r="K219" s="327"/>
      <c r="L219" s="327"/>
      <c r="M219" s="327"/>
      <c r="N219" s="327"/>
      <c r="O219" s="327"/>
      <c r="P219" s="327"/>
      <c r="Q219" s="328">
        <f t="shared" si="26"/>
        <v>0</v>
      </c>
      <c r="R219" s="326"/>
    </row>
    <row r="220" spans="1:18">
      <c r="A220" s="18">
        <v>210</v>
      </c>
      <c r="C220" s="18" t="str">
        <f t="shared" si="34"/>
        <v>CNGWA914</v>
      </c>
      <c r="D220" s="18" t="s">
        <v>415</v>
      </c>
      <c r="E220" s="3">
        <v>19912.23</v>
      </c>
      <c r="F220" s="3">
        <v>21237.19</v>
      </c>
      <c r="G220" s="3">
        <v>20123.330000000002</v>
      </c>
      <c r="H220" s="3">
        <v>21229.05</v>
      </c>
      <c r="I220" s="3">
        <v>21568.28</v>
      </c>
      <c r="J220" s="3">
        <v>21649.96</v>
      </c>
      <c r="K220" s="3">
        <v>19700.5</v>
      </c>
      <c r="L220" s="3">
        <v>20285.490000000002</v>
      </c>
      <c r="M220" s="3">
        <v>20440.349999999999</v>
      </c>
      <c r="N220" s="3">
        <v>20528.060000000001</v>
      </c>
      <c r="O220" s="3">
        <v>18164.84</v>
      </c>
      <c r="P220" s="3">
        <v>21869.33</v>
      </c>
      <c r="Q220" s="474">
        <f t="shared" si="26"/>
        <v>246708.61</v>
      </c>
      <c r="R220" s="326"/>
    </row>
    <row r="221" spans="1:18">
      <c r="A221" s="18">
        <v>211</v>
      </c>
      <c r="C221" s="18" t="str">
        <f t="shared" si="34"/>
        <v>CNGWA914</v>
      </c>
      <c r="D221" s="18" t="s">
        <v>416</v>
      </c>
      <c r="E221" s="3">
        <v>0</v>
      </c>
      <c r="F221" s="3">
        <v>0</v>
      </c>
      <c r="G221" s="3">
        <v>0</v>
      </c>
      <c r="H221" s="3">
        <v>0</v>
      </c>
      <c r="I221" s="3">
        <v>0</v>
      </c>
      <c r="J221" s="3">
        <v>0</v>
      </c>
      <c r="K221" s="3">
        <v>0</v>
      </c>
      <c r="L221" s="3">
        <v>0</v>
      </c>
      <c r="M221" s="3">
        <v>0</v>
      </c>
      <c r="N221" s="3">
        <v>0</v>
      </c>
      <c r="O221" s="3">
        <v>0</v>
      </c>
      <c r="P221" s="3">
        <v>0</v>
      </c>
      <c r="Q221" s="474">
        <f t="shared" si="26"/>
        <v>0</v>
      </c>
      <c r="R221" s="326"/>
    </row>
    <row r="222" spans="1:18">
      <c r="A222" s="18">
        <v>212</v>
      </c>
      <c r="C222" s="18" t="str">
        <f t="shared" si="34"/>
        <v>CNGWA914</v>
      </c>
      <c r="D222" s="18" t="s">
        <v>417</v>
      </c>
      <c r="E222" s="3">
        <v>0</v>
      </c>
      <c r="F222" s="3">
        <v>0</v>
      </c>
      <c r="G222" s="3">
        <v>0</v>
      </c>
      <c r="H222" s="3">
        <v>0</v>
      </c>
      <c r="I222" s="3">
        <v>0</v>
      </c>
      <c r="J222" s="3">
        <v>0</v>
      </c>
      <c r="K222" s="3">
        <v>0</v>
      </c>
      <c r="L222" s="3">
        <v>0</v>
      </c>
      <c r="M222" s="3">
        <v>0</v>
      </c>
      <c r="N222" s="3">
        <v>0</v>
      </c>
      <c r="O222" s="3">
        <v>0</v>
      </c>
      <c r="P222" s="3">
        <v>0</v>
      </c>
      <c r="Q222" s="474">
        <f t="shared" si="26"/>
        <v>0</v>
      </c>
      <c r="R222" s="326"/>
    </row>
    <row r="223" spans="1:18">
      <c r="A223" s="18">
        <v>213</v>
      </c>
      <c r="C223" s="18" t="str">
        <f t="shared" si="34"/>
        <v>CNGWA914</v>
      </c>
      <c r="D223" s="18" t="s">
        <v>418</v>
      </c>
      <c r="E223" s="3">
        <v>0</v>
      </c>
      <c r="F223" s="3">
        <v>0</v>
      </c>
      <c r="G223" s="3">
        <v>0</v>
      </c>
      <c r="H223" s="3">
        <v>0</v>
      </c>
      <c r="I223" s="3">
        <v>0</v>
      </c>
      <c r="J223" s="3">
        <v>0</v>
      </c>
      <c r="K223" s="3">
        <v>0</v>
      </c>
      <c r="L223" s="3">
        <v>0</v>
      </c>
      <c r="M223" s="3">
        <v>0</v>
      </c>
      <c r="N223" s="3">
        <v>0</v>
      </c>
      <c r="O223" s="3">
        <v>0</v>
      </c>
      <c r="P223" s="3">
        <v>0</v>
      </c>
      <c r="Q223" s="474">
        <f t="shared" si="26"/>
        <v>0</v>
      </c>
      <c r="R223" s="326"/>
    </row>
    <row r="224" spans="1:18">
      <c r="A224" s="18">
        <v>214</v>
      </c>
      <c r="C224" s="18" t="str">
        <f t="shared" si="34"/>
        <v>CNGWA914</v>
      </c>
      <c r="D224" s="18" t="s">
        <v>419</v>
      </c>
      <c r="E224" s="3">
        <v>0</v>
      </c>
      <c r="F224" s="3">
        <v>0</v>
      </c>
      <c r="G224" s="3">
        <v>0</v>
      </c>
      <c r="H224" s="3">
        <v>0</v>
      </c>
      <c r="I224" s="3">
        <v>0</v>
      </c>
      <c r="J224" s="3">
        <v>0</v>
      </c>
      <c r="K224" s="3">
        <v>0</v>
      </c>
      <c r="L224" s="3">
        <v>0</v>
      </c>
      <c r="M224" s="3">
        <v>0</v>
      </c>
      <c r="N224" s="3">
        <v>0</v>
      </c>
      <c r="O224" s="3">
        <v>0</v>
      </c>
      <c r="P224" s="3">
        <v>0</v>
      </c>
      <c r="Q224" s="474">
        <f t="shared" si="26"/>
        <v>0</v>
      </c>
      <c r="R224" s="326"/>
    </row>
    <row r="225" spans="1:18">
      <c r="A225" s="18">
        <v>215</v>
      </c>
      <c r="C225" s="18" t="str">
        <f t="shared" si="34"/>
        <v>CNGWA914</v>
      </c>
      <c r="D225" s="18" t="s">
        <v>167</v>
      </c>
      <c r="E225" s="3">
        <v>0</v>
      </c>
      <c r="F225" s="3">
        <v>0</v>
      </c>
      <c r="G225" s="3">
        <v>0</v>
      </c>
      <c r="H225" s="3">
        <v>0</v>
      </c>
      <c r="I225" s="3">
        <v>0</v>
      </c>
      <c r="J225" s="3">
        <v>0</v>
      </c>
      <c r="K225" s="3">
        <v>0</v>
      </c>
      <c r="L225" s="3">
        <v>0</v>
      </c>
      <c r="M225" s="3">
        <v>0</v>
      </c>
      <c r="N225" s="3">
        <v>0</v>
      </c>
      <c r="O225" s="3">
        <v>0</v>
      </c>
      <c r="P225" s="3">
        <v>0</v>
      </c>
      <c r="Q225" s="474">
        <f t="shared" si="26"/>
        <v>0</v>
      </c>
      <c r="R225" s="326"/>
    </row>
    <row r="226" spans="1:18">
      <c r="A226" s="18">
        <v>216</v>
      </c>
      <c r="C226" s="18" t="str">
        <f t="shared" si="34"/>
        <v>CNGWA914</v>
      </c>
      <c r="D226" s="18" t="s">
        <v>426</v>
      </c>
      <c r="E226" s="3">
        <v>0</v>
      </c>
      <c r="F226" s="3">
        <v>0</v>
      </c>
      <c r="G226" s="3">
        <v>0</v>
      </c>
      <c r="H226" s="3">
        <v>0</v>
      </c>
      <c r="I226" s="3">
        <v>0</v>
      </c>
      <c r="J226" s="3">
        <v>0</v>
      </c>
      <c r="K226" s="3">
        <v>0</v>
      </c>
      <c r="L226" s="3">
        <v>0</v>
      </c>
      <c r="M226" s="3">
        <v>0</v>
      </c>
      <c r="N226" s="3">
        <v>0</v>
      </c>
      <c r="O226" s="3">
        <v>0</v>
      </c>
      <c r="P226" s="3">
        <v>0</v>
      </c>
      <c r="Q226" s="474">
        <f t="shared" si="26"/>
        <v>0</v>
      </c>
      <c r="R226" s="326"/>
    </row>
    <row r="227" spans="1:18">
      <c r="A227" s="18">
        <v>217</v>
      </c>
      <c r="C227" s="18" t="str">
        <f t="shared" si="34"/>
        <v>CNGWA914</v>
      </c>
      <c r="D227" s="18" t="s">
        <v>421</v>
      </c>
      <c r="E227" s="3">
        <v>-19912.23</v>
      </c>
      <c r="F227" s="3">
        <v>-21237.19</v>
      </c>
      <c r="G227" s="3">
        <v>-20123.330000000002</v>
      </c>
      <c r="H227" s="3">
        <v>-21229.05</v>
      </c>
      <c r="I227" s="3">
        <v>-21568.28</v>
      </c>
      <c r="J227" s="3">
        <v>-21649.96</v>
      </c>
      <c r="K227" s="3">
        <v>-19700.5</v>
      </c>
      <c r="L227" s="3">
        <v>-20285.490000000002</v>
      </c>
      <c r="M227" s="3">
        <v>-20440.349999999999</v>
      </c>
      <c r="N227" s="3">
        <v>-20528.060000000001</v>
      </c>
      <c r="O227" s="3">
        <f>-N228</f>
        <v>-18164.84</v>
      </c>
      <c r="P227" s="3">
        <f>-O228</f>
        <v>-21869.33</v>
      </c>
      <c r="Q227" s="474">
        <f t="shared" si="26"/>
        <v>-246708.61</v>
      </c>
      <c r="R227" s="326"/>
    </row>
    <row r="228" spans="1:18">
      <c r="A228" s="18">
        <v>218</v>
      </c>
      <c r="C228" s="18" t="str">
        <f t="shared" si="34"/>
        <v>CNGWA914</v>
      </c>
      <c r="D228" s="18" t="s">
        <v>422</v>
      </c>
      <c r="E228" s="3">
        <v>21237.19</v>
      </c>
      <c r="F228" s="3">
        <v>20123.330000000002</v>
      </c>
      <c r="G228" s="3">
        <v>21229.05</v>
      </c>
      <c r="H228" s="3">
        <v>21568.28</v>
      </c>
      <c r="I228" s="3">
        <v>21649.96</v>
      </c>
      <c r="J228" s="3">
        <v>19700.5</v>
      </c>
      <c r="K228" s="3">
        <v>20285.490000000002</v>
      </c>
      <c r="L228" s="3">
        <v>20440.349999999999</v>
      </c>
      <c r="M228" s="3">
        <v>20528.060000000001</v>
      </c>
      <c r="N228" s="3">
        <v>18164.84</v>
      </c>
      <c r="O228" s="3">
        <v>21869.33</v>
      </c>
      <c r="P228" s="3">
        <v>22620.12</v>
      </c>
      <c r="Q228" s="474">
        <f t="shared" si="26"/>
        <v>249416.5</v>
      </c>
      <c r="R228" s="326"/>
    </row>
    <row r="229" spans="1:18">
      <c r="A229" s="18">
        <v>219</v>
      </c>
      <c r="C229" s="18" t="str">
        <f t="shared" si="34"/>
        <v>CNGWA914</v>
      </c>
      <c r="D229" s="18" t="s">
        <v>423</v>
      </c>
      <c r="E229" s="474">
        <f>SUM(E220:E228)</f>
        <v>21237.19</v>
      </c>
      <c r="F229" s="474">
        <f t="shared" ref="F229:P229" si="36">SUM(F220:F228)</f>
        <v>20123.330000000002</v>
      </c>
      <c r="G229" s="474">
        <f t="shared" si="36"/>
        <v>21229.05</v>
      </c>
      <c r="H229" s="474">
        <f t="shared" si="36"/>
        <v>21568.28</v>
      </c>
      <c r="I229" s="474">
        <f t="shared" si="36"/>
        <v>21649.96</v>
      </c>
      <c r="J229" s="474">
        <f t="shared" si="36"/>
        <v>19700.5</v>
      </c>
      <c r="K229" s="474">
        <f t="shared" si="36"/>
        <v>20285.490000000002</v>
      </c>
      <c r="L229" s="474">
        <f t="shared" si="36"/>
        <v>20440.349999999999</v>
      </c>
      <c r="M229" s="474">
        <f t="shared" si="36"/>
        <v>20528.060000000001</v>
      </c>
      <c r="N229" s="474">
        <f t="shared" si="36"/>
        <v>18164.84</v>
      </c>
      <c r="O229" s="474">
        <f t="shared" si="36"/>
        <v>21869.33</v>
      </c>
      <c r="P229" s="474">
        <f t="shared" si="36"/>
        <v>22620.12</v>
      </c>
      <c r="Q229" s="474">
        <f t="shared" ref="Q229:Q290" si="37">SUM(E229:P229)</f>
        <v>249416.5</v>
      </c>
      <c r="R229" s="326"/>
    </row>
    <row r="230" spans="1:18">
      <c r="A230" s="18">
        <v>220</v>
      </c>
      <c r="D230" s="637" t="s">
        <v>414</v>
      </c>
      <c r="F230" s="327"/>
      <c r="G230" s="327"/>
      <c r="H230" s="327"/>
      <c r="I230" s="327"/>
      <c r="J230" s="327"/>
      <c r="K230" s="327"/>
      <c r="L230" s="327"/>
      <c r="M230" s="327"/>
      <c r="N230" s="327"/>
      <c r="O230" s="327"/>
      <c r="P230" s="327"/>
      <c r="Q230" s="328">
        <f t="shared" si="37"/>
        <v>0</v>
      </c>
      <c r="R230" s="326"/>
    </row>
    <row r="231" spans="1:18">
      <c r="A231" s="18">
        <v>221</v>
      </c>
      <c r="D231" s="637"/>
      <c r="F231" s="327"/>
      <c r="G231" s="327"/>
      <c r="H231" s="327"/>
      <c r="I231" s="327"/>
      <c r="J231" s="327"/>
      <c r="K231" s="327"/>
      <c r="L231" s="327"/>
      <c r="M231" s="327"/>
      <c r="N231" s="327"/>
      <c r="O231" s="327"/>
      <c r="P231" s="327"/>
      <c r="Q231" s="328"/>
      <c r="R231" s="326"/>
    </row>
    <row r="232" spans="1:18">
      <c r="A232" s="18">
        <v>222</v>
      </c>
      <c r="D232" s="325" t="s">
        <v>323</v>
      </c>
      <c r="F232" s="327"/>
      <c r="G232" s="327"/>
      <c r="H232" s="327"/>
      <c r="I232" s="327"/>
      <c r="J232" s="327"/>
      <c r="K232" s="327"/>
      <c r="L232" s="327"/>
      <c r="M232" s="327"/>
      <c r="N232" s="327"/>
      <c r="O232" s="327"/>
      <c r="P232" s="327"/>
      <c r="Q232" s="328"/>
      <c r="R232" s="326"/>
    </row>
    <row r="233" spans="1:18">
      <c r="A233" s="18">
        <v>223</v>
      </c>
      <c r="C233" s="18" t="str">
        <f>$D$232</f>
        <v>CNGWA917</v>
      </c>
      <c r="D233" s="18" t="s">
        <v>380</v>
      </c>
      <c r="E233" s="327">
        <v>628834</v>
      </c>
      <c r="F233" s="327">
        <v>570804</v>
      </c>
      <c r="G233" s="327">
        <v>571151</v>
      </c>
      <c r="H233" s="327">
        <v>625606</v>
      </c>
      <c r="I233" s="327">
        <v>573548</v>
      </c>
      <c r="J233" s="327">
        <v>578576</v>
      </c>
      <c r="K233" s="327">
        <v>559636</v>
      </c>
      <c r="L233" s="327">
        <v>556660</v>
      </c>
      <c r="M233" s="327">
        <v>547708</v>
      </c>
      <c r="N233" s="327">
        <v>566840</v>
      </c>
      <c r="O233" s="327">
        <v>579828</v>
      </c>
      <c r="P233" s="327">
        <v>568729</v>
      </c>
      <c r="Q233" s="328">
        <f t="shared" ref="Q233:Q250" si="38">SUM(E233:P233)</f>
        <v>6927920</v>
      </c>
      <c r="R233" s="326"/>
    </row>
    <row r="234" spans="1:18">
      <c r="A234" s="18">
        <v>224</v>
      </c>
      <c r="C234" s="18" t="str">
        <f t="shared" ref="C234:C249" si="39">$D$232</f>
        <v>CNGWA917</v>
      </c>
      <c r="D234" s="18" t="s">
        <v>410</v>
      </c>
      <c r="E234" s="327">
        <v>0</v>
      </c>
      <c r="F234" s="327">
        <v>0</v>
      </c>
      <c r="G234" s="327">
        <v>0</v>
      </c>
      <c r="H234" s="327">
        <v>0</v>
      </c>
      <c r="I234" s="327">
        <v>0</v>
      </c>
      <c r="J234" s="327">
        <v>0</v>
      </c>
      <c r="K234" s="327">
        <v>0</v>
      </c>
      <c r="L234" s="327">
        <v>0</v>
      </c>
      <c r="M234" s="327">
        <v>0</v>
      </c>
      <c r="N234" s="327">
        <v>0</v>
      </c>
      <c r="O234" s="327">
        <v>0</v>
      </c>
      <c r="P234" s="327">
        <v>0</v>
      </c>
      <c r="Q234" s="328">
        <f t="shared" si="38"/>
        <v>0</v>
      </c>
      <c r="R234" s="326"/>
    </row>
    <row r="235" spans="1:18">
      <c r="A235" s="18">
        <v>225</v>
      </c>
      <c r="C235" s="18" t="str">
        <f t="shared" si="39"/>
        <v>CNGWA917</v>
      </c>
      <c r="D235" s="18" t="s">
        <v>411</v>
      </c>
      <c r="E235" s="327">
        <v>0</v>
      </c>
      <c r="F235" s="327">
        <v>0</v>
      </c>
      <c r="G235" s="327">
        <v>0</v>
      </c>
      <c r="H235" s="327">
        <v>0</v>
      </c>
      <c r="I235" s="327">
        <v>0</v>
      </c>
      <c r="J235" s="327">
        <v>0</v>
      </c>
      <c r="K235" s="327">
        <v>0</v>
      </c>
      <c r="L235" s="327">
        <v>0</v>
      </c>
      <c r="M235" s="327">
        <v>0</v>
      </c>
      <c r="N235" s="327">
        <v>0</v>
      </c>
      <c r="O235" s="327">
        <v>0</v>
      </c>
      <c r="P235" s="327">
        <v>0</v>
      </c>
      <c r="Q235" s="328">
        <f t="shared" si="38"/>
        <v>0</v>
      </c>
      <c r="R235" s="326"/>
    </row>
    <row r="236" spans="1:18">
      <c r="A236" s="18">
        <v>226</v>
      </c>
      <c r="C236" s="18" t="str">
        <f t="shared" si="39"/>
        <v>CNGWA917</v>
      </c>
      <c r="D236" s="18" t="s">
        <v>412</v>
      </c>
      <c r="E236" s="327">
        <v>-628834</v>
      </c>
      <c r="F236" s="327">
        <v>-570804</v>
      </c>
      <c r="G236" s="327">
        <v>-571151</v>
      </c>
      <c r="H236" s="327">
        <v>-625606</v>
      </c>
      <c r="I236" s="327">
        <v>-573548</v>
      </c>
      <c r="J236" s="327">
        <v>-578576</v>
      </c>
      <c r="K236" s="327">
        <v>-559636</v>
      </c>
      <c r="L236" s="327">
        <v>-556660</v>
      </c>
      <c r="M236" s="327">
        <v>-547708</v>
      </c>
      <c r="N236" s="327">
        <v>-566840</v>
      </c>
      <c r="O236" s="327">
        <f>-N237</f>
        <v>-579828</v>
      </c>
      <c r="P236" s="327">
        <f>-O237</f>
        <v>-568729</v>
      </c>
      <c r="Q236" s="328">
        <f t="shared" si="38"/>
        <v>-6927920</v>
      </c>
      <c r="R236" s="326"/>
    </row>
    <row r="237" spans="1:18">
      <c r="A237" s="18">
        <v>227</v>
      </c>
      <c r="C237" s="18" t="str">
        <f t="shared" si="39"/>
        <v>CNGWA917</v>
      </c>
      <c r="D237" s="18" t="s">
        <v>413</v>
      </c>
      <c r="E237" s="327">
        <v>570804</v>
      </c>
      <c r="F237" s="327">
        <v>571151</v>
      </c>
      <c r="G237" s="327">
        <v>625606</v>
      </c>
      <c r="H237" s="327">
        <v>573548</v>
      </c>
      <c r="I237" s="327">
        <v>578576</v>
      </c>
      <c r="J237" s="327">
        <v>559636</v>
      </c>
      <c r="K237" s="327">
        <v>556660</v>
      </c>
      <c r="L237" s="327">
        <v>547708</v>
      </c>
      <c r="M237" s="327">
        <v>566840</v>
      </c>
      <c r="N237" s="327">
        <v>579828</v>
      </c>
      <c r="O237" s="327">
        <v>568729</v>
      </c>
      <c r="P237" s="327">
        <v>612495</v>
      </c>
      <c r="Q237" s="328">
        <f t="shared" si="38"/>
        <v>6911581</v>
      </c>
      <c r="R237" s="326"/>
    </row>
    <row r="238" spans="1:18">
      <c r="A238" s="18">
        <v>228</v>
      </c>
      <c r="C238" s="18" t="str">
        <f t="shared" si="39"/>
        <v>CNGWA917</v>
      </c>
      <c r="D238" s="18" t="s">
        <v>195</v>
      </c>
      <c r="E238" s="328">
        <f>SUM(E233:E237)</f>
        <v>570804</v>
      </c>
      <c r="F238" s="328">
        <f t="shared" ref="F238:P238" si="40">SUM(F233:F237)</f>
        <v>571151</v>
      </c>
      <c r="G238" s="328">
        <f t="shared" si="40"/>
        <v>625606</v>
      </c>
      <c r="H238" s="328">
        <f t="shared" si="40"/>
        <v>573548</v>
      </c>
      <c r="I238" s="328">
        <f t="shared" si="40"/>
        <v>578576</v>
      </c>
      <c r="J238" s="328">
        <f t="shared" si="40"/>
        <v>559636</v>
      </c>
      <c r="K238" s="328">
        <f t="shared" si="40"/>
        <v>556660</v>
      </c>
      <c r="L238" s="328">
        <f t="shared" si="40"/>
        <v>547708</v>
      </c>
      <c r="M238" s="328">
        <f t="shared" si="40"/>
        <v>566840</v>
      </c>
      <c r="N238" s="328">
        <f t="shared" si="40"/>
        <v>579828</v>
      </c>
      <c r="O238" s="328">
        <f t="shared" si="40"/>
        <v>568729</v>
      </c>
      <c r="P238" s="328">
        <f t="shared" si="40"/>
        <v>612495</v>
      </c>
      <c r="Q238" s="328">
        <f t="shared" si="38"/>
        <v>6911581</v>
      </c>
      <c r="R238" s="326"/>
    </row>
    <row r="239" spans="1:18">
      <c r="A239" s="18">
        <v>229</v>
      </c>
      <c r="C239" s="18" t="str">
        <f t="shared" si="39"/>
        <v>CNGWA917</v>
      </c>
      <c r="D239" s="637" t="s">
        <v>414</v>
      </c>
      <c r="F239" s="327"/>
      <c r="G239" s="327"/>
      <c r="H239" s="327"/>
      <c r="I239" s="327"/>
      <c r="J239" s="327"/>
      <c r="K239" s="327"/>
      <c r="L239" s="327"/>
      <c r="M239" s="327"/>
      <c r="N239" s="327"/>
      <c r="O239" s="327"/>
      <c r="P239" s="327"/>
      <c r="Q239" s="328">
        <f t="shared" si="38"/>
        <v>0</v>
      </c>
      <c r="R239" s="326"/>
    </row>
    <row r="240" spans="1:18">
      <c r="A240" s="18">
        <v>230</v>
      </c>
      <c r="C240" s="18" t="str">
        <f t="shared" si="39"/>
        <v>CNGWA917</v>
      </c>
      <c r="D240" s="18" t="s">
        <v>415</v>
      </c>
      <c r="E240" s="3">
        <v>14970.52</v>
      </c>
      <c r="F240" s="3">
        <v>14163.57</v>
      </c>
      <c r="G240" s="3">
        <v>14168.41</v>
      </c>
      <c r="H240" s="3">
        <v>14925.62</v>
      </c>
      <c r="I240" s="3">
        <v>14201.73</v>
      </c>
      <c r="J240" s="3">
        <v>14271.64</v>
      </c>
      <c r="K240" s="3">
        <v>14008.28</v>
      </c>
      <c r="L240" s="3">
        <v>13966.89</v>
      </c>
      <c r="M240" s="3">
        <v>13842.41</v>
      </c>
      <c r="N240" s="3">
        <v>14108.45</v>
      </c>
      <c r="O240" s="3">
        <v>14289.05</v>
      </c>
      <c r="P240" s="3">
        <v>14134.72</v>
      </c>
      <c r="Q240" s="474">
        <f t="shared" si="38"/>
        <v>171051.29</v>
      </c>
      <c r="R240" s="326"/>
    </row>
    <row r="241" spans="1:18">
      <c r="A241" s="18">
        <v>231</v>
      </c>
      <c r="C241" s="18" t="str">
        <f t="shared" si="39"/>
        <v>CNGWA917</v>
      </c>
      <c r="D241" s="18" t="s">
        <v>416</v>
      </c>
      <c r="E241" s="3">
        <v>0</v>
      </c>
      <c r="F241" s="3">
        <v>0</v>
      </c>
      <c r="G241" s="3">
        <v>0</v>
      </c>
      <c r="H241" s="3">
        <v>0</v>
      </c>
      <c r="I241" s="3">
        <v>0</v>
      </c>
      <c r="J241" s="3">
        <v>0</v>
      </c>
      <c r="K241" s="3">
        <v>0</v>
      </c>
      <c r="L241" s="3">
        <v>0</v>
      </c>
      <c r="M241" s="3">
        <v>0</v>
      </c>
      <c r="N241" s="3">
        <v>0</v>
      </c>
      <c r="O241" s="3">
        <v>0</v>
      </c>
      <c r="P241" s="3">
        <v>0</v>
      </c>
      <c r="Q241" s="474">
        <f t="shared" si="38"/>
        <v>0</v>
      </c>
      <c r="R241" s="326"/>
    </row>
    <row r="242" spans="1:18">
      <c r="A242" s="18">
        <v>232</v>
      </c>
      <c r="C242" s="18" t="str">
        <f t="shared" si="39"/>
        <v>CNGWA917</v>
      </c>
      <c r="D242" s="18" t="s">
        <v>417</v>
      </c>
      <c r="E242" s="3">
        <v>0</v>
      </c>
      <c r="F242" s="3">
        <v>0</v>
      </c>
      <c r="G242" s="3">
        <v>0</v>
      </c>
      <c r="H242" s="3">
        <v>0</v>
      </c>
      <c r="I242" s="3">
        <v>0</v>
      </c>
      <c r="J242" s="3">
        <v>0</v>
      </c>
      <c r="K242" s="3">
        <v>0</v>
      </c>
      <c r="L242" s="3">
        <v>0</v>
      </c>
      <c r="M242" s="3">
        <v>0</v>
      </c>
      <c r="N242" s="3">
        <v>0</v>
      </c>
      <c r="O242" s="3">
        <v>0</v>
      </c>
      <c r="P242" s="3">
        <v>0</v>
      </c>
      <c r="Q242" s="474">
        <f t="shared" si="38"/>
        <v>0</v>
      </c>
      <c r="R242" s="326"/>
    </row>
    <row r="243" spans="1:18">
      <c r="A243" s="18">
        <v>233</v>
      </c>
      <c r="C243" s="18" t="str">
        <f t="shared" si="39"/>
        <v>CNGWA917</v>
      </c>
      <c r="D243" s="18" t="s">
        <v>418</v>
      </c>
      <c r="E243" s="3">
        <v>0</v>
      </c>
      <c r="F243" s="3">
        <v>0</v>
      </c>
      <c r="G243" s="3">
        <v>0</v>
      </c>
      <c r="H243" s="3">
        <v>0</v>
      </c>
      <c r="I243" s="3">
        <v>0</v>
      </c>
      <c r="J243" s="3">
        <v>0</v>
      </c>
      <c r="K243" s="3">
        <v>0</v>
      </c>
      <c r="L243" s="3">
        <v>0</v>
      </c>
      <c r="M243" s="3">
        <v>0</v>
      </c>
      <c r="N243" s="3">
        <v>0</v>
      </c>
      <c r="O243" s="3">
        <v>0</v>
      </c>
      <c r="P243" s="3">
        <v>0</v>
      </c>
      <c r="Q243" s="474">
        <f t="shared" si="38"/>
        <v>0</v>
      </c>
      <c r="R243" s="326"/>
    </row>
    <row r="244" spans="1:18">
      <c r="A244" s="18">
        <v>234</v>
      </c>
      <c r="C244" s="18" t="str">
        <f t="shared" si="39"/>
        <v>CNGWA917</v>
      </c>
      <c r="D244" s="18" t="s">
        <v>419</v>
      </c>
      <c r="E244" s="3">
        <v>0</v>
      </c>
      <c r="F244" s="3">
        <v>0</v>
      </c>
      <c r="G244" s="3">
        <v>0</v>
      </c>
      <c r="H244" s="3">
        <v>0</v>
      </c>
      <c r="I244" s="3">
        <v>0</v>
      </c>
      <c r="J244" s="3">
        <v>0</v>
      </c>
      <c r="K244" s="3">
        <v>0</v>
      </c>
      <c r="L244" s="3">
        <v>0</v>
      </c>
      <c r="M244" s="3">
        <v>0</v>
      </c>
      <c r="N244" s="3">
        <v>0</v>
      </c>
      <c r="O244" s="3">
        <v>0</v>
      </c>
      <c r="P244" s="3">
        <v>0</v>
      </c>
      <c r="Q244" s="474">
        <f t="shared" si="38"/>
        <v>0</v>
      </c>
      <c r="R244" s="326"/>
    </row>
    <row r="245" spans="1:18">
      <c r="A245" s="18">
        <v>235</v>
      </c>
      <c r="C245" s="18" t="str">
        <f t="shared" si="39"/>
        <v>CNGWA917</v>
      </c>
      <c r="D245" s="18" t="s">
        <v>167</v>
      </c>
      <c r="E245" s="3">
        <v>0</v>
      </c>
      <c r="F245" s="3">
        <v>0</v>
      </c>
      <c r="G245" s="3">
        <v>0</v>
      </c>
      <c r="H245" s="3">
        <v>0</v>
      </c>
      <c r="I245" s="3">
        <v>0</v>
      </c>
      <c r="J245" s="3">
        <v>0</v>
      </c>
      <c r="K245" s="3">
        <v>0</v>
      </c>
      <c r="L245" s="3">
        <v>0</v>
      </c>
      <c r="M245" s="3">
        <v>0</v>
      </c>
      <c r="N245" s="3">
        <v>0</v>
      </c>
      <c r="O245" s="3">
        <v>0</v>
      </c>
      <c r="P245" s="3">
        <v>0</v>
      </c>
      <c r="Q245" s="474">
        <f t="shared" si="38"/>
        <v>0</v>
      </c>
      <c r="R245" s="326"/>
    </row>
    <row r="246" spans="1:18">
      <c r="A246" s="18">
        <v>236</v>
      </c>
      <c r="C246" s="18" t="str">
        <f t="shared" si="39"/>
        <v>CNGWA917</v>
      </c>
      <c r="D246" s="18" t="s">
        <v>426</v>
      </c>
      <c r="E246" s="3">
        <v>0</v>
      </c>
      <c r="F246" s="3">
        <v>0</v>
      </c>
      <c r="G246" s="3">
        <v>0</v>
      </c>
      <c r="H246" s="3">
        <v>0</v>
      </c>
      <c r="I246" s="3">
        <v>0</v>
      </c>
      <c r="J246" s="3">
        <v>0</v>
      </c>
      <c r="K246" s="3">
        <v>0</v>
      </c>
      <c r="L246" s="3">
        <v>0</v>
      </c>
      <c r="M246" s="3">
        <v>0</v>
      </c>
      <c r="N246" s="3">
        <v>0</v>
      </c>
      <c r="O246" s="3">
        <v>0</v>
      </c>
      <c r="P246" s="3">
        <v>0</v>
      </c>
      <c r="Q246" s="474">
        <f t="shared" si="38"/>
        <v>0</v>
      </c>
      <c r="R246" s="326"/>
    </row>
    <row r="247" spans="1:18">
      <c r="A247" s="18">
        <v>237</v>
      </c>
      <c r="C247" s="18" t="str">
        <f t="shared" si="39"/>
        <v>CNGWA917</v>
      </c>
      <c r="D247" s="18" t="s">
        <v>421</v>
      </c>
      <c r="E247" s="3">
        <v>-14970.52</v>
      </c>
      <c r="F247" s="3">
        <v>-14163.57</v>
      </c>
      <c r="G247" s="3">
        <v>-14168.41</v>
      </c>
      <c r="H247" s="3">
        <v>-14925.62</v>
      </c>
      <c r="I247" s="3">
        <v>-14201.73</v>
      </c>
      <c r="J247" s="3">
        <v>-14271.64</v>
      </c>
      <c r="K247" s="3">
        <v>-14008.28</v>
      </c>
      <c r="L247" s="3">
        <v>-13966.89</v>
      </c>
      <c r="M247" s="3">
        <v>-13842.41</v>
      </c>
      <c r="N247" s="3">
        <v>-14108.45</v>
      </c>
      <c r="O247" s="3">
        <f>-N248</f>
        <v>-14289.05</v>
      </c>
      <c r="P247" s="3">
        <f>-O248</f>
        <v>-14134.72</v>
      </c>
      <c r="Q247" s="474">
        <f t="shared" si="38"/>
        <v>-171051.29</v>
      </c>
      <c r="R247" s="326"/>
    </row>
    <row r="248" spans="1:18">
      <c r="A248" s="18">
        <v>238</v>
      </c>
      <c r="C248" s="18" t="str">
        <f t="shared" si="39"/>
        <v>CNGWA917</v>
      </c>
      <c r="D248" s="18" t="s">
        <v>422</v>
      </c>
      <c r="E248" s="3">
        <v>14163.57</v>
      </c>
      <c r="F248" s="3">
        <v>14168.41</v>
      </c>
      <c r="G248" s="3">
        <v>14925.62</v>
      </c>
      <c r="H248" s="3">
        <v>14201.73</v>
      </c>
      <c r="I248" s="3">
        <v>14271.64</v>
      </c>
      <c r="J248" s="3">
        <v>14008.28</v>
      </c>
      <c r="K248" s="3">
        <v>13966.89</v>
      </c>
      <c r="L248" s="3">
        <v>13842.41</v>
      </c>
      <c r="M248" s="3">
        <v>14108.45</v>
      </c>
      <c r="N248" s="3">
        <v>14289.05</v>
      </c>
      <c r="O248" s="3">
        <v>14134.72</v>
      </c>
      <c r="P248" s="3">
        <v>15058.42</v>
      </c>
      <c r="Q248" s="474">
        <f t="shared" si="38"/>
        <v>171139.19</v>
      </c>
      <c r="R248" s="326"/>
    </row>
    <row r="249" spans="1:18">
      <c r="A249" s="18">
        <v>239</v>
      </c>
      <c r="C249" s="18" t="str">
        <f t="shared" si="39"/>
        <v>CNGWA917</v>
      </c>
      <c r="D249" s="18" t="s">
        <v>423</v>
      </c>
      <c r="E249" s="474">
        <f>SUM(E240:E248)</f>
        <v>14163.57</v>
      </c>
      <c r="F249" s="474">
        <f t="shared" ref="F249:P249" si="41">SUM(F240:F248)</f>
        <v>14168.41</v>
      </c>
      <c r="G249" s="474">
        <f t="shared" si="41"/>
        <v>14925.62</v>
      </c>
      <c r="H249" s="474">
        <f t="shared" si="41"/>
        <v>14201.73</v>
      </c>
      <c r="I249" s="474">
        <f t="shared" si="41"/>
        <v>14271.64</v>
      </c>
      <c r="J249" s="474">
        <f t="shared" si="41"/>
        <v>14008.28</v>
      </c>
      <c r="K249" s="474">
        <f t="shared" si="41"/>
        <v>13966.89</v>
      </c>
      <c r="L249" s="474">
        <f t="shared" si="41"/>
        <v>13842.41</v>
      </c>
      <c r="M249" s="474">
        <f t="shared" si="41"/>
        <v>14108.45</v>
      </c>
      <c r="N249" s="474">
        <f t="shared" si="41"/>
        <v>14289.05</v>
      </c>
      <c r="O249" s="474">
        <f t="shared" si="41"/>
        <v>14134.72</v>
      </c>
      <c r="P249" s="474">
        <f t="shared" si="41"/>
        <v>15058.42</v>
      </c>
      <c r="Q249" s="474">
        <f t="shared" si="38"/>
        <v>171139.19</v>
      </c>
      <c r="R249" s="326"/>
    </row>
    <row r="250" spans="1:18">
      <c r="A250" s="18">
        <v>240</v>
      </c>
      <c r="D250" s="637" t="s">
        <v>414</v>
      </c>
      <c r="F250" s="327"/>
      <c r="G250" s="327"/>
      <c r="H250" s="327"/>
      <c r="I250" s="327"/>
      <c r="J250" s="327"/>
      <c r="K250" s="327"/>
      <c r="L250" s="327"/>
      <c r="M250" s="327"/>
      <c r="N250" s="327"/>
      <c r="O250" s="327"/>
      <c r="P250" s="327"/>
      <c r="Q250" s="328">
        <f t="shared" si="38"/>
        <v>0</v>
      </c>
      <c r="R250" s="326"/>
    </row>
    <row r="251" spans="1:18">
      <c r="A251" s="18">
        <v>241</v>
      </c>
      <c r="Q251" s="328"/>
      <c r="R251" s="326"/>
    </row>
    <row r="252" spans="1:18">
      <c r="A252" s="18">
        <v>242</v>
      </c>
      <c r="B252" s="638" t="s">
        <v>428</v>
      </c>
      <c r="D252" s="325" t="s">
        <v>431</v>
      </c>
      <c r="F252" s="327"/>
      <c r="G252" s="327"/>
      <c r="H252" s="327"/>
      <c r="I252" s="327"/>
      <c r="J252" s="327"/>
      <c r="K252" s="327"/>
      <c r="L252" s="327"/>
      <c r="M252" s="327"/>
      <c r="N252" s="327"/>
      <c r="O252" s="327"/>
      <c r="P252" s="327"/>
      <c r="Q252" s="328"/>
      <c r="R252" s="326"/>
    </row>
    <row r="253" spans="1:18">
      <c r="A253" s="18">
        <v>243</v>
      </c>
      <c r="B253" s="638" t="s">
        <v>432</v>
      </c>
      <c r="C253" s="18" t="str">
        <f t="shared" ref="C253:C269" si="42">$D$252</f>
        <v>CNGWA6631</v>
      </c>
      <c r="D253" s="18" t="s">
        <v>380</v>
      </c>
      <c r="E253" s="327">
        <v>16998545</v>
      </c>
      <c r="F253" s="327">
        <v>16168335</v>
      </c>
      <c r="G253" s="327">
        <v>15338934</v>
      </c>
      <c r="H253" s="327">
        <v>26526366</v>
      </c>
      <c r="I253" s="327">
        <v>29942020</v>
      </c>
      <c r="J253" s="327">
        <v>3694367</v>
      </c>
      <c r="K253" s="327">
        <v>4712722</v>
      </c>
      <c r="L253" s="327">
        <v>22459988</v>
      </c>
      <c r="M253" s="327">
        <v>29338005</v>
      </c>
      <c r="N253" s="327">
        <v>30594564</v>
      </c>
      <c r="O253" s="327">
        <v>26546461</v>
      </c>
      <c r="P253" s="327">
        <v>24781156</v>
      </c>
      <c r="Q253" s="328">
        <f t="shared" si="37"/>
        <v>247101463</v>
      </c>
      <c r="R253" s="326"/>
    </row>
    <row r="254" spans="1:18">
      <c r="A254" s="18">
        <v>244</v>
      </c>
      <c r="B254" s="639">
        <v>4863</v>
      </c>
      <c r="C254" s="18" t="str">
        <f t="shared" si="42"/>
        <v>CNGWA6631</v>
      </c>
      <c r="D254" s="18" t="s">
        <v>410</v>
      </c>
      <c r="E254" s="327">
        <v>0</v>
      </c>
      <c r="F254" s="327">
        <v>0</v>
      </c>
      <c r="G254" s="327">
        <v>0</v>
      </c>
      <c r="H254" s="327">
        <v>0</v>
      </c>
      <c r="I254" s="327">
        <v>0</v>
      </c>
      <c r="J254" s="327">
        <v>0</v>
      </c>
      <c r="K254" s="327">
        <v>0</v>
      </c>
      <c r="L254" s="327">
        <v>0</v>
      </c>
      <c r="M254" s="327">
        <v>0</v>
      </c>
      <c r="N254" s="327">
        <v>0</v>
      </c>
      <c r="O254" s="327">
        <v>0</v>
      </c>
      <c r="P254" s="327">
        <v>0</v>
      </c>
      <c r="Q254" s="328">
        <f t="shared" si="37"/>
        <v>0</v>
      </c>
      <c r="R254" s="326"/>
    </row>
    <row r="255" spans="1:18">
      <c r="A255" s="18">
        <v>245</v>
      </c>
      <c r="C255" s="18" t="str">
        <f t="shared" si="42"/>
        <v>CNGWA6631</v>
      </c>
      <c r="D255" s="18" t="s">
        <v>411</v>
      </c>
      <c r="E255" s="327">
        <v>0</v>
      </c>
      <c r="F255" s="327">
        <v>0</v>
      </c>
      <c r="G255" s="327">
        <v>0</v>
      </c>
      <c r="H255" s="327">
        <v>0</v>
      </c>
      <c r="I255" s="327">
        <v>0</v>
      </c>
      <c r="J255" s="327">
        <v>0</v>
      </c>
      <c r="K255" s="327">
        <v>0</v>
      </c>
      <c r="L255" s="327">
        <v>0</v>
      </c>
      <c r="M255" s="327">
        <v>0</v>
      </c>
      <c r="N255" s="327">
        <v>0</v>
      </c>
      <c r="O255" s="327">
        <v>0</v>
      </c>
      <c r="P255" s="327">
        <v>0</v>
      </c>
      <c r="Q255" s="328">
        <f t="shared" si="37"/>
        <v>0</v>
      </c>
      <c r="R255" s="326"/>
    </row>
    <row r="256" spans="1:18">
      <c r="A256" s="18">
        <v>246</v>
      </c>
      <c r="C256" s="18" t="str">
        <f t="shared" si="42"/>
        <v>CNGWA6631</v>
      </c>
      <c r="D256" s="18" t="s">
        <v>412</v>
      </c>
      <c r="E256" s="327">
        <v>-16998545</v>
      </c>
      <c r="F256" s="327">
        <v>-16168335</v>
      </c>
      <c r="G256" s="327">
        <v>-15338934</v>
      </c>
      <c r="H256" s="327">
        <v>-26526366</v>
      </c>
      <c r="I256" s="327">
        <v>-29942020</v>
      </c>
      <c r="J256" s="327">
        <v>-3694367</v>
      </c>
      <c r="K256" s="327">
        <v>-4712722</v>
      </c>
      <c r="L256" s="327">
        <v>-22459988</v>
      </c>
      <c r="M256" s="327">
        <v>-29338005</v>
      </c>
      <c r="N256" s="327">
        <v>-30594564</v>
      </c>
      <c r="O256" s="327">
        <f>-N257</f>
        <v>-26546461</v>
      </c>
      <c r="P256" s="327">
        <f>-O257</f>
        <v>-24781156</v>
      </c>
      <c r="Q256" s="328">
        <f t="shared" si="37"/>
        <v>-247101463</v>
      </c>
      <c r="R256" s="326"/>
    </row>
    <row r="257" spans="1:18">
      <c r="A257" s="18">
        <v>247</v>
      </c>
      <c r="C257" s="18" t="str">
        <f t="shared" si="42"/>
        <v>CNGWA6631</v>
      </c>
      <c r="D257" s="18" t="s">
        <v>413</v>
      </c>
      <c r="E257" s="327">
        <v>16168335</v>
      </c>
      <c r="F257" s="327">
        <v>15338934</v>
      </c>
      <c r="G257" s="327">
        <v>26526366</v>
      </c>
      <c r="H257" s="327">
        <v>29942020</v>
      </c>
      <c r="I257" s="327">
        <v>3694367</v>
      </c>
      <c r="J257" s="327">
        <v>4712722</v>
      </c>
      <c r="K257" s="327">
        <v>22459988</v>
      </c>
      <c r="L257" s="327">
        <v>29338005</v>
      </c>
      <c r="M257" s="327">
        <v>30594564</v>
      </c>
      <c r="N257" s="327">
        <v>26546461</v>
      </c>
      <c r="O257" s="327">
        <v>24781156</v>
      </c>
      <c r="P257" s="327">
        <v>28014872</v>
      </c>
      <c r="Q257" s="328">
        <f t="shared" si="37"/>
        <v>258117790</v>
      </c>
      <c r="R257" s="326"/>
    </row>
    <row r="258" spans="1:18">
      <c r="A258" s="18">
        <v>248</v>
      </c>
      <c r="C258" s="18" t="str">
        <f t="shared" si="42"/>
        <v>CNGWA6631</v>
      </c>
      <c r="D258" s="18" t="s">
        <v>195</v>
      </c>
      <c r="E258" s="328">
        <f>SUM(E253:E257)</f>
        <v>16168335</v>
      </c>
      <c r="F258" s="328">
        <f t="shared" ref="F258:P258" si="43">SUM(F253:F257)</f>
        <v>15338934</v>
      </c>
      <c r="G258" s="328">
        <f t="shared" si="43"/>
        <v>26526366</v>
      </c>
      <c r="H258" s="328">
        <f t="shared" si="43"/>
        <v>29942020</v>
      </c>
      <c r="I258" s="328">
        <f t="shared" si="43"/>
        <v>3694367</v>
      </c>
      <c r="J258" s="328">
        <f t="shared" si="43"/>
        <v>4712722</v>
      </c>
      <c r="K258" s="328">
        <f t="shared" si="43"/>
        <v>22459988</v>
      </c>
      <c r="L258" s="328">
        <f t="shared" si="43"/>
        <v>29338005</v>
      </c>
      <c r="M258" s="328">
        <f t="shared" si="43"/>
        <v>30594564</v>
      </c>
      <c r="N258" s="328">
        <f t="shared" si="43"/>
        <v>26546461</v>
      </c>
      <c r="O258" s="328">
        <f t="shared" si="43"/>
        <v>24781156</v>
      </c>
      <c r="P258" s="328">
        <f t="shared" si="43"/>
        <v>28014872</v>
      </c>
      <c r="Q258" s="328">
        <f t="shared" si="37"/>
        <v>258117790</v>
      </c>
      <c r="R258" s="326"/>
    </row>
    <row r="259" spans="1:18">
      <c r="A259" s="18">
        <v>249</v>
      </c>
      <c r="C259" s="18" t="str">
        <f t="shared" si="42"/>
        <v>CNGWA6631</v>
      </c>
      <c r="D259" s="637" t="s">
        <v>414</v>
      </c>
      <c r="F259" s="327"/>
      <c r="G259" s="327"/>
      <c r="H259" s="327"/>
      <c r="I259" s="327"/>
      <c r="J259" s="327"/>
      <c r="K259" s="327"/>
      <c r="L259" s="327"/>
      <c r="M259" s="327"/>
      <c r="N259" s="327"/>
      <c r="O259" s="327"/>
      <c r="P259" s="327"/>
      <c r="Q259" s="328">
        <f t="shared" si="37"/>
        <v>0</v>
      </c>
      <c r="R259" s="326"/>
    </row>
    <row r="260" spans="1:18">
      <c r="A260" s="18">
        <v>250</v>
      </c>
      <c r="C260" s="18" t="str">
        <f t="shared" si="42"/>
        <v>CNGWA6631</v>
      </c>
      <c r="D260" s="18" t="s">
        <v>415</v>
      </c>
      <c r="E260" s="3">
        <v>387517.75</v>
      </c>
      <c r="F260" s="3">
        <v>378440.08</v>
      </c>
      <c r="G260" s="3">
        <v>369872.29</v>
      </c>
      <c r="H260" s="3">
        <v>500118.74</v>
      </c>
      <c r="I260" s="3">
        <v>537943.35</v>
      </c>
      <c r="J260" s="3">
        <v>247279.57</v>
      </c>
      <c r="K260" s="3">
        <v>247947.33</v>
      </c>
      <c r="L260" s="3">
        <v>455088.12</v>
      </c>
      <c r="M260" s="3">
        <v>531254.53</v>
      </c>
      <c r="N260" s="3">
        <v>545169.54</v>
      </c>
      <c r="O260" s="3">
        <v>501538.91</v>
      </c>
      <c r="P260" s="3">
        <v>520321.26</v>
      </c>
      <c r="Q260" s="474">
        <f t="shared" si="37"/>
        <v>5222491.47</v>
      </c>
      <c r="R260" s="326"/>
    </row>
    <row r="261" spans="1:18">
      <c r="A261" s="18">
        <v>251</v>
      </c>
      <c r="C261" s="18" t="str">
        <f t="shared" si="42"/>
        <v>CNGWA6631</v>
      </c>
      <c r="D261" s="18" t="s">
        <v>416</v>
      </c>
      <c r="E261" s="3">
        <v>0</v>
      </c>
      <c r="F261" s="3">
        <v>0</v>
      </c>
      <c r="G261" s="3">
        <v>0</v>
      </c>
      <c r="H261" s="3">
        <v>0</v>
      </c>
      <c r="I261" s="3">
        <v>0</v>
      </c>
      <c r="J261" s="3">
        <v>0</v>
      </c>
      <c r="K261" s="3">
        <v>0</v>
      </c>
      <c r="L261" s="3">
        <v>0</v>
      </c>
      <c r="M261" s="3">
        <v>0</v>
      </c>
      <c r="N261" s="3">
        <v>0</v>
      </c>
      <c r="O261" s="3">
        <v>0</v>
      </c>
      <c r="P261" s="3">
        <v>0</v>
      </c>
      <c r="Q261" s="474">
        <f t="shared" si="37"/>
        <v>0</v>
      </c>
      <c r="R261" s="326"/>
    </row>
    <row r="262" spans="1:18">
      <c r="A262" s="18">
        <v>252</v>
      </c>
      <c r="C262" s="18" t="str">
        <f t="shared" si="42"/>
        <v>CNGWA6631</v>
      </c>
      <c r="D262" s="18" t="s">
        <v>417</v>
      </c>
      <c r="E262" s="3">
        <v>0</v>
      </c>
      <c r="F262" s="3">
        <v>0</v>
      </c>
      <c r="G262" s="3">
        <v>0</v>
      </c>
      <c r="H262" s="3">
        <v>0</v>
      </c>
      <c r="I262" s="3">
        <v>0</v>
      </c>
      <c r="J262" s="3">
        <v>0</v>
      </c>
      <c r="K262" s="3">
        <v>0</v>
      </c>
      <c r="L262" s="3">
        <v>0</v>
      </c>
      <c r="M262" s="3">
        <v>0</v>
      </c>
      <c r="N262" s="3">
        <v>0</v>
      </c>
      <c r="O262" s="3">
        <v>0</v>
      </c>
      <c r="P262" s="3">
        <v>0</v>
      </c>
      <c r="Q262" s="474">
        <f t="shared" si="37"/>
        <v>0</v>
      </c>
    </row>
    <row r="263" spans="1:18">
      <c r="A263" s="18">
        <v>253</v>
      </c>
      <c r="C263" s="18" t="str">
        <f t="shared" si="42"/>
        <v>CNGWA6631</v>
      </c>
      <c r="D263" s="18" t="s">
        <v>418</v>
      </c>
      <c r="E263" s="3">
        <v>0</v>
      </c>
      <c r="F263" s="3">
        <v>0</v>
      </c>
      <c r="G263" s="3">
        <v>0</v>
      </c>
      <c r="H263" s="3">
        <v>0</v>
      </c>
      <c r="I263" s="3">
        <v>0</v>
      </c>
      <c r="J263" s="3">
        <v>0</v>
      </c>
      <c r="K263" s="3">
        <v>0</v>
      </c>
      <c r="L263" s="3">
        <v>0</v>
      </c>
      <c r="M263" s="3">
        <v>0</v>
      </c>
      <c r="N263" s="3">
        <v>0</v>
      </c>
      <c r="O263" s="3">
        <v>0</v>
      </c>
      <c r="P263" s="3">
        <v>0</v>
      </c>
      <c r="Q263" s="474">
        <f t="shared" si="37"/>
        <v>0</v>
      </c>
    </row>
    <row r="264" spans="1:18">
      <c r="A264" s="18">
        <v>254</v>
      </c>
      <c r="C264" s="18" t="str">
        <f t="shared" si="42"/>
        <v>CNGWA6631</v>
      </c>
      <c r="D264" s="18" t="s">
        <v>419</v>
      </c>
      <c r="E264" s="3">
        <v>-13984.56</v>
      </c>
      <c r="F264" s="3">
        <v>-11042.99</v>
      </c>
      <c r="G264" s="3">
        <v>-16971.93</v>
      </c>
      <c r="H264" s="3">
        <v>-15509.83</v>
      </c>
      <c r="I264" s="3">
        <v>-3683.38</v>
      </c>
      <c r="J264" s="3">
        <v>-4315.29</v>
      </c>
      <c r="K264" s="3">
        <v>-15047.67</v>
      </c>
      <c r="L264" s="3">
        <v>-18302.77</v>
      </c>
      <c r="M264" s="3">
        <v>-18501.98</v>
      </c>
      <c r="N264" s="3">
        <v>-16240.15</v>
      </c>
      <c r="O264" s="3">
        <v>-56229.25</v>
      </c>
      <c r="P264" s="3">
        <v>-59208.14</v>
      </c>
      <c r="Q264" s="474">
        <f t="shared" si="37"/>
        <v>-249037.94</v>
      </c>
    </row>
    <row r="265" spans="1:18">
      <c r="A265" s="18">
        <v>255</v>
      </c>
      <c r="C265" s="18" t="str">
        <f t="shared" si="42"/>
        <v>CNGWA6631</v>
      </c>
      <c r="D265" s="18" t="s">
        <v>167</v>
      </c>
      <c r="E265" s="3">
        <v>0</v>
      </c>
      <c r="F265" s="3">
        <v>0</v>
      </c>
      <c r="G265" s="3">
        <v>0</v>
      </c>
      <c r="H265" s="3">
        <v>0</v>
      </c>
      <c r="I265" s="3">
        <v>0</v>
      </c>
      <c r="J265" s="3">
        <v>0</v>
      </c>
      <c r="K265" s="3">
        <v>0</v>
      </c>
      <c r="L265" s="3">
        <v>0</v>
      </c>
      <c r="M265" s="3">
        <v>0</v>
      </c>
      <c r="N265" s="3">
        <v>0</v>
      </c>
      <c r="O265" s="3">
        <v>0</v>
      </c>
      <c r="P265" s="3">
        <v>0</v>
      </c>
      <c r="Q265" s="474">
        <f t="shared" si="37"/>
        <v>0</v>
      </c>
    </row>
    <row r="266" spans="1:18">
      <c r="A266" s="18">
        <v>256</v>
      </c>
      <c r="C266" s="18" t="str">
        <f t="shared" si="42"/>
        <v>CNGWA6631</v>
      </c>
      <c r="D266" s="18" t="s">
        <v>426</v>
      </c>
      <c r="E266" s="3">
        <v>0</v>
      </c>
      <c r="F266" s="3">
        <v>0</v>
      </c>
      <c r="G266" s="3">
        <v>0</v>
      </c>
      <c r="H266" s="3">
        <v>0</v>
      </c>
      <c r="I266" s="3">
        <v>0</v>
      </c>
      <c r="J266" s="3">
        <v>0</v>
      </c>
      <c r="K266" s="3">
        <v>0</v>
      </c>
      <c r="L266" s="3">
        <v>0</v>
      </c>
      <c r="M266" s="3">
        <v>0</v>
      </c>
      <c r="N266" s="3">
        <v>0</v>
      </c>
      <c r="O266" s="3">
        <v>0</v>
      </c>
      <c r="P266" s="3">
        <v>0</v>
      </c>
      <c r="Q266" s="474">
        <f t="shared" si="37"/>
        <v>0</v>
      </c>
    </row>
    <row r="267" spans="1:18">
      <c r="A267" s="18">
        <v>257</v>
      </c>
      <c r="C267" s="18" t="str">
        <f t="shared" si="42"/>
        <v>CNGWA6631</v>
      </c>
      <c r="D267" s="18" t="s">
        <v>421</v>
      </c>
      <c r="E267" s="3">
        <v>-387517.75</v>
      </c>
      <c r="F267" s="3">
        <v>-378440.08</v>
      </c>
      <c r="G267" s="3">
        <v>-369872.29</v>
      </c>
      <c r="H267" s="3">
        <v>-500118.74</v>
      </c>
      <c r="I267" s="3">
        <v>-537943.35</v>
      </c>
      <c r="J267" s="3">
        <v>-247279.57</v>
      </c>
      <c r="K267" s="3">
        <v>-247947.33</v>
      </c>
      <c r="L267" s="3">
        <v>-455088.12</v>
      </c>
      <c r="M267" s="3">
        <v>-531254.53</v>
      </c>
      <c r="N267" s="3">
        <v>-545169.54</v>
      </c>
      <c r="O267" s="3">
        <f>-N268</f>
        <v>-501538.91000000003</v>
      </c>
      <c r="P267" s="3">
        <f>-O268</f>
        <v>-520321.26</v>
      </c>
      <c r="Q267" s="474">
        <f t="shared" si="37"/>
        <v>-5222491.47</v>
      </c>
    </row>
    <row r="268" spans="1:18">
      <c r="A268" s="18">
        <v>258</v>
      </c>
      <c r="C268" s="18" t="str">
        <f t="shared" si="42"/>
        <v>CNGWA6631</v>
      </c>
      <c r="D268" s="18" t="s">
        <v>422</v>
      </c>
      <c r="E268" s="3">
        <v>378440.08</v>
      </c>
      <c r="F268" s="3">
        <v>369872.29</v>
      </c>
      <c r="G268" s="3">
        <v>500118.74</v>
      </c>
      <c r="H268" s="3">
        <v>537943.35</v>
      </c>
      <c r="I268" s="3">
        <v>247279.57</v>
      </c>
      <c r="J268" s="3">
        <v>247947.33</v>
      </c>
      <c r="K268" s="3">
        <v>455088.12</v>
      </c>
      <c r="L268" s="3">
        <v>531254.53</v>
      </c>
      <c r="M268" s="3">
        <v>545169.54</v>
      </c>
      <c r="N268" s="3">
        <v>501538.91000000003</v>
      </c>
      <c r="O268" s="3">
        <v>520321.26</v>
      </c>
      <c r="P268" s="3">
        <v>561289.23</v>
      </c>
      <c r="Q268" s="474">
        <f t="shared" si="37"/>
        <v>5396262.9499999993</v>
      </c>
    </row>
    <row r="269" spans="1:18">
      <c r="A269" s="18">
        <v>259</v>
      </c>
      <c r="C269" s="18" t="str">
        <f t="shared" si="42"/>
        <v>CNGWA6631</v>
      </c>
      <c r="D269" s="18" t="s">
        <v>423</v>
      </c>
      <c r="E269" s="474">
        <f>SUM(E260:E268)</f>
        <v>364455.52</v>
      </c>
      <c r="F269" s="474">
        <f t="shared" ref="F269:P269" si="44">SUM(F260:F268)</f>
        <v>358829.3</v>
      </c>
      <c r="G269" s="474">
        <f t="shared" si="44"/>
        <v>483146.81</v>
      </c>
      <c r="H269" s="474">
        <f t="shared" si="44"/>
        <v>522433.51999999996</v>
      </c>
      <c r="I269" s="474">
        <f t="shared" si="44"/>
        <v>243596.19</v>
      </c>
      <c r="J269" s="474">
        <f t="shared" si="44"/>
        <v>243632.03999999998</v>
      </c>
      <c r="K269" s="474">
        <f t="shared" si="44"/>
        <v>440040.44999999995</v>
      </c>
      <c r="L269" s="474">
        <f t="shared" si="44"/>
        <v>512951.76</v>
      </c>
      <c r="M269" s="474">
        <f t="shared" si="44"/>
        <v>526667.56000000006</v>
      </c>
      <c r="N269" s="474">
        <f t="shared" si="44"/>
        <v>485298.76</v>
      </c>
      <c r="O269" s="474">
        <f t="shared" si="44"/>
        <v>464092.00999999995</v>
      </c>
      <c r="P269" s="474">
        <f t="shared" si="44"/>
        <v>502081.08999999997</v>
      </c>
      <c r="Q269" s="474">
        <f t="shared" si="37"/>
        <v>5147225.01</v>
      </c>
    </row>
    <row r="270" spans="1:18">
      <c r="A270" s="18">
        <v>260</v>
      </c>
      <c r="D270" s="637" t="s">
        <v>414</v>
      </c>
      <c r="E270" s="792"/>
      <c r="F270" s="792"/>
      <c r="G270" s="792"/>
      <c r="H270" s="792"/>
      <c r="I270" s="792"/>
      <c r="J270" s="792"/>
      <c r="K270" s="792"/>
      <c r="L270" s="792"/>
      <c r="M270" s="792"/>
      <c r="N270" s="792"/>
      <c r="O270" s="792"/>
      <c r="P270" s="792"/>
      <c r="Q270" s="328">
        <f t="shared" si="37"/>
        <v>0</v>
      </c>
    </row>
    <row r="271" spans="1:18">
      <c r="A271" s="18">
        <v>261</v>
      </c>
      <c r="D271" s="637"/>
      <c r="E271" s="792"/>
      <c r="F271" s="792"/>
      <c r="G271" s="792"/>
      <c r="H271" s="792"/>
      <c r="I271" s="792"/>
      <c r="J271" s="792"/>
      <c r="K271" s="792"/>
      <c r="L271" s="792"/>
      <c r="M271" s="792"/>
      <c r="N271" s="792"/>
      <c r="O271" s="792"/>
      <c r="P271" s="792"/>
      <c r="Q271" s="328"/>
    </row>
    <row r="272" spans="1:18">
      <c r="A272" s="18">
        <v>262</v>
      </c>
      <c r="D272" s="325" t="s">
        <v>433</v>
      </c>
      <c r="E272" s="793"/>
      <c r="F272" s="793"/>
      <c r="G272" s="793"/>
      <c r="H272" s="793"/>
      <c r="I272" s="793"/>
      <c r="J272" s="793"/>
      <c r="K272" s="793"/>
      <c r="L272" s="793"/>
      <c r="M272" s="793"/>
      <c r="N272" s="793"/>
      <c r="O272" s="793"/>
      <c r="P272" s="793"/>
      <c r="Q272" s="328"/>
    </row>
    <row r="273" spans="1:17">
      <c r="A273" s="18">
        <v>263</v>
      </c>
      <c r="C273" s="18" t="str">
        <f>$D$272</f>
        <v>CNGWA6633</v>
      </c>
      <c r="D273" s="18" t="s">
        <v>380</v>
      </c>
      <c r="E273" s="327">
        <v>11673772</v>
      </c>
      <c r="F273" s="327">
        <v>23787542</v>
      </c>
      <c r="G273" s="327">
        <v>16212465</v>
      </c>
      <c r="H273" s="327">
        <v>21964868</v>
      </c>
      <c r="I273" s="327">
        <v>14371774</v>
      </c>
      <c r="J273" s="327">
        <v>6829590</v>
      </c>
      <c r="K273" s="327">
        <v>7616678</v>
      </c>
      <c r="L273" s="327">
        <v>20533368</v>
      </c>
      <c r="M273" s="327">
        <v>22955610</v>
      </c>
      <c r="N273" s="327">
        <v>22268232</v>
      </c>
      <c r="O273" s="327">
        <v>19853962</v>
      </c>
      <c r="P273" s="327">
        <v>22870749</v>
      </c>
      <c r="Q273" s="328">
        <f t="shared" si="37"/>
        <v>210938610</v>
      </c>
    </row>
    <row r="274" spans="1:17">
      <c r="A274" s="18">
        <v>264</v>
      </c>
      <c r="C274" s="18" t="str">
        <f t="shared" ref="C274:C289" si="45">$D$272</f>
        <v>CNGWA6633</v>
      </c>
      <c r="D274" s="18" t="s">
        <v>410</v>
      </c>
      <c r="E274" s="327">
        <v>0</v>
      </c>
      <c r="F274" s="327">
        <v>0</v>
      </c>
      <c r="G274" s="327">
        <v>0</v>
      </c>
      <c r="H274" s="327">
        <v>0</v>
      </c>
      <c r="I274" s="327">
        <v>0</v>
      </c>
      <c r="J274" s="327">
        <v>0</v>
      </c>
      <c r="K274" s="327">
        <v>0</v>
      </c>
      <c r="L274" s="327">
        <v>0</v>
      </c>
      <c r="M274" s="327">
        <v>0</v>
      </c>
      <c r="N274" s="327">
        <v>0</v>
      </c>
      <c r="O274" s="327">
        <v>0</v>
      </c>
      <c r="P274" s="327">
        <v>0</v>
      </c>
      <c r="Q274" s="328">
        <f t="shared" si="37"/>
        <v>0</v>
      </c>
    </row>
    <row r="275" spans="1:17">
      <c r="A275" s="18">
        <v>265</v>
      </c>
      <c r="C275" s="18" t="str">
        <f t="shared" si="45"/>
        <v>CNGWA6633</v>
      </c>
      <c r="D275" s="18" t="s">
        <v>411</v>
      </c>
      <c r="E275" s="327">
        <v>0</v>
      </c>
      <c r="F275" s="327">
        <v>0</v>
      </c>
      <c r="G275" s="327">
        <v>0</v>
      </c>
      <c r="H275" s="327">
        <v>0</v>
      </c>
      <c r="I275" s="327">
        <v>0</v>
      </c>
      <c r="J275" s="327">
        <v>0</v>
      </c>
      <c r="K275" s="327">
        <v>0</v>
      </c>
      <c r="L275" s="327">
        <v>0</v>
      </c>
      <c r="M275" s="327">
        <v>0</v>
      </c>
      <c r="N275" s="327">
        <v>0</v>
      </c>
      <c r="O275" s="327">
        <v>0</v>
      </c>
      <c r="P275" s="327">
        <v>0</v>
      </c>
      <c r="Q275" s="328">
        <f t="shared" si="37"/>
        <v>0</v>
      </c>
    </row>
    <row r="276" spans="1:17">
      <c r="A276" s="18">
        <v>266</v>
      </c>
      <c r="C276" s="18" t="str">
        <f t="shared" si="45"/>
        <v>CNGWA6633</v>
      </c>
      <c r="D276" s="18" t="s">
        <v>412</v>
      </c>
      <c r="E276" s="327">
        <v>-11673772</v>
      </c>
      <c r="F276" s="327">
        <v>-23787542</v>
      </c>
      <c r="G276" s="327">
        <v>-16212465</v>
      </c>
      <c r="H276" s="327">
        <v>-21964868</v>
      </c>
      <c r="I276" s="327">
        <v>-14371774</v>
      </c>
      <c r="J276" s="327">
        <v>-6829590</v>
      </c>
      <c r="K276" s="327">
        <v>-7616678</v>
      </c>
      <c r="L276" s="327">
        <v>-20533368</v>
      </c>
      <c r="M276" s="327">
        <v>-22955610</v>
      </c>
      <c r="N276" s="327">
        <v>-22268232</v>
      </c>
      <c r="O276" s="327">
        <f>-N277</f>
        <v>-19853962</v>
      </c>
      <c r="P276" s="327">
        <f>-O277</f>
        <v>-22870749</v>
      </c>
      <c r="Q276" s="328">
        <f t="shared" si="37"/>
        <v>-210938610</v>
      </c>
    </row>
    <row r="277" spans="1:17">
      <c r="A277" s="18">
        <v>267</v>
      </c>
      <c r="C277" s="18" t="str">
        <f t="shared" si="45"/>
        <v>CNGWA6633</v>
      </c>
      <c r="D277" s="18" t="s">
        <v>413</v>
      </c>
      <c r="E277" s="327">
        <v>23787542</v>
      </c>
      <c r="F277" s="327">
        <v>16212465</v>
      </c>
      <c r="G277" s="327">
        <v>21964868</v>
      </c>
      <c r="H277" s="327">
        <v>14371774</v>
      </c>
      <c r="I277" s="327">
        <v>6829590</v>
      </c>
      <c r="J277" s="327">
        <v>7616678</v>
      </c>
      <c r="K277" s="327">
        <v>20533368</v>
      </c>
      <c r="L277" s="327">
        <v>22955610</v>
      </c>
      <c r="M277" s="327">
        <v>22268232</v>
      </c>
      <c r="N277" s="327">
        <v>19853962</v>
      </c>
      <c r="O277" s="327">
        <v>22870749</v>
      </c>
      <c r="P277" s="327">
        <v>22161518</v>
      </c>
      <c r="Q277" s="328">
        <f t="shared" si="37"/>
        <v>221426356</v>
      </c>
    </row>
    <row r="278" spans="1:17">
      <c r="A278" s="18">
        <v>268</v>
      </c>
      <c r="C278" s="18" t="str">
        <f t="shared" si="45"/>
        <v>CNGWA6633</v>
      </c>
      <c r="D278" s="18" t="s">
        <v>195</v>
      </c>
      <c r="E278" s="328">
        <f>SUM(E273:E277)</f>
        <v>23787542</v>
      </c>
      <c r="F278" s="328">
        <f t="shared" ref="F278:P278" si="46">SUM(F273:F277)</f>
        <v>16212465</v>
      </c>
      <c r="G278" s="328">
        <f t="shared" si="46"/>
        <v>21964868</v>
      </c>
      <c r="H278" s="328">
        <f t="shared" si="46"/>
        <v>14371774</v>
      </c>
      <c r="I278" s="328">
        <f t="shared" si="46"/>
        <v>6829590</v>
      </c>
      <c r="J278" s="328">
        <f t="shared" si="46"/>
        <v>7616678</v>
      </c>
      <c r="K278" s="328">
        <f t="shared" si="46"/>
        <v>20533368</v>
      </c>
      <c r="L278" s="328">
        <f t="shared" si="46"/>
        <v>22955610</v>
      </c>
      <c r="M278" s="328">
        <f t="shared" si="46"/>
        <v>22268232</v>
      </c>
      <c r="N278" s="328">
        <f t="shared" si="46"/>
        <v>19853962</v>
      </c>
      <c r="O278" s="328">
        <f t="shared" si="46"/>
        <v>22870749</v>
      </c>
      <c r="P278" s="328">
        <f t="shared" si="46"/>
        <v>22161518</v>
      </c>
      <c r="Q278" s="328">
        <f t="shared" si="37"/>
        <v>221426356</v>
      </c>
    </row>
    <row r="279" spans="1:17">
      <c r="A279" s="18">
        <v>269</v>
      </c>
      <c r="C279" s="18" t="str">
        <f t="shared" si="45"/>
        <v>CNGWA6633</v>
      </c>
      <c r="D279" s="637" t="s">
        <v>414</v>
      </c>
      <c r="E279" s="792"/>
      <c r="F279" s="792"/>
      <c r="G279" s="792"/>
      <c r="H279" s="792"/>
      <c r="I279" s="792"/>
      <c r="J279" s="792"/>
      <c r="K279" s="792"/>
      <c r="L279" s="792"/>
      <c r="M279" s="792"/>
      <c r="N279" s="792"/>
      <c r="O279" s="792"/>
      <c r="P279" s="792"/>
      <c r="Q279" s="328">
        <f t="shared" si="37"/>
        <v>0</v>
      </c>
    </row>
    <row r="280" spans="1:17">
      <c r="A280" s="18">
        <v>270</v>
      </c>
      <c r="C280" s="18" t="str">
        <f t="shared" si="45"/>
        <v>CNGWA6633</v>
      </c>
      <c r="D280" s="18" t="s">
        <v>415</v>
      </c>
      <c r="E280" s="3">
        <v>244188.79999999999</v>
      </c>
      <c r="F280" s="3">
        <v>467994.24</v>
      </c>
      <c r="G280" s="3">
        <v>387453.75</v>
      </c>
      <c r="H280" s="3">
        <v>457899.04</v>
      </c>
      <c r="I280" s="3">
        <v>373813.9</v>
      </c>
      <c r="J280" s="3">
        <v>279683.15000000002</v>
      </c>
      <c r="K280" s="3">
        <v>288399.28000000003</v>
      </c>
      <c r="L280" s="3">
        <v>442046.74</v>
      </c>
      <c r="M280" s="3">
        <v>468870.41</v>
      </c>
      <c r="N280" s="3">
        <v>461258.45</v>
      </c>
      <c r="O280" s="3">
        <v>435418.77</v>
      </c>
      <c r="P280" s="3">
        <v>504412.12</v>
      </c>
      <c r="Q280" s="474">
        <f t="shared" si="37"/>
        <v>4811438.6500000013</v>
      </c>
    </row>
    <row r="281" spans="1:17">
      <c r="A281" s="18">
        <v>271</v>
      </c>
      <c r="C281" s="18" t="str">
        <f t="shared" si="45"/>
        <v>CNGWA6633</v>
      </c>
      <c r="D281" s="18" t="s">
        <v>416</v>
      </c>
      <c r="E281" s="3">
        <v>0</v>
      </c>
      <c r="F281" s="3">
        <v>0</v>
      </c>
      <c r="G281" s="3">
        <v>0</v>
      </c>
      <c r="H281" s="3">
        <v>0</v>
      </c>
      <c r="I281" s="3">
        <v>0</v>
      </c>
      <c r="J281" s="3">
        <v>0</v>
      </c>
      <c r="K281" s="3">
        <v>0</v>
      </c>
      <c r="L281" s="3">
        <v>0</v>
      </c>
      <c r="M281" s="3">
        <v>0</v>
      </c>
      <c r="N281" s="3">
        <v>0</v>
      </c>
      <c r="O281" s="3">
        <v>0</v>
      </c>
      <c r="P281" s="3">
        <v>0</v>
      </c>
      <c r="Q281" s="474">
        <f t="shared" si="37"/>
        <v>0</v>
      </c>
    </row>
    <row r="282" spans="1:17">
      <c r="A282" s="18">
        <v>272</v>
      </c>
      <c r="C282" s="18" t="str">
        <f t="shared" si="45"/>
        <v>CNGWA6633</v>
      </c>
      <c r="D282" s="18" t="s">
        <v>417</v>
      </c>
      <c r="E282" s="3">
        <v>0</v>
      </c>
      <c r="F282" s="3">
        <v>0</v>
      </c>
      <c r="G282" s="3">
        <v>0</v>
      </c>
      <c r="H282" s="3">
        <v>0</v>
      </c>
      <c r="I282" s="3">
        <v>0</v>
      </c>
      <c r="J282" s="3">
        <v>0</v>
      </c>
      <c r="K282" s="3">
        <v>0</v>
      </c>
      <c r="L282" s="3">
        <v>0</v>
      </c>
      <c r="M282" s="3">
        <v>0</v>
      </c>
      <c r="N282" s="3">
        <v>0</v>
      </c>
      <c r="O282" s="3">
        <v>0</v>
      </c>
      <c r="P282" s="3">
        <v>0</v>
      </c>
      <c r="Q282" s="474">
        <f t="shared" si="37"/>
        <v>0</v>
      </c>
    </row>
    <row r="283" spans="1:17">
      <c r="A283" s="18">
        <v>273</v>
      </c>
      <c r="C283" s="18" t="str">
        <f t="shared" si="45"/>
        <v>CNGWA6633</v>
      </c>
      <c r="D283" s="18" t="s">
        <v>418</v>
      </c>
      <c r="E283" s="3">
        <v>0</v>
      </c>
      <c r="F283" s="3">
        <v>0</v>
      </c>
      <c r="G283" s="3">
        <v>0</v>
      </c>
      <c r="H283" s="3">
        <v>0</v>
      </c>
      <c r="I283" s="3">
        <v>0</v>
      </c>
      <c r="J283" s="3">
        <v>0</v>
      </c>
      <c r="K283" s="3">
        <v>0</v>
      </c>
      <c r="L283" s="3">
        <v>0</v>
      </c>
      <c r="M283" s="3">
        <v>0</v>
      </c>
      <c r="N283" s="3">
        <v>0</v>
      </c>
      <c r="O283" s="3">
        <v>0</v>
      </c>
      <c r="P283" s="3">
        <v>0</v>
      </c>
      <c r="Q283" s="474">
        <f t="shared" si="37"/>
        <v>0</v>
      </c>
    </row>
    <row r="284" spans="1:17">
      <c r="A284" s="18">
        <v>274</v>
      </c>
      <c r="C284" s="18" t="str">
        <f t="shared" si="45"/>
        <v>CNGWA6633</v>
      </c>
      <c r="D284" s="18" t="s">
        <v>419</v>
      </c>
      <c r="E284" s="3">
        <v>0</v>
      </c>
      <c r="F284" s="3">
        <v>0</v>
      </c>
      <c r="G284" s="3">
        <v>0</v>
      </c>
      <c r="H284" s="3">
        <v>0</v>
      </c>
      <c r="I284" s="3">
        <v>0</v>
      </c>
      <c r="J284" s="3">
        <v>0</v>
      </c>
      <c r="K284" s="3">
        <v>0</v>
      </c>
      <c r="L284" s="3">
        <v>0</v>
      </c>
      <c r="M284" s="3">
        <v>0</v>
      </c>
      <c r="N284" s="3">
        <v>0</v>
      </c>
      <c r="O284" s="3">
        <v>0</v>
      </c>
      <c r="P284" s="3">
        <v>0</v>
      </c>
      <c r="Q284" s="474">
        <f t="shared" si="37"/>
        <v>0</v>
      </c>
    </row>
    <row r="285" spans="1:17">
      <c r="A285" s="18">
        <v>275</v>
      </c>
      <c r="C285" s="18" t="str">
        <f t="shared" si="45"/>
        <v>CNGWA6633</v>
      </c>
      <c r="D285" s="18" t="s">
        <v>167</v>
      </c>
      <c r="E285" s="3">
        <v>0</v>
      </c>
      <c r="F285" s="3">
        <v>0</v>
      </c>
      <c r="G285" s="3">
        <v>0</v>
      </c>
      <c r="H285" s="3">
        <v>0</v>
      </c>
      <c r="I285" s="3">
        <v>0</v>
      </c>
      <c r="J285" s="3">
        <v>0</v>
      </c>
      <c r="K285" s="3">
        <v>0</v>
      </c>
      <c r="L285" s="3">
        <v>0</v>
      </c>
      <c r="M285" s="3">
        <v>0</v>
      </c>
      <c r="N285" s="3">
        <v>0</v>
      </c>
      <c r="O285" s="3">
        <v>0</v>
      </c>
      <c r="P285" s="3">
        <v>0</v>
      </c>
      <c r="Q285" s="474">
        <f t="shared" si="37"/>
        <v>0</v>
      </c>
    </row>
    <row r="286" spans="1:17">
      <c r="A286" s="18">
        <v>276</v>
      </c>
      <c r="C286" s="18" t="str">
        <f t="shared" si="45"/>
        <v>CNGWA6633</v>
      </c>
      <c r="D286" s="18" t="s">
        <v>426</v>
      </c>
      <c r="E286" s="3">
        <v>0</v>
      </c>
      <c r="F286" s="3">
        <v>0</v>
      </c>
      <c r="G286" s="3">
        <v>0</v>
      </c>
      <c r="H286" s="3">
        <v>0</v>
      </c>
      <c r="I286" s="3">
        <v>0</v>
      </c>
      <c r="J286" s="3">
        <v>0</v>
      </c>
      <c r="K286" s="3">
        <v>0</v>
      </c>
      <c r="L286" s="3">
        <v>0</v>
      </c>
      <c r="M286" s="3">
        <v>0</v>
      </c>
      <c r="N286" s="3">
        <v>0</v>
      </c>
      <c r="O286" s="3">
        <v>0</v>
      </c>
      <c r="P286" s="3">
        <v>0</v>
      </c>
      <c r="Q286" s="474">
        <f t="shared" si="37"/>
        <v>0</v>
      </c>
    </row>
    <row r="287" spans="1:17">
      <c r="A287" s="18">
        <v>277</v>
      </c>
      <c r="C287" s="18" t="str">
        <f t="shared" si="45"/>
        <v>CNGWA6633</v>
      </c>
      <c r="D287" s="18" t="s">
        <v>421</v>
      </c>
      <c r="E287" s="3">
        <v>-244188.79999999999</v>
      </c>
      <c r="F287" s="3">
        <v>-467994.24</v>
      </c>
      <c r="G287" s="3">
        <v>-387453.75</v>
      </c>
      <c r="H287" s="3">
        <v>-457899.04</v>
      </c>
      <c r="I287" s="3">
        <v>-373813.9</v>
      </c>
      <c r="J287" s="3">
        <v>-279683.15000000002</v>
      </c>
      <c r="K287" s="3">
        <v>-288399.28000000003</v>
      </c>
      <c r="L287" s="3">
        <v>-442046.74</v>
      </c>
      <c r="M287" s="3">
        <v>-468870.41</v>
      </c>
      <c r="N287" s="3">
        <v>-461258.45</v>
      </c>
      <c r="O287" s="3">
        <f>-N288</f>
        <v>-435418.77</v>
      </c>
      <c r="P287" s="3">
        <f>-O288</f>
        <v>-504412.12</v>
      </c>
      <c r="Q287" s="474">
        <f t="shared" si="37"/>
        <v>-4811438.6500000013</v>
      </c>
    </row>
    <row r="288" spans="1:17">
      <c r="A288" s="18">
        <v>278</v>
      </c>
      <c r="C288" s="18" t="str">
        <f t="shared" si="45"/>
        <v>CNGWA6633</v>
      </c>
      <c r="D288" s="18" t="s">
        <v>422</v>
      </c>
      <c r="E288" s="3">
        <v>467994.24</v>
      </c>
      <c r="F288" s="3">
        <v>387453.75</v>
      </c>
      <c r="G288" s="3">
        <v>457899.04</v>
      </c>
      <c r="H288" s="3">
        <v>373813.9</v>
      </c>
      <c r="I288" s="3">
        <v>279683.15000000002</v>
      </c>
      <c r="J288" s="3">
        <v>288399.28000000003</v>
      </c>
      <c r="K288" s="3">
        <v>442046.74</v>
      </c>
      <c r="L288" s="3">
        <v>468870.41</v>
      </c>
      <c r="M288" s="3">
        <v>461258.45</v>
      </c>
      <c r="N288" s="3">
        <v>435418.77</v>
      </c>
      <c r="O288" s="3">
        <v>504412.12</v>
      </c>
      <c r="P288" s="3">
        <v>495426.86</v>
      </c>
      <c r="Q288" s="474">
        <f t="shared" si="37"/>
        <v>5062676.7100000009</v>
      </c>
    </row>
    <row r="289" spans="1:17">
      <c r="A289" s="18">
        <v>279</v>
      </c>
      <c r="C289" s="18" t="str">
        <f t="shared" si="45"/>
        <v>CNGWA6633</v>
      </c>
      <c r="D289" s="18" t="s">
        <v>423</v>
      </c>
      <c r="E289" s="474">
        <f>SUM(E280:E288)</f>
        <v>467994.24</v>
      </c>
      <c r="F289" s="474">
        <f t="shared" ref="F289:P289" si="47">SUM(F280:F288)</f>
        <v>387453.75</v>
      </c>
      <c r="G289" s="474">
        <f t="shared" si="47"/>
        <v>457899.04</v>
      </c>
      <c r="H289" s="474">
        <f t="shared" si="47"/>
        <v>373813.9</v>
      </c>
      <c r="I289" s="474">
        <f t="shared" si="47"/>
        <v>279683.15000000002</v>
      </c>
      <c r="J289" s="474">
        <f t="shared" si="47"/>
        <v>288399.28000000003</v>
      </c>
      <c r="K289" s="474">
        <f t="shared" si="47"/>
        <v>442046.74</v>
      </c>
      <c r="L289" s="474">
        <f t="shared" si="47"/>
        <v>468870.41</v>
      </c>
      <c r="M289" s="474">
        <f t="shared" si="47"/>
        <v>461258.45</v>
      </c>
      <c r="N289" s="474">
        <f t="shared" si="47"/>
        <v>435418.77</v>
      </c>
      <c r="O289" s="474">
        <f t="shared" si="47"/>
        <v>504412.12</v>
      </c>
      <c r="P289" s="474">
        <f t="shared" si="47"/>
        <v>495426.86</v>
      </c>
      <c r="Q289" s="474">
        <f t="shared" si="37"/>
        <v>5062676.7100000009</v>
      </c>
    </row>
    <row r="290" spans="1:17">
      <c r="A290" s="18">
        <v>280</v>
      </c>
      <c r="D290" s="637" t="s">
        <v>414</v>
      </c>
      <c r="E290" s="792"/>
      <c r="F290" s="792"/>
      <c r="G290" s="792"/>
      <c r="H290" s="792"/>
      <c r="I290" s="792"/>
      <c r="J290" s="792"/>
      <c r="K290" s="792"/>
      <c r="L290" s="792"/>
      <c r="M290" s="792"/>
      <c r="N290" s="792"/>
      <c r="O290" s="792"/>
      <c r="P290" s="792"/>
      <c r="Q290" s="328">
        <f t="shared" si="37"/>
        <v>0</v>
      </c>
    </row>
    <row r="291" spans="1:17">
      <c r="A291" s="18">
        <v>281</v>
      </c>
      <c r="Q291" s="328"/>
    </row>
    <row r="292" spans="1:17">
      <c r="A292" s="18">
        <v>282</v>
      </c>
      <c r="D292" s="325" t="s">
        <v>311</v>
      </c>
      <c r="E292" s="792"/>
      <c r="F292" s="792"/>
      <c r="G292" s="792"/>
      <c r="H292" s="792"/>
      <c r="I292" s="792"/>
      <c r="J292" s="792"/>
      <c r="K292" s="792"/>
      <c r="L292" s="792"/>
      <c r="M292" s="792"/>
      <c r="N292" s="792"/>
      <c r="O292" s="792"/>
      <c r="P292" s="792"/>
      <c r="Q292" s="328"/>
    </row>
    <row r="293" spans="1:17">
      <c r="A293" s="18">
        <v>283</v>
      </c>
      <c r="C293" s="18" t="str">
        <f>$D$292</f>
        <v>CNGWA901</v>
      </c>
      <c r="D293" s="18" t="s">
        <v>380</v>
      </c>
      <c r="E293" s="327">
        <v>8150970</v>
      </c>
      <c r="F293" s="327">
        <v>0</v>
      </c>
      <c r="G293" s="327">
        <v>0</v>
      </c>
      <c r="H293" s="327">
        <v>0</v>
      </c>
      <c r="I293" s="327">
        <v>0</v>
      </c>
      <c r="J293" s="327">
        <v>0</v>
      </c>
      <c r="K293" s="327">
        <v>0</v>
      </c>
      <c r="L293" s="327">
        <v>0</v>
      </c>
      <c r="M293" s="327">
        <v>0</v>
      </c>
      <c r="N293" s="327">
        <v>0</v>
      </c>
      <c r="O293" s="327">
        <v>0</v>
      </c>
      <c r="P293" s="327">
        <v>0</v>
      </c>
      <c r="Q293" s="328">
        <f t="shared" ref="Q293:Q356" si="48">SUM(E293:P293)</f>
        <v>8150970</v>
      </c>
    </row>
    <row r="294" spans="1:17">
      <c r="A294" s="18">
        <v>284</v>
      </c>
      <c r="C294" s="18" t="str">
        <f t="shared" ref="C294:C309" si="49">$D$292</f>
        <v>CNGWA901</v>
      </c>
      <c r="D294" s="18" t="s">
        <v>410</v>
      </c>
      <c r="E294" s="327">
        <v>0</v>
      </c>
      <c r="F294" s="327">
        <v>0</v>
      </c>
      <c r="G294" s="327">
        <v>0</v>
      </c>
      <c r="H294" s="327">
        <v>0</v>
      </c>
      <c r="I294" s="327">
        <v>0</v>
      </c>
      <c r="J294" s="327">
        <v>0</v>
      </c>
      <c r="K294" s="327">
        <v>0</v>
      </c>
      <c r="L294" s="327">
        <v>0</v>
      </c>
      <c r="M294" s="327">
        <v>0</v>
      </c>
      <c r="N294" s="327">
        <v>0</v>
      </c>
      <c r="O294" s="327">
        <v>0</v>
      </c>
      <c r="P294" s="327">
        <v>0</v>
      </c>
      <c r="Q294" s="328">
        <f t="shared" si="48"/>
        <v>0</v>
      </c>
    </row>
    <row r="295" spans="1:17">
      <c r="A295" s="18">
        <v>285</v>
      </c>
      <c r="C295" s="18" t="str">
        <f t="shared" si="49"/>
        <v>CNGWA901</v>
      </c>
      <c r="D295" s="18" t="s">
        <v>411</v>
      </c>
      <c r="E295" s="327">
        <v>0</v>
      </c>
      <c r="F295" s="327">
        <v>0</v>
      </c>
      <c r="G295" s="327">
        <v>0</v>
      </c>
      <c r="H295" s="327">
        <v>0</v>
      </c>
      <c r="I295" s="327">
        <v>0</v>
      </c>
      <c r="J295" s="327">
        <v>0</v>
      </c>
      <c r="K295" s="327">
        <v>0</v>
      </c>
      <c r="L295" s="327">
        <v>0</v>
      </c>
      <c r="M295" s="327">
        <v>0</v>
      </c>
      <c r="N295" s="327">
        <v>0</v>
      </c>
      <c r="O295" s="327">
        <v>0</v>
      </c>
      <c r="P295" s="327">
        <v>0</v>
      </c>
      <c r="Q295" s="328">
        <f t="shared" si="48"/>
        <v>0</v>
      </c>
    </row>
    <row r="296" spans="1:17">
      <c r="A296" s="18">
        <v>286</v>
      </c>
      <c r="C296" s="18" t="str">
        <f t="shared" si="49"/>
        <v>CNGWA901</v>
      </c>
      <c r="D296" s="18" t="s">
        <v>412</v>
      </c>
      <c r="E296" s="327">
        <v>-8150970</v>
      </c>
      <c r="F296" s="327">
        <v>0</v>
      </c>
      <c r="G296" s="327">
        <v>0</v>
      </c>
      <c r="H296" s="327">
        <v>0</v>
      </c>
      <c r="I296" s="327">
        <v>0</v>
      </c>
      <c r="J296" s="327">
        <v>0</v>
      </c>
      <c r="K296" s="327">
        <v>0</v>
      </c>
      <c r="L296" s="327">
        <v>0</v>
      </c>
      <c r="M296" s="327">
        <v>0</v>
      </c>
      <c r="N296" s="327">
        <v>0</v>
      </c>
      <c r="O296" s="327">
        <v>0</v>
      </c>
      <c r="P296" s="327">
        <v>0</v>
      </c>
      <c r="Q296" s="328">
        <f t="shared" si="48"/>
        <v>-8150970</v>
      </c>
    </row>
    <row r="297" spans="1:17">
      <c r="A297" s="18">
        <v>287</v>
      </c>
      <c r="C297" s="18" t="str">
        <f t="shared" si="49"/>
        <v>CNGWA901</v>
      </c>
      <c r="D297" s="18" t="s">
        <v>413</v>
      </c>
      <c r="E297" s="327">
        <v>0</v>
      </c>
      <c r="F297" s="327">
        <v>0</v>
      </c>
      <c r="G297" s="327">
        <v>0</v>
      </c>
      <c r="H297" s="327">
        <v>0</v>
      </c>
      <c r="I297" s="327">
        <v>0</v>
      </c>
      <c r="J297" s="327">
        <v>0</v>
      </c>
      <c r="K297" s="327">
        <v>0</v>
      </c>
      <c r="L297" s="327">
        <v>0</v>
      </c>
      <c r="M297" s="327">
        <v>0</v>
      </c>
      <c r="N297" s="327">
        <v>0</v>
      </c>
      <c r="O297" s="327">
        <v>0</v>
      </c>
      <c r="P297" s="327">
        <v>0</v>
      </c>
      <c r="Q297" s="328">
        <f t="shared" si="48"/>
        <v>0</v>
      </c>
    </row>
    <row r="298" spans="1:17">
      <c r="A298" s="18">
        <v>288</v>
      </c>
      <c r="C298" s="18" t="str">
        <f t="shared" si="49"/>
        <v>CNGWA901</v>
      </c>
      <c r="D298" s="18" t="s">
        <v>195</v>
      </c>
      <c r="E298" s="328">
        <f>SUM(E293:E297)</f>
        <v>0</v>
      </c>
      <c r="F298" s="328">
        <f t="shared" ref="F298:P298" si="50">SUM(F293:F297)</f>
        <v>0</v>
      </c>
      <c r="G298" s="328">
        <f t="shared" si="50"/>
        <v>0</v>
      </c>
      <c r="H298" s="328">
        <f t="shared" si="50"/>
        <v>0</v>
      </c>
      <c r="I298" s="328">
        <f t="shared" si="50"/>
        <v>0</v>
      </c>
      <c r="J298" s="328">
        <f t="shared" si="50"/>
        <v>0</v>
      </c>
      <c r="K298" s="328">
        <f t="shared" si="50"/>
        <v>0</v>
      </c>
      <c r="L298" s="328">
        <f t="shared" si="50"/>
        <v>0</v>
      </c>
      <c r="M298" s="328">
        <f t="shared" si="50"/>
        <v>0</v>
      </c>
      <c r="N298" s="328">
        <f t="shared" si="50"/>
        <v>0</v>
      </c>
      <c r="O298" s="328">
        <f t="shared" si="50"/>
        <v>0</v>
      </c>
      <c r="P298" s="328">
        <f t="shared" si="50"/>
        <v>0</v>
      </c>
      <c r="Q298" s="328">
        <f t="shared" si="48"/>
        <v>0</v>
      </c>
    </row>
    <row r="299" spans="1:17">
      <c r="A299" s="18">
        <v>289</v>
      </c>
      <c r="C299" s="18" t="str">
        <f t="shared" si="49"/>
        <v>CNGWA901</v>
      </c>
      <c r="D299" s="637" t="s">
        <v>414</v>
      </c>
      <c r="E299" s="792"/>
      <c r="F299" s="792"/>
      <c r="G299" s="792"/>
      <c r="H299" s="792"/>
      <c r="I299" s="792"/>
      <c r="J299" s="792"/>
      <c r="K299" s="792"/>
      <c r="L299" s="792"/>
      <c r="M299" s="792"/>
      <c r="N299" s="792"/>
      <c r="O299" s="792"/>
      <c r="P299" s="792"/>
      <c r="Q299" s="328">
        <f t="shared" si="48"/>
        <v>0</v>
      </c>
    </row>
    <row r="300" spans="1:17">
      <c r="A300" s="18">
        <v>290</v>
      </c>
      <c r="C300" s="18" t="str">
        <f t="shared" si="49"/>
        <v>CNGWA901</v>
      </c>
      <c r="D300" s="18" t="s">
        <v>415</v>
      </c>
      <c r="E300" s="3">
        <v>164465.1</v>
      </c>
      <c r="F300" s="3">
        <v>0</v>
      </c>
      <c r="G300" s="3">
        <v>0</v>
      </c>
      <c r="H300" s="3">
        <v>0</v>
      </c>
      <c r="I300" s="3">
        <v>0</v>
      </c>
      <c r="J300" s="3">
        <v>0</v>
      </c>
      <c r="K300" s="3">
        <v>0</v>
      </c>
      <c r="L300" s="3">
        <v>0</v>
      </c>
      <c r="M300" s="3">
        <v>0</v>
      </c>
      <c r="N300" s="3">
        <v>0</v>
      </c>
      <c r="O300" s="3">
        <v>0</v>
      </c>
      <c r="P300" s="3">
        <v>0</v>
      </c>
      <c r="Q300" s="474">
        <f t="shared" si="48"/>
        <v>164465.1</v>
      </c>
    </row>
    <row r="301" spans="1:17">
      <c r="A301" s="18">
        <v>291</v>
      </c>
      <c r="C301" s="18" t="str">
        <f t="shared" si="49"/>
        <v>CNGWA901</v>
      </c>
      <c r="D301" s="18" t="s">
        <v>416</v>
      </c>
      <c r="E301" s="3">
        <v>0</v>
      </c>
      <c r="F301" s="3">
        <v>0</v>
      </c>
      <c r="G301" s="3">
        <v>0</v>
      </c>
      <c r="H301" s="3">
        <v>0</v>
      </c>
      <c r="I301" s="3">
        <v>0</v>
      </c>
      <c r="J301" s="3">
        <v>0</v>
      </c>
      <c r="K301" s="3">
        <v>0</v>
      </c>
      <c r="L301" s="3">
        <v>0</v>
      </c>
      <c r="M301" s="3">
        <v>0</v>
      </c>
      <c r="N301" s="3">
        <v>0</v>
      </c>
      <c r="O301" s="3">
        <v>0</v>
      </c>
      <c r="P301" s="3">
        <v>0</v>
      </c>
      <c r="Q301" s="474">
        <f t="shared" si="48"/>
        <v>0</v>
      </c>
    </row>
    <row r="302" spans="1:17">
      <c r="A302" s="18">
        <v>292</v>
      </c>
      <c r="C302" s="18" t="str">
        <f t="shared" si="49"/>
        <v>CNGWA901</v>
      </c>
      <c r="D302" s="18" t="s">
        <v>417</v>
      </c>
      <c r="E302" s="3">
        <v>0</v>
      </c>
      <c r="F302" s="3">
        <v>0</v>
      </c>
      <c r="G302" s="3">
        <v>0</v>
      </c>
      <c r="H302" s="3">
        <v>0</v>
      </c>
      <c r="I302" s="3">
        <v>0</v>
      </c>
      <c r="J302" s="3">
        <v>0</v>
      </c>
      <c r="K302" s="3">
        <v>0</v>
      </c>
      <c r="L302" s="3">
        <v>0</v>
      </c>
      <c r="M302" s="3">
        <v>0</v>
      </c>
      <c r="N302" s="3">
        <v>0</v>
      </c>
      <c r="O302" s="3">
        <v>0</v>
      </c>
      <c r="P302" s="3">
        <v>0</v>
      </c>
      <c r="Q302" s="474">
        <f t="shared" si="48"/>
        <v>0</v>
      </c>
    </row>
    <row r="303" spans="1:17">
      <c r="A303" s="18">
        <v>293</v>
      </c>
      <c r="C303" s="18" t="str">
        <f t="shared" si="49"/>
        <v>CNGWA901</v>
      </c>
      <c r="D303" s="18" t="s">
        <v>418</v>
      </c>
      <c r="E303" s="3">
        <v>0</v>
      </c>
      <c r="F303" s="3">
        <v>0</v>
      </c>
      <c r="G303" s="3">
        <v>0</v>
      </c>
      <c r="H303" s="3">
        <v>0</v>
      </c>
      <c r="I303" s="3">
        <v>0</v>
      </c>
      <c r="J303" s="3">
        <v>0</v>
      </c>
      <c r="K303" s="3">
        <v>0</v>
      </c>
      <c r="L303" s="3">
        <v>0</v>
      </c>
      <c r="M303" s="3">
        <v>0</v>
      </c>
      <c r="N303" s="3">
        <v>0</v>
      </c>
      <c r="O303" s="3">
        <v>0</v>
      </c>
      <c r="P303" s="3">
        <v>0</v>
      </c>
      <c r="Q303" s="474">
        <f t="shared" si="48"/>
        <v>0</v>
      </c>
    </row>
    <row r="304" spans="1:17">
      <c r="A304" s="18">
        <v>294</v>
      </c>
      <c r="C304" s="18" t="str">
        <f t="shared" si="49"/>
        <v>CNGWA901</v>
      </c>
      <c r="D304" s="18" t="s">
        <v>419</v>
      </c>
      <c r="E304" s="3">
        <v>0</v>
      </c>
      <c r="F304" s="3">
        <v>0</v>
      </c>
      <c r="G304" s="3">
        <v>0</v>
      </c>
      <c r="H304" s="3">
        <v>0</v>
      </c>
      <c r="I304" s="3">
        <v>0</v>
      </c>
      <c r="J304" s="3">
        <v>0</v>
      </c>
      <c r="K304" s="3">
        <v>0</v>
      </c>
      <c r="L304" s="3">
        <v>0</v>
      </c>
      <c r="M304" s="3">
        <v>0</v>
      </c>
      <c r="N304" s="3">
        <v>0</v>
      </c>
      <c r="O304" s="3">
        <v>0</v>
      </c>
      <c r="P304" s="3">
        <v>0</v>
      </c>
      <c r="Q304" s="474">
        <f t="shared" si="48"/>
        <v>0</v>
      </c>
    </row>
    <row r="305" spans="1:17">
      <c r="A305" s="18">
        <v>295</v>
      </c>
      <c r="C305" s="18" t="str">
        <f t="shared" si="49"/>
        <v>CNGWA901</v>
      </c>
      <c r="D305" s="18" t="s">
        <v>167</v>
      </c>
      <c r="E305" s="3">
        <v>0</v>
      </c>
      <c r="F305" s="3">
        <v>0</v>
      </c>
      <c r="G305" s="3">
        <v>0</v>
      </c>
      <c r="H305" s="3">
        <v>0</v>
      </c>
      <c r="I305" s="3">
        <v>0</v>
      </c>
      <c r="J305" s="3">
        <v>0</v>
      </c>
      <c r="K305" s="3">
        <v>0</v>
      </c>
      <c r="L305" s="3">
        <v>0</v>
      </c>
      <c r="M305" s="3">
        <v>0</v>
      </c>
      <c r="N305" s="3">
        <v>0</v>
      </c>
      <c r="O305" s="3">
        <v>0</v>
      </c>
      <c r="P305" s="3">
        <v>0</v>
      </c>
      <c r="Q305" s="474">
        <f t="shared" si="48"/>
        <v>0</v>
      </c>
    </row>
    <row r="306" spans="1:17">
      <c r="A306" s="18">
        <v>296</v>
      </c>
      <c r="C306" s="18" t="str">
        <f t="shared" si="49"/>
        <v>CNGWA901</v>
      </c>
      <c r="D306" s="18" t="s">
        <v>426</v>
      </c>
      <c r="E306" s="3">
        <v>0</v>
      </c>
      <c r="F306" s="3">
        <v>0</v>
      </c>
      <c r="G306" s="3">
        <v>0</v>
      </c>
      <c r="H306" s="3">
        <v>0</v>
      </c>
      <c r="I306" s="3">
        <v>0</v>
      </c>
      <c r="J306" s="3">
        <v>0</v>
      </c>
      <c r="K306" s="3">
        <v>0</v>
      </c>
      <c r="L306" s="3">
        <v>0</v>
      </c>
      <c r="M306" s="3">
        <v>0</v>
      </c>
      <c r="N306" s="3">
        <v>0</v>
      </c>
      <c r="O306" s="3">
        <v>0</v>
      </c>
      <c r="P306" s="3">
        <v>0</v>
      </c>
      <c r="Q306" s="474">
        <f t="shared" si="48"/>
        <v>0</v>
      </c>
    </row>
    <row r="307" spans="1:17">
      <c r="A307" s="18">
        <v>297</v>
      </c>
      <c r="C307" s="18" t="str">
        <f t="shared" si="49"/>
        <v>CNGWA901</v>
      </c>
      <c r="D307" s="18" t="s">
        <v>421</v>
      </c>
      <c r="E307" s="3">
        <v>-164465.1</v>
      </c>
      <c r="F307" s="3">
        <v>0</v>
      </c>
      <c r="G307" s="3">
        <v>0</v>
      </c>
      <c r="H307" s="3">
        <v>0</v>
      </c>
      <c r="I307" s="3">
        <v>0</v>
      </c>
      <c r="J307" s="3">
        <v>0</v>
      </c>
      <c r="K307" s="3">
        <v>0</v>
      </c>
      <c r="L307" s="3">
        <v>0</v>
      </c>
      <c r="M307" s="3">
        <v>0</v>
      </c>
      <c r="N307" s="3">
        <v>0</v>
      </c>
      <c r="O307" s="3">
        <v>0</v>
      </c>
      <c r="P307" s="3">
        <v>0</v>
      </c>
      <c r="Q307" s="474">
        <f t="shared" si="48"/>
        <v>-164465.1</v>
      </c>
    </row>
    <row r="308" spans="1:17">
      <c r="A308" s="18">
        <v>298</v>
      </c>
      <c r="C308" s="18" t="str">
        <f t="shared" si="49"/>
        <v>CNGWA901</v>
      </c>
      <c r="D308" s="18" t="s">
        <v>422</v>
      </c>
      <c r="E308" s="3">
        <v>0</v>
      </c>
      <c r="F308" s="3">
        <v>0</v>
      </c>
      <c r="G308" s="3">
        <v>0</v>
      </c>
      <c r="H308" s="3">
        <v>0</v>
      </c>
      <c r="I308" s="3">
        <v>0</v>
      </c>
      <c r="J308" s="3">
        <v>0</v>
      </c>
      <c r="K308" s="3">
        <v>0</v>
      </c>
      <c r="L308" s="3">
        <v>0</v>
      </c>
      <c r="M308" s="3">
        <v>0</v>
      </c>
      <c r="N308" s="3">
        <v>0</v>
      </c>
      <c r="O308" s="3">
        <v>0</v>
      </c>
      <c r="P308" s="3">
        <v>0</v>
      </c>
      <c r="Q308" s="474">
        <f t="shared" si="48"/>
        <v>0</v>
      </c>
    </row>
    <row r="309" spans="1:17">
      <c r="A309" s="18">
        <v>299</v>
      </c>
      <c r="C309" s="18" t="str">
        <f t="shared" si="49"/>
        <v>CNGWA901</v>
      </c>
      <c r="D309" s="18" t="s">
        <v>423</v>
      </c>
      <c r="E309" s="474">
        <f>SUM(E300:E308)</f>
        <v>0</v>
      </c>
      <c r="F309" s="474">
        <f t="shared" ref="F309:P309" si="51">SUM(F300:F308)</f>
        <v>0</v>
      </c>
      <c r="G309" s="474">
        <f t="shared" si="51"/>
        <v>0</v>
      </c>
      <c r="H309" s="474">
        <f t="shared" si="51"/>
        <v>0</v>
      </c>
      <c r="I309" s="474">
        <f t="shared" si="51"/>
        <v>0</v>
      </c>
      <c r="J309" s="474">
        <f t="shared" si="51"/>
        <v>0</v>
      </c>
      <c r="K309" s="474">
        <f t="shared" si="51"/>
        <v>0</v>
      </c>
      <c r="L309" s="474">
        <f t="shared" si="51"/>
        <v>0</v>
      </c>
      <c r="M309" s="474">
        <f t="shared" si="51"/>
        <v>0</v>
      </c>
      <c r="N309" s="474">
        <f t="shared" si="51"/>
        <v>0</v>
      </c>
      <c r="O309" s="474">
        <f t="shared" si="51"/>
        <v>0</v>
      </c>
      <c r="P309" s="474">
        <f t="shared" si="51"/>
        <v>0</v>
      </c>
      <c r="Q309" s="474">
        <f t="shared" si="48"/>
        <v>0</v>
      </c>
    </row>
    <row r="310" spans="1:17">
      <c r="A310" s="18">
        <v>300</v>
      </c>
      <c r="D310" s="637" t="s">
        <v>414</v>
      </c>
      <c r="E310" s="792"/>
      <c r="F310" s="792"/>
      <c r="G310" s="792"/>
      <c r="H310" s="792"/>
      <c r="I310" s="792"/>
      <c r="J310" s="792"/>
      <c r="K310" s="792"/>
      <c r="L310" s="792"/>
      <c r="M310" s="792"/>
      <c r="N310" s="792"/>
      <c r="O310" s="792"/>
      <c r="P310" s="792"/>
      <c r="Q310" s="328">
        <f t="shared" si="48"/>
        <v>0</v>
      </c>
    </row>
    <row r="311" spans="1:17">
      <c r="A311" s="18">
        <v>301</v>
      </c>
      <c r="Q311" s="328"/>
    </row>
    <row r="312" spans="1:17">
      <c r="A312" s="18">
        <v>302</v>
      </c>
      <c r="D312" s="325" t="s">
        <v>313</v>
      </c>
      <c r="E312" s="792"/>
      <c r="F312" s="792"/>
      <c r="G312" s="792"/>
      <c r="H312" s="792"/>
      <c r="I312" s="792"/>
      <c r="J312" s="792"/>
      <c r="K312" s="792"/>
      <c r="L312" s="792"/>
      <c r="M312" s="792"/>
      <c r="N312" s="792"/>
      <c r="O312" s="792"/>
      <c r="P312" s="792"/>
      <c r="Q312" s="328"/>
    </row>
    <row r="313" spans="1:17">
      <c r="A313" s="18">
        <v>303</v>
      </c>
      <c r="C313" s="18" t="str">
        <f>$D$312</f>
        <v>CNGWA903</v>
      </c>
      <c r="D313" s="18" t="s">
        <v>380</v>
      </c>
      <c r="E313" s="327">
        <v>5770935</v>
      </c>
      <c r="F313" s="327">
        <v>3871684</v>
      </c>
      <c r="G313" s="327">
        <v>3343791</v>
      </c>
      <c r="H313" s="327">
        <v>8847522</v>
      </c>
      <c r="I313" s="327">
        <v>4324956</v>
      </c>
      <c r="J313" s="327">
        <v>298588</v>
      </c>
      <c r="K313" s="327">
        <v>7608999</v>
      </c>
      <c r="L313" s="327">
        <v>9684006</v>
      </c>
      <c r="M313" s="327">
        <v>8797931</v>
      </c>
      <c r="N313" s="327">
        <v>9093738</v>
      </c>
      <c r="O313" s="327">
        <v>4409709</v>
      </c>
      <c r="P313" s="327">
        <v>9538856</v>
      </c>
      <c r="Q313" s="328">
        <f t="shared" si="48"/>
        <v>75590715</v>
      </c>
    </row>
    <row r="314" spans="1:17">
      <c r="A314" s="18">
        <v>304</v>
      </c>
      <c r="C314" s="18" t="str">
        <f t="shared" ref="C314:C329" si="52">$D$312</f>
        <v>CNGWA903</v>
      </c>
      <c r="D314" s="18" t="s">
        <v>410</v>
      </c>
      <c r="E314" s="327">
        <v>0</v>
      </c>
      <c r="F314" s="327">
        <v>0</v>
      </c>
      <c r="G314" s="327">
        <v>0</v>
      </c>
      <c r="H314" s="327">
        <v>0</v>
      </c>
      <c r="I314" s="327">
        <v>0</v>
      </c>
      <c r="J314" s="327">
        <v>0</v>
      </c>
      <c r="K314" s="327">
        <v>0</v>
      </c>
      <c r="L314" s="327">
        <v>0</v>
      </c>
      <c r="M314" s="327">
        <v>0</v>
      </c>
      <c r="N314" s="327">
        <v>0</v>
      </c>
      <c r="O314" s="327">
        <v>0</v>
      </c>
      <c r="P314" s="327">
        <v>0</v>
      </c>
      <c r="Q314" s="328">
        <f t="shared" si="48"/>
        <v>0</v>
      </c>
    </row>
    <row r="315" spans="1:17">
      <c r="A315" s="18">
        <v>305</v>
      </c>
      <c r="C315" s="18" t="str">
        <f t="shared" si="52"/>
        <v>CNGWA903</v>
      </c>
      <c r="D315" s="18" t="s">
        <v>411</v>
      </c>
      <c r="E315" s="327">
        <v>0</v>
      </c>
      <c r="F315" s="327">
        <v>0</v>
      </c>
      <c r="G315" s="327">
        <v>0</v>
      </c>
      <c r="H315" s="327">
        <v>0</v>
      </c>
      <c r="I315" s="327">
        <v>0</v>
      </c>
      <c r="J315" s="327">
        <v>0</v>
      </c>
      <c r="K315" s="327">
        <v>0</v>
      </c>
      <c r="L315" s="327">
        <v>0</v>
      </c>
      <c r="M315" s="327">
        <v>0</v>
      </c>
      <c r="N315" s="327">
        <v>0</v>
      </c>
      <c r="O315" s="327">
        <v>0</v>
      </c>
      <c r="P315" s="327">
        <v>0</v>
      </c>
      <c r="Q315" s="328">
        <f t="shared" si="48"/>
        <v>0</v>
      </c>
    </row>
    <row r="316" spans="1:17">
      <c r="A316" s="18">
        <v>306</v>
      </c>
      <c r="C316" s="18" t="str">
        <f t="shared" si="52"/>
        <v>CNGWA903</v>
      </c>
      <c r="D316" s="18" t="s">
        <v>412</v>
      </c>
      <c r="E316" s="327">
        <v>-5770935</v>
      </c>
      <c r="F316" s="327">
        <v>-3871684</v>
      </c>
      <c r="G316" s="327">
        <v>-3343791</v>
      </c>
      <c r="H316" s="327">
        <v>-8847522</v>
      </c>
      <c r="I316" s="327">
        <v>-4324956</v>
      </c>
      <c r="J316" s="327">
        <v>-298588</v>
      </c>
      <c r="K316" s="327">
        <v>-7608999</v>
      </c>
      <c r="L316" s="327">
        <v>-9684006</v>
      </c>
      <c r="M316" s="327">
        <v>-8797931</v>
      </c>
      <c r="N316" s="327">
        <v>-9093738</v>
      </c>
      <c r="O316" s="327">
        <f>-N317</f>
        <v>-4409709</v>
      </c>
      <c r="P316" s="327">
        <f>-O317</f>
        <v>-9538856</v>
      </c>
      <c r="Q316" s="328">
        <f t="shared" si="48"/>
        <v>-75590715</v>
      </c>
    </row>
    <row r="317" spans="1:17">
      <c r="A317" s="18">
        <v>307</v>
      </c>
      <c r="C317" s="18" t="str">
        <f t="shared" si="52"/>
        <v>CNGWA903</v>
      </c>
      <c r="D317" s="18" t="s">
        <v>413</v>
      </c>
      <c r="E317" s="327">
        <v>3871684</v>
      </c>
      <c r="F317" s="327">
        <v>3343791</v>
      </c>
      <c r="G317" s="327">
        <v>8847522</v>
      </c>
      <c r="H317" s="327">
        <v>4324956</v>
      </c>
      <c r="I317" s="327">
        <v>298588</v>
      </c>
      <c r="J317" s="327">
        <v>7608999</v>
      </c>
      <c r="K317" s="327">
        <v>9684006</v>
      </c>
      <c r="L317" s="327">
        <v>8797931</v>
      </c>
      <c r="M317" s="327">
        <v>9093738</v>
      </c>
      <c r="N317" s="327">
        <v>4409709</v>
      </c>
      <c r="O317" s="327">
        <v>9538856</v>
      </c>
      <c r="P317" s="327">
        <v>10049655</v>
      </c>
      <c r="Q317" s="328">
        <f t="shared" si="48"/>
        <v>79869435</v>
      </c>
    </row>
    <row r="318" spans="1:17">
      <c r="A318" s="18">
        <v>308</v>
      </c>
      <c r="C318" s="18" t="str">
        <f t="shared" si="52"/>
        <v>CNGWA903</v>
      </c>
      <c r="D318" s="18" t="s">
        <v>195</v>
      </c>
      <c r="E318" s="328">
        <f>SUM(E313:E317)</f>
        <v>3871684</v>
      </c>
      <c r="F318" s="328">
        <f t="shared" ref="F318:P318" si="53">SUM(F313:F317)</f>
        <v>3343791</v>
      </c>
      <c r="G318" s="328">
        <f t="shared" si="53"/>
        <v>8847522</v>
      </c>
      <c r="H318" s="328">
        <f t="shared" si="53"/>
        <v>4324956</v>
      </c>
      <c r="I318" s="328">
        <f t="shared" si="53"/>
        <v>298588</v>
      </c>
      <c r="J318" s="328">
        <f t="shared" si="53"/>
        <v>7608999</v>
      </c>
      <c r="K318" s="328">
        <f>SUM(K313:K317)</f>
        <v>9684006</v>
      </c>
      <c r="L318" s="328">
        <f t="shared" si="53"/>
        <v>8797931</v>
      </c>
      <c r="M318" s="328">
        <f t="shared" si="53"/>
        <v>9093738</v>
      </c>
      <c r="N318" s="328">
        <f t="shared" si="53"/>
        <v>4409709</v>
      </c>
      <c r="O318" s="328">
        <f t="shared" si="53"/>
        <v>9538856</v>
      </c>
      <c r="P318" s="328">
        <f t="shared" si="53"/>
        <v>10049655</v>
      </c>
      <c r="Q318" s="328">
        <f t="shared" si="48"/>
        <v>79869435</v>
      </c>
    </row>
    <row r="319" spans="1:17">
      <c r="A319" s="18">
        <v>309</v>
      </c>
      <c r="C319" s="18" t="str">
        <f t="shared" si="52"/>
        <v>CNGWA903</v>
      </c>
      <c r="D319" s="637" t="s">
        <v>414</v>
      </c>
      <c r="E319" s="792"/>
      <c r="F319" s="792"/>
      <c r="G319" s="792"/>
      <c r="H319" s="792"/>
      <c r="I319" s="792"/>
      <c r="J319" s="792"/>
      <c r="K319" s="792"/>
      <c r="L319" s="792"/>
      <c r="M319" s="792"/>
      <c r="N319" s="792"/>
      <c r="O319" s="792"/>
      <c r="P319" s="792"/>
      <c r="Q319" s="328">
        <f t="shared" si="48"/>
        <v>0</v>
      </c>
    </row>
    <row r="320" spans="1:17">
      <c r="A320" s="18">
        <v>310</v>
      </c>
      <c r="C320" s="18" t="str">
        <f t="shared" si="52"/>
        <v>CNGWA903</v>
      </c>
      <c r="D320" s="18" t="s">
        <v>415</v>
      </c>
      <c r="E320" s="3">
        <v>120735.92</v>
      </c>
      <c r="F320" s="3">
        <v>86939.56</v>
      </c>
      <c r="G320" s="3">
        <v>77545.94</v>
      </c>
      <c r="H320" s="3">
        <v>175482.47</v>
      </c>
      <c r="I320" s="3">
        <v>95005.34</v>
      </c>
      <c r="J320" s="3">
        <v>23357.87</v>
      </c>
      <c r="K320" s="3">
        <v>153443.49</v>
      </c>
      <c r="L320" s="3">
        <v>195002.02</v>
      </c>
      <c r="M320" s="3">
        <v>178850.32</v>
      </c>
      <c r="N320" s="3">
        <v>184242.4</v>
      </c>
      <c r="O320" s="3">
        <v>98860.17</v>
      </c>
      <c r="P320" s="3">
        <v>192356.17</v>
      </c>
      <c r="Q320" s="474">
        <f t="shared" si="48"/>
        <v>1581821.6699999997</v>
      </c>
    </row>
    <row r="321" spans="1:18">
      <c r="A321" s="18">
        <v>311</v>
      </c>
      <c r="C321" s="18" t="str">
        <f t="shared" si="52"/>
        <v>CNGWA903</v>
      </c>
      <c r="D321" s="18" t="s">
        <v>416</v>
      </c>
      <c r="E321" s="3">
        <v>0</v>
      </c>
      <c r="F321" s="3">
        <v>0</v>
      </c>
      <c r="G321" s="3">
        <v>0</v>
      </c>
      <c r="H321" s="3">
        <v>0</v>
      </c>
      <c r="I321" s="3">
        <v>0</v>
      </c>
      <c r="J321" s="3">
        <v>0</v>
      </c>
      <c r="K321" s="3">
        <v>0</v>
      </c>
      <c r="L321" s="3">
        <v>0</v>
      </c>
      <c r="M321" s="3">
        <v>0</v>
      </c>
      <c r="N321" s="3">
        <v>0</v>
      </c>
      <c r="O321" s="3">
        <v>0</v>
      </c>
      <c r="P321" s="3">
        <v>0</v>
      </c>
      <c r="Q321" s="474">
        <f t="shared" si="48"/>
        <v>0</v>
      </c>
    </row>
    <row r="322" spans="1:18">
      <c r="A322" s="18">
        <v>312</v>
      </c>
      <c r="C322" s="18" t="str">
        <f t="shared" si="52"/>
        <v>CNGWA903</v>
      </c>
      <c r="D322" s="18" t="s">
        <v>417</v>
      </c>
      <c r="E322" s="3">
        <v>0</v>
      </c>
      <c r="F322" s="3">
        <v>0</v>
      </c>
      <c r="G322" s="3">
        <v>0</v>
      </c>
      <c r="H322" s="3">
        <v>0</v>
      </c>
      <c r="I322" s="3">
        <v>0</v>
      </c>
      <c r="J322" s="3">
        <v>0</v>
      </c>
      <c r="K322" s="3">
        <v>0</v>
      </c>
      <c r="L322" s="3">
        <v>0</v>
      </c>
      <c r="M322" s="3">
        <v>0</v>
      </c>
      <c r="N322" s="3">
        <v>0</v>
      </c>
      <c r="O322" s="3">
        <v>0</v>
      </c>
      <c r="P322" s="3">
        <v>0</v>
      </c>
      <c r="Q322" s="474">
        <f t="shared" si="48"/>
        <v>0</v>
      </c>
    </row>
    <row r="323" spans="1:18">
      <c r="A323" s="18">
        <v>313</v>
      </c>
      <c r="C323" s="18" t="str">
        <f t="shared" si="52"/>
        <v>CNGWA903</v>
      </c>
      <c r="D323" s="18" t="s">
        <v>418</v>
      </c>
      <c r="E323" s="3">
        <v>0</v>
      </c>
      <c r="F323" s="3">
        <v>0</v>
      </c>
      <c r="G323" s="3">
        <v>0</v>
      </c>
      <c r="H323" s="3">
        <v>0</v>
      </c>
      <c r="I323" s="3">
        <v>0</v>
      </c>
      <c r="J323" s="3">
        <v>0</v>
      </c>
      <c r="K323" s="3">
        <v>0</v>
      </c>
      <c r="L323" s="3">
        <v>0</v>
      </c>
      <c r="M323" s="3">
        <v>0</v>
      </c>
      <c r="N323" s="3">
        <v>0</v>
      </c>
      <c r="O323" s="3">
        <v>0</v>
      </c>
      <c r="P323" s="3">
        <v>0</v>
      </c>
      <c r="Q323" s="474">
        <f t="shared" si="48"/>
        <v>0</v>
      </c>
    </row>
    <row r="324" spans="1:18">
      <c r="A324" s="18">
        <v>314</v>
      </c>
      <c r="C324" s="18" t="str">
        <f t="shared" si="52"/>
        <v>CNGWA903</v>
      </c>
      <c r="D324" s="18" t="s">
        <v>419</v>
      </c>
      <c r="E324" s="3">
        <v>0</v>
      </c>
      <c r="F324" s="3">
        <v>0</v>
      </c>
      <c r="G324" s="3">
        <v>0</v>
      </c>
      <c r="H324" s="3">
        <v>0</v>
      </c>
      <c r="I324" s="3">
        <v>0</v>
      </c>
      <c r="J324" s="3">
        <v>0</v>
      </c>
      <c r="K324" s="3">
        <v>0</v>
      </c>
      <c r="L324" s="3">
        <v>0</v>
      </c>
      <c r="M324" s="3">
        <v>0</v>
      </c>
      <c r="N324" s="3">
        <v>0</v>
      </c>
      <c r="O324" s="3">
        <v>0</v>
      </c>
      <c r="P324" s="3">
        <v>0</v>
      </c>
      <c r="Q324" s="474">
        <f t="shared" si="48"/>
        <v>0</v>
      </c>
    </row>
    <row r="325" spans="1:18">
      <c r="A325" s="18">
        <v>315</v>
      </c>
      <c r="C325" s="18" t="str">
        <f t="shared" si="52"/>
        <v>CNGWA903</v>
      </c>
      <c r="D325" s="18" t="s">
        <v>167</v>
      </c>
      <c r="E325" s="3">
        <v>0</v>
      </c>
      <c r="F325" s="3">
        <v>0</v>
      </c>
      <c r="G325" s="3">
        <v>0</v>
      </c>
      <c r="H325" s="3">
        <v>0</v>
      </c>
      <c r="I325" s="3">
        <v>0</v>
      </c>
      <c r="J325" s="3">
        <v>0</v>
      </c>
      <c r="K325" s="3">
        <v>0</v>
      </c>
      <c r="L325" s="3">
        <v>0</v>
      </c>
      <c r="M325" s="3">
        <v>0</v>
      </c>
      <c r="N325" s="3">
        <v>0</v>
      </c>
      <c r="O325" s="3">
        <v>0</v>
      </c>
      <c r="P325" s="3">
        <v>0</v>
      </c>
      <c r="Q325" s="474">
        <f t="shared" si="48"/>
        <v>0</v>
      </c>
    </row>
    <row r="326" spans="1:18">
      <c r="A326" s="18">
        <v>316</v>
      </c>
      <c r="C326" s="18" t="str">
        <f t="shared" si="52"/>
        <v>CNGWA903</v>
      </c>
      <c r="D326" s="18" t="s">
        <v>426</v>
      </c>
      <c r="E326" s="3">
        <v>0</v>
      </c>
      <c r="F326" s="3">
        <v>0</v>
      </c>
      <c r="G326" s="3">
        <v>0</v>
      </c>
      <c r="H326" s="3">
        <v>0</v>
      </c>
      <c r="I326" s="3">
        <v>0</v>
      </c>
      <c r="J326" s="3">
        <v>0</v>
      </c>
      <c r="K326" s="3">
        <v>0</v>
      </c>
      <c r="L326" s="3">
        <v>0</v>
      </c>
      <c r="M326" s="3">
        <v>0</v>
      </c>
      <c r="N326" s="3">
        <v>0</v>
      </c>
      <c r="O326" s="3">
        <v>0</v>
      </c>
      <c r="P326" s="3">
        <v>0</v>
      </c>
      <c r="Q326" s="474">
        <f t="shared" si="48"/>
        <v>0</v>
      </c>
    </row>
    <row r="327" spans="1:18">
      <c r="A327" s="18">
        <v>317</v>
      </c>
      <c r="C327" s="18" t="str">
        <f t="shared" si="52"/>
        <v>CNGWA903</v>
      </c>
      <c r="D327" s="18" t="s">
        <v>421</v>
      </c>
      <c r="E327" s="3">
        <v>-120735.92</v>
      </c>
      <c r="F327" s="3">
        <v>-86939.56</v>
      </c>
      <c r="G327" s="3">
        <v>-77545.94</v>
      </c>
      <c r="H327" s="3">
        <v>-175482.47</v>
      </c>
      <c r="I327" s="3">
        <v>-95005.34</v>
      </c>
      <c r="J327" s="3">
        <v>-23357.87</v>
      </c>
      <c r="K327" s="3">
        <v>-153443.49</v>
      </c>
      <c r="L327" s="3">
        <v>-195002.02</v>
      </c>
      <c r="M327" s="3">
        <v>-178850.32</v>
      </c>
      <c r="N327" s="3">
        <v>-184242.4</v>
      </c>
      <c r="O327" s="3">
        <f>-N328</f>
        <v>-98860.17</v>
      </c>
      <c r="P327" s="3">
        <f>-O328</f>
        <v>-192356.17</v>
      </c>
      <c r="Q327" s="474">
        <f t="shared" si="48"/>
        <v>-1581821.6699999997</v>
      </c>
    </row>
    <row r="328" spans="1:18">
      <c r="A328" s="18">
        <v>318</v>
      </c>
      <c r="C328" s="18" t="str">
        <f t="shared" si="52"/>
        <v>CNGWA903</v>
      </c>
      <c r="D328" s="18" t="s">
        <v>422</v>
      </c>
      <c r="E328" s="3">
        <v>86939.56</v>
      </c>
      <c r="F328" s="3">
        <v>77545.94</v>
      </c>
      <c r="G328" s="3">
        <v>175482.47</v>
      </c>
      <c r="H328" s="3">
        <v>95005.34</v>
      </c>
      <c r="I328" s="3">
        <v>23357.87</v>
      </c>
      <c r="J328" s="3">
        <v>153443.49</v>
      </c>
      <c r="K328" s="3">
        <v>195002.02</v>
      </c>
      <c r="L328" s="3">
        <v>178850.32</v>
      </c>
      <c r="M328" s="3">
        <v>184242.4</v>
      </c>
      <c r="N328" s="3">
        <v>98860.17</v>
      </c>
      <c r="O328" s="3">
        <v>192356.17</v>
      </c>
      <c r="P328" s="3">
        <v>201667.20000000001</v>
      </c>
      <c r="Q328" s="474">
        <f t="shared" si="48"/>
        <v>1662752.9499999997</v>
      </c>
    </row>
    <row r="329" spans="1:18">
      <c r="A329" s="18">
        <v>319</v>
      </c>
      <c r="C329" s="18" t="str">
        <f t="shared" si="52"/>
        <v>CNGWA903</v>
      </c>
      <c r="D329" s="18" t="s">
        <v>423</v>
      </c>
      <c r="E329" s="474">
        <f>SUM(E320:E328)</f>
        <v>86939.56</v>
      </c>
      <c r="F329" s="474">
        <f t="shared" ref="F329:P329" si="54">SUM(F320:F328)</f>
        <v>77545.94</v>
      </c>
      <c r="G329" s="474">
        <f t="shared" si="54"/>
        <v>175482.47</v>
      </c>
      <c r="H329" s="474">
        <f t="shared" si="54"/>
        <v>95005.34</v>
      </c>
      <c r="I329" s="474">
        <f t="shared" si="54"/>
        <v>23357.87</v>
      </c>
      <c r="J329" s="474">
        <f t="shared" si="54"/>
        <v>153443.49</v>
      </c>
      <c r="K329" s="474">
        <f t="shared" si="54"/>
        <v>195002.02</v>
      </c>
      <c r="L329" s="474">
        <f t="shared" si="54"/>
        <v>178850.32</v>
      </c>
      <c r="M329" s="474">
        <f t="shared" si="54"/>
        <v>184242.4</v>
      </c>
      <c r="N329" s="474">
        <f t="shared" si="54"/>
        <v>98860.17</v>
      </c>
      <c r="O329" s="474">
        <f t="shared" si="54"/>
        <v>192356.17</v>
      </c>
      <c r="P329" s="474">
        <f t="shared" si="54"/>
        <v>201667.20000000001</v>
      </c>
      <c r="Q329" s="474">
        <f t="shared" si="48"/>
        <v>1662752.9499999997</v>
      </c>
    </row>
    <row r="330" spans="1:18">
      <c r="A330" s="18">
        <v>320</v>
      </c>
      <c r="D330" s="637" t="s">
        <v>414</v>
      </c>
      <c r="E330" s="792"/>
      <c r="F330" s="792"/>
      <c r="G330" s="792"/>
      <c r="H330" s="792"/>
      <c r="I330" s="792"/>
      <c r="J330" s="792"/>
      <c r="K330" s="792"/>
      <c r="L330" s="792"/>
      <c r="M330" s="792"/>
      <c r="N330" s="792"/>
      <c r="O330" s="792"/>
      <c r="P330" s="792"/>
      <c r="Q330" s="328">
        <f t="shared" si="48"/>
        <v>0</v>
      </c>
    </row>
    <row r="331" spans="1:18">
      <c r="A331" s="18">
        <v>321</v>
      </c>
      <c r="Q331" s="328"/>
    </row>
    <row r="332" spans="1:18">
      <c r="A332" s="18">
        <v>322</v>
      </c>
      <c r="D332" s="325" t="s">
        <v>314</v>
      </c>
      <c r="E332" s="792"/>
      <c r="F332" s="792"/>
      <c r="G332" s="792"/>
      <c r="H332" s="792"/>
      <c r="I332" s="792"/>
      <c r="J332" s="792"/>
      <c r="K332" s="792"/>
      <c r="L332" s="792"/>
      <c r="M332" s="792"/>
      <c r="N332" s="792"/>
      <c r="O332" s="792"/>
      <c r="P332" s="792"/>
      <c r="Q332" s="328"/>
    </row>
    <row r="333" spans="1:18">
      <c r="A333" s="18">
        <v>323</v>
      </c>
      <c r="C333" s="18" t="str">
        <f>$D$332</f>
        <v>CNGWA908</v>
      </c>
      <c r="D333" s="18" t="s">
        <v>380</v>
      </c>
      <c r="E333" s="327">
        <v>207811</v>
      </c>
      <c r="F333" s="327">
        <v>312704</v>
      </c>
      <c r="G333" s="327">
        <v>440113</v>
      </c>
      <c r="H333" s="327">
        <v>4083890</v>
      </c>
      <c r="I333" s="327">
        <v>7080932</v>
      </c>
      <c r="J333" s="327">
        <v>495903</v>
      </c>
      <c r="K333" s="327">
        <v>5275915</v>
      </c>
      <c r="L333" s="327">
        <v>11597150</v>
      </c>
      <c r="M333" s="327">
        <v>9383229</v>
      </c>
      <c r="N333" s="327">
        <v>10642199</v>
      </c>
      <c r="O333" s="327">
        <v>0</v>
      </c>
      <c r="P333" s="327">
        <v>3859695</v>
      </c>
      <c r="Q333" s="328">
        <f t="shared" si="48"/>
        <v>53379541</v>
      </c>
      <c r="R333" s="351"/>
    </row>
    <row r="334" spans="1:18">
      <c r="A334" s="18">
        <v>324</v>
      </c>
      <c r="C334" s="18" t="str">
        <f t="shared" ref="C334:C349" si="55">$D$332</f>
        <v>CNGWA908</v>
      </c>
      <c r="D334" s="18" t="s">
        <v>410</v>
      </c>
      <c r="E334" s="327">
        <v>0</v>
      </c>
      <c r="F334" s="327">
        <v>0</v>
      </c>
      <c r="G334" s="327">
        <v>0</v>
      </c>
      <c r="H334" s="327">
        <v>0</v>
      </c>
      <c r="I334" s="327">
        <v>0</v>
      </c>
      <c r="J334" s="327">
        <v>0</v>
      </c>
      <c r="K334" s="327">
        <v>0</v>
      </c>
      <c r="L334" s="327">
        <v>0</v>
      </c>
      <c r="M334" s="327">
        <v>0</v>
      </c>
      <c r="N334" s="327">
        <v>0</v>
      </c>
      <c r="O334" s="327">
        <v>0</v>
      </c>
      <c r="P334" s="327">
        <v>0</v>
      </c>
      <c r="Q334" s="328">
        <f t="shared" si="48"/>
        <v>0</v>
      </c>
    </row>
    <row r="335" spans="1:18">
      <c r="A335" s="18">
        <v>325</v>
      </c>
      <c r="C335" s="18" t="str">
        <f t="shared" si="55"/>
        <v>CNGWA908</v>
      </c>
      <c r="D335" s="18" t="s">
        <v>411</v>
      </c>
      <c r="E335" s="327">
        <v>0</v>
      </c>
      <c r="F335" s="327">
        <v>0</v>
      </c>
      <c r="G335" s="327">
        <v>0</v>
      </c>
      <c r="H335" s="327">
        <v>0</v>
      </c>
      <c r="I335" s="327">
        <v>0</v>
      </c>
      <c r="J335" s="327">
        <v>0</v>
      </c>
      <c r="K335" s="327">
        <v>0</v>
      </c>
      <c r="L335" s="327">
        <v>0</v>
      </c>
      <c r="M335" s="327">
        <v>0</v>
      </c>
      <c r="N335" s="327">
        <v>0</v>
      </c>
      <c r="O335" s="327">
        <v>0</v>
      </c>
      <c r="P335" s="327">
        <v>0</v>
      </c>
      <c r="Q335" s="328">
        <f t="shared" si="48"/>
        <v>0</v>
      </c>
    </row>
    <row r="336" spans="1:18">
      <c r="A336" s="18">
        <v>326</v>
      </c>
      <c r="C336" s="18" t="str">
        <f t="shared" si="55"/>
        <v>CNGWA908</v>
      </c>
      <c r="D336" s="18" t="s">
        <v>412</v>
      </c>
      <c r="E336" s="327">
        <v>-207811</v>
      </c>
      <c r="F336" s="327">
        <v>-312704</v>
      </c>
      <c r="G336" s="327">
        <v>-440113</v>
      </c>
      <c r="H336" s="327">
        <v>-4083890</v>
      </c>
      <c r="I336" s="327">
        <v>-7080932</v>
      </c>
      <c r="J336" s="327">
        <v>-495903</v>
      </c>
      <c r="K336" s="327">
        <v>-5275915</v>
      </c>
      <c r="L336" s="327">
        <v>-11597150</v>
      </c>
      <c r="M336" s="327">
        <v>-9383229</v>
      </c>
      <c r="N336" s="327">
        <v>-10642199</v>
      </c>
      <c r="O336" s="327">
        <v>0</v>
      </c>
      <c r="P336" s="327">
        <f>-O337</f>
        <v>-3859695</v>
      </c>
      <c r="Q336" s="328">
        <f t="shared" si="48"/>
        <v>-53379541</v>
      </c>
    </row>
    <row r="337" spans="1:18">
      <c r="A337" s="18">
        <v>327</v>
      </c>
      <c r="C337" s="18" t="str">
        <f t="shared" si="55"/>
        <v>CNGWA908</v>
      </c>
      <c r="D337" s="18" t="s">
        <v>413</v>
      </c>
      <c r="E337" s="327">
        <v>312704</v>
      </c>
      <c r="F337" s="327">
        <v>440113</v>
      </c>
      <c r="G337" s="327">
        <v>4083890</v>
      </c>
      <c r="H337" s="327">
        <v>7080932</v>
      </c>
      <c r="I337" s="327">
        <v>495903</v>
      </c>
      <c r="J337" s="327">
        <v>5275915</v>
      </c>
      <c r="K337" s="327">
        <v>11597150</v>
      </c>
      <c r="L337" s="327">
        <v>9383229</v>
      </c>
      <c r="M337" s="327">
        <v>10642199</v>
      </c>
      <c r="N337" s="327">
        <v>0</v>
      </c>
      <c r="O337" s="327">
        <v>3859695</v>
      </c>
      <c r="P337" s="327">
        <v>5703662</v>
      </c>
      <c r="Q337" s="328">
        <f t="shared" si="48"/>
        <v>58875392</v>
      </c>
    </row>
    <row r="338" spans="1:18">
      <c r="A338" s="18">
        <v>328</v>
      </c>
      <c r="C338" s="18" t="str">
        <f t="shared" si="55"/>
        <v>CNGWA908</v>
      </c>
      <c r="D338" s="18" t="s">
        <v>195</v>
      </c>
      <c r="E338" s="328">
        <f>SUM(E333:E337)</f>
        <v>312704</v>
      </c>
      <c r="F338" s="328">
        <f t="shared" ref="F338:P338" si="56">SUM(F333:F337)</f>
        <v>440113</v>
      </c>
      <c r="G338" s="328">
        <f t="shared" si="56"/>
        <v>4083890</v>
      </c>
      <c r="H338" s="328">
        <f t="shared" si="56"/>
        <v>7080932</v>
      </c>
      <c r="I338" s="328">
        <f t="shared" si="56"/>
        <v>495903</v>
      </c>
      <c r="J338" s="328">
        <f t="shared" si="56"/>
        <v>5275915</v>
      </c>
      <c r="K338" s="328">
        <f t="shared" si="56"/>
        <v>11597150</v>
      </c>
      <c r="L338" s="328">
        <f t="shared" si="56"/>
        <v>9383229</v>
      </c>
      <c r="M338" s="328">
        <f t="shared" si="56"/>
        <v>10642199</v>
      </c>
      <c r="N338" s="328">
        <f t="shared" si="56"/>
        <v>0</v>
      </c>
      <c r="O338" s="328">
        <f t="shared" si="56"/>
        <v>3859695</v>
      </c>
      <c r="P338" s="328">
        <f t="shared" si="56"/>
        <v>5703662</v>
      </c>
      <c r="Q338" s="328">
        <f t="shared" si="48"/>
        <v>58875392</v>
      </c>
    </row>
    <row r="339" spans="1:18">
      <c r="A339" s="18">
        <v>329</v>
      </c>
      <c r="C339" s="18" t="str">
        <f t="shared" si="55"/>
        <v>CNGWA908</v>
      </c>
      <c r="D339" s="637" t="s">
        <v>414</v>
      </c>
      <c r="E339" s="792"/>
      <c r="F339" s="792"/>
      <c r="G339" s="792"/>
      <c r="H339" s="792"/>
      <c r="I339" s="792"/>
      <c r="J339" s="792"/>
      <c r="K339" s="792"/>
      <c r="L339" s="792"/>
      <c r="M339" s="792"/>
      <c r="N339" s="792"/>
      <c r="O339" s="792"/>
      <c r="P339" s="792"/>
      <c r="Q339" s="328">
        <f t="shared" si="48"/>
        <v>0</v>
      </c>
    </row>
    <row r="340" spans="1:18">
      <c r="A340" s="18">
        <v>330</v>
      </c>
      <c r="C340" s="18" t="str">
        <f t="shared" si="55"/>
        <v>CNGWA908</v>
      </c>
      <c r="D340" s="18" t="s">
        <v>415</v>
      </c>
      <c r="E340" s="3">
        <v>15254.24</v>
      </c>
      <c r="F340" s="3">
        <v>15298.05</v>
      </c>
      <c r="G340" s="3">
        <v>15351.28</v>
      </c>
      <c r="H340" s="3">
        <v>45003.66</v>
      </c>
      <c r="I340" s="3">
        <v>77551.509999999995</v>
      </c>
      <c r="J340" s="3">
        <v>15374.57</v>
      </c>
      <c r="K340" s="3">
        <v>57949.04</v>
      </c>
      <c r="L340" s="3">
        <v>109068.7</v>
      </c>
      <c r="M340" s="3">
        <v>82957.929999999993</v>
      </c>
      <c r="N340" s="3">
        <v>116226.84</v>
      </c>
      <c r="O340" s="3">
        <v>15167.44</v>
      </c>
      <c r="P340" s="3">
        <v>42568.9</v>
      </c>
      <c r="Q340" s="474">
        <f t="shared" si="48"/>
        <v>607772.15999999992</v>
      </c>
    </row>
    <row r="341" spans="1:18">
      <c r="A341" s="18">
        <v>331</v>
      </c>
      <c r="C341" s="18" t="str">
        <f t="shared" si="55"/>
        <v>CNGWA908</v>
      </c>
      <c r="D341" s="18" t="s">
        <v>416</v>
      </c>
      <c r="E341" s="3">
        <v>0</v>
      </c>
      <c r="F341" s="3">
        <v>0</v>
      </c>
      <c r="G341" s="3">
        <v>0</v>
      </c>
      <c r="H341" s="3">
        <v>0</v>
      </c>
      <c r="I341" s="3">
        <v>0</v>
      </c>
      <c r="J341" s="3">
        <v>0</v>
      </c>
      <c r="K341" s="3">
        <v>0</v>
      </c>
      <c r="L341" s="3">
        <v>0</v>
      </c>
      <c r="M341" s="3">
        <v>0</v>
      </c>
      <c r="N341" s="3">
        <v>0</v>
      </c>
      <c r="O341" s="3">
        <v>0</v>
      </c>
      <c r="P341" s="3">
        <v>0</v>
      </c>
      <c r="Q341" s="474">
        <f t="shared" si="48"/>
        <v>0</v>
      </c>
    </row>
    <row r="342" spans="1:18">
      <c r="A342" s="18">
        <v>332</v>
      </c>
      <c r="C342" s="18" t="str">
        <f t="shared" si="55"/>
        <v>CNGWA908</v>
      </c>
      <c r="D342" s="18" t="s">
        <v>417</v>
      </c>
      <c r="E342" s="3">
        <v>0</v>
      </c>
      <c r="F342" s="3">
        <v>0</v>
      </c>
      <c r="G342" s="3">
        <v>0</v>
      </c>
      <c r="H342" s="3">
        <v>0</v>
      </c>
      <c r="I342" s="3">
        <v>0</v>
      </c>
      <c r="J342" s="3">
        <v>0</v>
      </c>
      <c r="K342" s="3">
        <v>0</v>
      </c>
      <c r="L342" s="3">
        <v>0</v>
      </c>
      <c r="M342" s="3">
        <v>0</v>
      </c>
      <c r="N342" s="3">
        <v>0</v>
      </c>
      <c r="O342" s="3">
        <v>0</v>
      </c>
      <c r="P342" s="3">
        <v>0</v>
      </c>
      <c r="Q342" s="474">
        <f t="shared" si="48"/>
        <v>0</v>
      </c>
    </row>
    <row r="343" spans="1:18">
      <c r="A343" s="18">
        <v>333</v>
      </c>
      <c r="C343" s="18" t="str">
        <f t="shared" si="55"/>
        <v>CNGWA908</v>
      </c>
      <c r="D343" s="18" t="s">
        <v>418</v>
      </c>
      <c r="E343" s="3">
        <v>0</v>
      </c>
      <c r="F343" s="3">
        <v>0</v>
      </c>
      <c r="G343" s="3">
        <v>0</v>
      </c>
      <c r="H343" s="3">
        <v>0</v>
      </c>
      <c r="I343" s="3">
        <v>0</v>
      </c>
      <c r="J343" s="3">
        <v>0</v>
      </c>
      <c r="K343" s="3">
        <v>0</v>
      </c>
      <c r="L343" s="3">
        <v>0</v>
      </c>
      <c r="M343" s="3">
        <v>0</v>
      </c>
      <c r="N343" s="3">
        <v>0</v>
      </c>
      <c r="O343" s="3">
        <v>0</v>
      </c>
      <c r="P343" s="3">
        <v>0</v>
      </c>
      <c r="Q343" s="474">
        <f t="shared" si="48"/>
        <v>0</v>
      </c>
    </row>
    <row r="344" spans="1:18">
      <c r="A344" s="18">
        <v>334</v>
      </c>
      <c r="C344" s="18" t="str">
        <f t="shared" si="55"/>
        <v>CNGWA908</v>
      </c>
      <c r="D344" s="18" t="s">
        <v>419</v>
      </c>
      <c r="E344" s="3">
        <v>0</v>
      </c>
      <c r="F344" s="3">
        <v>0</v>
      </c>
      <c r="G344" s="3">
        <v>0</v>
      </c>
      <c r="H344" s="3">
        <v>0</v>
      </c>
      <c r="I344" s="3">
        <v>0</v>
      </c>
      <c r="J344" s="3">
        <v>0</v>
      </c>
      <c r="K344" s="3">
        <v>0</v>
      </c>
      <c r="L344" s="3">
        <v>0</v>
      </c>
      <c r="M344" s="3">
        <v>0</v>
      </c>
      <c r="N344" s="3">
        <v>0</v>
      </c>
      <c r="O344" s="3">
        <v>0</v>
      </c>
      <c r="P344" s="3">
        <v>0</v>
      </c>
      <c r="Q344" s="474">
        <f t="shared" si="48"/>
        <v>0</v>
      </c>
    </row>
    <row r="345" spans="1:18">
      <c r="A345" s="18">
        <v>335</v>
      </c>
      <c r="C345" s="18" t="str">
        <f t="shared" si="55"/>
        <v>CNGWA908</v>
      </c>
      <c r="D345" s="18" t="s">
        <v>167</v>
      </c>
      <c r="E345" s="3">
        <v>0</v>
      </c>
      <c r="F345" s="3">
        <v>0</v>
      </c>
      <c r="G345" s="3">
        <v>0</v>
      </c>
      <c r="H345" s="3">
        <v>0</v>
      </c>
      <c r="I345" s="3">
        <v>0</v>
      </c>
      <c r="J345" s="3">
        <v>0</v>
      </c>
      <c r="K345" s="3">
        <v>0</v>
      </c>
      <c r="L345" s="3">
        <v>0</v>
      </c>
      <c r="M345" s="3">
        <v>0</v>
      </c>
      <c r="N345" s="3">
        <v>0</v>
      </c>
      <c r="O345" s="3">
        <v>0</v>
      </c>
      <c r="P345" s="3">
        <v>0</v>
      </c>
      <c r="Q345" s="474">
        <f t="shared" si="48"/>
        <v>0</v>
      </c>
    </row>
    <row r="346" spans="1:18">
      <c r="A346" s="18">
        <v>336</v>
      </c>
      <c r="C346" s="18" t="str">
        <f t="shared" si="55"/>
        <v>CNGWA908</v>
      </c>
      <c r="D346" s="18" t="s">
        <v>426</v>
      </c>
      <c r="E346" s="3">
        <v>0</v>
      </c>
      <c r="F346" s="3">
        <v>0</v>
      </c>
      <c r="G346" s="3">
        <v>0</v>
      </c>
      <c r="H346" s="3">
        <v>0</v>
      </c>
      <c r="I346" s="3">
        <v>0</v>
      </c>
      <c r="J346" s="3">
        <v>0</v>
      </c>
      <c r="K346" s="3">
        <v>0</v>
      </c>
      <c r="L346" s="3">
        <v>0</v>
      </c>
      <c r="M346" s="3">
        <v>0</v>
      </c>
      <c r="N346" s="3">
        <v>0</v>
      </c>
      <c r="O346" s="3">
        <v>0</v>
      </c>
      <c r="P346" s="3">
        <v>0</v>
      </c>
      <c r="Q346" s="474">
        <f t="shared" si="48"/>
        <v>0</v>
      </c>
    </row>
    <row r="347" spans="1:18">
      <c r="A347" s="18">
        <v>337</v>
      </c>
      <c r="C347" s="18" t="str">
        <f t="shared" si="55"/>
        <v>CNGWA908</v>
      </c>
      <c r="D347" s="18" t="s">
        <v>421</v>
      </c>
      <c r="E347" s="3">
        <v>-15254.24</v>
      </c>
      <c r="F347" s="3">
        <v>-15298.05</v>
      </c>
      <c r="G347" s="3">
        <v>-15351.28</v>
      </c>
      <c r="H347" s="3">
        <v>-45003.66</v>
      </c>
      <c r="I347" s="3">
        <v>-77551.509999999995</v>
      </c>
      <c r="J347" s="3">
        <v>-15374.57</v>
      </c>
      <c r="K347" s="3">
        <v>-57949.04</v>
      </c>
      <c r="L347" s="3">
        <v>-109068.7</v>
      </c>
      <c r="M347" s="3">
        <v>-82957.929999999993</v>
      </c>
      <c r="N347" s="3">
        <v>-116226.84</v>
      </c>
      <c r="O347" s="3">
        <f>-N348</f>
        <v>-15167.44</v>
      </c>
      <c r="P347" s="3">
        <f>-O348</f>
        <v>-42568.9</v>
      </c>
      <c r="Q347" s="474">
        <f t="shared" si="48"/>
        <v>-607772.15999999992</v>
      </c>
    </row>
    <row r="348" spans="1:18">
      <c r="A348" s="18">
        <v>338</v>
      </c>
      <c r="C348" s="18" t="str">
        <f t="shared" si="55"/>
        <v>CNGWA908</v>
      </c>
      <c r="D348" s="18" t="s">
        <v>422</v>
      </c>
      <c r="E348" s="3">
        <v>15298.05</v>
      </c>
      <c r="F348" s="3">
        <v>15351.28</v>
      </c>
      <c r="G348" s="3">
        <v>45003.66</v>
      </c>
      <c r="H348" s="3">
        <v>77551.509999999995</v>
      </c>
      <c r="I348" s="3">
        <v>15374.57</v>
      </c>
      <c r="J348" s="3">
        <v>57949.04</v>
      </c>
      <c r="K348" s="3">
        <v>109068.7</v>
      </c>
      <c r="L348" s="3">
        <v>82957.929999999993</v>
      </c>
      <c r="M348" s="3">
        <v>116226.84</v>
      </c>
      <c r="N348" s="3">
        <v>15167.44</v>
      </c>
      <c r="O348" s="3">
        <v>42568.9</v>
      </c>
      <c r="P348" s="3">
        <v>62594.36</v>
      </c>
      <c r="Q348" s="474">
        <f t="shared" si="48"/>
        <v>655112.27999999991</v>
      </c>
    </row>
    <row r="349" spans="1:18">
      <c r="A349" s="18">
        <v>339</v>
      </c>
      <c r="C349" s="18" t="str">
        <f t="shared" si="55"/>
        <v>CNGWA908</v>
      </c>
      <c r="D349" s="18" t="s">
        <v>423</v>
      </c>
      <c r="E349" s="474">
        <f>SUM(E340:E348)</f>
        <v>15298.05</v>
      </c>
      <c r="F349" s="474">
        <f t="shared" ref="F349:P349" si="57">SUM(F340:F348)</f>
        <v>15351.28</v>
      </c>
      <c r="G349" s="474">
        <f t="shared" si="57"/>
        <v>45003.66</v>
      </c>
      <c r="H349" s="474">
        <f t="shared" si="57"/>
        <v>77551.509999999995</v>
      </c>
      <c r="I349" s="474">
        <f t="shared" si="57"/>
        <v>15374.57</v>
      </c>
      <c r="J349" s="474">
        <f t="shared" si="57"/>
        <v>57949.04</v>
      </c>
      <c r="K349" s="474">
        <f t="shared" si="57"/>
        <v>109068.7</v>
      </c>
      <c r="L349" s="474">
        <f t="shared" si="57"/>
        <v>82957.929999999993</v>
      </c>
      <c r="M349" s="474">
        <f t="shared" si="57"/>
        <v>116226.84</v>
      </c>
      <c r="N349" s="474">
        <f t="shared" si="57"/>
        <v>15167.44</v>
      </c>
      <c r="O349" s="474">
        <f t="shared" si="57"/>
        <v>42568.9</v>
      </c>
      <c r="P349" s="474">
        <f t="shared" si="57"/>
        <v>62594.36</v>
      </c>
      <c r="Q349" s="474">
        <f t="shared" si="48"/>
        <v>655112.27999999991</v>
      </c>
    </row>
    <row r="350" spans="1:18">
      <c r="A350" s="18">
        <v>340</v>
      </c>
      <c r="D350" s="637" t="s">
        <v>414</v>
      </c>
      <c r="E350" s="792"/>
      <c r="F350" s="792"/>
      <c r="G350" s="792"/>
      <c r="H350" s="792"/>
      <c r="I350" s="792"/>
      <c r="J350" s="792"/>
      <c r="K350" s="792"/>
      <c r="L350" s="792"/>
      <c r="M350" s="792"/>
      <c r="N350" s="792"/>
      <c r="O350" s="792"/>
      <c r="P350" s="792"/>
      <c r="Q350" s="328">
        <f t="shared" si="48"/>
        <v>0</v>
      </c>
    </row>
    <row r="351" spans="1:18">
      <c r="A351" s="18">
        <v>341</v>
      </c>
      <c r="Q351" s="328"/>
      <c r="R351" s="327"/>
    </row>
    <row r="352" spans="1:18">
      <c r="A352" s="18">
        <v>342</v>
      </c>
      <c r="D352" s="325" t="s">
        <v>300</v>
      </c>
      <c r="E352" s="790"/>
      <c r="F352" s="790"/>
      <c r="G352" s="351"/>
      <c r="H352" s="351"/>
      <c r="I352" s="351"/>
      <c r="J352" s="351"/>
      <c r="K352" s="351"/>
      <c r="L352" s="351"/>
      <c r="M352" s="351"/>
      <c r="N352" s="351"/>
      <c r="O352" s="351"/>
      <c r="P352" s="351"/>
      <c r="Q352" s="328"/>
    </row>
    <row r="353" spans="1:17">
      <c r="A353" s="18">
        <v>343</v>
      </c>
      <c r="C353" s="18" t="str">
        <f>$D$352</f>
        <v>CNGW11LV</v>
      </c>
      <c r="D353" s="18" t="s">
        <v>380</v>
      </c>
      <c r="E353" s="327">
        <v>208781</v>
      </c>
      <c r="F353" s="327">
        <v>155113</v>
      </c>
      <c r="G353" s="327">
        <v>126746</v>
      </c>
      <c r="H353" s="327">
        <v>103024</v>
      </c>
      <c r="I353" s="327">
        <v>64650</v>
      </c>
      <c r="J353" s="327">
        <v>22585</v>
      </c>
      <c r="K353" s="327">
        <v>9634</v>
      </c>
      <c r="L353" s="327">
        <v>7235</v>
      </c>
      <c r="M353" s="327">
        <v>6090</v>
      </c>
      <c r="N353" s="327">
        <v>9932</v>
      </c>
      <c r="O353" s="327">
        <v>52254</v>
      </c>
      <c r="P353" s="327">
        <v>120295</v>
      </c>
      <c r="Q353" s="328">
        <f t="shared" si="48"/>
        <v>886339</v>
      </c>
    </row>
    <row r="354" spans="1:17">
      <c r="A354" s="18">
        <v>344</v>
      </c>
      <c r="C354" s="18" t="str">
        <f t="shared" ref="C354:C369" si="58">$D$352</f>
        <v>CNGW11LV</v>
      </c>
      <c r="D354" s="18" t="s">
        <v>410</v>
      </c>
      <c r="E354" s="327">
        <v>0</v>
      </c>
      <c r="F354" s="327">
        <v>0</v>
      </c>
      <c r="G354" s="327">
        <v>0</v>
      </c>
      <c r="H354" s="327">
        <v>0</v>
      </c>
      <c r="I354" s="327">
        <v>0</v>
      </c>
      <c r="J354" s="327">
        <v>0</v>
      </c>
      <c r="K354" s="327">
        <v>0</v>
      </c>
      <c r="L354" s="327">
        <v>0</v>
      </c>
      <c r="M354" s="327">
        <v>0</v>
      </c>
      <c r="N354" s="327">
        <v>0</v>
      </c>
      <c r="O354" s="327">
        <v>0</v>
      </c>
      <c r="P354" s="327">
        <v>0</v>
      </c>
      <c r="Q354" s="328">
        <f t="shared" si="48"/>
        <v>0</v>
      </c>
    </row>
    <row r="355" spans="1:17">
      <c r="A355" s="18">
        <v>345</v>
      </c>
      <c r="C355" s="18" t="str">
        <f t="shared" si="58"/>
        <v>CNGW11LV</v>
      </c>
      <c r="D355" s="18" t="s">
        <v>411</v>
      </c>
      <c r="E355" s="327">
        <v>0</v>
      </c>
      <c r="F355" s="327">
        <v>0</v>
      </c>
      <c r="G355" s="327">
        <v>0</v>
      </c>
      <c r="H355" s="327">
        <v>0</v>
      </c>
      <c r="I355" s="327">
        <v>0</v>
      </c>
      <c r="J355" s="327">
        <v>0</v>
      </c>
      <c r="K355" s="327">
        <v>0</v>
      </c>
      <c r="L355" s="327">
        <v>0</v>
      </c>
      <c r="M355" s="327">
        <v>0</v>
      </c>
      <c r="N355" s="327">
        <v>0</v>
      </c>
      <c r="O355" s="327">
        <v>0</v>
      </c>
      <c r="P355" s="327">
        <v>0</v>
      </c>
      <c r="Q355" s="328">
        <f t="shared" si="48"/>
        <v>0</v>
      </c>
    </row>
    <row r="356" spans="1:17">
      <c r="A356" s="18">
        <v>346</v>
      </c>
      <c r="C356" s="18" t="str">
        <f t="shared" si="58"/>
        <v>CNGW11LV</v>
      </c>
      <c r="D356" s="18" t="s">
        <v>412</v>
      </c>
      <c r="E356" s="327">
        <v>-208781</v>
      </c>
      <c r="F356" s="327">
        <v>-155113</v>
      </c>
      <c r="G356" s="327">
        <v>-126746</v>
      </c>
      <c r="H356" s="327">
        <v>-103024</v>
      </c>
      <c r="I356" s="327">
        <v>-64650</v>
      </c>
      <c r="J356" s="327">
        <v>-22585</v>
      </c>
      <c r="K356" s="327">
        <v>-9634</v>
      </c>
      <c r="L356" s="327">
        <v>-7235</v>
      </c>
      <c r="M356" s="327">
        <v>-6090</v>
      </c>
      <c r="N356" s="327">
        <v>-9932</v>
      </c>
      <c r="O356" s="327">
        <f>-N357</f>
        <v>-52254</v>
      </c>
      <c r="P356" s="327">
        <f>-O357</f>
        <v>-120295</v>
      </c>
      <c r="Q356" s="328">
        <f t="shared" si="48"/>
        <v>-886339</v>
      </c>
    </row>
    <row r="357" spans="1:17">
      <c r="A357" s="18">
        <v>347</v>
      </c>
      <c r="C357" s="18" t="str">
        <f t="shared" si="58"/>
        <v>CNGW11LV</v>
      </c>
      <c r="D357" s="18" t="s">
        <v>413</v>
      </c>
      <c r="E357" s="327">
        <v>155113</v>
      </c>
      <c r="F357" s="327">
        <v>126746</v>
      </c>
      <c r="G357" s="327">
        <v>103024</v>
      </c>
      <c r="H357" s="327">
        <v>64650</v>
      </c>
      <c r="I357" s="327">
        <v>22585</v>
      </c>
      <c r="J357" s="327">
        <v>9634</v>
      </c>
      <c r="K357" s="327">
        <v>7235</v>
      </c>
      <c r="L357" s="327">
        <v>6090</v>
      </c>
      <c r="M357" s="327">
        <v>9932</v>
      </c>
      <c r="N357" s="327">
        <v>52254</v>
      </c>
      <c r="O357" s="327">
        <v>120295</v>
      </c>
      <c r="P357" s="327">
        <v>131711</v>
      </c>
      <c r="Q357" s="328">
        <f t="shared" ref="Q357:Q395" si="59">SUM(E357:P357)</f>
        <v>809269</v>
      </c>
    </row>
    <row r="358" spans="1:17">
      <c r="A358" s="18">
        <v>348</v>
      </c>
      <c r="C358" s="18" t="str">
        <f t="shared" si="58"/>
        <v>CNGW11LV</v>
      </c>
      <c r="D358" s="18" t="s">
        <v>195</v>
      </c>
      <c r="E358" s="328">
        <f>SUM(E353:E357)</f>
        <v>155113</v>
      </c>
      <c r="F358" s="328">
        <f t="shared" ref="F358:P358" si="60">SUM(F353:F357)</f>
        <v>126746</v>
      </c>
      <c r="G358" s="328">
        <f t="shared" si="60"/>
        <v>103024</v>
      </c>
      <c r="H358" s="328">
        <f t="shared" si="60"/>
        <v>64650</v>
      </c>
      <c r="I358" s="328">
        <f t="shared" si="60"/>
        <v>22585</v>
      </c>
      <c r="J358" s="328">
        <f t="shared" si="60"/>
        <v>9634</v>
      </c>
      <c r="K358" s="328">
        <f t="shared" si="60"/>
        <v>7235</v>
      </c>
      <c r="L358" s="328">
        <f t="shared" si="60"/>
        <v>6090</v>
      </c>
      <c r="M358" s="328">
        <f t="shared" si="60"/>
        <v>9932</v>
      </c>
      <c r="N358" s="328">
        <f t="shared" si="60"/>
        <v>52254</v>
      </c>
      <c r="O358" s="328">
        <f t="shared" si="60"/>
        <v>120295</v>
      </c>
      <c r="P358" s="328">
        <f t="shared" si="60"/>
        <v>131711</v>
      </c>
      <c r="Q358" s="328">
        <f t="shared" si="59"/>
        <v>809269</v>
      </c>
    </row>
    <row r="359" spans="1:17">
      <c r="A359" s="18">
        <v>349</v>
      </c>
      <c r="C359" s="18" t="str">
        <f t="shared" si="58"/>
        <v>CNGW11LV</v>
      </c>
      <c r="D359" s="637" t="s">
        <v>414</v>
      </c>
      <c r="E359" s="327"/>
      <c r="F359" s="327"/>
      <c r="G359" s="327"/>
      <c r="H359" s="327"/>
      <c r="I359" s="327"/>
      <c r="J359" s="327"/>
      <c r="K359" s="327"/>
      <c r="L359" s="327"/>
      <c r="M359" s="327"/>
      <c r="N359" s="327"/>
      <c r="O359" s="327"/>
      <c r="P359" s="327"/>
      <c r="Q359" s="328">
        <f t="shared" si="59"/>
        <v>0</v>
      </c>
    </row>
    <row r="360" spans="1:17">
      <c r="A360" s="18">
        <v>350</v>
      </c>
      <c r="C360" s="18" t="str">
        <f t="shared" si="58"/>
        <v>CNGW11LV</v>
      </c>
      <c r="D360" s="18" t="s">
        <v>415</v>
      </c>
      <c r="E360" s="3">
        <v>223305.8</v>
      </c>
      <c r="F360" s="3">
        <v>167104.37</v>
      </c>
      <c r="G360" s="3">
        <v>137518.34</v>
      </c>
      <c r="H360" s="3">
        <v>112645.12</v>
      </c>
      <c r="I360" s="3">
        <v>72188.28</v>
      </c>
      <c r="J360" s="3">
        <v>25377.9</v>
      </c>
      <c r="K360" s="3">
        <v>11026.14</v>
      </c>
      <c r="L360" s="3">
        <v>8356.3700000000008</v>
      </c>
      <c r="M360" s="3">
        <v>7163.71</v>
      </c>
      <c r="N360" s="3">
        <v>11360.1</v>
      </c>
      <c r="O360" s="3">
        <v>58769.66</v>
      </c>
      <c r="P360" s="3">
        <v>137376.26</v>
      </c>
      <c r="Q360" s="474">
        <f t="shared" si="59"/>
        <v>972192.05</v>
      </c>
    </row>
    <row r="361" spans="1:17">
      <c r="A361" s="18">
        <v>351</v>
      </c>
      <c r="C361" s="18" t="str">
        <f t="shared" si="58"/>
        <v>CNGW11LV</v>
      </c>
      <c r="D361" s="18" t="s">
        <v>416</v>
      </c>
      <c r="E361" s="3">
        <v>0</v>
      </c>
      <c r="F361" s="3"/>
      <c r="G361" s="3">
        <v>0</v>
      </c>
      <c r="H361" s="3">
        <v>0</v>
      </c>
      <c r="I361" s="3">
        <v>0</v>
      </c>
      <c r="J361" s="3">
        <v>0</v>
      </c>
      <c r="K361" s="3">
        <v>0</v>
      </c>
      <c r="L361" s="3">
        <v>0</v>
      </c>
      <c r="M361" s="3">
        <v>0</v>
      </c>
      <c r="N361" s="3">
        <v>0</v>
      </c>
      <c r="O361" s="3">
        <v>0</v>
      </c>
      <c r="P361" s="3">
        <v>0</v>
      </c>
      <c r="Q361" s="474">
        <f t="shared" si="59"/>
        <v>0</v>
      </c>
    </row>
    <row r="362" spans="1:17">
      <c r="A362" s="18">
        <v>352</v>
      </c>
      <c r="C362" s="18" t="str">
        <f t="shared" si="58"/>
        <v>CNGW11LV</v>
      </c>
      <c r="D362" s="18" t="s">
        <v>417</v>
      </c>
      <c r="E362" s="3">
        <v>0</v>
      </c>
      <c r="F362" s="3"/>
      <c r="G362" s="3">
        <v>0</v>
      </c>
      <c r="H362" s="3">
        <v>0</v>
      </c>
      <c r="I362" s="3">
        <v>0</v>
      </c>
      <c r="J362" s="3">
        <v>0</v>
      </c>
      <c r="K362" s="3">
        <v>0</v>
      </c>
      <c r="L362" s="3">
        <v>0</v>
      </c>
      <c r="M362" s="3">
        <v>0</v>
      </c>
      <c r="N362" s="3">
        <v>0</v>
      </c>
      <c r="O362" s="3">
        <v>0</v>
      </c>
      <c r="P362" s="3">
        <v>0</v>
      </c>
      <c r="Q362" s="474">
        <f t="shared" si="59"/>
        <v>0</v>
      </c>
    </row>
    <row r="363" spans="1:17">
      <c r="A363" s="18">
        <v>353</v>
      </c>
      <c r="C363" s="18" t="str">
        <f t="shared" si="58"/>
        <v>CNGW11LV</v>
      </c>
      <c r="D363" s="18" t="s">
        <v>418</v>
      </c>
      <c r="E363" s="3">
        <v>-12297.67</v>
      </c>
      <c r="F363" s="3">
        <v>-9276.91</v>
      </c>
      <c r="G363" s="3">
        <v>-6039.13</v>
      </c>
      <c r="H363" s="3">
        <v>-1107.79</v>
      </c>
      <c r="I363" s="3">
        <v>1793.84</v>
      </c>
      <c r="J363" s="3">
        <v>3887.39</v>
      </c>
      <c r="K363" s="3">
        <v>3537.99</v>
      </c>
      <c r="L363" s="3">
        <v>2830.53</v>
      </c>
      <c r="M363" s="3">
        <v>2157.2399999999998</v>
      </c>
      <c r="N363" s="3">
        <v>-4397.6400000000003</v>
      </c>
      <c r="O363" s="3">
        <v>-13137.97</v>
      </c>
      <c r="P363" s="3">
        <v>-11570.77</v>
      </c>
      <c r="Q363" s="474">
        <f t="shared" si="59"/>
        <v>-43620.890000000014</v>
      </c>
    </row>
    <row r="364" spans="1:17">
      <c r="A364" s="18">
        <v>354</v>
      </c>
      <c r="C364" s="18" t="str">
        <f t="shared" si="58"/>
        <v>CNGW11LV</v>
      </c>
      <c r="D364" s="18" t="s">
        <v>419</v>
      </c>
      <c r="E364" s="3">
        <v>4223.72</v>
      </c>
      <c r="F364" s="3">
        <v>3451.29</v>
      </c>
      <c r="G364" s="3">
        <v>2805.35</v>
      </c>
      <c r="H364" s="3">
        <v>1760.41</v>
      </c>
      <c r="I364" s="3">
        <v>614.99</v>
      </c>
      <c r="J364" s="3">
        <v>262.33</v>
      </c>
      <c r="K364" s="3">
        <v>197</v>
      </c>
      <c r="L364" s="3">
        <v>165.82</v>
      </c>
      <c r="M364" s="3">
        <v>270.45</v>
      </c>
      <c r="N364" s="3">
        <v>1422.88</v>
      </c>
      <c r="O364" s="3">
        <v>-1065.81</v>
      </c>
      <c r="P364" s="3">
        <v>-1166.96</v>
      </c>
      <c r="Q364" s="474">
        <f t="shared" si="59"/>
        <v>12941.470000000001</v>
      </c>
    </row>
    <row r="365" spans="1:17">
      <c r="A365" s="18">
        <v>355</v>
      </c>
      <c r="C365" s="18" t="str">
        <f t="shared" si="58"/>
        <v>CNGW11LV</v>
      </c>
      <c r="D365" s="18" t="s">
        <v>167</v>
      </c>
      <c r="E365" s="3">
        <v>0</v>
      </c>
      <c r="F365" s="3">
        <v>0</v>
      </c>
      <c r="G365" s="3">
        <v>0</v>
      </c>
      <c r="H365" s="3">
        <v>0</v>
      </c>
      <c r="I365" s="3">
        <v>0</v>
      </c>
      <c r="J365" s="3">
        <v>0</v>
      </c>
      <c r="K365" s="3">
        <v>0</v>
      </c>
      <c r="L365" s="3">
        <v>0</v>
      </c>
      <c r="M365" s="3">
        <v>0</v>
      </c>
      <c r="N365" s="3">
        <v>0</v>
      </c>
      <c r="O365" s="3">
        <v>0</v>
      </c>
      <c r="P365" s="3">
        <v>0</v>
      </c>
      <c r="Q365" s="474">
        <f t="shared" si="59"/>
        <v>0</v>
      </c>
    </row>
    <row r="366" spans="1:17">
      <c r="A366" s="18">
        <v>356</v>
      </c>
      <c r="C366" s="18" t="str">
        <f t="shared" si="58"/>
        <v>CNGW11LV</v>
      </c>
      <c r="D366" s="18" t="s">
        <v>427</v>
      </c>
      <c r="E366" s="3">
        <v>0</v>
      </c>
      <c r="F366" s="3">
        <v>0</v>
      </c>
      <c r="G366" s="3">
        <v>0</v>
      </c>
      <c r="H366" s="3">
        <v>0</v>
      </c>
      <c r="I366" s="3">
        <v>0</v>
      </c>
      <c r="J366" s="3">
        <v>0</v>
      </c>
      <c r="K366" s="3">
        <v>0</v>
      </c>
      <c r="L366" s="3">
        <v>0</v>
      </c>
      <c r="M366" s="3">
        <v>0</v>
      </c>
      <c r="N366" s="3">
        <v>0</v>
      </c>
      <c r="O366" s="3">
        <v>0</v>
      </c>
      <c r="P366" s="3">
        <v>0</v>
      </c>
      <c r="Q366" s="474">
        <f t="shared" si="59"/>
        <v>0</v>
      </c>
    </row>
    <row r="367" spans="1:17">
      <c r="A367" s="18">
        <v>357</v>
      </c>
      <c r="C367" s="18" t="str">
        <f t="shared" si="58"/>
        <v>CNGW11LV</v>
      </c>
      <c r="D367" s="18" t="s">
        <v>421</v>
      </c>
      <c r="E367" s="3">
        <v>-223305.8</v>
      </c>
      <c r="F367" s="3">
        <v>-167104.37</v>
      </c>
      <c r="G367" s="3">
        <v>-137518.34</v>
      </c>
      <c r="H367" s="3">
        <v>-112645.12</v>
      </c>
      <c r="I367" s="3">
        <v>-72188.28</v>
      </c>
      <c r="J367" s="3">
        <v>-25377.9</v>
      </c>
      <c r="K367" s="3">
        <v>-11026.14</v>
      </c>
      <c r="L367" s="3">
        <v>-8356.3700000000008</v>
      </c>
      <c r="M367" s="3">
        <v>-7163.71</v>
      </c>
      <c r="N367" s="3">
        <v>-11360.1</v>
      </c>
      <c r="O367" s="3">
        <f>-N368</f>
        <v>-58769.66</v>
      </c>
      <c r="P367" s="3">
        <f>-O368</f>
        <v>-137376.26</v>
      </c>
      <c r="Q367" s="474">
        <f t="shared" si="59"/>
        <v>-972192.05</v>
      </c>
    </row>
    <row r="368" spans="1:17">
      <c r="A368" s="18">
        <v>358</v>
      </c>
      <c r="C368" s="18" t="str">
        <f t="shared" si="58"/>
        <v>CNGW11LV</v>
      </c>
      <c r="D368" s="18" t="s">
        <v>422</v>
      </c>
      <c r="E368" s="3">
        <v>167104.37</v>
      </c>
      <c r="F368" s="3">
        <v>137518.34</v>
      </c>
      <c r="G368" s="3">
        <v>112645.12</v>
      </c>
      <c r="H368" s="3">
        <v>72188.28</v>
      </c>
      <c r="I368" s="3">
        <v>25377.9</v>
      </c>
      <c r="J368" s="3">
        <v>11026.14</v>
      </c>
      <c r="K368" s="3">
        <v>8356.3700000000008</v>
      </c>
      <c r="L368" s="3">
        <v>7163.71</v>
      </c>
      <c r="M368" s="3">
        <v>11360.1</v>
      </c>
      <c r="N368" s="3">
        <v>58769.66</v>
      </c>
      <c r="O368" s="3">
        <v>137376.26</v>
      </c>
      <c r="P368" s="3">
        <v>150022.32</v>
      </c>
      <c r="Q368" s="474">
        <f t="shared" si="59"/>
        <v>898908.57000000007</v>
      </c>
    </row>
    <row r="369" spans="1:19">
      <c r="A369" s="18">
        <v>359</v>
      </c>
      <c r="C369" s="18" t="str">
        <f t="shared" si="58"/>
        <v>CNGW11LV</v>
      </c>
      <c r="D369" s="18" t="s">
        <v>423</v>
      </c>
      <c r="E369" s="474">
        <f>SUM(E360:E368)</f>
        <v>159030.41999999998</v>
      </c>
      <c r="F369" s="474">
        <f t="shared" ref="F369:P369" si="61">SUM(F360:F368)</f>
        <v>131692.72</v>
      </c>
      <c r="G369" s="474">
        <f t="shared" si="61"/>
        <v>109411.34</v>
      </c>
      <c r="H369" s="474">
        <f>SUM(H360:H368)</f>
        <v>72840.900000000009</v>
      </c>
      <c r="I369" s="474">
        <f t="shared" si="61"/>
        <v>27786.730000000003</v>
      </c>
      <c r="J369" s="474">
        <f t="shared" si="61"/>
        <v>15175.86</v>
      </c>
      <c r="K369" s="474">
        <f t="shared" si="61"/>
        <v>12091.36</v>
      </c>
      <c r="L369" s="474">
        <f t="shared" si="61"/>
        <v>10160.060000000001</v>
      </c>
      <c r="M369" s="474">
        <f t="shared" si="61"/>
        <v>13787.79</v>
      </c>
      <c r="N369" s="474">
        <f t="shared" si="61"/>
        <v>55794.9</v>
      </c>
      <c r="O369" s="474">
        <f t="shared" si="61"/>
        <v>123172.48000000001</v>
      </c>
      <c r="P369" s="474">
        <f t="shared" si="61"/>
        <v>137284.59</v>
      </c>
      <c r="Q369" s="474">
        <f t="shared" si="59"/>
        <v>868229.15</v>
      </c>
    </row>
    <row r="370" spans="1:19">
      <c r="A370" s="18">
        <v>360</v>
      </c>
      <c r="D370" s="637" t="s">
        <v>414</v>
      </c>
      <c r="E370" s="790"/>
      <c r="F370" s="790"/>
      <c r="G370" s="327"/>
      <c r="H370" s="327"/>
      <c r="I370" s="327"/>
      <c r="J370" s="327"/>
      <c r="K370" s="327"/>
      <c r="L370" s="327"/>
      <c r="M370" s="327"/>
      <c r="N370" s="327"/>
      <c r="O370" s="327"/>
      <c r="P370" s="327"/>
      <c r="Q370" s="328">
        <f t="shared" si="59"/>
        <v>0</v>
      </c>
    </row>
    <row r="371" spans="1:19">
      <c r="A371" s="18">
        <v>361</v>
      </c>
      <c r="Q371" s="328"/>
    </row>
    <row r="372" spans="1:19">
      <c r="A372" s="18">
        <v>362</v>
      </c>
      <c r="B372" s="638"/>
      <c r="D372" s="325" t="s">
        <v>434</v>
      </c>
      <c r="G372" s="326"/>
      <c r="Q372" s="328"/>
    </row>
    <row r="373" spans="1:19">
      <c r="A373" s="18">
        <v>363</v>
      </c>
      <c r="B373" s="638"/>
      <c r="C373" s="18" t="str">
        <f>$D$372</f>
        <v>CNGWA6631-COMBINED</v>
      </c>
      <c r="D373" s="18" t="s">
        <v>380</v>
      </c>
      <c r="E373" s="327">
        <f t="shared" ref="E373:P373" si="62">E253+E132</f>
        <v>46823849</v>
      </c>
      <c r="F373" s="327">
        <f t="shared" si="62"/>
        <v>49699503</v>
      </c>
      <c r="G373" s="327">
        <f t="shared" si="62"/>
        <v>45573239</v>
      </c>
      <c r="H373" s="327">
        <f t="shared" si="62"/>
        <v>57927940</v>
      </c>
      <c r="I373" s="327">
        <f t="shared" si="62"/>
        <v>56933915</v>
      </c>
      <c r="J373" s="327">
        <f t="shared" si="62"/>
        <v>30713319</v>
      </c>
      <c r="K373" s="327">
        <f t="shared" si="62"/>
        <v>33250882</v>
      </c>
      <c r="L373" s="327">
        <f t="shared" si="62"/>
        <v>51169771</v>
      </c>
      <c r="M373" s="327">
        <f t="shared" si="62"/>
        <v>58686247</v>
      </c>
      <c r="N373" s="327">
        <f t="shared" si="62"/>
        <v>62861151</v>
      </c>
      <c r="O373" s="327">
        <f t="shared" si="62"/>
        <v>64093200</v>
      </c>
      <c r="P373" s="327">
        <f t="shared" si="62"/>
        <v>61033581</v>
      </c>
      <c r="Q373" s="328">
        <f t="shared" si="59"/>
        <v>618766597</v>
      </c>
    </row>
    <row r="374" spans="1:19">
      <c r="A374" s="18">
        <v>364</v>
      </c>
      <c r="B374" s="639"/>
      <c r="C374" s="18" t="str">
        <f t="shared" ref="C374:C390" si="63">$D$372</f>
        <v>CNGWA6631-COMBINED</v>
      </c>
      <c r="D374" s="18" t="s">
        <v>410</v>
      </c>
      <c r="E374" s="327">
        <f t="shared" ref="E374:P374" si="64">E254+E133</f>
        <v>0</v>
      </c>
      <c r="F374" s="327">
        <f t="shared" si="64"/>
        <v>0</v>
      </c>
      <c r="G374" s="327">
        <f t="shared" si="64"/>
        <v>0</v>
      </c>
      <c r="H374" s="327">
        <f t="shared" si="64"/>
        <v>0</v>
      </c>
      <c r="I374" s="327">
        <f t="shared" si="64"/>
        <v>0</v>
      </c>
      <c r="J374" s="327">
        <f t="shared" si="64"/>
        <v>0</v>
      </c>
      <c r="K374" s="327">
        <f t="shared" si="64"/>
        <v>0</v>
      </c>
      <c r="L374" s="327">
        <f t="shared" si="64"/>
        <v>0</v>
      </c>
      <c r="M374" s="327">
        <f t="shared" si="64"/>
        <v>0</v>
      </c>
      <c r="N374" s="327">
        <f t="shared" si="64"/>
        <v>0</v>
      </c>
      <c r="O374" s="327">
        <f t="shared" si="64"/>
        <v>0</v>
      </c>
      <c r="P374" s="327">
        <f t="shared" si="64"/>
        <v>0</v>
      </c>
      <c r="Q374" s="328">
        <f t="shared" si="59"/>
        <v>0</v>
      </c>
      <c r="S374" s="326"/>
    </row>
    <row r="375" spans="1:19">
      <c r="A375" s="18">
        <v>365</v>
      </c>
      <c r="C375" s="18" t="str">
        <f t="shared" si="63"/>
        <v>CNGWA6631-COMBINED</v>
      </c>
      <c r="D375" s="18" t="s">
        <v>411</v>
      </c>
      <c r="E375" s="327">
        <f t="shared" ref="E375:P375" si="65">E255+E134</f>
        <v>0</v>
      </c>
      <c r="F375" s="327">
        <f t="shared" si="65"/>
        <v>0</v>
      </c>
      <c r="G375" s="327">
        <f t="shared" si="65"/>
        <v>0</v>
      </c>
      <c r="H375" s="327">
        <f t="shared" si="65"/>
        <v>0</v>
      </c>
      <c r="I375" s="327">
        <f t="shared" si="65"/>
        <v>0</v>
      </c>
      <c r="J375" s="327">
        <f t="shared" si="65"/>
        <v>0</v>
      </c>
      <c r="K375" s="327">
        <f t="shared" si="65"/>
        <v>0</v>
      </c>
      <c r="L375" s="327">
        <f t="shared" si="65"/>
        <v>0</v>
      </c>
      <c r="M375" s="327">
        <f t="shared" si="65"/>
        <v>0</v>
      </c>
      <c r="N375" s="327">
        <f t="shared" si="65"/>
        <v>0</v>
      </c>
      <c r="O375" s="327">
        <f t="shared" si="65"/>
        <v>0</v>
      </c>
      <c r="P375" s="327">
        <f t="shared" si="65"/>
        <v>0</v>
      </c>
      <c r="Q375" s="328">
        <f t="shared" si="59"/>
        <v>0</v>
      </c>
    </row>
    <row r="376" spans="1:19">
      <c r="A376" s="18">
        <v>366</v>
      </c>
      <c r="C376" s="18" t="str">
        <f t="shared" si="63"/>
        <v>CNGWA6631-COMBINED</v>
      </c>
      <c r="D376" s="18" t="s">
        <v>426</v>
      </c>
      <c r="E376" s="327">
        <f t="shared" ref="E376:P376" si="66">E135</f>
        <v>3930478</v>
      </c>
      <c r="F376" s="327">
        <f t="shared" si="66"/>
        <v>0</v>
      </c>
      <c r="G376" s="327">
        <f t="shared" si="66"/>
        <v>0</v>
      </c>
      <c r="H376" s="327">
        <f t="shared" si="66"/>
        <v>0</v>
      </c>
      <c r="I376" s="327">
        <f t="shared" si="66"/>
        <v>0</v>
      </c>
      <c r="J376" s="327">
        <f t="shared" si="66"/>
        <v>0</v>
      </c>
      <c r="K376" s="327">
        <f t="shared" si="66"/>
        <v>0</v>
      </c>
      <c r="L376" s="327">
        <f t="shared" si="66"/>
        <v>0</v>
      </c>
      <c r="M376" s="327">
        <f t="shared" si="66"/>
        <v>0</v>
      </c>
      <c r="N376" s="327">
        <f t="shared" si="66"/>
        <v>0</v>
      </c>
      <c r="O376" s="327">
        <f t="shared" si="66"/>
        <v>0</v>
      </c>
      <c r="P376" s="327">
        <f t="shared" si="66"/>
        <v>0</v>
      </c>
      <c r="Q376" s="328">
        <f t="shared" si="59"/>
        <v>3930478</v>
      </c>
    </row>
    <row r="377" spans="1:19">
      <c r="A377" s="18">
        <v>367</v>
      </c>
      <c r="C377" s="18" t="str">
        <f t="shared" si="63"/>
        <v>CNGWA6631-COMBINED</v>
      </c>
      <c r="D377" s="18" t="s">
        <v>412</v>
      </c>
      <c r="E377" s="327">
        <f t="shared" ref="E377:P377" si="67">E256+E136</f>
        <v>-50775395</v>
      </c>
      <c r="F377" s="327">
        <f t="shared" si="67"/>
        <v>-49699503</v>
      </c>
      <c r="G377" s="327">
        <f t="shared" si="67"/>
        <v>-45561502</v>
      </c>
      <c r="H377" s="327">
        <f t="shared" si="67"/>
        <v>-57927940</v>
      </c>
      <c r="I377" s="327">
        <f t="shared" si="67"/>
        <v>-56933915</v>
      </c>
      <c r="J377" s="327">
        <f t="shared" si="67"/>
        <v>-30713319</v>
      </c>
      <c r="K377" s="327">
        <f t="shared" si="67"/>
        <v>-33250882</v>
      </c>
      <c r="L377" s="327">
        <f t="shared" si="67"/>
        <v>-51169771</v>
      </c>
      <c r="M377" s="327">
        <f t="shared" si="67"/>
        <v>-58686247</v>
      </c>
      <c r="N377" s="327">
        <f t="shared" si="67"/>
        <v>-62861151</v>
      </c>
      <c r="O377" s="327">
        <f t="shared" si="67"/>
        <v>-64093200</v>
      </c>
      <c r="P377" s="327">
        <f t="shared" si="67"/>
        <v>-61189628</v>
      </c>
      <c r="Q377" s="328">
        <f t="shared" si="59"/>
        <v>-622862453</v>
      </c>
    </row>
    <row r="378" spans="1:19">
      <c r="A378" s="18">
        <v>368</v>
      </c>
      <c r="C378" s="18" t="str">
        <f t="shared" si="63"/>
        <v>CNGWA6631-COMBINED</v>
      </c>
      <c r="D378" s="18" t="s">
        <v>413</v>
      </c>
      <c r="E378" s="327">
        <f t="shared" ref="E378:P378" si="68">E257+E137</f>
        <v>49699503</v>
      </c>
      <c r="F378" s="327">
        <f t="shared" si="68"/>
        <v>45561502</v>
      </c>
      <c r="G378" s="327">
        <f t="shared" si="68"/>
        <v>57927940</v>
      </c>
      <c r="H378" s="327">
        <f t="shared" si="68"/>
        <v>56933915</v>
      </c>
      <c r="I378" s="327">
        <f t="shared" si="68"/>
        <v>30713319</v>
      </c>
      <c r="J378" s="327">
        <f t="shared" si="68"/>
        <v>33250882</v>
      </c>
      <c r="K378" s="327">
        <f t="shared" si="68"/>
        <v>51169771</v>
      </c>
      <c r="L378" s="327">
        <f t="shared" si="68"/>
        <v>58686247</v>
      </c>
      <c r="M378" s="327">
        <f t="shared" si="68"/>
        <v>62861151</v>
      </c>
      <c r="N378" s="327">
        <f t="shared" si="68"/>
        <v>64093200</v>
      </c>
      <c r="O378" s="327">
        <f t="shared" si="68"/>
        <v>61189628</v>
      </c>
      <c r="P378" s="327">
        <f t="shared" si="68"/>
        <v>64381035</v>
      </c>
      <c r="Q378" s="328">
        <f t="shared" si="59"/>
        <v>636468093</v>
      </c>
    </row>
    <row r="379" spans="1:19">
      <c r="A379" s="18">
        <v>369</v>
      </c>
      <c r="C379" s="18" t="str">
        <f t="shared" si="63"/>
        <v>CNGWA6631-COMBINED</v>
      </c>
      <c r="D379" s="18" t="s">
        <v>195</v>
      </c>
      <c r="E379" s="328">
        <f>SUM(E373:E378)</f>
        <v>49678435</v>
      </c>
      <c r="F379" s="328">
        <f t="shared" ref="F379:P379" si="69">SUM(F373:F378)</f>
        <v>45561502</v>
      </c>
      <c r="G379" s="328">
        <f t="shared" si="69"/>
        <v>57939677</v>
      </c>
      <c r="H379" s="328">
        <f t="shared" si="69"/>
        <v>56933915</v>
      </c>
      <c r="I379" s="328">
        <f t="shared" si="69"/>
        <v>30713319</v>
      </c>
      <c r="J379" s="328">
        <f t="shared" si="69"/>
        <v>33250882</v>
      </c>
      <c r="K379" s="328">
        <f t="shared" si="69"/>
        <v>51169771</v>
      </c>
      <c r="L379" s="328">
        <f t="shared" si="69"/>
        <v>58686247</v>
      </c>
      <c r="M379" s="328">
        <f t="shared" si="69"/>
        <v>62861151</v>
      </c>
      <c r="N379" s="328">
        <f t="shared" si="69"/>
        <v>64093200</v>
      </c>
      <c r="O379" s="328">
        <f t="shared" si="69"/>
        <v>61189628</v>
      </c>
      <c r="P379" s="328">
        <f t="shared" si="69"/>
        <v>64224988</v>
      </c>
      <c r="Q379" s="328">
        <f t="shared" si="59"/>
        <v>636302715</v>
      </c>
      <c r="S379" s="326"/>
    </row>
    <row r="380" spans="1:19">
      <c r="A380" s="18">
        <v>370</v>
      </c>
      <c r="C380" s="18" t="str">
        <f t="shared" si="63"/>
        <v>CNGWA6631-COMBINED</v>
      </c>
      <c r="D380" s="637" t="s">
        <v>414</v>
      </c>
      <c r="E380" s="326">
        <f t="shared" ref="E380:P380" si="70">E259+E139</f>
        <v>0</v>
      </c>
      <c r="F380" s="326">
        <f t="shared" si="70"/>
        <v>0</v>
      </c>
      <c r="G380" s="326">
        <f t="shared" si="70"/>
        <v>0</v>
      </c>
      <c r="H380" s="326">
        <f t="shared" si="70"/>
        <v>0</v>
      </c>
      <c r="I380" s="326">
        <f t="shared" si="70"/>
        <v>0</v>
      </c>
      <c r="J380" s="326">
        <f t="shared" si="70"/>
        <v>0</v>
      </c>
      <c r="K380" s="326">
        <f t="shared" si="70"/>
        <v>0</v>
      </c>
      <c r="L380" s="326">
        <f t="shared" si="70"/>
        <v>0</v>
      </c>
      <c r="M380" s="326">
        <f t="shared" si="70"/>
        <v>0</v>
      </c>
      <c r="N380" s="326">
        <f t="shared" si="70"/>
        <v>0</v>
      </c>
      <c r="O380" s="326">
        <f t="shared" si="70"/>
        <v>0</v>
      </c>
      <c r="P380" s="326">
        <f t="shared" si="70"/>
        <v>0</v>
      </c>
      <c r="Q380" s="328">
        <f t="shared" si="59"/>
        <v>0</v>
      </c>
    </row>
    <row r="381" spans="1:19">
      <c r="A381" s="18">
        <v>371</v>
      </c>
      <c r="C381" s="18" t="str">
        <f t="shared" si="63"/>
        <v>CNGWA6631-COMBINED</v>
      </c>
      <c r="D381" s="18" t="s">
        <v>415</v>
      </c>
      <c r="E381" s="3">
        <f t="shared" ref="E381:P381" si="71">E260+E140</f>
        <v>1720231.52</v>
      </c>
      <c r="F381" s="3">
        <f t="shared" si="71"/>
        <v>1873952.72</v>
      </c>
      <c r="G381" s="3">
        <f t="shared" si="71"/>
        <v>1810140.1500000001</v>
      </c>
      <c r="H381" s="3">
        <f t="shared" si="71"/>
        <v>1969567.64</v>
      </c>
      <c r="I381" s="3">
        <f t="shared" si="71"/>
        <v>1900588.77</v>
      </c>
      <c r="J381" s="3">
        <f t="shared" si="71"/>
        <v>1584961.1600000001</v>
      </c>
      <c r="K381" s="3">
        <f t="shared" si="71"/>
        <v>1596510.54</v>
      </c>
      <c r="L381" s="3">
        <f t="shared" si="71"/>
        <v>1770642.9500000002</v>
      </c>
      <c r="M381" s="3">
        <f t="shared" si="71"/>
        <v>1910797.93</v>
      </c>
      <c r="N381" s="3">
        <f t="shared" si="71"/>
        <v>2021099.99</v>
      </c>
      <c r="O381" s="3">
        <f t="shared" si="71"/>
        <v>2093633.24</v>
      </c>
      <c r="P381" s="3">
        <f t="shared" si="71"/>
        <v>2126280.2599999998</v>
      </c>
      <c r="Q381" s="474">
        <f t="shared" si="59"/>
        <v>22378406.869999997</v>
      </c>
    </row>
    <row r="382" spans="1:19">
      <c r="A382" s="18">
        <v>372</v>
      </c>
      <c r="C382" s="18" t="str">
        <f t="shared" si="63"/>
        <v>CNGWA6631-COMBINED</v>
      </c>
      <c r="D382" s="18" t="s">
        <v>416</v>
      </c>
      <c r="E382" s="3">
        <f t="shared" ref="E382:P382" si="72">E261+E141</f>
        <v>0</v>
      </c>
      <c r="F382" s="3">
        <f t="shared" si="72"/>
        <v>0</v>
      </c>
      <c r="G382" s="3">
        <f t="shared" si="72"/>
        <v>0</v>
      </c>
      <c r="H382" s="3">
        <f t="shared" si="72"/>
        <v>0</v>
      </c>
      <c r="I382" s="3">
        <f t="shared" si="72"/>
        <v>0</v>
      </c>
      <c r="J382" s="3">
        <f t="shared" si="72"/>
        <v>0</v>
      </c>
      <c r="K382" s="3">
        <f t="shared" si="72"/>
        <v>0</v>
      </c>
      <c r="L382" s="3">
        <f t="shared" si="72"/>
        <v>0</v>
      </c>
      <c r="M382" s="3">
        <f t="shared" si="72"/>
        <v>0</v>
      </c>
      <c r="N382" s="3">
        <f t="shared" si="72"/>
        <v>0</v>
      </c>
      <c r="O382" s="3">
        <f t="shared" si="72"/>
        <v>0</v>
      </c>
      <c r="P382" s="3">
        <f t="shared" si="72"/>
        <v>0</v>
      </c>
      <c r="Q382" s="474">
        <f t="shared" si="59"/>
        <v>0</v>
      </c>
    </row>
    <row r="383" spans="1:19">
      <c r="A383" s="18">
        <v>373</v>
      </c>
      <c r="C383" s="18" t="str">
        <f t="shared" si="63"/>
        <v>CNGWA6631-COMBINED</v>
      </c>
      <c r="D383" s="18" t="s">
        <v>417</v>
      </c>
      <c r="E383" s="3">
        <f t="shared" ref="E383:P383" si="73">E262+E142</f>
        <v>0</v>
      </c>
      <c r="F383" s="3">
        <f t="shared" si="73"/>
        <v>0</v>
      </c>
      <c r="G383" s="3">
        <f t="shared" si="73"/>
        <v>0</v>
      </c>
      <c r="H383" s="3">
        <f t="shared" si="73"/>
        <v>0</v>
      </c>
      <c r="I383" s="3">
        <f t="shared" si="73"/>
        <v>0</v>
      </c>
      <c r="J383" s="3">
        <f t="shared" si="73"/>
        <v>0</v>
      </c>
      <c r="K383" s="3">
        <f t="shared" si="73"/>
        <v>0</v>
      </c>
      <c r="L383" s="3">
        <f t="shared" si="73"/>
        <v>0</v>
      </c>
      <c r="M383" s="3">
        <f t="shared" si="73"/>
        <v>0</v>
      </c>
      <c r="N383" s="3">
        <f t="shared" si="73"/>
        <v>0</v>
      </c>
      <c r="O383" s="3">
        <f t="shared" si="73"/>
        <v>0</v>
      </c>
      <c r="P383" s="3">
        <f t="shared" si="73"/>
        <v>0</v>
      </c>
      <c r="Q383" s="474">
        <f t="shared" si="59"/>
        <v>0</v>
      </c>
    </row>
    <row r="384" spans="1:19">
      <c r="A384" s="18">
        <v>374</v>
      </c>
      <c r="C384" s="18" t="str">
        <f t="shared" si="63"/>
        <v>CNGWA6631-COMBINED</v>
      </c>
      <c r="D384" s="18" t="s">
        <v>418</v>
      </c>
      <c r="E384" s="3">
        <f t="shared" ref="E384:P384" si="74">E263+E143</f>
        <v>0</v>
      </c>
      <c r="F384" s="3">
        <f t="shared" si="74"/>
        <v>0</v>
      </c>
      <c r="G384" s="3">
        <f t="shared" si="74"/>
        <v>0</v>
      </c>
      <c r="H384" s="3">
        <f t="shared" si="74"/>
        <v>0</v>
      </c>
      <c r="I384" s="3">
        <f t="shared" si="74"/>
        <v>0</v>
      </c>
      <c r="J384" s="3">
        <f t="shared" si="74"/>
        <v>0</v>
      </c>
      <c r="K384" s="3">
        <f t="shared" si="74"/>
        <v>0</v>
      </c>
      <c r="L384" s="3">
        <f t="shared" si="74"/>
        <v>0</v>
      </c>
      <c r="M384" s="3">
        <f t="shared" si="74"/>
        <v>0</v>
      </c>
      <c r="N384" s="3">
        <f t="shared" si="74"/>
        <v>0</v>
      </c>
      <c r="O384" s="3">
        <f t="shared" si="74"/>
        <v>0</v>
      </c>
      <c r="P384" s="3">
        <f t="shared" si="74"/>
        <v>0</v>
      </c>
      <c r="Q384" s="474">
        <f t="shared" si="59"/>
        <v>0</v>
      </c>
    </row>
    <row r="385" spans="1:19">
      <c r="A385" s="18">
        <v>375</v>
      </c>
      <c r="C385" s="18" t="str">
        <f t="shared" si="63"/>
        <v>CNGWA6631-COMBINED</v>
      </c>
      <c r="D385" s="18" t="s">
        <v>419</v>
      </c>
      <c r="E385" s="3">
        <f t="shared" ref="E385:P385" si="75">E264+E144</f>
        <v>-24337.43</v>
      </c>
      <c r="F385" s="3">
        <f t="shared" si="75"/>
        <v>-21620.89</v>
      </c>
      <c r="G385" s="3">
        <f t="shared" si="75"/>
        <v>-27966.59</v>
      </c>
      <c r="H385" s="3">
        <f t="shared" si="75"/>
        <v>-24956.989999999998</v>
      </c>
      <c r="I385" s="3">
        <f t="shared" si="75"/>
        <v>-13140.009999999998</v>
      </c>
      <c r="J385" s="3">
        <f t="shared" si="75"/>
        <v>-14303.650000000001</v>
      </c>
      <c r="K385" s="3">
        <f t="shared" si="75"/>
        <v>-25096.09</v>
      </c>
      <c r="L385" s="3">
        <f t="shared" si="75"/>
        <v>-28574.65</v>
      </c>
      <c r="M385" s="3">
        <f t="shared" si="75"/>
        <v>-29795.29</v>
      </c>
      <c r="N385" s="3">
        <f t="shared" si="75"/>
        <v>-29381.510000000002</v>
      </c>
      <c r="O385" s="3">
        <f t="shared" si="75"/>
        <v>-99191.25</v>
      </c>
      <c r="P385" s="3">
        <f t="shared" si="75"/>
        <v>-101936.08</v>
      </c>
      <c r="Q385" s="474">
        <f t="shared" si="59"/>
        <v>-440300.43</v>
      </c>
      <c r="S385" s="475"/>
    </row>
    <row r="386" spans="1:19">
      <c r="A386" s="18">
        <v>376</v>
      </c>
      <c r="C386" s="18" t="str">
        <f t="shared" si="63"/>
        <v>CNGWA6631-COMBINED</v>
      </c>
      <c r="D386" s="18" t="s">
        <v>167</v>
      </c>
      <c r="E386" s="3">
        <f t="shared" ref="E386:P386" si="76">E265+E145</f>
        <v>0</v>
      </c>
      <c r="F386" s="3">
        <f t="shared" si="76"/>
        <v>0</v>
      </c>
      <c r="G386" s="3">
        <f t="shared" si="76"/>
        <v>0</v>
      </c>
      <c r="H386" s="3">
        <f t="shared" si="76"/>
        <v>0</v>
      </c>
      <c r="I386" s="3">
        <f t="shared" si="76"/>
        <v>0</v>
      </c>
      <c r="J386" s="3">
        <f t="shared" si="76"/>
        <v>0</v>
      </c>
      <c r="K386" s="3">
        <f t="shared" si="76"/>
        <v>0</v>
      </c>
      <c r="L386" s="3">
        <f t="shared" si="76"/>
        <v>0</v>
      </c>
      <c r="M386" s="3">
        <f t="shared" si="76"/>
        <v>0</v>
      </c>
      <c r="N386" s="3">
        <f t="shared" si="76"/>
        <v>0</v>
      </c>
      <c r="O386" s="3">
        <f t="shared" si="76"/>
        <v>0</v>
      </c>
      <c r="P386" s="3">
        <f t="shared" si="76"/>
        <v>0</v>
      </c>
      <c r="Q386" s="474">
        <f t="shared" si="59"/>
        <v>0</v>
      </c>
    </row>
    <row r="387" spans="1:19">
      <c r="A387" s="18">
        <v>377</v>
      </c>
      <c r="C387" s="18" t="str">
        <f t="shared" si="63"/>
        <v>CNGWA6631-COMBINED</v>
      </c>
      <c r="D387" s="18" t="s">
        <v>426</v>
      </c>
      <c r="E387" s="3">
        <f t="shared" ref="E387:P387" si="77">E266+E146</f>
        <v>262625.98</v>
      </c>
      <c r="F387" s="3">
        <f t="shared" si="77"/>
        <v>0</v>
      </c>
      <c r="G387" s="3">
        <f t="shared" si="77"/>
        <v>0</v>
      </c>
      <c r="H387" s="3">
        <f t="shared" si="77"/>
        <v>0</v>
      </c>
      <c r="I387" s="3">
        <f t="shared" si="77"/>
        <v>0</v>
      </c>
      <c r="J387" s="3">
        <f t="shared" si="77"/>
        <v>0</v>
      </c>
      <c r="K387" s="3">
        <f t="shared" si="77"/>
        <v>0</v>
      </c>
      <c r="L387" s="3">
        <f t="shared" si="77"/>
        <v>0</v>
      </c>
      <c r="M387" s="3">
        <f t="shared" si="77"/>
        <v>0</v>
      </c>
      <c r="N387" s="3">
        <f t="shared" si="77"/>
        <v>0</v>
      </c>
      <c r="O387" s="3">
        <f t="shared" si="77"/>
        <v>0</v>
      </c>
      <c r="P387" s="3">
        <f t="shared" si="77"/>
        <v>0</v>
      </c>
      <c r="Q387" s="474">
        <f t="shared" si="59"/>
        <v>262625.98</v>
      </c>
      <c r="S387" s="330"/>
    </row>
    <row r="388" spans="1:19">
      <c r="A388" s="18">
        <v>378</v>
      </c>
      <c r="C388" s="18" t="str">
        <f t="shared" si="63"/>
        <v>CNGWA6631-COMBINED</v>
      </c>
      <c r="D388" s="18" t="s">
        <v>421</v>
      </c>
      <c r="E388" s="3">
        <f t="shared" ref="E388:P388" si="78">E267+E147</f>
        <v>-1898246.56</v>
      </c>
      <c r="F388" s="3">
        <f t="shared" si="78"/>
        <v>-1873952.72</v>
      </c>
      <c r="G388" s="3">
        <f t="shared" si="78"/>
        <v>-1809290.04</v>
      </c>
      <c r="H388" s="3">
        <f t="shared" si="78"/>
        <v>-1969567.64</v>
      </c>
      <c r="I388" s="3">
        <f t="shared" si="78"/>
        <v>-1900588.77</v>
      </c>
      <c r="J388" s="3">
        <f t="shared" si="78"/>
        <v>-1584961.1600000001</v>
      </c>
      <c r="K388" s="3">
        <f t="shared" si="78"/>
        <v>-1596510.54</v>
      </c>
      <c r="L388" s="3">
        <f t="shared" si="78"/>
        <v>-1770642.9500000002</v>
      </c>
      <c r="M388" s="3">
        <f t="shared" si="78"/>
        <v>-1910797.93</v>
      </c>
      <c r="N388" s="3">
        <f t="shared" si="78"/>
        <v>-2021099.99</v>
      </c>
      <c r="O388" s="3">
        <f t="shared" si="78"/>
        <v>-2093633.2399999998</v>
      </c>
      <c r="P388" s="3">
        <f t="shared" si="78"/>
        <v>-2134254.52</v>
      </c>
      <c r="Q388" s="474">
        <f t="shared" si="59"/>
        <v>-22563546.059999995</v>
      </c>
      <c r="S388" s="330"/>
    </row>
    <row r="389" spans="1:19">
      <c r="A389" s="18">
        <v>379</v>
      </c>
      <c r="C389" s="18" t="str">
        <f t="shared" si="63"/>
        <v>CNGWA6631-COMBINED</v>
      </c>
      <c r="D389" s="18" t="s">
        <v>422</v>
      </c>
      <c r="E389" s="3">
        <f t="shared" ref="E389:P389" si="79">E268+E148</f>
        <v>1873952.72</v>
      </c>
      <c r="F389" s="3">
        <f t="shared" si="79"/>
        <v>1809290.04</v>
      </c>
      <c r="G389" s="3">
        <f t="shared" si="79"/>
        <v>1969567.64</v>
      </c>
      <c r="H389" s="3">
        <f t="shared" si="79"/>
        <v>1900588.77</v>
      </c>
      <c r="I389" s="3">
        <f t="shared" si="79"/>
        <v>1584961.1600000001</v>
      </c>
      <c r="J389" s="3">
        <f t="shared" si="79"/>
        <v>1596510.54</v>
      </c>
      <c r="K389" s="3">
        <f t="shared" si="79"/>
        <v>1770642.9500000002</v>
      </c>
      <c r="L389" s="3">
        <f t="shared" si="79"/>
        <v>1910797.93</v>
      </c>
      <c r="M389" s="3">
        <f t="shared" si="79"/>
        <v>2021099.99</v>
      </c>
      <c r="N389" s="3">
        <f t="shared" si="79"/>
        <v>2093633.2399999998</v>
      </c>
      <c r="O389" s="3">
        <f t="shared" si="79"/>
        <v>2134254.52</v>
      </c>
      <c r="P389" s="3">
        <f t="shared" si="79"/>
        <v>2130332.6399999997</v>
      </c>
      <c r="Q389" s="474">
        <f t="shared" si="59"/>
        <v>22795632.140000001</v>
      </c>
      <c r="S389" s="475"/>
    </row>
    <row r="390" spans="1:19">
      <c r="A390" s="18">
        <v>380</v>
      </c>
      <c r="C390" s="18" t="str">
        <f t="shared" si="63"/>
        <v>CNGWA6631-COMBINED</v>
      </c>
      <c r="D390" s="18" t="s">
        <v>423</v>
      </c>
      <c r="E390" s="474">
        <f>SUM(E381:E389)</f>
        <v>1934226.23</v>
      </c>
      <c r="F390" s="474">
        <f t="shared" ref="F390:P390" si="80">SUM(F381:F389)</f>
        <v>1787669.1500000001</v>
      </c>
      <c r="G390" s="474">
        <f t="shared" si="80"/>
        <v>1942451.16</v>
      </c>
      <c r="H390" s="474">
        <f>SUM(H381:H389)</f>
        <v>1875631.78</v>
      </c>
      <c r="I390" s="474">
        <f t="shared" si="80"/>
        <v>1571821.1500000001</v>
      </c>
      <c r="J390" s="474">
        <f t="shared" si="80"/>
        <v>1582206.8900000001</v>
      </c>
      <c r="K390" s="474">
        <f t="shared" si="80"/>
        <v>1745546.86</v>
      </c>
      <c r="L390" s="474">
        <f t="shared" si="80"/>
        <v>1882223.28</v>
      </c>
      <c r="M390" s="474">
        <f t="shared" si="80"/>
        <v>1991304.7</v>
      </c>
      <c r="N390" s="474">
        <f t="shared" si="80"/>
        <v>2064251.7299999997</v>
      </c>
      <c r="O390" s="474">
        <f t="shared" si="80"/>
        <v>2035063.2700000003</v>
      </c>
      <c r="P390" s="474">
        <f t="shared" si="80"/>
        <v>2020422.2999999993</v>
      </c>
      <c r="Q390" s="474">
        <f t="shared" si="59"/>
        <v>22432818.5</v>
      </c>
      <c r="S390" s="330"/>
    </row>
    <row r="391" spans="1:19">
      <c r="A391" s="18">
        <v>381</v>
      </c>
      <c r="D391" s="637" t="s">
        <v>414</v>
      </c>
      <c r="O391" s="184"/>
      <c r="P391" s="184"/>
      <c r="Q391" s="328">
        <f t="shared" si="59"/>
        <v>0</v>
      </c>
      <c r="S391" s="475"/>
    </row>
    <row r="392" spans="1:19">
      <c r="A392" s="18">
        <v>382</v>
      </c>
      <c r="D392" s="637"/>
      <c r="E392" s="792"/>
      <c r="F392" s="792"/>
      <c r="G392" s="792"/>
      <c r="H392" s="792"/>
      <c r="I392" s="792"/>
      <c r="J392" s="792"/>
      <c r="K392" s="792"/>
      <c r="L392" s="792"/>
      <c r="M392" s="792"/>
      <c r="N392" s="792"/>
      <c r="O392" s="792"/>
      <c r="P392" s="792"/>
      <c r="Q392" s="328"/>
    </row>
    <row r="393" spans="1:19">
      <c r="A393" s="18">
        <v>383</v>
      </c>
      <c r="D393" s="18" t="s">
        <v>200</v>
      </c>
      <c r="E393" s="1015">
        <f>E390+E369+E349+E329+E309+E289+E249+E229+E209+E189+E169+E128+E108+E88+E68+E48+E28</f>
        <v>57370294.569999993</v>
      </c>
      <c r="F393" s="1015">
        <f t="shared" ref="F393:P393" si="81">F390+F369+F349+F329+F309+F289+F249+F229+F209+F189+F169+F128+F108+F88+F68+F48+F28</f>
        <v>48593351.519999996</v>
      </c>
      <c r="G393" s="1015">
        <f t="shared" si="81"/>
        <v>44590452.869999997</v>
      </c>
      <c r="H393" s="1015">
        <f t="shared" si="81"/>
        <v>29929349.780000001</v>
      </c>
      <c r="I393" s="1015">
        <f t="shared" si="81"/>
        <v>18095875.979999997</v>
      </c>
      <c r="J393" s="1015">
        <f t="shared" si="81"/>
        <v>15194841.91</v>
      </c>
      <c r="K393" s="1015">
        <f t="shared" si="81"/>
        <v>11370397.620000001</v>
      </c>
      <c r="L393" s="1015">
        <f t="shared" si="81"/>
        <v>12978456.34</v>
      </c>
      <c r="M393" s="1015">
        <f t="shared" si="81"/>
        <v>15823260.860000001</v>
      </c>
      <c r="N393" s="1015">
        <f t="shared" si="81"/>
        <v>26178688.34</v>
      </c>
      <c r="O393" s="1015">
        <f t="shared" si="81"/>
        <v>43472161.030000001</v>
      </c>
      <c r="P393" s="1015">
        <f t="shared" si="81"/>
        <v>50507079.410000011</v>
      </c>
      <c r="Q393" s="1016">
        <f>SUM(E393:P393)</f>
        <v>374104210.22999996</v>
      </c>
    </row>
    <row r="394" spans="1:19">
      <c r="A394" s="18">
        <v>384</v>
      </c>
      <c r="D394" s="18" t="s">
        <v>435</v>
      </c>
      <c r="E394" s="1015">
        <f>'Allocation Report 2023'!D15+'Allocation Report 2023'!D19</f>
        <v>57370294.569999993</v>
      </c>
      <c r="F394" s="1015">
        <f>'Allocation Report 2023'!E15+'Allocation Report 2023'!E19</f>
        <v>48593351.520000003</v>
      </c>
      <c r="G394" s="1015">
        <f>'Allocation Report 2023'!F15+'Allocation Report 2023'!F19</f>
        <v>44590452.869999997</v>
      </c>
      <c r="H394" s="1015">
        <f>'Allocation Report 2023'!G15+'Allocation Report 2023'!G19</f>
        <v>29929349.780000001</v>
      </c>
      <c r="I394" s="1015">
        <f>'Allocation Report 2023'!H15+'Allocation Report 2023'!H19</f>
        <v>18095875.98</v>
      </c>
      <c r="J394" s="1015">
        <f>'Allocation Report 2023'!I15+'Allocation Report 2023'!I19</f>
        <v>15194841.91</v>
      </c>
      <c r="K394" s="1015">
        <f>'Allocation Report 2023'!J15+'Allocation Report 2023'!J19</f>
        <v>11370397.620000001</v>
      </c>
      <c r="L394" s="1015">
        <f>'Allocation Report 2023'!K15+'Allocation Report 2023'!K19</f>
        <v>12978456.34</v>
      </c>
      <c r="M394" s="1015">
        <f>'Allocation Report 2023'!L15+'Allocation Report 2023'!L19</f>
        <v>15823260.860000001</v>
      </c>
      <c r="N394" s="1015">
        <f>'Allocation Report 2023'!M15+'Allocation Report 2023'!M19</f>
        <v>26178688.34</v>
      </c>
      <c r="O394" s="1015">
        <f>'Allocation Report 2023'!N15+'Allocation Report 2023'!N19</f>
        <v>43472161.030000001</v>
      </c>
      <c r="P394" s="1015">
        <f>'Allocation Report 2023'!O15+'Allocation Report 2023'!O19</f>
        <v>50507079.410000004</v>
      </c>
      <c r="Q394" s="1016">
        <f t="shared" si="59"/>
        <v>374104210.23000008</v>
      </c>
    </row>
    <row r="395" spans="1:19">
      <c r="A395" s="18">
        <v>385</v>
      </c>
      <c r="D395" s="18" t="s">
        <v>436</v>
      </c>
      <c r="E395" s="1015">
        <f>E393-E394</f>
        <v>0</v>
      </c>
      <c r="F395" s="1015">
        <f t="shared" ref="F395:P395" si="82">F393-F394</f>
        <v>0</v>
      </c>
      <c r="G395" s="1015">
        <f t="shared" si="82"/>
        <v>0</v>
      </c>
      <c r="H395" s="1015">
        <f t="shared" si="82"/>
        <v>0</v>
      </c>
      <c r="I395" s="1015">
        <f t="shared" si="82"/>
        <v>0</v>
      </c>
      <c r="J395" s="1015">
        <f t="shared" si="82"/>
        <v>0</v>
      </c>
      <c r="K395" s="1015">
        <f t="shared" si="82"/>
        <v>0</v>
      </c>
      <c r="L395" s="1015">
        <f t="shared" si="82"/>
        <v>0</v>
      </c>
      <c r="M395" s="1015">
        <f t="shared" si="82"/>
        <v>0</v>
      </c>
      <c r="N395" s="1015">
        <f t="shared" si="82"/>
        <v>0</v>
      </c>
      <c r="O395" s="1015">
        <f t="shared" si="82"/>
        <v>0</v>
      </c>
      <c r="P395" s="1015">
        <f t="shared" si="82"/>
        <v>0</v>
      </c>
      <c r="Q395" s="1017">
        <f t="shared" si="59"/>
        <v>0</v>
      </c>
    </row>
    <row r="398" spans="1:19">
      <c r="E398" s="326"/>
      <c r="F398" s="326"/>
      <c r="G398" s="326"/>
      <c r="H398" s="326"/>
      <c r="I398" s="326"/>
      <c r="J398" s="326"/>
      <c r="K398" s="326"/>
      <c r="L398" s="326"/>
      <c r="M398" s="326"/>
      <c r="N398" s="326"/>
      <c r="O398" s="326"/>
      <c r="P398" s="326"/>
      <c r="Q398" s="326"/>
      <c r="S398" s="749"/>
    </row>
  </sheetData>
  <mergeCells count="6">
    <mergeCell ref="B1:Q1"/>
    <mergeCell ref="B3:Q3"/>
    <mergeCell ref="B4:Q4"/>
    <mergeCell ref="B5:Q5"/>
    <mergeCell ref="B6:Q6"/>
    <mergeCell ref="B2:Q2"/>
  </mergeCells>
  <pageMargins left="0.7" right="0.7" top="0.75" bottom="0.75" header="0.3" footer="0.3"/>
  <pageSetup scale="26" fitToHeight="0" orientation="portrait" horizontalDpi="1200" verticalDpi="1200" r:id="rId1"/>
  <headerFooter>
    <oddHeader>&amp;RPage &amp;P of &amp;N</oddHeader>
    <oddFooter>&amp;L&amp;A</oddFooter>
  </headerFooter>
  <rowBreaks count="4" manualBreakCount="4">
    <brk id="89" max="16383" man="1"/>
    <brk id="170" max="16383" man="1"/>
    <brk id="251" max="16383" man="1"/>
    <brk id="330" max="1638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875FF8-4926-4BCF-9EFA-0478409F14E5}">
  <sheetPr codeName="Sheet21"/>
  <dimension ref="B1:U93"/>
  <sheetViews>
    <sheetView view="pageBreakPreview" zoomScale="60" zoomScaleNormal="100" workbookViewId="0">
      <selection activeCell="D9" sqref="D9"/>
    </sheetView>
  </sheetViews>
  <sheetFormatPr defaultColWidth="8.88671875" defaultRowHeight="14.4"/>
  <cols>
    <col min="1" max="1" width="2.109375" style="53" customWidth="1"/>
    <col min="2" max="2" width="8.88671875" style="53"/>
    <col min="3" max="3" width="46.109375" style="53" customWidth="1"/>
    <col min="4" max="4" width="17.88671875" style="53" customWidth="1"/>
    <col min="5" max="7" width="18.6640625" style="53" bestFit="1" customWidth="1"/>
    <col min="8" max="8" width="18.6640625" style="53" customWidth="1"/>
    <col min="9" max="9" width="18.33203125" style="53" customWidth="1"/>
    <col min="10" max="10" width="19.109375" style="53" customWidth="1"/>
    <col min="11" max="11" width="19.44140625" style="53" customWidth="1"/>
    <col min="12" max="12" width="19.5546875" style="53" customWidth="1"/>
    <col min="13" max="13" width="18.33203125" style="53" bestFit="1" customWidth="1"/>
    <col min="14" max="14" width="18" style="53" customWidth="1"/>
    <col min="15" max="15" width="18.33203125" style="53" bestFit="1" customWidth="1"/>
    <col min="16" max="16" width="22.6640625" style="53" customWidth="1"/>
    <col min="17" max="17" width="22.33203125" style="53" customWidth="1"/>
    <col min="18" max="18" width="35.88671875" style="53" customWidth="1"/>
    <col min="19" max="19" width="28.6640625" style="53" customWidth="1"/>
    <col min="20" max="20" width="14.6640625" style="53" customWidth="1"/>
    <col min="21" max="21" width="13.33203125" style="53" bestFit="1" customWidth="1"/>
    <col min="22" max="22" width="13.88671875" style="53" bestFit="1" customWidth="1"/>
    <col min="23" max="23" width="12.33203125" style="53" bestFit="1" customWidth="1"/>
    <col min="24" max="24" width="13.33203125" style="53" bestFit="1" customWidth="1"/>
    <col min="25" max="16384" width="8.88671875" style="53"/>
  </cols>
  <sheetData>
    <row r="1" spans="2:19">
      <c r="B1" s="1266" t="str">
        <f>Company</f>
        <v>Cascade Natural Gas Corp.</v>
      </c>
      <c r="C1" s="1266"/>
      <c r="D1" s="1266"/>
      <c r="E1" s="1266"/>
      <c r="F1" s="1266"/>
      <c r="G1" s="1266"/>
      <c r="H1" s="1266"/>
      <c r="I1" s="1266"/>
      <c r="J1" s="1266"/>
      <c r="K1" s="1266"/>
      <c r="L1" s="1266"/>
      <c r="M1" s="1266"/>
      <c r="N1" s="1266"/>
      <c r="O1" s="1266"/>
      <c r="P1" s="1266"/>
      <c r="Q1" s="1266"/>
      <c r="R1" s="1266"/>
      <c r="S1" s="1266"/>
    </row>
    <row r="2" spans="2:19">
      <c r="B2" s="1266" t="str">
        <f>Title1</f>
        <v>Washington Jurisdiction</v>
      </c>
      <c r="C2" s="1266"/>
      <c r="D2" s="1266"/>
      <c r="E2" s="1266"/>
      <c r="F2" s="1266"/>
      <c r="G2" s="1266"/>
      <c r="H2" s="1266"/>
      <c r="I2" s="1266"/>
      <c r="J2" s="1266"/>
      <c r="K2" s="1266"/>
      <c r="L2" s="1266"/>
      <c r="M2" s="1266"/>
      <c r="N2" s="1266"/>
      <c r="O2" s="1266"/>
      <c r="P2" s="1266"/>
      <c r="Q2" s="1266"/>
      <c r="R2" s="1266"/>
      <c r="S2" s="1266"/>
    </row>
    <row r="3" spans="2:19">
      <c r="B3" s="1266" t="str">
        <f>Title2</f>
        <v>Twelve-Months ended December 31, 2023</v>
      </c>
      <c r="C3" s="1266"/>
      <c r="D3" s="1266"/>
      <c r="E3" s="1266"/>
      <c r="F3" s="1266"/>
      <c r="G3" s="1266"/>
      <c r="H3" s="1266"/>
      <c r="I3" s="1266"/>
      <c r="J3" s="1266"/>
      <c r="K3" s="1266"/>
      <c r="L3" s="1266"/>
      <c r="M3" s="1266"/>
      <c r="N3" s="1266"/>
      <c r="O3" s="1266"/>
      <c r="P3" s="1266"/>
      <c r="Q3" s="1266"/>
      <c r="R3" s="1266"/>
      <c r="S3" s="1266"/>
    </row>
    <row r="4" spans="2:19">
      <c r="B4" s="1266" t="str">
        <f>Title8</f>
        <v>UG-240008</v>
      </c>
      <c r="C4" s="1266"/>
      <c r="D4" s="1266"/>
      <c r="E4" s="1266"/>
      <c r="F4" s="1266"/>
      <c r="G4" s="1266"/>
      <c r="H4" s="1266"/>
      <c r="I4" s="1266"/>
      <c r="J4" s="1266"/>
      <c r="K4" s="1266"/>
      <c r="L4" s="1266"/>
      <c r="M4" s="1266"/>
      <c r="N4" s="1266"/>
      <c r="O4" s="1266"/>
      <c r="P4" s="1266"/>
      <c r="Q4" s="1266"/>
      <c r="R4" s="1266"/>
      <c r="S4" s="1266"/>
    </row>
    <row r="5" spans="2:19">
      <c r="B5" s="1266" t="s">
        <v>232</v>
      </c>
      <c r="C5" s="1266"/>
      <c r="D5" s="1266"/>
      <c r="E5" s="1266"/>
      <c r="F5" s="1266"/>
      <c r="G5" s="1266"/>
      <c r="H5" s="1266"/>
      <c r="I5" s="1266"/>
      <c r="J5" s="1266"/>
      <c r="K5" s="1266"/>
      <c r="L5" s="1266"/>
      <c r="M5" s="1266"/>
      <c r="N5" s="1266"/>
      <c r="O5" s="1266"/>
      <c r="P5" s="1266"/>
      <c r="Q5" s="1266"/>
      <c r="R5" s="1266"/>
      <c r="S5" s="1266"/>
    </row>
    <row r="6" spans="2:19">
      <c r="B6" s="1266" t="s">
        <v>437</v>
      </c>
      <c r="C6" s="1266"/>
      <c r="D6" s="1266"/>
      <c r="E6" s="1266"/>
      <c r="F6" s="1266"/>
      <c r="G6" s="1266"/>
      <c r="H6" s="1266"/>
      <c r="I6" s="1266"/>
      <c r="J6" s="1266"/>
      <c r="K6" s="1266"/>
      <c r="L6" s="1266"/>
      <c r="M6" s="1266"/>
      <c r="N6" s="1266"/>
      <c r="O6" s="1266"/>
      <c r="P6" s="1266"/>
      <c r="Q6" s="1266"/>
      <c r="R6" s="1266"/>
      <c r="S6" s="1266"/>
    </row>
    <row r="7" spans="2:19" ht="15" thickBot="1"/>
    <row r="8" spans="2:19">
      <c r="B8" s="1274" t="s">
        <v>438</v>
      </c>
      <c r="C8" s="1275"/>
      <c r="D8" s="1275"/>
      <c r="E8" s="1275"/>
      <c r="F8" s="1275"/>
      <c r="G8" s="1275"/>
      <c r="H8" s="1275"/>
      <c r="I8" s="1275"/>
      <c r="J8" s="1275"/>
      <c r="K8" s="1275"/>
      <c r="L8" s="1275"/>
      <c r="M8" s="1275"/>
      <c r="N8" s="1275"/>
      <c r="O8" s="1276"/>
      <c r="P8" s="1277"/>
      <c r="Q8" s="1278"/>
    </row>
    <row r="9" spans="2:19">
      <c r="B9" s="426">
        <v>1</v>
      </c>
      <c r="C9" s="124" t="s">
        <v>439</v>
      </c>
      <c r="D9" s="124" t="s">
        <v>208</v>
      </c>
      <c r="E9" s="124" t="s">
        <v>209</v>
      </c>
      <c r="F9" s="124" t="s">
        <v>440</v>
      </c>
      <c r="G9" s="124" t="s">
        <v>441</v>
      </c>
      <c r="H9" s="124" t="s">
        <v>442</v>
      </c>
      <c r="I9" s="124" t="s">
        <v>443</v>
      </c>
      <c r="J9" s="124" t="s">
        <v>444</v>
      </c>
      <c r="K9" s="124" t="s">
        <v>445</v>
      </c>
      <c r="L9" s="124" t="s">
        <v>446</v>
      </c>
      <c r="M9" s="124" t="s">
        <v>447</v>
      </c>
      <c r="N9" s="124" t="s">
        <v>448</v>
      </c>
      <c r="O9" s="343" t="s">
        <v>449</v>
      </c>
      <c r="P9" s="124" t="s">
        <v>450</v>
      </c>
      <c r="Q9" s="124" t="s">
        <v>451</v>
      </c>
      <c r="R9" s="124" t="s">
        <v>452</v>
      </c>
      <c r="S9" s="124"/>
    </row>
    <row r="10" spans="2:19">
      <c r="B10" s="426">
        <v>2</v>
      </c>
      <c r="C10" s="22" t="s">
        <v>453</v>
      </c>
      <c r="D10" s="22" t="s">
        <v>454</v>
      </c>
      <c r="E10" s="22" t="s">
        <v>455</v>
      </c>
      <c r="F10" s="22" t="s">
        <v>456</v>
      </c>
      <c r="G10" s="22" t="s">
        <v>457</v>
      </c>
      <c r="H10" s="22" t="s">
        <v>458</v>
      </c>
      <c r="I10" s="22" t="s">
        <v>459</v>
      </c>
      <c r="J10" s="22" t="s">
        <v>460</v>
      </c>
      <c r="K10" s="22" t="s">
        <v>461</v>
      </c>
      <c r="L10" s="22" t="s">
        <v>462</v>
      </c>
      <c r="M10" s="22" t="s">
        <v>463</v>
      </c>
      <c r="N10" s="22" t="s">
        <v>464</v>
      </c>
      <c r="O10" s="23" t="s">
        <v>465</v>
      </c>
      <c r="P10" s="333" t="s">
        <v>200</v>
      </c>
      <c r="Q10" s="334" t="s">
        <v>436</v>
      </c>
    </row>
    <row r="11" spans="2:19">
      <c r="B11" s="426">
        <v>3</v>
      </c>
      <c r="C11" s="24" t="s">
        <v>466</v>
      </c>
      <c r="D11" s="25">
        <f>'Weather Normalization'!E11</f>
        <v>21939712.363582399</v>
      </c>
      <c r="E11" s="25">
        <f>'Weather Normalization'!E12</f>
        <v>17224764.938236449</v>
      </c>
      <c r="F11" s="25">
        <f>'Weather Normalization'!E13</f>
        <v>14712070.040334944</v>
      </c>
      <c r="G11" s="25">
        <f>'Weather Normalization'!E14</f>
        <v>9511423.6073807087</v>
      </c>
      <c r="H11" s="25">
        <f>'Weather Normalization'!E15</f>
        <v>6022495.2871218575</v>
      </c>
      <c r="I11" s="25">
        <f>'Weather Normalization'!E16</f>
        <v>3133323.629720707</v>
      </c>
      <c r="J11" s="25">
        <f>'Weather Normalization'!E17</f>
        <v>3235231.416144642</v>
      </c>
      <c r="K11" s="25">
        <f>'Weather Normalization'!E18</f>
        <v>1696971.0740500113</v>
      </c>
      <c r="L11" s="25">
        <f>'Weather Normalization'!E19</f>
        <v>3700090.7261650194</v>
      </c>
      <c r="M11" s="25">
        <f>'Weather Normalization'!E20</f>
        <v>9045864.3171541933</v>
      </c>
      <c r="N11" s="25">
        <f>'Weather Normalization'!E21</f>
        <v>17020912.14287734</v>
      </c>
      <c r="O11" s="26">
        <f>'Weather Normalization'!E22</f>
        <v>22015297.412013046</v>
      </c>
      <c r="P11" s="135">
        <f>SUM(D11:O11)</f>
        <v>129258156.95478132</v>
      </c>
      <c r="Q11" s="135">
        <f>P11-'Weather Normalization'!E23</f>
        <v>0</v>
      </c>
    </row>
    <row r="12" spans="2:19">
      <c r="B12" s="426">
        <v>4</v>
      </c>
      <c r="C12" s="27" t="s">
        <v>467</v>
      </c>
      <c r="D12" s="32">
        <f>D11/'Customer Counts'!C10</f>
        <v>108.07154471226879</v>
      </c>
      <c r="E12" s="32">
        <f>E11/'Customer Counts'!D10</f>
        <v>84.813874401057902</v>
      </c>
      <c r="F12" s="32">
        <f>F11/'Customer Counts'!E10</f>
        <v>72.4304354092898</v>
      </c>
      <c r="G12" s="32">
        <f>G11/'Customer Counts'!F10</f>
        <v>46.815098722157352</v>
      </c>
      <c r="H12" s="32">
        <f>H11/'Customer Counts'!G10</f>
        <v>29.685743867513779</v>
      </c>
      <c r="I12" s="32">
        <f>I11/'Customer Counts'!H10</f>
        <v>15.445667869727089</v>
      </c>
      <c r="J12" s="32">
        <f>J11/'Customer Counts'!I10</f>
        <v>15.95753879917452</v>
      </c>
      <c r="K12" s="32">
        <f>K11/'Customer Counts'!J10</f>
        <v>8.3753890355553491</v>
      </c>
      <c r="L12" s="32">
        <f>L11/'Customer Counts'!K10</f>
        <v>18.240616055119915</v>
      </c>
      <c r="M12" s="32">
        <f>M11/'Customer Counts'!L10</f>
        <v>44.407995705203234</v>
      </c>
      <c r="N12" s="32">
        <f>N11/'Customer Counts'!M10</f>
        <v>83.334127182396685</v>
      </c>
      <c r="O12" s="32">
        <f>O11/'Customer Counts'!N10</f>
        <v>107.64584390469717</v>
      </c>
      <c r="P12" s="135"/>
    </row>
    <row r="13" spans="2:19">
      <c r="B13" s="426">
        <v>5</v>
      </c>
      <c r="C13" s="28" t="s">
        <v>468</v>
      </c>
      <c r="D13" s="29">
        <f>'Weather Normalization'!J11</f>
        <v>14823977.025691364</v>
      </c>
      <c r="E13" s="29">
        <f>'Weather Normalization'!J12</f>
        <v>11788141.434097661</v>
      </c>
      <c r="F13" s="29">
        <f>'Weather Normalization'!J13</f>
        <v>9617025.2305267062</v>
      </c>
      <c r="G13" s="29">
        <f>'Weather Normalization'!J14</f>
        <v>6171721.6589447446</v>
      </c>
      <c r="H13" s="29">
        <f>'Weather Normalization'!J15</f>
        <v>4286633.0583853964</v>
      </c>
      <c r="I13" s="29">
        <f>'Weather Normalization'!J16</f>
        <v>2729892.6697778427</v>
      </c>
      <c r="J13" s="29">
        <f>'Weather Normalization'!J17</f>
        <v>2816988.323776532</v>
      </c>
      <c r="K13" s="29">
        <f>'Weather Normalization'!J18</f>
        <v>2806856.2501478363</v>
      </c>
      <c r="L13" s="29">
        <f>'Weather Normalization'!J19</f>
        <v>3941878.8862117538</v>
      </c>
      <c r="M13" s="29">
        <f>'Weather Normalization'!J20</f>
        <v>7231217.7913816888</v>
      </c>
      <c r="N13" s="29">
        <f>'Weather Normalization'!J21</f>
        <v>10769584.826955393</v>
      </c>
      <c r="O13" s="30">
        <f>'Weather Normalization'!J22</f>
        <v>14629096.131946057</v>
      </c>
      <c r="P13" s="135">
        <f>SUM(D13:O13)</f>
        <v>91613013.287842974</v>
      </c>
      <c r="Q13" s="135">
        <f>P13-'Weather Normalization'!J23</f>
        <v>0</v>
      </c>
      <c r="R13" s="4"/>
    </row>
    <row r="14" spans="2:19">
      <c r="B14" s="426">
        <v>6</v>
      </c>
      <c r="C14" s="36" t="s">
        <v>469</v>
      </c>
      <c r="D14" s="335">
        <f>D13/('Customer Counts'!C11+'Customer Counts'!C12)</f>
        <v>536.8671963527222</v>
      </c>
      <c r="E14" s="335">
        <f>E13/('Customer Counts'!D11+'Customer Counts'!D12)</f>
        <v>426.75094790926624</v>
      </c>
      <c r="F14" s="335">
        <f>F13/('Customer Counts'!E11+'Customer Counts'!E12)</f>
        <v>348.53133876442234</v>
      </c>
      <c r="G14" s="335">
        <f>G13/('Customer Counts'!F11+'Customer Counts'!F12)</f>
        <v>223.88078713478959</v>
      </c>
      <c r="H14" s="335">
        <f>H13/('Customer Counts'!G11+'Customer Counts'!G12)</f>
        <v>155.89457244009878</v>
      </c>
      <c r="I14" s="335">
        <f>I13/('Customer Counts'!H11+'Customer Counts'!H12)</f>
        <v>99.435152246588572</v>
      </c>
      <c r="J14" s="335">
        <f>J13/('Customer Counts'!I11+'Customer Counts'!I12)</f>
        <v>102.74604529221038</v>
      </c>
      <c r="K14" s="335">
        <f>K13/('Customer Counts'!J11+'Customer Counts'!J12)</f>
        <v>102.74750165267722</v>
      </c>
      <c r="L14" s="335">
        <f>L13/('Customer Counts'!K11+'Customer Counts'!K12)</f>
        <v>144.39116799310455</v>
      </c>
      <c r="M14" s="335">
        <f>M13/('Customer Counts'!L11+'Customer Counts'!L12)</f>
        <v>263.38436683233249</v>
      </c>
      <c r="N14" s="335">
        <f>N13/('Customer Counts'!M11+'Customer Counts'!M12)</f>
        <v>390.32963020388507</v>
      </c>
      <c r="O14" s="335">
        <f>O13/('Customer Counts'!N11+'Customer Counts'!N12)</f>
        <v>528.96644966539111</v>
      </c>
      <c r="P14" s="135"/>
      <c r="R14" s="336"/>
    </row>
    <row r="15" spans="2:19">
      <c r="B15" s="426">
        <v>7</v>
      </c>
      <c r="C15" s="27" t="s">
        <v>470</v>
      </c>
      <c r="D15" s="25"/>
      <c r="E15" s="25"/>
      <c r="F15" s="25"/>
      <c r="G15" s="25"/>
      <c r="H15" s="25"/>
      <c r="I15" s="25"/>
      <c r="J15" s="25"/>
      <c r="K15" s="25"/>
      <c r="L15" s="25"/>
      <c r="M15" s="25"/>
      <c r="N15" s="25"/>
      <c r="O15" s="26"/>
      <c r="P15" s="135"/>
      <c r="S15" s="185"/>
    </row>
    <row r="16" spans="2:19">
      <c r="B16" s="426">
        <v>8</v>
      </c>
      <c r="C16" s="24" t="s">
        <v>471</v>
      </c>
      <c r="D16" s="25">
        <f t="array" ref="D16:O16">TRANSPOSE('Block Therms Support'!D10:D21)</f>
        <v>210334</v>
      </c>
      <c r="E16" s="25">
        <v>196164</v>
      </c>
      <c r="F16" s="25">
        <v>205039</v>
      </c>
      <c r="G16" s="25">
        <v>187566</v>
      </c>
      <c r="H16" s="25">
        <v>158547</v>
      </c>
      <c r="I16" s="25">
        <v>101542</v>
      </c>
      <c r="J16" s="25">
        <v>86799</v>
      </c>
      <c r="K16" s="25">
        <v>82892</v>
      </c>
      <c r="L16" s="25">
        <v>87655</v>
      </c>
      <c r="M16" s="25">
        <v>109114</v>
      </c>
      <c r="N16" s="25">
        <v>159891</v>
      </c>
      <c r="O16" s="25">
        <v>192414</v>
      </c>
      <c r="P16" s="135">
        <f>SUM(D16:O16)</f>
        <v>1777957</v>
      </c>
      <c r="Q16" s="135"/>
      <c r="R16" s="336"/>
    </row>
    <row r="17" spans="2:21">
      <c r="B17" s="426">
        <v>9</v>
      </c>
      <c r="C17" s="24" t="s">
        <v>472</v>
      </c>
      <c r="D17" s="25">
        <f t="array" ref="D17:O17">TRANSPOSE('Block Therms Support'!E10:E21)</f>
        <v>819245</v>
      </c>
      <c r="E17" s="25">
        <v>677756</v>
      </c>
      <c r="F17" s="25">
        <v>739832</v>
      </c>
      <c r="G17" s="25">
        <v>568849</v>
      </c>
      <c r="H17" s="25">
        <v>448847</v>
      </c>
      <c r="I17" s="25">
        <v>276741</v>
      </c>
      <c r="J17" s="25">
        <v>222192</v>
      </c>
      <c r="K17" s="25">
        <v>232077</v>
      </c>
      <c r="L17" s="25">
        <v>242089</v>
      </c>
      <c r="M17" s="25">
        <v>315555</v>
      </c>
      <c r="N17" s="25">
        <v>443914</v>
      </c>
      <c r="O17" s="25">
        <v>638248</v>
      </c>
      <c r="P17" s="135">
        <f>SUM(D17:O17)</f>
        <v>5625345</v>
      </c>
      <c r="Q17" s="135"/>
      <c r="S17" s="185"/>
      <c r="U17" s="135"/>
    </row>
    <row r="18" spans="2:21">
      <c r="B18" s="426">
        <v>10</v>
      </c>
      <c r="C18" s="24" t="s">
        <v>473</v>
      </c>
      <c r="D18" s="25">
        <f t="array" ref="D18:O18">TRANSPOSE('Block Therms Support'!F10:F21)</f>
        <v>818315</v>
      </c>
      <c r="E18" s="25">
        <v>461005</v>
      </c>
      <c r="F18" s="25">
        <v>704330</v>
      </c>
      <c r="G18" s="25">
        <v>381295</v>
      </c>
      <c r="H18" s="25">
        <v>280330</v>
      </c>
      <c r="I18" s="25">
        <v>161162</v>
      </c>
      <c r="J18" s="25">
        <v>130685</v>
      </c>
      <c r="K18" s="25">
        <v>170410</v>
      </c>
      <c r="L18" s="25">
        <v>205045</v>
      </c>
      <c r="M18" s="25">
        <v>494885</v>
      </c>
      <c r="N18" s="25">
        <v>385600</v>
      </c>
      <c r="O18" s="25">
        <v>526945</v>
      </c>
      <c r="P18" s="135">
        <f>SUM(D18:O18)</f>
        <v>4720007</v>
      </c>
      <c r="Q18" s="135"/>
      <c r="S18" s="185"/>
      <c r="U18" s="135"/>
    </row>
    <row r="19" spans="2:21">
      <c r="B19" s="426">
        <v>11</v>
      </c>
      <c r="C19" s="24" t="s">
        <v>474</v>
      </c>
      <c r="D19" s="25">
        <f>SUM(D16:D18)</f>
        <v>1847894</v>
      </c>
      <c r="E19" s="25">
        <f t="shared" ref="E19:O19" si="0">SUM(E16:E18)</f>
        <v>1334925</v>
      </c>
      <c r="F19" s="25">
        <f t="shared" si="0"/>
        <v>1649201</v>
      </c>
      <c r="G19" s="25">
        <f t="shared" si="0"/>
        <v>1137710</v>
      </c>
      <c r="H19" s="25">
        <f t="shared" si="0"/>
        <v>887724</v>
      </c>
      <c r="I19" s="25">
        <f t="shared" si="0"/>
        <v>539445</v>
      </c>
      <c r="J19" s="25">
        <f t="shared" si="0"/>
        <v>439676</v>
      </c>
      <c r="K19" s="25">
        <f t="shared" si="0"/>
        <v>485379</v>
      </c>
      <c r="L19" s="25">
        <f t="shared" si="0"/>
        <v>534789</v>
      </c>
      <c r="M19" s="25">
        <f t="shared" si="0"/>
        <v>919554</v>
      </c>
      <c r="N19" s="25">
        <f t="shared" si="0"/>
        <v>989405</v>
      </c>
      <c r="O19" s="25">
        <f t="shared" si="0"/>
        <v>1357607</v>
      </c>
      <c r="P19" s="135">
        <f>SUM(D19:O19)</f>
        <v>12123309</v>
      </c>
      <c r="Q19" s="135">
        <f>P19-'Rev Recon Summary'!Q57</f>
        <v>0</v>
      </c>
      <c r="S19" s="185"/>
      <c r="U19" s="135"/>
    </row>
    <row r="20" spans="2:21">
      <c r="B20" s="426">
        <v>12</v>
      </c>
      <c r="C20" s="27" t="s">
        <v>475</v>
      </c>
      <c r="D20" s="32">
        <f>SUM(D16)/'Customer Counts'!C13</f>
        <v>424.06048387096774</v>
      </c>
      <c r="E20" s="32">
        <f>SUM(E16)/'Customer Counts'!D13</f>
        <v>395.49193548387098</v>
      </c>
      <c r="F20" s="32">
        <f>SUM(F16)/'Customer Counts'!E13</f>
        <v>414.22020202020201</v>
      </c>
      <c r="G20" s="32">
        <f>SUM(G16)/'Customer Counts'!F13</f>
        <v>382.00814663951121</v>
      </c>
      <c r="H20" s="32">
        <f>SUM(H16)/'Customer Counts'!G13</f>
        <v>323.56530612244899</v>
      </c>
      <c r="I20" s="32">
        <f>SUM(I16)/'Customer Counts'!H13</f>
        <v>207.22857142857143</v>
      </c>
      <c r="J20" s="32">
        <f>SUM(J16)/'Customer Counts'!I13</f>
        <v>177.50306748466258</v>
      </c>
      <c r="K20" s="32">
        <f>SUM(K16)/'Customer Counts'!J13</f>
        <v>169.86065573770492</v>
      </c>
      <c r="L20" s="32">
        <f>SUM(L16)/'Customer Counts'!K13</f>
        <v>179.62090163934425</v>
      </c>
      <c r="M20" s="32">
        <f>SUM(M16)/'Customer Counts'!L13</f>
        <v>222.68163265306123</v>
      </c>
      <c r="N20" s="32">
        <f>SUM(N16)/'Customer Counts'!M13</f>
        <v>324.32251521298173</v>
      </c>
      <c r="O20" s="32">
        <f>SUM(O16)/'Customer Counts'!N13</f>
        <v>388.71515151515149</v>
      </c>
      <c r="P20" s="135"/>
      <c r="S20" s="185"/>
    </row>
    <row r="21" spans="2:21">
      <c r="B21" s="426">
        <v>13</v>
      </c>
      <c r="C21" s="27" t="s">
        <v>476</v>
      </c>
      <c r="D21" s="32">
        <f>SUM(D17)/'Customer Counts'!C13</f>
        <v>1651.703629032258</v>
      </c>
      <c r="E21" s="32">
        <f>SUM(E17)/'Customer Counts'!D13</f>
        <v>1366.4435483870968</v>
      </c>
      <c r="F21" s="32">
        <f>SUM(F17)/'Customer Counts'!E13</f>
        <v>1494.6101010101011</v>
      </c>
      <c r="G21" s="32">
        <f>SUM(G17)/'Customer Counts'!F13</f>
        <v>1158.551934826884</v>
      </c>
      <c r="H21" s="32">
        <f>SUM(H17)/'Customer Counts'!G13</f>
        <v>916.01428571428573</v>
      </c>
      <c r="I21" s="32">
        <f>SUM(I17)/'Customer Counts'!H13</f>
        <v>564.77755102040817</v>
      </c>
      <c r="J21" s="32">
        <f>SUM(J17)/'Customer Counts'!I13</f>
        <v>454.38036809815952</v>
      </c>
      <c r="K21" s="32">
        <f>SUM(K17)/'Customer Counts'!J13</f>
        <v>475.56762295081967</v>
      </c>
      <c r="L21" s="32">
        <f>SUM(L17)/'Customer Counts'!K13</f>
        <v>496.0840163934426</v>
      </c>
      <c r="M21" s="32">
        <f>SUM(M17)/'Customer Counts'!L13</f>
        <v>643.98979591836735</v>
      </c>
      <c r="N21" s="32">
        <f>SUM(N17)/'Customer Counts'!M13</f>
        <v>900.43407707910751</v>
      </c>
      <c r="O21" s="32">
        <f>SUM(O17)/'Customer Counts'!N13</f>
        <v>1289.3898989898989</v>
      </c>
      <c r="P21" s="135"/>
      <c r="S21" s="185"/>
      <c r="U21" s="135"/>
    </row>
    <row r="22" spans="2:21">
      <c r="B22" s="426">
        <v>14</v>
      </c>
      <c r="C22" s="27" t="s">
        <v>477</v>
      </c>
      <c r="D22" s="32">
        <f>SUM(D18)/'Customer Counts'!C13</f>
        <v>1649.828629032258</v>
      </c>
      <c r="E22" s="32">
        <f>SUM(E18)/'Customer Counts'!D13</f>
        <v>929.44556451612902</v>
      </c>
      <c r="F22" s="32">
        <f>SUM(F18)/'Customer Counts'!E13</f>
        <v>1422.8888888888889</v>
      </c>
      <c r="G22" s="32">
        <f>SUM(G18)/'Customer Counts'!F13</f>
        <v>776.56822810590631</v>
      </c>
      <c r="H22" s="32">
        <f>SUM(H18)/'Customer Counts'!G13</f>
        <v>572.10204081632651</v>
      </c>
      <c r="I22" s="32">
        <f>SUM(I18)/'Customer Counts'!H13</f>
        <v>328.90204081632652</v>
      </c>
      <c r="J22" s="32">
        <f>SUM(J18)/'Customer Counts'!I13</f>
        <v>267.24948875255626</v>
      </c>
      <c r="K22" s="32">
        <f>SUM(K18)/'Customer Counts'!J13</f>
        <v>349.20081967213116</v>
      </c>
      <c r="L22" s="32">
        <f>SUM(L18)/'Customer Counts'!K13</f>
        <v>420.17418032786884</v>
      </c>
      <c r="M22" s="32">
        <f>SUM(M18)/'Customer Counts'!L13</f>
        <v>1009.969387755102</v>
      </c>
      <c r="N22" s="32">
        <f>SUM(N18)/'Customer Counts'!M13</f>
        <v>782.1501014198783</v>
      </c>
      <c r="O22" s="32">
        <f>SUM(O18)/'Customer Counts'!N13</f>
        <v>1064.5353535353536</v>
      </c>
      <c r="P22" s="6"/>
      <c r="Q22" s="1"/>
    </row>
    <row r="23" spans="2:21" s="35" customFormat="1">
      <c r="B23" s="426">
        <v>15</v>
      </c>
      <c r="C23" s="27" t="s">
        <v>478</v>
      </c>
      <c r="D23" s="32">
        <f>SUM(D19)/'Customer Counts'!C13</f>
        <v>3725.5927419354839</v>
      </c>
      <c r="E23" s="32">
        <f>SUM(E19)/'Customer Counts'!D13</f>
        <v>2691.3810483870966</v>
      </c>
      <c r="F23" s="32">
        <f>SUM(F19)/'Customer Counts'!E13</f>
        <v>3331.7191919191919</v>
      </c>
      <c r="G23" s="32">
        <f>SUM(G19)/'Customer Counts'!F13</f>
        <v>2317.1283095723015</v>
      </c>
      <c r="H23" s="32">
        <f>SUM(H19)/'Customer Counts'!G13</f>
        <v>1811.6816326530611</v>
      </c>
      <c r="I23" s="32">
        <f>SUM(I19)/'Customer Counts'!H13</f>
        <v>1100.908163265306</v>
      </c>
      <c r="J23" s="32">
        <f>SUM(J19)/'Customer Counts'!I13</f>
        <v>899.13292433537833</v>
      </c>
      <c r="K23" s="32">
        <f>SUM(K19)/'Customer Counts'!J13</f>
        <v>994.62909836065569</v>
      </c>
      <c r="L23" s="32">
        <f>SUM(L19)/'Customer Counts'!K13</f>
        <v>1095.8790983606557</v>
      </c>
      <c r="M23" s="32">
        <f>SUM(M19)/'Customer Counts'!L13</f>
        <v>1876.6408163265305</v>
      </c>
      <c r="N23" s="32">
        <f>SUM(N19)/'Customer Counts'!M13</f>
        <v>2006.9066937119676</v>
      </c>
      <c r="O23" s="32">
        <f>SUM(O19)/'Customer Counts'!N13</f>
        <v>2742.6404040404041</v>
      </c>
      <c r="P23" s="6"/>
      <c r="Q23" s="33"/>
      <c r="R23" s="34"/>
    </row>
    <row r="24" spans="2:21">
      <c r="B24" s="426">
        <v>16</v>
      </c>
      <c r="C24" s="36" t="s">
        <v>479</v>
      </c>
      <c r="D24" s="29"/>
      <c r="E24" s="29"/>
      <c r="F24" s="29"/>
      <c r="G24" s="29"/>
      <c r="H24" s="29"/>
      <c r="I24" s="29"/>
      <c r="J24" s="29"/>
      <c r="K24" s="29"/>
      <c r="L24" s="29"/>
      <c r="M24" s="29"/>
      <c r="N24" s="29"/>
      <c r="O24" s="37"/>
      <c r="P24" s="6"/>
      <c r="Q24" s="1"/>
      <c r="R24" s="38"/>
    </row>
    <row r="25" spans="2:21">
      <c r="B25" s="426">
        <v>17</v>
      </c>
      <c r="C25" s="28" t="s">
        <v>480</v>
      </c>
      <c r="D25" s="29">
        <f t="array" ref="D25:O25">TRANSPOSE('Block Therms Support'!D24:D35)+TRANSPOSE('Block Therms Support'!D38:D49)</f>
        <v>1402585</v>
      </c>
      <c r="E25" s="29">
        <v>1202203</v>
      </c>
      <c r="F25" s="29">
        <v>1285766</v>
      </c>
      <c r="G25" s="29">
        <v>955482</v>
      </c>
      <c r="H25" s="29">
        <v>834130</v>
      </c>
      <c r="I25" s="29">
        <v>496819</v>
      </c>
      <c r="J25" s="29">
        <v>475487</v>
      </c>
      <c r="K25" s="29">
        <v>399063</v>
      </c>
      <c r="L25" s="29">
        <v>361523</v>
      </c>
      <c r="M25" s="29">
        <v>545033</v>
      </c>
      <c r="N25" s="29">
        <v>794681</v>
      </c>
      <c r="O25" s="37">
        <v>1157432</v>
      </c>
      <c r="P25" s="135">
        <f>SUM(D25:O25)</f>
        <v>9910204</v>
      </c>
      <c r="Q25" s="135"/>
    </row>
    <row r="26" spans="2:21">
      <c r="B26" s="426">
        <v>18</v>
      </c>
      <c r="C26" s="28" t="s">
        <v>481</v>
      </c>
      <c r="D26" s="29">
        <f>'Block Therms Support'!E24+'Block Therms Support'!E38+SUM('Rev Recon Summary'!E73:E74)</f>
        <v>753448</v>
      </c>
      <c r="E26" s="29">
        <f>'Block Therms Support'!E25+'Block Therms Support'!E39+SUM('Rev Recon Summary'!F73:F74)</f>
        <v>1627617</v>
      </c>
      <c r="F26" s="29">
        <f>'Block Therms Support'!E26+'Block Therms Support'!E40+SUM('Rev Recon Summary'!G73:G74)</f>
        <v>216260</v>
      </c>
      <c r="G26" s="29">
        <f>'Block Therms Support'!E27+'Block Therms Support'!E41+SUM('Rev Recon Summary'!H73:H74)</f>
        <v>157983</v>
      </c>
      <c r="H26" s="29">
        <f>'Block Therms Support'!E28+'Block Therms Support'!E42+SUM('Rev Recon Summary'!I73:I74)</f>
        <v>48943</v>
      </c>
      <c r="I26" s="29">
        <f>'Block Therms Support'!E29+'Block Therms Support'!E43+SUM('Rev Recon Summary'!J73:J74)</f>
        <v>194304</v>
      </c>
      <c r="J26" s="29">
        <f>'Block Therms Support'!E30+'Block Therms Support'!E44+SUM('Rev Recon Summary'!K73:K74)</f>
        <v>127657</v>
      </c>
      <c r="K26" s="29">
        <f>'Block Therms Support'!E31+'Block Therms Support'!E45+SUM('Rev Recon Summary'!L73:L74)</f>
        <v>263312</v>
      </c>
      <c r="L26" s="29">
        <f>'Block Therms Support'!E32+'Block Therms Support'!E46+SUM('Rev Recon Summary'!M73:M74)</f>
        <v>240671</v>
      </c>
      <c r="M26" s="29">
        <f>'Block Therms Support'!E33+'Block Therms Support'!E47+SUM('Rev Recon Summary'!N73:N74)</f>
        <v>646325</v>
      </c>
      <c r="N26" s="29">
        <f>'Block Therms Support'!E34+'Block Therms Support'!E48+SUM('Rev Recon Summary'!O73:O74)</f>
        <v>713047</v>
      </c>
      <c r="O26" s="37">
        <f>'Block Therms Support'!E35+'Block Therms Support'!E49+SUM('Rev Recon Summary'!P73:P74)</f>
        <v>372163</v>
      </c>
      <c r="P26" s="135">
        <f>SUM(D26:O26)</f>
        <v>5361730</v>
      </c>
      <c r="Q26" s="39"/>
    </row>
    <row r="27" spans="2:21">
      <c r="B27" s="426">
        <v>19</v>
      </c>
      <c r="C27" s="28" t="s">
        <v>482</v>
      </c>
      <c r="D27" s="29">
        <f t="array" ref="D27:O27">TRANSPOSE('Block Therms Support'!F24:F35)+TRANSPOSE('Block Therms Support'!F38:F49)</f>
        <v>217138</v>
      </c>
      <c r="E27" s="29">
        <v>297521</v>
      </c>
      <c r="F27" s="29">
        <v>152857</v>
      </c>
      <c r="G27" s="29">
        <v>56125</v>
      </c>
      <c r="H27" s="29">
        <v>23004</v>
      </c>
      <c r="I27" s="29">
        <v>23175</v>
      </c>
      <c r="J27" s="29">
        <v>283853</v>
      </c>
      <c r="K27" s="29">
        <v>306123</v>
      </c>
      <c r="L27" s="29">
        <v>21973</v>
      </c>
      <c r="M27" s="29">
        <v>0</v>
      </c>
      <c r="N27" s="29">
        <v>37756</v>
      </c>
      <c r="O27" s="37">
        <v>71246</v>
      </c>
      <c r="P27" s="135">
        <f>SUM(D27:O27)</f>
        <v>1490771</v>
      </c>
      <c r="Q27" s="39"/>
    </row>
    <row r="28" spans="2:21">
      <c r="B28" s="426">
        <v>20</v>
      </c>
      <c r="C28" s="28" t="s">
        <v>483</v>
      </c>
      <c r="D28" s="29">
        <f>SUM(D25:D27)</f>
        <v>2373171</v>
      </c>
      <c r="E28" s="29">
        <f t="shared" ref="E28:O28" si="1">SUM(E25:E27)</f>
        <v>3127341</v>
      </c>
      <c r="F28" s="29">
        <f t="shared" si="1"/>
        <v>1654883</v>
      </c>
      <c r="G28" s="29">
        <f t="shared" si="1"/>
        <v>1169590</v>
      </c>
      <c r="H28" s="29">
        <f t="shared" si="1"/>
        <v>906077</v>
      </c>
      <c r="I28" s="29">
        <f t="shared" si="1"/>
        <v>714298</v>
      </c>
      <c r="J28" s="29">
        <f t="shared" si="1"/>
        <v>886997</v>
      </c>
      <c r="K28" s="29">
        <f t="shared" si="1"/>
        <v>968498</v>
      </c>
      <c r="L28" s="29">
        <f t="shared" si="1"/>
        <v>624167</v>
      </c>
      <c r="M28" s="29">
        <f t="shared" si="1"/>
        <v>1191358</v>
      </c>
      <c r="N28" s="29">
        <f t="shared" si="1"/>
        <v>1545484</v>
      </c>
      <c r="O28" s="29">
        <f t="shared" si="1"/>
        <v>1600841</v>
      </c>
      <c r="P28" s="135">
        <f>SUM(D28:O28)</f>
        <v>16762705</v>
      </c>
      <c r="Q28" s="39">
        <f>P28-'Rev Recon Summary'!Q77-SUM('Deficiency Billing'!D12:D21)-'Rev Recon Summary'!Q357</f>
        <v>0</v>
      </c>
    </row>
    <row r="29" spans="2:21" s="35" customFormat="1">
      <c r="B29" s="426">
        <v>21</v>
      </c>
      <c r="C29" s="36" t="s">
        <v>475</v>
      </c>
      <c r="D29" s="29">
        <f>SUM(D25)/SUM('Customer Counts'!C14:C16)</f>
        <v>14025.85</v>
      </c>
      <c r="E29" s="29">
        <f>SUM(E25)/SUM('Customer Counts'!D14:D16)</f>
        <v>12022.03</v>
      </c>
      <c r="F29" s="29">
        <f>SUM(F25)/SUM('Customer Counts'!E14:E16)</f>
        <v>12857.66</v>
      </c>
      <c r="G29" s="29">
        <f>SUM(G25)/SUM('Customer Counts'!F14:F16)</f>
        <v>9554.82</v>
      </c>
      <c r="H29" s="29">
        <f>SUM(H25)/SUM('Customer Counts'!G14:G16)</f>
        <v>8341.2999999999993</v>
      </c>
      <c r="I29" s="29">
        <f>SUM(I25)/SUM('Customer Counts'!H14:H16)</f>
        <v>4968.1899999999996</v>
      </c>
      <c r="J29" s="29">
        <f>SUM(J25)/SUM('Customer Counts'!I14:I16)</f>
        <v>4754.87</v>
      </c>
      <c r="K29" s="29">
        <f>SUM(K25)/SUM('Customer Counts'!J14:J16)</f>
        <v>4030.939393939394</v>
      </c>
      <c r="L29" s="29">
        <f>SUM(L25)/SUM('Customer Counts'!K14:K16)</f>
        <v>3689.0102040816328</v>
      </c>
      <c r="M29" s="29">
        <f>SUM(M25)/SUM('Customer Counts'!L14:L16)</f>
        <v>5561.5612244897957</v>
      </c>
      <c r="N29" s="29">
        <f>SUM(N25)/SUM('Customer Counts'!M14:M16)</f>
        <v>8108.9897959183672</v>
      </c>
      <c r="O29" s="29">
        <f>SUM(O25)/SUM('Customer Counts'!N14:N16)</f>
        <v>11691.232323232323</v>
      </c>
      <c r="P29" s="337"/>
      <c r="Q29" s="337"/>
    </row>
    <row r="30" spans="2:21" s="35" customFormat="1">
      <c r="B30" s="426">
        <v>22</v>
      </c>
      <c r="C30" s="36" t="s">
        <v>476</v>
      </c>
      <c r="D30" s="29">
        <f>SUM(D26)/SUM('Customer Counts'!C14:C16)</f>
        <v>7534.48</v>
      </c>
      <c r="E30" s="29">
        <f>SUM(E26)/SUM('Customer Counts'!D14:D16)</f>
        <v>16276.17</v>
      </c>
      <c r="F30" s="29">
        <f>SUM(F26)/SUM('Customer Counts'!E14:E16)</f>
        <v>2162.6</v>
      </c>
      <c r="G30" s="29">
        <f>SUM(G26)/SUM('Customer Counts'!F14:F16)</f>
        <v>1579.83</v>
      </c>
      <c r="H30" s="29">
        <f>SUM(H26)/SUM('Customer Counts'!G14:G16)</f>
        <v>489.43</v>
      </c>
      <c r="I30" s="29">
        <f>SUM(I26)/SUM('Customer Counts'!H14:H16)</f>
        <v>1943.04</v>
      </c>
      <c r="J30" s="29">
        <f>SUM(J26)/SUM('Customer Counts'!I14:I16)</f>
        <v>1276.57</v>
      </c>
      <c r="K30" s="29">
        <f>SUM(K26)/SUM('Customer Counts'!J14:J16)</f>
        <v>2659.7171717171718</v>
      </c>
      <c r="L30" s="29">
        <f>SUM(L26)/SUM('Customer Counts'!K14:K16)</f>
        <v>2455.8265306122448</v>
      </c>
      <c r="M30" s="29">
        <f>SUM(M26)/SUM('Customer Counts'!L14:L16)</f>
        <v>6595.1530612244896</v>
      </c>
      <c r="N30" s="29">
        <f>SUM(N26)/SUM('Customer Counts'!M14:M16)</f>
        <v>7275.9897959183672</v>
      </c>
      <c r="O30" s="29">
        <f>SUM(O26)/SUM('Customer Counts'!N14:N16)</f>
        <v>3759.2222222222222</v>
      </c>
      <c r="P30" s="337"/>
      <c r="Q30" s="337"/>
    </row>
    <row r="31" spans="2:21" s="35" customFormat="1">
      <c r="B31" s="426">
        <v>23</v>
      </c>
      <c r="C31" s="36" t="s">
        <v>477</v>
      </c>
      <c r="D31" s="29">
        <f>SUM(D27)/SUM('Customer Counts'!C14:C16)</f>
        <v>2171.38</v>
      </c>
      <c r="E31" s="29">
        <f>SUM(E27)/SUM('Customer Counts'!D14:D16)</f>
        <v>2975.21</v>
      </c>
      <c r="F31" s="29">
        <f>SUM(F27)/SUM('Customer Counts'!E14:E16)</f>
        <v>1528.57</v>
      </c>
      <c r="G31" s="29">
        <f>SUM(G27)/SUM('Customer Counts'!F14:F16)</f>
        <v>561.25</v>
      </c>
      <c r="H31" s="29">
        <f>SUM(H27)/SUM('Customer Counts'!G14:G16)</f>
        <v>230.04</v>
      </c>
      <c r="I31" s="29">
        <f>SUM(I27)/SUM('Customer Counts'!H14:H16)</f>
        <v>231.75</v>
      </c>
      <c r="J31" s="29">
        <f>SUM(J27)/SUM('Customer Counts'!I14:I16)</f>
        <v>2838.53</v>
      </c>
      <c r="K31" s="29">
        <f>SUM(K27)/SUM('Customer Counts'!J14:J16)</f>
        <v>3092.151515151515</v>
      </c>
      <c r="L31" s="29">
        <f>SUM(L27)/SUM('Customer Counts'!K14:K16)</f>
        <v>224.21428571428572</v>
      </c>
      <c r="M31" s="29">
        <f>SUM(M27)/SUM('Customer Counts'!L14:L16)</f>
        <v>0</v>
      </c>
      <c r="N31" s="29">
        <f>SUM(N27)/SUM('Customer Counts'!M14:M16)</f>
        <v>385.26530612244898</v>
      </c>
      <c r="O31" s="29">
        <f>SUM(O27)/SUM('Customer Counts'!N14:N16)</f>
        <v>719.6565656565657</v>
      </c>
      <c r="P31" s="337"/>
      <c r="Q31" s="337"/>
    </row>
    <row r="32" spans="2:21" s="35" customFormat="1">
      <c r="B32" s="426">
        <v>24</v>
      </c>
      <c r="C32" s="36" t="s">
        <v>484</v>
      </c>
      <c r="D32" s="335">
        <f>D28/SUM('Customer Counts'!C14:C16)</f>
        <v>23731.71</v>
      </c>
      <c r="E32" s="335">
        <f>E28/SUM('Customer Counts'!D14:D16)</f>
        <v>31273.41</v>
      </c>
      <c r="F32" s="335">
        <f>F28/SUM('Customer Counts'!E14:E16)</f>
        <v>16548.830000000002</v>
      </c>
      <c r="G32" s="335">
        <f>G28/SUM('Customer Counts'!F14:F16)</f>
        <v>11695.9</v>
      </c>
      <c r="H32" s="335">
        <f>H28/SUM('Customer Counts'!G14:G16)</f>
        <v>9060.77</v>
      </c>
      <c r="I32" s="335">
        <f>I28/SUM('Customer Counts'!H14:H16)</f>
        <v>7142.98</v>
      </c>
      <c r="J32" s="335">
        <f>J28/SUM('Customer Counts'!I14:I16)</f>
        <v>8869.9699999999993</v>
      </c>
      <c r="K32" s="335">
        <f>K28/SUM('Customer Counts'!J14:J16)</f>
        <v>9782.8080808080813</v>
      </c>
      <c r="L32" s="335">
        <f>L28/SUM('Customer Counts'!K14:K16)</f>
        <v>6369.0510204081629</v>
      </c>
      <c r="M32" s="335">
        <f>M28/SUM('Customer Counts'!L14:L16)</f>
        <v>12156.714285714286</v>
      </c>
      <c r="N32" s="335">
        <f>N28/SUM('Customer Counts'!M14:M16)</f>
        <v>15770.244897959185</v>
      </c>
      <c r="O32" s="335">
        <f>O28/SUM('Customer Counts'!N14:N16)</f>
        <v>16170.111111111111</v>
      </c>
      <c r="P32" s="337"/>
      <c r="Q32" s="337"/>
    </row>
    <row r="33" spans="2:17">
      <c r="B33" s="426">
        <v>25</v>
      </c>
      <c r="C33" s="27" t="s">
        <v>485</v>
      </c>
      <c r="D33" s="25"/>
      <c r="E33" s="25"/>
      <c r="F33" s="25"/>
      <c r="G33" s="25"/>
      <c r="H33" s="25"/>
      <c r="I33" s="25"/>
      <c r="J33" s="25"/>
      <c r="K33" s="25"/>
      <c r="L33" s="25"/>
      <c r="M33" s="25"/>
      <c r="N33" s="25"/>
      <c r="O33" s="26"/>
      <c r="P33" s="135"/>
    </row>
    <row r="34" spans="2:17">
      <c r="B34" s="426">
        <v>26</v>
      </c>
      <c r="C34" s="31" t="s">
        <v>486</v>
      </c>
      <c r="D34" s="25">
        <f t="array" ref="D34:O34">TRANSPOSE('Block Therms Support'!D52:D63)</f>
        <v>109827</v>
      </c>
      <c r="E34" s="25">
        <v>104304</v>
      </c>
      <c r="F34" s="25">
        <v>104357</v>
      </c>
      <c r="G34" s="25">
        <v>97552</v>
      </c>
      <c r="H34" s="25">
        <v>84290</v>
      </c>
      <c r="I34" s="25">
        <v>72449</v>
      </c>
      <c r="J34" s="25">
        <v>67299</v>
      </c>
      <c r="K34" s="25">
        <v>69428</v>
      </c>
      <c r="L34" s="25">
        <v>78588</v>
      </c>
      <c r="M34" s="25">
        <v>93462</v>
      </c>
      <c r="N34" s="25">
        <v>100454</v>
      </c>
      <c r="O34" s="25">
        <v>104588</v>
      </c>
      <c r="P34" s="135">
        <f>SUM(D34:O34)</f>
        <v>1086598</v>
      </c>
      <c r="Q34" s="135"/>
    </row>
    <row r="35" spans="2:17">
      <c r="B35" s="426">
        <v>27</v>
      </c>
      <c r="C35" s="31" t="s">
        <v>487</v>
      </c>
      <c r="D35" s="25">
        <f t="array" ref="D35:O35">TRANSPOSE('Block Therms Support'!E52:E63)</f>
        <v>144908</v>
      </c>
      <c r="E35" s="25">
        <v>129007</v>
      </c>
      <c r="F35" s="25">
        <v>140256</v>
      </c>
      <c r="G35" s="25">
        <v>110343</v>
      </c>
      <c r="H35" s="25">
        <v>39428</v>
      </c>
      <c r="I35" s="25">
        <v>26239</v>
      </c>
      <c r="J35" s="25">
        <v>18903</v>
      </c>
      <c r="K35" s="25">
        <v>15703</v>
      </c>
      <c r="L35" s="25">
        <v>28685</v>
      </c>
      <c r="M35" s="25">
        <v>76146</v>
      </c>
      <c r="N35" s="25">
        <v>136443</v>
      </c>
      <c r="O35" s="25">
        <v>144939</v>
      </c>
      <c r="P35" s="135">
        <f>SUM(D35:O35)</f>
        <v>1011000</v>
      </c>
      <c r="Q35" s="135"/>
    </row>
    <row r="36" spans="2:17">
      <c r="B36" s="426">
        <v>28</v>
      </c>
      <c r="C36" s="31" t="s">
        <v>488</v>
      </c>
      <c r="D36" s="454">
        <f>SUM(D34:D35)</f>
        <v>254735</v>
      </c>
      <c r="E36" s="454">
        <f t="shared" ref="E36:O36" si="2">SUM(E34:E35)</f>
        <v>233311</v>
      </c>
      <c r="F36" s="454">
        <f t="shared" si="2"/>
        <v>244613</v>
      </c>
      <c r="G36" s="454">
        <f t="shared" si="2"/>
        <v>207895</v>
      </c>
      <c r="H36" s="454">
        <f t="shared" si="2"/>
        <v>123718</v>
      </c>
      <c r="I36" s="454">
        <f t="shared" si="2"/>
        <v>98688</v>
      </c>
      <c r="J36" s="454">
        <f t="shared" si="2"/>
        <v>86202</v>
      </c>
      <c r="K36" s="454">
        <f t="shared" si="2"/>
        <v>85131</v>
      </c>
      <c r="L36" s="454">
        <f t="shared" si="2"/>
        <v>107273</v>
      </c>
      <c r="M36" s="454">
        <f t="shared" si="2"/>
        <v>169608</v>
      </c>
      <c r="N36" s="454">
        <f t="shared" si="2"/>
        <v>236897</v>
      </c>
      <c r="O36" s="454">
        <f t="shared" si="2"/>
        <v>249527</v>
      </c>
      <c r="P36" s="135">
        <f>SUM(D36:O36)</f>
        <v>2097598</v>
      </c>
      <c r="Q36" s="135">
        <f>P36-'Rev Recon Summary'!Q116</f>
        <v>0</v>
      </c>
    </row>
    <row r="37" spans="2:17">
      <c r="B37" s="426">
        <v>29</v>
      </c>
      <c r="C37" s="27" t="s">
        <v>475</v>
      </c>
      <c r="D37" s="455">
        <f>D34/'Customer Counts'!C17</f>
        <v>15689.571428571429</v>
      </c>
      <c r="E37" s="455">
        <f>E34/'Customer Counts'!D17</f>
        <v>14900.571428571429</v>
      </c>
      <c r="F37" s="455">
        <f>F34/'Customer Counts'!E17</f>
        <v>14908.142857142857</v>
      </c>
      <c r="G37" s="455">
        <f>G34/'Customer Counts'!F17</f>
        <v>13936</v>
      </c>
      <c r="H37" s="455">
        <f>H34/'Customer Counts'!G17</f>
        <v>12041.428571428571</v>
      </c>
      <c r="I37" s="455">
        <f>I34/'Customer Counts'!H17</f>
        <v>10349.857142857143</v>
      </c>
      <c r="J37" s="455">
        <f>J34/'Customer Counts'!I17</f>
        <v>9614.1428571428569</v>
      </c>
      <c r="K37" s="455">
        <f>K34/'Customer Counts'!J17</f>
        <v>9918.2857142857138</v>
      </c>
      <c r="L37" s="455">
        <f>L34/'Customer Counts'!K17</f>
        <v>11226.857142857143</v>
      </c>
      <c r="M37" s="455">
        <f>M34/'Customer Counts'!L17</f>
        <v>13351.714285714286</v>
      </c>
      <c r="N37" s="455">
        <f>N34/'Customer Counts'!M17</f>
        <v>14350.571428571429</v>
      </c>
      <c r="O37" s="455">
        <f>O34/'Customer Counts'!N17</f>
        <v>14941.142857142857</v>
      </c>
      <c r="P37" s="135"/>
    </row>
    <row r="38" spans="2:17">
      <c r="B38" s="426">
        <v>30</v>
      </c>
      <c r="C38" s="27" t="s">
        <v>476</v>
      </c>
      <c r="D38" s="455">
        <f>D35/'Customer Counts'!C17</f>
        <v>20701.142857142859</v>
      </c>
      <c r="E38" s="455">
        <f>E35/'Customer Counts'!D17</f>
        <v>18429.571428571428</v>
      </c>
      <c r="F38" s="455">
        <f>F35/'Customer Counts'!E17</f>
        <v>20036.571428571428</v>
      </c>
      <c r="G38" s="455">
        <f>G35/'Customer Counts'!F17</f>
        <v>15763.285714285714</v>
      </c>
      <c r="H38" s="455">
        <f>H35/'Customer Counts'!G17</f>
        <v>5632.5714285714284</v>
      </c>
      <c r="I38" s="455">
        <f>I35/'Customer Counts'!H17</f>
        <v>3748.4285714285716</v>
      </c>
      <c r="J38" s="455">
        <f>J35/'Customer Counts'!I17</f>
        <v>2700.4285714285716</v>
      </c>
      <c r="K38" s="455">
        <f>K35/'Customer Counts'!J17</f>
        <v>2243.2857142857142</v>
      </c>
      <c r="L38" s="455">
        <f>L35/'Customer Counts'!K17</f>
        <v>4097.8571428571431</v>
      </c>
      <c r="M38" s="455">
        <f>M35/'Customer Counts'!L17</f>
        <v>10878</v>
      </c>
      <c r="N38" s="455">
        <f>N35/'Customer Counts'!M17</f>
        <v>19491.857142857141</v>
      </c>
      <c r="O38" s="455">
        <f>O35/'Customer Counts'!N17</f>
        <v>20705.571428571428</v>
      </c>
      <c r="P38" s="135"/>
    </row>
    <row r="39" spans="2:17" s="35" customFormat="1">
      <c r="B39" s="426">
        <v>31</v>
      </c>
      <c r="C39" s="27" t="s">
        <v>489</v>
      </c>
      <c r="D39" s="455">
        <f>D36/'Customer Counts'!C17</f>
        <v>36390.714285714283</v>
      </c>
      <c r="E39" s="455">
        <f>E36/'Customer Counts'!D17</f>
        <v>33330.142857142855</v>
      </c>
      <c r="F39" s="455">
        <f>F36/'Customer Counts'!E17</f>
        <v>34944.714285714283</v>
      </c>
      <c r="G39" s="455">
        <f>G36/'Customer Counts'!F17</f>
        <v>29699.285714285714</v>
      </c>
      <c r="H39" s="455">
        <f>H36/'Customer Counts'!G17</f>
        <v>17674</v>
      </c>
      <c r="I39" s="455">
        <f>I36/'Customer Counts'!H17</f>
        <v>14098.285714285714</v>
      </c>
      <c r="J39" s="455">
        <f>J36/'Customer Counts'!I17</f>
        <v>12314.571428571429</v>
      </c>
      <c r="K39" s="455">
        <f>K36/'Customer Counts'!J17</f>
        <v>12161.571428571429</v>
      </c>
      <c r="L39" s="455">
        <f>L36/'Customer Counts'!K17</f>
        <v>15324.714285714286</v>
      </c>
      <c r="M39" s="455">
        <f>M36/'Customer Counts'!L17</f>
        <v>24229.714285714286</v>
      </c>
      <c r="N39" s="455">
        <f>N36/'Customer Counts'!M17</f>
        <v>33842.428571428572</v>
      </c>
      <c r="O39" s="455">
        <f>O36/'Customer Counts'!N17</f>
        <v>35646.714285714283</v>
      </c>
      <c r="P39" s="135"/>
    </row>
    <row r="40" spans="2:17">
      <c r="B40" s="426">
        <v>32</v>
      </c>
      <c r="C40" s="36" t="s">
        <v>490</v>
      </c>
      <c r="D40" s="29"/>
      <c r="E40" s="29"/>
      <c r="F40" s="29"/>
      <c r="G40" s="29"/>
      <c r="H40" s="29"/>
      <c r="I40" s="29"/>
      <c r="J40" s="29"/>
      <c r="K40" s="29"/>
      <c r="L40" s="29"/>
      <c r="M40" s="29"/>
      <c r="N40" s="29"/>
      <c r="O40" s="29"/>
    </row>
    <row r="41" spans="2:17">
      <c r="B41" s="426">
        <v>33</v>
      </c>
      <c r="C41" s="28" t="s">
        <v>491</v>
      </c>
      <c r="D41" s="29">
        <f t="array" ref="D41:O41">TRANSPOSE('Block Therms Support'!D66:D77)+TRANSPOSE('Block Therms Support'!D80:D91)</f>
        <v>8842373</v>
      </c>
      <c r="E41" s="29">
        <v>8757200</v>
      </c>
      <c r="F41" s="29">
        <v>8871454</v>
      </c>
      <c r="G41" s="29">
        <v>8135528</v>
      </c>
      <c r="H41" s="29">
        <v>7710975</v>
      </c>
      <c r="I41" s="29">
        <v>7596896</v>
      </c>
      <c r="J41" s="29">
        <v>7397138</v>
      </c>
      <c r="K41" s="29">
        <v>7870609</v>
      </c>
      <c r="L41" s="29">
        <v>8776431</v>
      </c>
      <c r="M41" s="29">
        <v>9361123</v>
      </c>
      <c r="N41" s="29">
        <v>9132364</v>
      </c>
      <c r="O41" s="29">
        <v>8594434</v>
      </c>
      <c r="P41" s="135">
        <f>SUM(D41:O41)</f>
        <v>101046525</v>
      </c>
    </row>
    <row r="42" spans="2:17">
      <c r="B42" s="426">
        <v>34</v>
      </c>
      <c r="C42" s="28" t="s">
        <v>492</v>
      </c>
      <c r="D42" s="29">
        <f t="array" ref="D42:O42">TRANSPOSE('Block Therms Support'!E66:E77)+TRANSPOSE('Block Therms Support'!E80:E91)</f>
        <v>6528574</v>
      </c>
      <c r="E42" s="29">
        <v>5987599</v>
      </c>
      <c r="F42" s="29">
        <v>6419154</v>
      </c>
      <c r="G42" s="29">
        <v>5746205</v>
      </c>
      <c r="H42" s="29">
        <v>5282598</v>
      </c>
      <c r="I42" s="29">
        <v>5003601</v>
      </c>
      <c r="J42" s="29">
        <v>4958678</v>
      </c>
      <c r="K42" s="29">
        <v>5927679</v>
      </c>
      <c r="L42" s="29">
        <v>6276362</v>
      </c>
      <c r="M42" s="29">
        <v>7231925</v>
      </c>
      <c r="N42" s="29">
        <v>6668594</v>
      </c>
      <c r="O42" s="29">
        <v>6300703</v>
      </c>
      <c r="P42" s="135">
        <f>SUM(D42:O42)</f>
        <v>72331672</v>
      </c>
    </row>
    <row r="43" spans="2:17">
      <c r="B43" s="426">
        <v>35</v>
      </c>
      <c r="C43" s="28" t="s">
        <v>493</v>
      </c>
      <c r="D43" s="29">
        <f t="array" ref="D43:O43">TRANSPOSE('Block Therms Support'!F66:F77)+TRANSPOSE('Block Therms Support'!F80:F91)</f>
        <v>3874636</v>
      </c>
      <c r="E43" s="29">
        <v>3399853</v>
      </c>
      <c r="F43" s="29">
        <v>3433689</v>
      </c>
      <c r="G43" s="29">
        <v>3296678</v>
      </c>
      <c r="H43" s="29">
        <v>2671792</v>
      </c>
      <c r="I43" s="29">
        <v>2253301</v>
      </c>
      <c r="J43" s="29">
        <v>2340069</v>
      </c>
      <c r="K43" s="29">
        <v>3000967</v>
      </c>
      <c r="L43" s="29">
        <v>2949735</v>
      </c>
      <c r="M43" s="29">
        <v>3550265</v>
      </c>
      <c r="N43" s="29">
        <v>3298971</v>
      </c>
      <c r="O43" s="29">
        <v>3263972</v>
      </c>
      <c r="P43" s="135">
        <f>SUM(D43:O43)</f>
        <v>37333928</v>
      </c>
    </row>
    <row r="44" spans="2:17">
      <c r="B44" s="426">
        <v>36</v>
      </c>
      <c r="C44" s="28" t="s">
        <v>494</v>
      </c>
      <c r="D44" s="29">
        <f t="array" ref="D44:O44">TRANSPOSE('Block Therms Support'!G66:G77)+TRANSPOSE('Block Therms Support'!G80:G91)</f>
        <v>54241462</v>
      </c>
      <c r="E44" s="29">
        <v>43641052</v>
      </c>
      <c r="F44" s="29">
        <v>61168511</v>
      </c>
      <c r="G44" s="29">
        <v>54127278</v>
      </c>
      <c r="H44" s="29">
        <v>21877544</v>
      </c>
      <c r="I44" s="29">
        <v>26013762</v>
      </c>
      <c r="J44" s="29">
        <v>57007254</v>
      </c>
      <c r="K44" s="29">
        <v>64842602</v>
      </c>
      <c r="L44" s="29">
        <v>67126855</v>
      </c>
      <c r="M44" s="29">
        <v>63803849</v>
      </c>
      <c r="N44" s="29">
        <v>64804401</v>
      </c>
      <c r="O44" s="29">
        <v>68383444</v>
      </c>
      <c r="P44" s="135">
        <f>SUM(D44:O44)</f>
        <v>647038014</v>
      </c>
      <c r="Q44" s="39"/>
    </row>
    <row r="45" spans="2:17">
      <c r="B45" s="426">
        <v>37</v>
      </c>
      <c r="C45" s="28" t="s">
        <v>495</v>
      </c>
      <c r="D45" s="29">
        <f>SUM(D41:D44)</f>
        <v>73487045</v>
      </c>
      <c r="E45" s="29">
        <f t="shared" ref="E45:O45" si="3">SUM(E41:E44)</f>
        <v>61785704</v>
      </c>
      <c r="F45" s="29">
        <f t="shared" si="3"/>
        <v>79892808</v>
      </c>
      <c r="G45" s="29">
        <f t="shared" si="3"/>
        <v>71305689</v>
      </c>
      <c r="H45" s="29">
        <f t="shared" si="3"/>
        <v>37542909</v>
      </c>
      <c r="I45" s="29">
        <f t="shared" si="3"/>
        <v>40867560</v>
      </c>
      <c r="J45" s="29">
        <f t="shared" si="3"/>
        <v>71703139</v>
      </c>
      <c r="K45" s="29">
        <f t="shared" si="3"/>
        <v>81641857</v>
      </c>
      <c r="L45" s="29">
        <f t="shared" si="3"/>
        <v>85129383</v>
      </c>
      <c r="M45" s="29">
        <f t="shared" si="3"/>
        <v>83947162</v>
      </c>
      <c r="N45" s="29">
        <f t="shared" si="3"/>
        <v>83904330</v>
      </c>
      <c r="O45" s="29">
        <f t="shared" si="3"/>
        <v>86542553</v>
      </c>
      <c r="P45" s="135">
        <f>SUM(D45:O45)</f>
        <v>857750139</v>
      </c>
      <c r="Q45" s="523">
        <f>P45-'Rev Recon Summary'!Q137-'Rev Recon Summary'!Q257-('Rev Recon Summary'!G132+'Rev Recon Summary'!G136)-('Rev Recon Summary'!P132+'Rev Recon Summary'!P136)-'Rev Recon Summary'!Q277</f>
        <v>0</v>
      </c>
    </row>
    <row r="46" spans="2:17">
      <c r="B46" s="426">
        <v>38</v>
      </c>
      <c r="C46" s="36" t="s">
        <v>475</v>
      </c>
      <c r="D46" s="335">
        <f>D41/'Customer Counts'!C18</f>
        <v>45345.502564102564</v>
      </c>
      <c r="E46" s="335">
        <f>E41/'Customer Counts'!D18</f>
        <v>44908.717948717946</v>
      </c>
      <c r="F46" s="335">
        <f>F41/'Customer Counts'!E18</f>
        <v>45494.635897435895</v>
      </c>
      <c r="G46" s="335">
        <f>G41/'Customer Counts'!F18</f>
        <v>41507.795918367345</v>
      </c>
      <c r="H46" s="335">
        <f>H41/'Customer Counts'!G18</f>
        <v>39543.461538461539</v>
      </c>
      <c r="I46" s="335">
        <f>I41/'Customer Counts'!H18</f>
        <v>39362.155440414506</v>
      </c>
      <c r="J46" s="335">
        <f>J41/'Customer Counts'!I18</f>
        <v>38327.139896373053</v>
      </c>
      <c r="K46" s="335">
        <f>K41/'Customer Counts'!J18</f>
        <v>40780.357512953371</v>
      </c>
      <c r="L46" s="335">
        <f>L41/'Customer Counts'!K18</f>
        <v>45473.735751295339</v>
      </c>
      <c r="M46" s="335">
        <f>M41/'Customer Counts'!L18</f>
        <v>48755.848958333336</v>
      </c>
      <c r="N46" s="335">
        <f>N41/'Customer Counts'!M18</f>
        <v>47564.395833333336</v>
      </c>
      <c r="O46" s="335">
        <f>O41/'Customer Counts'!N18</f>
        <v>44530.74611398964</v>
      </c>
      <c r="P46" s="338"/>
      <c r="Q46" s="338"/>
    </row>
    <row r="47" spans="2:17">
      <c r="B47" s="426">
        <v>39</v>
      </c>
      <c r="C47" s="36" t="s">
        <v>476</v>
      </c>
      <c r="D47" s="335">
        <f>D42/'Customer Counts'!C18</f>
        <v>33479.866666666669</v>
      </c>
      <c r="E47" s="335">
        <f>E42/'Customer Counts'!D18</f>
        <v>30705.635897435899</v>
      </c>
      <c r="F47" s="335">
        <f>F42/'Customer Counts'!E18</f>
        <v>32918.738461538458</v>
      </c>
      <c r="G47" s="335">
        <f>G42/'Customer Counts'!F18</f>
        <v>29317.372448979593</v>
      </c>
      <c r="H47" s="335">
        <f>H42/'Customer Counts'!G18</f>
        <v>27090.246153846154</v>
      </c>
      <c r="I47" s="335">
        <f>I42/'Customer Counts'!H18</f>
        <v>25925.39378238342</v>
      </c>
      <c r="J47" s="335">
        <f>J42/'Customer Counts'!I18</f>
        <v>25692.632124352331</v>
      </c>
      <c r="K47" s="335">
        <f>K42/'Customer Counts'!J18</f>
        <v>30713.362694300518</v>
      </c>
      <c r="L47" s="335">
        <f>L42/'Customer Counts'!K18</f>
        <v>32520.010362694302</v>
      </c>
      <c r="M47" s="335">
        <f>M42/'Customer Counts'!L18</f>
        <v>37666.276041666664</v>
      </c>
      <c r="N47" s="335">
        <f>N42/'Customer Counts'!M18</f>
        <v>34732.260416666664</v>
      </c>
      <c r="O47" s="335">
        <f>O42/'Customer Counts'!N18</f>
        <v>32646.129533678755</v>
      </c>
      <c r="P47" s="338"/>
      <c r="Q47" s="338"/>
    </row>
    <row r="48" spans="2:17">
      <c r="B48" s="426">
        <v>40</v>
      </c>
      <c r="C48" s="36" t="s">
        <v>477</v>
      </c>
      <c r="D48" s="335">
        <f>D43/'Customer Counts'!C18</f>
        <v>19869.928205128206</v>
      </c>
      <c r="E48" s="335">
        <f>E43/'Customer Counts'!D18</f>
        <v>17435.143589743591</v>
      </c>
      <c r="F48" s="335">
        <f>F43/'Customer Counts'!E18</f>
        <v>17608.66153846154</v>
      </c>
      <c r="G48" s="335">
        <f>G43/'Customer Counts'!F18</f>
        <v>16819.785714285714</v>
      </c>
      <c r="H48" s="335">
        <f>H43/'Customer Counts'!G18</f>
        <v>13701.497435897436</v>
      </c>
      <c r="I48" s="335">
        <f>I43/'Customer Counts'!H18</f>
        <v>11675.134715025906</v>
      </c>
      <c r="J48" s="335">
        <f>J43/'Customer Counts'!I18</f>
        <v>12124.709844559586</v>
      </c>
      <c r="K48" s="335">
        <f>K43/'Customer Counts'!J18</f>
        <v>15549.051813471502</v>
      </c>
      <c r="L48" s="335">
        <f>L43/'Customer Counts'!K18</f>
        <v>15283.601036269431</v>
      </c>
      <c r="M48" s="335">
        <f>M43/'Customer Counts'!L18</f>
        <v>18490.963541666668</v>
      </c>
      <c r="N48" s="335">
        <f>N43/'Customer Counts'!M18</f>
        <v>17182.140625</v>
      </c>
      <c r="O48" s="335">
        <f>O43/'Customer Counts'!N18</f>
        <v>16911.772020725388</v>
      </c>
      <c r="P48" s="338"/>
      <c r="Q48" s="338"/>
    </row>
    <row r="49" spans="2:21">
      <c r="B49" s="426">
        <v>41</v>
      </c>
      <c r="C49" s="36" t="s">
        <v>496</v>
      </c>
      <c r="D49" s="335">
        <f>D44/'Customer Counts'!C18</f>
        <v>278161.3435897436</v>
      </c>
      <c r="E49" s="335">
        <f>E44/'Customer Counts'!D18</f>
        <v>223800.26666666666</v>
      </c>
      <c r="F49" s="335">
        <f>F44/'Customer Counts'!E18</f>
        <v>313684.6717948718</v>
      </c>
      <c r="G49" s="335">
        <f>G44/'Customer Counts'!F18</f>
        <v>276159.58163265308</v>
      </c>
      <c r="H49" s="335">
        <f>H44/'Customer Counts'!G18</f>
        <v>112192.53333333334</v>
      </c>
      <c r="I49" s="335">
        <f>I44/'Customer Counts'!H18</f>
        <v>134786.33160621763</v>
      </c>
      <c r="J49" s="335">
        <f>J44/'Customer Counts'!I18</f>
        <v>295374.37305699481</v>
      </c>
      <c r="K49" s="335">
        <f>K44/'Customer Counts'!J18</f>
        <v>335972.03108808288</v>
      </c>
      <c r="L49" s="335">
        <f>L44/'Customer Counts'!K18</f>
        <v>347807.53886010364</v>
      </c>
      <c r="M49" s="335">
        <f>M44/'Customer Counts'!L18</f>
        <v>332311.71354166669</v>
      </c>
      <c r="N49" s="335">
        <f>N44/'Customer Counts'!M18</f>
        <v>337522.921875</v>
      </c>
      <c r="O49" s="335">
        <f>O44/'Customer Counts'!N18</f>
        <v>354318.36269430054</v>
      </c>
      <c r="P49" s="202"/>
      <c r="Q49" s="202"/>
    </row>
    <row r="50" spans="2:21">
      <c r="B50" s="426">
        <v>42</v>
      </c>
      <c r="C50" s="36" t="s">
        <v>497</v>
      </c>
      <c r="D50" s="335">
        <f>D45/'Customer Counts'!C18</f>
        <v>376856.641025641</v>
      </c>
      <c r="E50" s="335">
        <f>E45/'Customer Counts'!D18</f>
        <v>316849.76410256408</v>
      </c>
      <c r="F50" s="335">
        <f>F45/'Customer Counts'!E18</f>
        <v>409706.70769230771</v>
      </c>
      <c r="G50" s="335">
        <f>G45/'Customer Counts'!F18</f>
        <v>363804.53571428574</v>
      </c>
      <c r="H50" s="335">
        <f>H45/'Customer Counts'!G18</f>
        <v>192527.73846153845</v>
      </c>
      <c r="I50" s="335">
        <f>I45/'Customer Counts'!H18</f>
        <v>211749.01554404144</v>
      </c>
      <c r="J50" s="335">
        <f>J45/'Customer Counts'!I18</f>
        <v>371518.85492227977</v>
      </c>
      <c r="K50" s="335">
        <f>K45/'Customer Counts'!J18</f>
        <v>423014.80310880829</v>
      </c>
      <c r="L50" s="335">
        <f>L45/'Customer Counts'!K18</f>
        <v>441084.88601036271</v>
      </c>
      <c r="M50" s="335">
        <f>M45/'Customer Counts'!L18</f>
        <v>437224.80208333331</v>
      </c>
      <c r="N50" s="335">
        <f>N45/'Customer Counts'!M18</f>
        <v>437001.71875</v>
      </c>
      <c r="O50" s="335">
        <f>O45/'Customer Counts'!N18</f>
        <v>448407.01036269427</v>
      </c>
    </row>
    <row r="51" spans="2:21" ht="15" thickBot="1">
      <c r="B51" s="426">
        <v>43</v>
      </c>
    </row>
    <row r="52" spans="2:21" ht="15" customHeight="1">
      <c r="B52" s="426">
        <v>44</v>
      </c>
      <c r="C52" s="1272" t="s">
        <v>498</v>
      </c>
      <c r="D52" s="1272"/>
      <c r="E52" s="1272"/>
      <c r="F52" s="1272"/>
      <c r="G52" s="1272"/>
      <c r="H52" s="1272"/>
      <c r="I52" s="1272"/>
      <c r="J52" s="1272"/>
      <c r="K52" s="1272"/>
      <c r="L52" s="1272"/>
      <c r="M52" s="1272"/>
      <c r="N52" s="1272"/>
      <c r="O52" s="1273"/>
    </row>
    <row r="53" spans="2:21">
      <c r="B53" s="426">
        <v>45</v>
      </c>
      <c r="C53" s="124" t="s">
        <v>439</v>
      </c>
      <c r="D53" s="124" t="s">
        <v>208</v>
      </c>
      <c r="E53" s="124" t="s">
        <v>209</v>
      </c>
      <c r="F53" s="124" t="s">
        <v>440</v>
      </c>
      <c r="G53" s="124" t="s">
        <v>441</v>
      </c>
      <c r="H53" s="124" t="s">
        <v>442</v>
      </c>
      <c r="I53" s="124" t="s">
        <v>443</v>
      </c>
      <c r="J53" s="124" t="s">
        <v>444</v>
      </c>
      <c r="K53" s="124" t="s">
        <v>445</v>
      </c>
      <c r="L53" s="124" t="s">
        <v>446</v>
      </c>
      <c r="M53" s="124" t="s">
        <v>447</v>
      </c>
      <c r="N53" s="124" t="s">
        <v>448</v>
      </c>
      <c r="O53" s="343" t="s">
        <v>449</v>
      </c>
      <c r="P53" s="124" t="s">
        <v>450</v>
      </c>
      <c r="Q53" s="124" t="s">
        <v>451</v>
      </c>
      <c r="R53" s="124" t="s">
        <v>452</v>
      </c>
    </row>
    <row r="54" spans="2:21" ht="43.5" customHeight="1">
      <c r="B54" s="426">
        <v>46</v>
      </c>
      <c r="C54" s="346" t="s">
        <v>453</v>
      </c>
      <c r="D54" s="346" t="s">
        <v>454</v>
      </c>
      <c r="E54" s="346" t="s">
        <v>455</v>
      </c>
      <c r="F54" s="346" t="s">
        <v>456</v>
      </c>
      <c r="G54" s="346" t="s">
        <v>457</v>
      </c>
      <c r="H54" s="346" t="s">
        <v>458</v>
      </c>
      <c r="I54" s="346" t="s">
        <v>459</v>
      </c>
      <c r="J54" s="346" t="s">
        <v>460</v>
      </c>
      <c r="K54" s="346" t="s">
        <v>461</v>
      </c>
      <c r="L54" s="346" t="s">
        <v>462</v>
      </c>
      <c r="M54" s="346" t="s">
        <v>463</v>
      </c>
      <c r="N54" s="346" t="s">
        <v>464</v>
      </c>
      <c r="O54" s="346" t="s">
        <v>465</v>
      </c>
      <c r="P54" s="347"/>
      <c r="Q54" s="348" t="s">
        <v>499</v>
      </c>
      <c r="R54" s="348" t="s">
        <v>500</v>
      </c>
      <c r="U54" s="54"/>
    </row>
    <row r="55" spans="2:21">
      <c r="B55" s="426">
        <v>47</v>
      </c>
      <c r="C55" s="345" t="s">
        <v>501</v>
      </c>
      <c r="D55" s="340">
        <f t="shared" ref="D55:O55" si="4">D12*(SUM($Q$55)/12)</f>
        <v>22102360.038374364</v>
      </c>
      <c r="E55" s="340">
        <f t="shared" si="4"/>
        <v>17345794.337006759</v>
      </c>
      <c r="F55" s="340">
        <f t="shared" si="4"/>
        <v>14813182.928166313</v>
      </c>
      <c r="G55" s="340">
        <f t="shared" si="4"/>
        <v>9574436.7302607335</v>
      </c>
      <c r="H55" s="340">
        <f t="shared" si="4"/>
        <v>6071209.5928084478</v>
      </c>
      <c r="I55" s="340">
        <f t="shared" si="4"/>
        <v>3158886.2100451053</v>
      </c>
      <c r="J55" s="340">
        <f t="shared" si="4"/>
        <v>3263572.0050519761</v>
      </c>
      <c r="K55" s="340">
        <f t="shared" si="4"/>
        <v>1712901.0639956377</v>
      </c>
      <c r="L55" s="340">
        <f t="shared" si="4"/>
        <v>3730497.8331289045</v>
      </c>
      <c r="M55" s="340">
        <f t="shared" si="4"/>
        <v>9082145.6496453453</v>
      </c>
      <c r="N55" s="340">
        <f t="shared" si="4"/>
        <v>17043162.354835041</v>
      </c>
      <c r="O55" s="340">
        <f t="shared" si="4"/>
        <v>22015297.412013046</v>
      </c>
      <c r="P55" s="39">
        <f>SUM(D55:O55)</f>
        <v>129913446.15533167</v>
      </c>
      <c r="Q55" s="212">
        <f>'Customer Counts'!N10*12</f>
        <v>2454192</v>
      </c>
      <c r="R55" s="40">
        <f>Q55/12</f>
        <v>204516</v>
      </c>
      <c r="S55" s="212">
        <f>R55*SUM(D12:O12)</f>
        <v>129913446.15533167</v>
      </c>
      <c r="T55" s="135">
        <f>P55-S55</f>
        <v>0</v>
      </c>
      <c r="U55" s="38"/>
    </row>
    <row r="56" spans="2:21">
      <c r="B56" s="426">
        <v>48</v>
      </c>
      <c r="C56" s="344" t="s">
        <v>502</v>
      </c>
      <c r="D56" s="349">
        <f t="shared" ref="D56:O56" si="5">D14*(SUM($Q$56)/12)</f>
        <v>14847599.182330886</v>
      </c>
      <c r="E56" s="349">
        <f t="shared" si="5"/>
        <v>11802224.215378668</v>
      </c>
      <c r="F56" s="349">
        <f t="shared" si="5"/>
        <v>9638982.7048688643</v>
      </c>
      <c r="G56" s="349">
        <f t="shared" si="5"/>
        <v>6191647.0489997407</v>
      </c>
      <c r="H56" s="349">
        <f t="shared" si="5"/>
        <v>4311420.2954033716</v>
      </c>
      <c r="I56" s="349">
        <f t="shared" si="5"/>
        <v>2749978.5705316537</v>
      </c>
      <c r="J56" s="349">
        <f t="shared" si="5"/>
        <v>2841544.6286013704</v>
      </c>
      <c r="K56" s="349">
        <f t="shared" si="5"/>
        <v>2841584.905706441</v>
      </c>
      <c r="L56" s="349">
        <f t="shared" si="5"/>
        <v>3993282.1420172993</v>
      </c>
      <c r="M56" s="349">
        <f t="shared" si="5"/>
        <v>7284158.0491149873</v>
      </c>
      <c r="N56" s="349">
        <f t="shared" si="5"/>
        <v>10794956.252918646</v>
      </c>
      <c r="O56" s="349">
        <f t="shared" si="5"/>
        <v>14629096.131946057</v>
      </c>
      <c r="P56" s="39">
        <f>SUM(D56:O56)</f>
        <v>91926474.127817988</v>
      </c>
      <c r="Q56" s="212">
        <f>('Customer Counts'!N11+'Customer Counts'!N12)*12</f>
        <v>331872</v>
      </c>
      <c r="R56" s="40">
        <f>Q56/12</f>
        <v>27656</v>
      </c>
      <c r="S56" s="212">
        <f>R56*SUM(D14:O14)</f>
        <v>91926474.127817988</v>
      </c>
      <c r="T56" s="135">
        <f>P56-S56</f>
        <v>0</v>
      </c>
      <c r="U56" s="38"/>
    </row>
    <row r="57" spans="2:21">
      <c r="B57" s="426">
        <v>49</v>
      </c>
      <c r="C57" s="345" t="s">
        <v>470</v>
      </c>
      <c r="D57" s="340"/>
      <c r="E57" s="340"/>
      <c r="F57" s="340"/>
      <c r="G57" s="340"/>
      <c r="H57" s="340"/>
      <c r="I57" s="340"/>
      <c r="J57" s="340"/>
      <c r="K57" s="340"/>
      <c r="L57" s="340"/>
      <c r="M57" s="340"/>
      <c r="N57" s="340"/>
      <c r="O57" s="340"/>
      <c r="P57" s="292"/>
      <c r="Q57" s="180"/>
      <c r="R57" s="40"/>
      <c r="S57" s="212"/>
      <c r="T57" s="135"/>
      <c r="U57" s="38"/>
    </row>
    <row r="58" spans="2:21">
      <c r="B58" s="426">
        <v>50</v>
      </c>
      <c r="C58" s="24" t="s">
        <v>471</v>
      </c>
      <c r="D58" s="340">
        <f t="shared" ref="D58:O58" si="6">(D20)*($Q$58/12)</f>
        <v>209909.93951612903</v>
      </c>
      <c r="E58" s="340">
        <f t="shared" si="6"/>
        <v>195768.50806451612</v>
      </c>
      <c r="F58" s="340">
        <f t="shared" si="6"/>
        <v>205039</v>
      </c>
      <c r="G58" s="340">
        <f t="shared" si="6"/>
        <v>189094.03258655805</v>
      </c>
      <c r="H58" s="340">
        <f t="shared" si="6"/>
        <v>160164.82653061225</v>
      </c>
      <c r="I58" s="340">
        <f t="shared" si="6"/>
        <v>102578.14285714286</v>
      </c>
      <c r="J58" s="340">
        <f t="shared" si="6"/>
        <v>87864.018404907983</v>
      </c>
      <c r="K58" s="340">
        <f t="shared" si="6"/>
        <v>84081.024590163928</v>
      </c>
      <c r="L58" s="340">
        <f t="shared" si="6"/>
        <v>88912.346311475412</v>
      </c>
      <c r="M58" s="340">
        <f t="shared" si="6"/>
        <v>110227.40816326531</v>
      </c>
      <c r="N58" s="340">
        <f t="shared" si="6"/>
        <v>160539.64503042595</v>
      </c>
      <c r="O58" s="340">
        <f t="shared" si="6"/>
        <v>192414</v>
      </c>
      <c r="P58" s="39">
        <f>SUM(D58:O58)</f>
        <v>1786592.8920551969</v>
      </c>
      <c r="Q58" s="212">
        <f>'Customer Counts'!N13*12</f>
        <v>5940</v>
      </c>
      <c r="R58" s="40">
        <f>Q58/12</f>
        <v>495</v>
      </c>
      <c r="S58" s="212">
        <f>R58*SUM(D23:O23)</f>
        <v>12174148.860819675</v>
      </c>
      <c r="T58" s="135">
        <f>SUM(P58:P60)-S58</f>
        <v>0</v>
      </c>
      <c r="U58" s="38"/>
    </row>
    <row r="59" spans="2:21">
      <c r="B59" s="426">
        <v>51</v>
      </c>
      <c r="C59" s="24" t="s">
        <v>472</v>
      </c>
      <c r="D59" s="340">
        <f t="shared" ref="D59:O59" si="7">(D21)*($Q$58/12)</f>
        <v>817593.29637096776</v>
      </c>
      <c r="E59" s="340">
        <f t="shared" si="7"/>
        <v>676389.55645161297</v>
      </c>
      <c r="F59" s="340">
        <f t="shared" si="7"/>
        <v>739832</v>
      </c>
      <c r="G59" s="340">
        <f t="shared" si="7"/>
        <v>573483.20773930755</v>
      </c>
      <c r="H59" s="340">
        <f t="shared" si="7"/>
        <v>453427.07142857142</v>
      </c>
      <c r="I59" s="340">
        <f t="shared" si="7"/>
        <v>279564.88775510207</v>
      </c>
      <c r="J59" s="340">
        <f t="shared" si="7"/>
        <v>224918.28220858896</v>
      </c>
      <c r="K59" s="340">
        <f t="shared" si="7"/>
        <v>235405.97336065574</v>
      </c>
      <c r="L59" s="340">
        <f t="shared" si="7"/>
        <v>245561.58811475409</v>
      </c>
      <c r="M59" s="340">
        <f t="shared" si="7"/>
        <v>318774.94897959183</v>
      </c>
      <c r="N59" s="340">
        <f t="shared" si="7"/>
        <v>445714.86815415823</v>
      </c>
      <c r="O59" s="340">
        <f t="shared" si="7"/>
        <v>638248</v>
      </c>
      <c r="P59" s="39">
        <f>SUM(D59:O59)</f>
        <v>5648913.6805633102</v>
      </c>
      <c r="Q59" s="180"/>
      <c r="R59" s="40"/>
      <c r="S59" s="212"/>
      <c r="T59" s="135"/>
      <c r="U59" s="38"/>
    </row>
    <row r="60" spans="2:21">
      <c r="B60" s="426">
        <v>52</v>
      </c>
      <c r="C60" s="24" t="s">
        <v>473</v>
      </c>
      <c r="D60" s="340">
        <f t="shared" ref="D60:O60" si="8">(D22)*($Q$58/12)</f>
        <v>816665.17137096776</v>
      </c>
      <c r="E60" s="340">
        <f t="shared" si="8"/>
        <v>460075.55443548388</v>
      </c>
      <c r="F60" s="340">
        <f t="shared" si="8"/>
        <v>704330</v>
      </c>
      <c r="G60" s="340">
        <f t="shared" si="8"/>
        <v>384401.27291242365</v>
      </c>
      <c r="H60" s="340">
        <f t="shared" si="8"/>
        <v>283190.5102040816</v>
      </c>
      <c r="I60" s="340">
        <f t="shared" si="8"/>
        <v>162806.51020408163</v>
      </c>
      <c r="J60" s="340">
        <f t="shared" si="8"/>
        <v>132288.49693251535</v>
      </c>
      <c r="K60" s="340">
        <f t="shared" si="8"/>
        <v>172854.40573770492</v>
      </c>
      <c r="L60" s="340">
        <f t="shared" si="8"/>
        <v>207986.21926229508</v>
      </c>
      <c r="M60" s="340">
        <f t="shared" si="8"/>
        <v>499934.8469387755</v>
      </c>
      <c r="N60" s="340">
        <f t="shared" si="8"/>
        <v>387164.30020283978</v>
      </c>
      <c r="O60" s="340">
        <f t="shared" si="8"/>
        <v>526945</v>
      </c>
      <c r="P60" s="39">
        <f>SUM(D60:O60)</f>
        <v>4738642.2882011691</v>
      </c>
      <c r="Q60" s="180"/>
      <c r="R60" s="40"/>
      <c r="S60" s="212"/>
      <c r="T60" s="135"/>
      <c r="U60" s="38"/>
    </row>
    <row r="61" spans="2:21">
      <c r="B61" s="426">
        <v>53</v>
      </c>
      <c r="C61" s="24" t="s">
        <v>474</v>
      </c>
      <c r="D61" s="340">
        <f>SUM(D58:D60)</f>
        <v>1844168.4072580645</v>
      </c>
      <c r="E61" s="340">
        <f t="shared" ref="E61:O61" si="9">SUM(E58:E60)</f>
        <v>1332233.6189516131</v>
      </c>
      <c r="F61" s="340">
        <f t="shared" si="9"/>
        <v>1649201</v>
      </c>
      <c r="G61" s="340">
        <f t="shared" si="9"/>
        <v>1146978.5132382892</v>
      </c>
      <c r="H61" s="340">
        <f t="shared" si="9"/>
        <v>896782.40816326533</v>
      </c>
      <c r="I61" s="340">
        <f t="shared" si="9"/>
        <v>544949.54081632651</v>
      </c>
      <c r="J61" s="340">
        <f t="shared" si="9"/>
        <v>445070.79754601227</v>
      </c>
      <c r="K61" s="340">
        <f t="shared" si="9"/>
        <v>492341.40368852462</v>
      </c>
      <c r="L61" s="340">
        <f t="shared" si="9"/>
        <v>542460.15368852462</v>
      </c>
      <c r="M61" s="340">
        <f t="shared" si="9"/>
        <v>928937.20408163266</v>
      </c>
      <c r="N61" s="340">
        <f t="shared" si="9"/>
        <v>993418.81338742399</v>
      </c>
      <c r="O61" s="340">
        <f t="shared" si="9"/>
        <v>1357607</v>
      </c>
      <c r="P61" s="39">
        <f>SUM(D61:O61)</f>
        <v>12174148.860819677</v>
      </c>
      <c r="R61" s="40"/>
      <c r="S61" s="212"/>
      <c r="T61" s="135"/>
      <c r="U61" s="38"/>
    </row>
    <row r="62" spans="2:21">
      <c r="B62" s="426">
        <v>54</v>
      </c>
      <c r="C62" s="344" t="s">
        <v>479</v>
      </c>
      <c r="D62" s="29"/>
      <c r="E62" s="29"/>
      <c r="F62" s="29"/>
      <c r="G62" s="29"/>
      <c r="H62" s="29"/>
      <c r="I62" s="29"/>
      <c r="J62" s="29"/>
      <c r="K62" s="29"/>
      <c r="L62" s="29"/>
      <c r="M62" s="29"/>
      <c r="N62" s="29"/>
      <c r="O62" s="29"/>
      <c r="P62" s="39"/>
      <c r="R62" s="40"/>
      <c r="S62" s="212"/>
      <c r="T62" s="135"/>
      <c r="U62" s="5"/>
    </row>
    <row r="63" spans="2:21">
      <c r="B63" s="426">
        <v>55</v>
      </c>
      <c r="C63" s="344" t="s">
        <v>480</v>
      </c>
      <c r="D63" s="29">
        <f t="shared" ref="D63:O63" si="10">D29*($Q$63/12)</f>
        <v>1388559.1500000001</v>
      </c>
      <c r="E63" s="29">
        <f t="shared" si="10"/>
        <v>1190180.97</v>
      </c>
      <c r="F63" s="29">
        <f t="shared" si="10"/>
        <v>1272908.3400000001</v>
      </c>
      <c r="G63" s="29">
        <f t="shared" si="10"/>
        <v>945927.17999999993</v>
      </c>
      <c r="H63" s="29">
        <f t="shared" si="10"/>
        <v>825788.7</v>
      </c>
      <c r="I63" s="29">
        <f t="shared" si="10"/>
        <v>491850.80999999994</v>
      </c>
      <c r="J63" s="29">
        <f t="shared" si="10"/>
        <v>470732.13</v>
      </c>
      <c r="K63" s="29">
        <f t="shared" si="10"/>
        <v>399063</v>
      </c>
      <c r="L63" s="29">
        <f t="shared" si="10"/>
        <v>365212.01020408166</v>
      </c>
      <c r="M63" s="29">
        <f t="shared" si="10"/>
        <v>550594.56122448982</v>
      </c>
      <c r="N63" s="29">
        <f t="shared" si="10"/>
        <v>802789.98979591834</v>
      </c>
      <c r="O63" s="29">
        <f t="shared" si="10"/>
        <v>1157432</v>
      </c>
      <c r="P63" s="39">
        <f>SUM(D63:O63)</f>
        <v>9861038.8412244879</v>
      </c>
      <c r="Q63" s="339">
        <f>SUM('Customer Counts'!N14:N16)*12</f>
        <v>1188</v>
      </c>
      <c r="R63" s="40">
        <f>Q63/12</f>
        <v>99</v>
      </c>
      <c r="S63" s="778">
        <f>R63*SUM(D32:O32)</f>
        <v>16688677.44020408</v>
      </c>
      <c r="T63" s="135">
        <f>SUM(P63:P65)-S63</f>
        <v>0</v>
      </c>
      <c r="U63" s="38"/>
    </row>
    <row r="64" spans="2:21">
      <c r="B64" s="426">
        <v>56</v>
      </c>
      <c r="C64" s="344" t="s">
        <v>481</v>
      </c>
      <c r="D64" s="29">
        <f t="shared" ref="D64:O64" si="11">D30*($Q$63/12)</f>
        <v>745913.5199999999</v>
      </c>
      <c r="E64" s="29">
        <f t="shared" si="11"/>
        <v>1611340.83</v>
      </c>
      <c r="F64" s="29">
        <f t="shared" si="11"/>
        <v>214097.4</v>
      </c>
      <c r="G64" s="29">
        <f t="shared" si="11"/>
        <v>156403.16999999998</v>
      </c>
      <c r="H64" s="29">
        <f t="shared" si="11"/>
        <v>48453.57</v>
      </c>
      <c r="I64" s="29">
        <f t="shared" si="11"/>
        <v>192360.95999999999</v>
      </c>
      <c r="J64" s="29">
        <f t="shared" si="11"/>
        <v>126380.43</v>
      </c>
      <c r="K64" s="29">
        <f t="shared" si="11"/>
        <v>263312</v>
      </c>
      <c r="L64" s="29">
        <f t="shared" si="11"/>
        <v>243126.82653061225</v>
      </c>
      <c r="M64" s="29">
        <f t="shared" si="11"/>
        <v>652920.1530612245</v>
      </c>
      <c r="N64" s="29">
        <f t="shared" si="11"/>
        <v>720322.98979591834</v>
      </c>
      <c r="O64" s="29">
        <f t="shared" si="11"/>
        <v>372163</v>
      </c>
      <c r="P64" s="39">
        <f>SUM(D64:O64)</f>
        <v>5346794.8493877547</v>
      </c>
      <c r="Q64" s="350"/>
      <c r="R64" s="40"/>
      <c r="S64" s="212"/>
      <c r="T64" s="135"/>
      <c r="U64" s="5"/>
    </row>
    <row r="65" spans="2:21">
      <c r="B65" s="426">
        <v>57</v>
      </c>
      <c r="C65" s="344" t="s">
        <v>482</v>
      </c>
      <c r="D65" s="29">
        <f t="shared" ref="D65:O65" si="12">D31*($Q$63/12)</f>
        <v>214966.62000000002</v>
      </c>
      <c r="E65" s="29">
        <f t="shared" si="12"/>
        <v>294545.78999999998</v>
      </c>
      <c r="F65" s="29">
        <f t="shared" si="12"/>
        <v>151328.43</v>
      </c>
      <c r="G65" s="29">
        <f t="shared" si="12"/>
        <v>55563.75</v>
      </c>
      <c r="H65" s="29">
        <f t="shared" si="12"/>
        <v>22773.96</v>
      </c>
      <c r="I65" s="29">
        <f t="shared" si="12"/>
        <v>22943.25</v>
      </c>
      <c r="J65" s="29">
        <f t="shared" si="12"/>
        <v>281014.47000000003</v>
      </c>
      <c r="K65" s="29">
        <f t="shared" si="12"/>
        <v>306123</v>
      </c>
      <c r="L65" s="29">
        <f t="shared" si="12"/>
        <v>22197.214285714286</v>
      </c>
      <c r="M65" s="29">
        <f t="shared" si="12"/>
        <v>0</v>
      </c>
      <c r="N65" s="29">
        <f t="shared" si="12"/>
        <v>38141.265306122448</v>
      </c>
      <c r="O65" s="29">
        <f t="shared" si="12"/>
        <v>71246</v>
      </c>
      <c r="P65" s="39">
        <f>SUM(D65:O65)</f>
        <v>1480843.7495918367</v>
      </c>
      <c r="Q65" s="180"/>
      <c r="R65" s="40"/>
      <c r="S65" s="212"/>
      <c r="T65" s="135"/>
      <c r="U65" s="5"/>
    </row>
    <row r="66" spans="2:21">
      <c r="B66" s="426">
        <v>58</v>
      </c>
      <c r="C66" s="344" t="s">
        <v>483</v>
      </c>
      <c r="D66" s="29">
        <f>SUM(D63:D65)</f>
        <v>2349439.29</v>
      </c>
      <c r="E66" s="29">
        <f t="shared" ref="E66:O66" si="13">SUM(E63:E65)</f>
        <v>3096067.59</v>
      </c>
      <c r="F66" s="29">
        <f t="shared" si="13"/>
        <v>1638334.17</v>
      </c>
      <c r="G66" s="29">
        <f t="shared" si="13"/>
        <v>1157894.0999999999</v>
      </c>
      <c r="H66" s="29">
        <f t="shared" si="13"/>
        <v>897016.22999999986</v>
      </c>
      <c r="I66" s="29">
        <f t="shared" si="13"/>
        <v>707155.0199999999</v>
      </c>
      <c r="J66" s="29">
        <f t="shared" si="13"/>
        <v>878127.03</v>
      </c>
      <c r="K66" s="29">
        <f t="shared" si="13"/>
        <v>968498</v>
      </c>
      <c r="L66" s="29">
        <f t="shared" si="13"/>
        <v>630536.05102040828</v>
      </c>
      <c r="M66" s="29">
        <f t="shared" si="13"/>
        <v>1203514.7142857143</v>
      </c>
      <c r="N66" s="29">
        <f>SUM(N63:N65)</f>
        <v>1561254.2448979591</v>
      </c>
      <c r="O66" s="29">
        <f t="shared" si="13"/>
        <v>1600841</v>
      </c>
      <c r="P66" s="39">
        <f>SUM(D66:O66)</f>
        <v>16688677.44020408</v>
      </c>
      <c r="Q66" s="180"/>
      <c r="R66" s="40"/>
      <c r="S66" s="212"/>
      <c r="T66" s="135"/>
      <c r="U66" s="5"/>
    </row>
    <row r="67" spans="2:21">
      <c r="B67" s="426">
        <v>59</v>
      </c>
      <c r="C67" s="345" t="s">
        <v>485</v>
      </c>
      <c r="D67" s="340"/>
      <c r="E67" s="340"/>
      <c r="F67" s="340"/>
      <c r="G67" s="340"/>
      <c r="H67" s="340"/>
      <c r="I67" s="340"/>
      <c r="J67" s="340"/>
      <c r="K67" s="340"/>
      <c r="L67" s="340"/>
      <c r="M67" s="340"/>
      <c r="N67" s="340"/>
      <c r="O67" s="340"/>
      <c r="P67" s="39"/>
      <c r="Q67" s="180"/>
      <c r="R67" s="40"/>
      <c r="S67" s="212"/>
      <c r="T67" s="135"/>
      <c r="U67" s="5"/>
    </row>
    <row r="68" spans="2:21">
      <c r="B68" s="426">
        <v>60</v>
      </c>
      <c r="C68" s="31" t="s">
        <v>486</v>
      </c>
      <c r="D68" s="340">
        <f t="shared" ref="D68:O68" si="14">D37*($Q$68/12)</f>
        <v>109827</v>
      </c>
      <c r="E68" s="340">
        <f t="shared" si="14"/>
        <v>104304</v>
      </c>
      <c r="F68" s="340">
        <f t="shared" si="14"/>
        <v>104357</v>
      </c>
      <c r="G68" s="340">
        <f t="shared" si="14"/>
        <v>97552</v>
      </c>
      <c r="H68" s="340">
        <f t="shared" si="14"/>
        <v>84290</v>
      </c>
      <c r="I68" s="340">
        <f t="shared" si="14"/>
        <v>72449</v>
      </c>
      <c r="J68" s="340">
        <f t="shared" si="14"/>
        <v>67299</v>
      </c>
      <c r="K68" s="340">
        <f t="shared" si="14"/>
        <v>69428</v>
      </c>
      <c r="L68" s="340">
        <f t="shared" si="14"/>
        <v>78588</v>
      </c>
      <c r="M68" s="340">
        <f t="shared" si="14"/>
        <v>93462</v>
      </c>
      <c r="N68" s="340">
        <f t="shared" si="14"/>
        <v>100454</v>
      </c>
      <c r="O68" s="340">
        <f t="shared" si="14"/>
        <v>104588</v>
      </c>
      <c r="P68" s="39">
        <f>SUM(D68:O68)</f>
        <v>1086598</v>
      </c>
      <c r="Q68" s="180">
        <f>'Customer Counts'!N17*12</f>
        <v>84</v>
      </c>
      <c r="R68" s="40">
        <f>Q68/12</f>
        <v>7</v>
      </c>
      <c r="S68" s="212">
        <f>R68*SUM(D39:O39)</f>
        <v>2097597.9999999995</v>
      </c>
      <c r="T68" s="135">
        <f>SUM(P68:P69)-S68</f>
        <v>0</v>
      </c>
      <c r="U68" s="38"/>
    </row>
    <row r="69" spans="2:21">
      <c r="B69" s="426">
        <v>61</v>
      </c>
      <c r="C69" s="31" t="s">
        <v>487</v>
      </c>
      <c r="D69" s="340">
        <f t="shared" ref="D69:O69" si="15">D38*($Q$68/12)</f>
        <v>144908</v>
      </c>
      <c r="E69" s="340">
        <f t="shared" si="15"/>
        <v>129007</v>
      </c>
      <c r="F69" s="340">
        <f t="shared" si="15"/>
        <v>140256</v>
      </c>
      <c r="G69" s="340">
        <f t="shared" si="15"/>
        <v>110343</v>
      </c>
      <c r="H69" s="340">
        <f t="shared" si="15"/>
        <v>39428</v>
      </c>
      <c r="I69" s="340">
        <f t="shared" si="15"/>
        <v>26239</v>
      </c>
      <c r="J69" s="340">
        <f t="shared" si="15"/>
        <v>18903</v>
      </c>
      <c r="K69" s="340">
        <f t="shared" si="15"/>
        <v>15703</v>
      </c>
      <c r="L69" s="340">
        <f t="shared" si="15"/>
        <v>28685</v>
      </c>
      <c r="M69" s="340">
        <f t="shared" si="15"/>
        <v>76146</v>
      </c>
      <c r="N69" s="340">
        <f t="shared" si="15"/>
        <v>136443</v>
      </c>
      <c r="O69" s="340">
        <f t="shared" si="15"/>
        <v>144939</v>
      </c>
      <c r="P69" s="39">
        <f>SUM(D69:O69)</f>
        <v>1011000</v>
      </c>
      <c r="Q69" s="180"/>
      <c r="R69" s="40"/>
      <c r="T69" s="135"/>
      <c r="U69" s="5"/>
    </row>
    <row r="70" spans="2:21">
      <c r="B70" s="426">
        <v>62</v>
      </c>
      <c r="C70" s="345" t="s">
        <v>488</v>
      </c>
      <c r="D70" s="340">
        <f>SUM(D68:D69)</f>
        <v>254735</v>
      </c>
      <c r="E70" s="340">
        <f t="shared" ref="E70:O70" si="16">SUM(E68:E69)</f>
        <v>233311</v>
      </c>
      <c r="F70" s="340">
        <f t="shared" si="16"/>
        <v>244613</v>
      </c>
      <c r="G70" s="340">
        <f t="shared" si="16"/>
        <v>207895</v>
      </c>
      <c r="H70" s="340">
        <f t="shared" si="16"/>
        <v>123718</v>
      </c>
      <c r="I70" s="340">
        <f t="shared" si="16"/>
        <v>98688</v>
      </c>
      <c r="J70" s="340">
        <f t="shared" si="16"/>
        <v>86202</v>
      </c>
      <c r="K70" s="340">
        <f t="shared" si="16"/>
        <v>85131</v>
      </c>
      <c r="L70" s="340">
        <f t="shared" si="16"/>
        <v>107273</v>
      </c>
      <c r="M70" s="340">
        <f t="shared" si="16"/>
        <v>169608</v>
      </c>
      <c r="N70" s="340">
        <f t="shared" si="16"/>
        <v>236897</v>
      </c>
      <c r="O70" s="340">
        <f t="shared" si="16"/>
        <v>249527</v>
      </c>
      <c r="P70" s="39">
        <f>SUM(D70:O70)</f>
        <v>2097598</v>
      </c>
      <c r="Q70" s="180"/>
      <c r="R70" s="40"/>
      <c r="T70" s="135"/>
      <c r="U70" s="5"/>
    </row>
    <row r="71" spans="2:21">
      <c r="B71" s="426">
        <v>63</v>
      </c>
      <c r="C71" s="41" t="s">
        <v>490</v>
      </c>
      <c r="D71" s="29"/>
      <c r="E71" s="29"/>
      <c r="F71" s="29"/>
      <c r="G71" s="29"/>
      <c r="H71" s="29"/>
      <c r="I71" s="29"/>
      <c r="J71" s="29"/>
      <c r="K71" s="29"/>
      <c r="L71" s="29"/>
      <c r="M71" s="29"/>
      <c r="N71" s="29"/>
      <c r="O71" s="29"/>
      <c r="P71" s="39"/>
      <c r="Q71" s="180"/>
      <c r="R71" s="40"/>
      <c r="T71" s="135"/>
      <c r="U71" s="38"/>
    </row>
    <row r="72" spans="2:21">
      <c r="B72" s="426">
        <v>64</v>
      </c>
      <c r="C72" s="41" t="s">
        <v>491</v>
      </c>
      <c r="D72" s="29">
        <f t="shared" ref="D72:O75" si="17">D46*($Q$72/12)</f>
        <v>8751681.9948717952</v>
      </c>
      <c r="E72" s="29">
        <f t="shared" si="17"/>
        <v>8667382.564102564</v>
      </c>
      <c r="F72" s="29">
        <f t="shared" si="17"/>
        <v>8780464.7282051276</v>
      </c>
      <c r="G72" s="29">
        <f t="shared" si="17"/>
        <v>8011004.6122448975</v>
      </c>
      <c r="H72" s="29">
        <f t="shared" si="17"/>
        <v>7631888.076923077</v>
      </c>
      <c r="I72" s="29">
        <f t="shared" si="17"/>
        <v>7596896</v>
      </c>
      <c r="J72" s="29">
        <f t="shared" si="17"/>
        <v>7397137.9999999991</v>
      </c>
      <c r="K72" s="29">
        <f t="shared" si="17"/>
        <v>7870609.0000000009</v>
      </c>
      <c r="L72" s="29">
        <f t="shared" si="17"/>
        <v>8776431</v>
      </c>
      <c r="M72" s="29">
        <f t="shared" si="17"/>
        <v>9409878.848958334</v>
      </c>
      <c r="N72" s="29">
        <f t="shared" si="17"/>
        <v>9179928.395833334</v>
      </c>
      <c r="O72" s="29">
        <f t="shared" si="17"/>
        <v>8594434</v>
      </c>
      <c r="P72" s="39">
        <f>SUM(D72:O72)</f>
        <v>100667737.22113912</v>
      </c>
      <c r="Q72" s="180">
        <f>'Customer Counts'!N18*12</f>
        <v>2316</v>
      </c>
      <c r="R72" s="40">
        <f>Q72/12</f>
        <v>193</v>
      </c>
      <c r="S72" s="212">
        <f>R72*SUM(D50:O50)</f>
        <v>854941070.21112645</v>
      </c>
      <c r="T72" s="135">
        <f>SUM(P72:P75)-S72</f>
        <v>0</v>
      </c>
      <c r="U72" s="38"/>
    </row>
    <row r="73" spans="2:21">
      <c r="B73" s="426">
        <v>65</v>
      </c>
      <c r="C73" s="41" t="s">
        <v>492</v>
      </c>
      <c r="D73" s="29">
        <f t="shared" si="17"/>
        <v>6461614.2666666666</v>
      </c>
      <c r="E73" s="29">
        <f t="shared" si="17"/>
        <v>5926187.7282051286</v>
      </c>
      <c r="F73" s="29">
        <f t="shared" si="17"/>
        <v>6353316.5230769226</v>
      </c>
      <c r="G73" s="29">
        <f t="shared" si="17"/>
        <v>5658252.8826530613</v>
      </c>
      <c r="H73" s="29">
        <f t="shared" si="17"/>
        <v>5228417.5076923082</v>
      </c>
      <c r="I73" s="29">
        <f t="shared" si="17"/>
        <v>5003601</v>
      </c>
      <c r="J73" s="29">
        <f t="shared" si="17"/>
        <v>4958678</v>
      </c>
      <c r="K73" s="29">
        <f t="shared" si="17"/>
        <v>5927679</v>
      </c>
      <c r="L73" s="29">
        <f t="shared" si="17"/>
        <v>6276362</v>
      </c>
      <c r="M73" s="29">
        <f t="shared" si="17"/>
        <v>7269591.276041666</v>
      </c>
      <c r="N73" s="29">
        <f t="shared" si="17"/>
        <v>6703326.260416666</v>
      </c>
      <c r="O73" s="29">
        <f t="shared" si="17"/>
        <v>6300703</v>
      </c>
      <c r="P73" s="39">
        <f>SUM(D73:O73)</f>
        <v>72067729.44475241</v>
      </c>
      <c r="Q73" s="180"/>
      <c r="R73" s="226"/>
      <c r="T73" s="135"/>
    </row>
    <row r="74" spans="2:21">
      <c r="B74" s="426">
        <v>66</v>
      </c>
      <c r="C74" s="41" t="s">
        <v>493</v>
      </c>
      <c r="D74" s="29">
        <f t="shared" si="17"/>
        <v>3834896.1435897439</v>
      </c>
      <c r="E74" s="29">
        <f t="shared" si="17"/>
        <v>3364982.7128205132</v>
      </c>
      <c r="F74" s="29">
        <f t="shared" si="17"/>
        <v>3398471.6769230771</v>
      </c>
      <c r="G74" s="29">
        <f t="shared" si="17"/>
        <v>3246218.6428571427</v>
      </c>
      <c r="H74" s="29">
        <f t="shared" si="17"/>
        <v>2644389.0051282053</v>
      </c>
      <c r="I74" s="29">
        <f t="shared" si="17"/>
        <v>2253301</v>
      </c>
      <c r="J74" s="29">
        <f t="shared" si="17"/>
        <v>2340069</v>
      </c>
      <c r="K74" s="29">
        <f t="shared" si="17"/>
        <v>3000967</v>
      </c>
      <c r="L74" s="29">
        <f t="shared" si="17"/>
        <v>2949735</v>
      </c>
      <c r="M74" s="29">
        <f t="shared" si="17"/>
        <v>3568755.963541667</v>
      </c>
      <c r="N74" s="29">
        <f t="shared" si="17"/>
        <v>3316153.140625</v>
      </c>
      <c r="O74" s="29">
        <f t="shared" si="17"/>
        <v>3263972</v>
      </c>
      <c r="P74" s="39">
        <f>SUM(D74:O74)</f>
        <v>37181911.28548535</v>
      </c>
      <c r="Q74" s="180"/>
      <c r="R74" s="135"/>
      <c r="T74" s="135"/>
    </row>
    <row r="75" spans="2:21">
      <c r="B75" s="426">
        <v>67</v>
      </c>
      <c r="C75" s="41" t="s">
        <v>494</v>
      </c>
      <c r="D75" s="29">
        <f t="shared" si="17"/>
        <v>53685139.312820517</v>
      </c>
      <c r="E75" s="29">
        <f t="shared" si="17"/>
        <v>43193451.466666669</v>
      </c>
      <c r="F75" s="29">
        <f t="shared" si="17"/>
        <v>60541141.656410255</v>
      </c>
      <c r="G75" s="29">
        <f t="shared" si="17"/>
        <v>53298799.255102046</v>
      </c>
      <c r="H75" s="29">
        <f t="shared" si="17"/>
        <v>21653158.933333334</v>
      </c>
      <c r="I75" s="29">
        <f t="shared" si="17"/>
        <v>26013762.000000004</v>
      </c>
      <c r="J75" s="29">
        <f t="shared" si="17"/>
        <v>57007254</v>
      </c>
      <c r="K75" s="29">
        <f t="shared" si="17"/>
        <v>64842601.999999993</v>
      </c>
      <c r="L75" s="29">
        <f t="shared" si="17"/>
        <v>67126855</v>
      </c>
      <c r="M75" s="29">
        <f t="shared" si="17"/>
        <v>64136160.713541672</v>
      </c>
      <c r="N75" s="29">
        <f t="shared" si="17"/>
        <v>65141923.921875</v>
      </c>
      <c r="O75" s="29">
        <f t="shared" si="17"/>
        <v>68383444</v>
      </c>
      <c r="P75" s="39">
        <f>SUM(D75:O75)</f>
        <v>645023692.25974941</v>
      </c>
      <c r="Q75" s="180"/>
    </row>
    <row r="76" spans="2:21">
      <c r="B76" s="426">
        <v>68</v>
      </c>
      <c r="C76" s="28" t="s">
        <v>495</v>
      </c>
      <c r="D76" s="29">
        <f>SUM(D72:D75)</f>
        <v>72733331.71794872</v>
      </c>
      <c r="E76" s="29">
        <f t="shared" ref="E76:O76" si="18">SUM(E72:E75)</f>
        <v>61152004.471794873</v>
      </c>
      <c r="F76" s="29">
        <f t="shared" si="18"/>
        <v>79073394.58461538</v>
      </c>
      <c r="G76" s="29">
        <f t="shared" si="18"/>
        <v>70214275.392857149</v>
      </c>
      <c r="H76" s="29">
        <f t="shared" si="18"/>
        <v>37157853.523076922</v>
      </c>
      <c r="I76" s="29">
        <f t="shared" si="18"/>
        <v>40867560</v>
      </c>
      <c r="J76" s="29">
        <f t="shared" si="18"/>
        <v>71703139</v>
      </c>
      <c r="K76" s="29">
        <f t="shared" si="18"/>
        <v>81641857</v>
      </c>
      <c r="L76" s="29">
        <f t="shared" si="18"/>
        <v>85129383</v>
      </c>
      <c r="M76" s="29">
        <f t="shared" si="18"/>
        <v>84384386.802083343</v>
      </c>
      <c r="N76" s="29">
        <f t="shared" si="18"/>
        <v>84341331.71875</v>
      </c>
      <c r="O76" s="29">
        <f t="shared" si="18"/>
        <v>86542553</v>
      </c>
      <c r="P76" s="39">
        <f>SUM(D76:O76)</f>
        <v>854941070.21112645</v>
      </c>
      <c r="Q76" s="135"/>
      <c r="R76" s="135"/>
    </row>
    <row r="77" spans="2:21" ht="15" thickBot="1">
      <c r="B77" s="426">
        <v>69</v>
      </c>
      <c r="C77" s="524"/>
      <c r="D77" s="524"/>
      <c r="E77" s="524"/>
      <c r="F77" s="524"/>
      <c r="G77" s="524"/>
      <c r="H77" s="524"/>
      <c r="I77" s="524"/>
      <c r="J77" s="524"/>
      <c r="K77" s="524"/>
      <c r="L77" s="524"/>
      <c r="M77" s="524"/>
      <c r="N77" s="524"/>
      <c r="O77" s="342"/>
      <c r="P77" s="341"/>
      <c r="Q77" s="135"/>
      <c r="R77" s="135"/>
    </row>
    <row r="79" spans="2:21">
      <c r="D79" s="135"/>
      <c r="E79" s="135"/>
      <c r="F79" s="135"/>
      <c r="G79" s="135"/>
      <c r="H79" s="135"/>
      <c r="I79" s="135"/>
      <c r="J79" s="135"/>
      <c r="K79" s="135"/>
      <c r="L79" s="135"/>
      <c r="M79" s="135"/>
      <c r="N79" s="135"/>
      <c r="O79" s="135"/>
      <c r="P79" s="135"/>
    </row>
    <row r="86" spans="4:15">
      <c r="D86" s="135"/>
      <c r="E86" s="135"/>
      <c r="F86" s="135"/>
      <c r="G86" s="135"/>
      <c r="H86" s="135"/>
      <c r="I86" s="135"/>
      <c r="J86" s="135"/>
      <c r="K86" s="135"/>
      <c r="L86" s="135"/>
      <c r="M86" s="135"/>
      <c r="N86" s="135"/>
      <c r="O86" s="135"/>
    </row>
    <row r="87" spans="4:15">
      <c r="D87" s="135"/>
      <c r="E87" s="135"/>
      <c r="F87" s="135"/>
      <c r="G87" s="135"/>
      <c r="H87" s="135"/>
      <c r="I87" s="135"/>
      <c r="J87" s="135"/>
      <c r="K87" s="135"/>
      <c r="L87" s="135"/>
      <c r="M87" s="135"/>
      <c r="N87" s="135"/>
      <c r="O87" s="135"/>
    </row>
    <row r="88" spans="4:15">
      <c r="D88" s="135"/>
      <c r="E88" s="135"/>
      <c r="F88" s="135"/>
      <c r="G88" s="135"/>
      <c r="H88" s="135"/>
      <c r="I88" s="135"/>
      <c r="J88" s="135"/>
      <c r="K88" s="135"/>
      <c r="L88" s="135"/>
      <c r="M88" s="135"/>
      <c r="N88" s="135"/>
      <c r="O88" s="135"/>
    </row>
    <row r="91" spans="4:15">
      <c r="D91" s="135"/>
      <c r="E91" s="135"/>
      <c r="F91" s="135"/>
      <c r="G91" s="135"/>
      <c r="H91" s="135"/>
      <c r="I91" s="135"/>
      <c r="J91" s="135"/>
      <c r="K91" s="135"/>
      <c r="L91" s="135"/>
      <c r="M91" s="135"/>
      <c r="N91" s="135"/>
      <c r="O91" s="135"/>
    </row>
    <row r="92" spans="4:15">
      <c r="D92" s="135"/>
      <c r="E92" s="135"/>
      <c r="F92" s="135"/>
      <c r="G92" s="135"/>
      <c r="H92" s="135"/>
      <c r="I92" s="135"/>
      <c r="J92" s="135"/>
      <c r="K92" s="135"/>
      <c r="L92" s="135"/>
      <c r="M92" s="135"/>
      <c r="N92" s="135"/>
      <c r="O92" s="135"/>
    </row>
    <row r="93" spans="4:15">
      <c r="D93" s="135"/>
      <c r="E93" s="135"/>
      <c r="F93" s="135"/>
      <c r="G93" s="135"/>
      <c r="H93" s="135"/>
      <c r="I93" s="135"/>
      <c r="J93" s="135"/>
      <c r="K93" s="135"/>
      <c r="L93" s="135"/>
      <c r="M93" s="135"/>
      <c r="N93" s="135"/>
      <c r="O93" s="135"/>
    </row>
  </sheetData>
  <mergeCells count="9">
    <mergeCell ref="C52:O52"/>
    <mergeCell ref="B8:O8"/>
    <mergeCell ref="P8:Q8"/>
    <mergeCell ref="B1:S1"/>
    <mergeCell ref="B3:S3"/>
    <mergeCell ref="B4:S4"/>
    <mergeCell ref="B5:S5"/>
    <mergeCell ref="B6:S6"/>
    <mergeCell ref="B2:S2"/>
  </mergeCells>
  <pageMargins left="0.7" right="0.7" top="0.75" bottom="0.75" header="0.3" footer="0.3"/>
  <pageSetup scale="29" fitToHeight="0" orientation="landscape" r:id="rId1"/>
  <headerFooter>
    <oddHeader>&amp;RPage &amp;P of &amp;N</oddHeader>
    <oddFooter>&amp;L&amp;A</oddFooter>
  </headerFooter>
  <rowBreaks count="1" manualBreakCount="1">
    <brk id="50"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62556-041E-49E6-9DDF-61C2151CF3A5}">
  <dimension ref="A1:D204"/>
  <sheetViews>
    <sheetView view="pageBreakPreview" topLeftCell="A187" zoomScale="93" zoomScaleNormal="100" zoomScaleSheetLayoutView="93" workbookViewId="0">
      <selection activeCell="A9" sqref="A9"/>
    </sheetView>
  </sheetViews>
  <sheetFormatPr defaultRowHeight="14.4"/>
  <cols>
    <col min="1" max="1" width="9.109375" style="449"/>
    <col min="2" max="2" width="45.33203125" bestFit="1" customWidth="1"/>
    <col min="3" max="3" width="16.5546875" bestFit="1" customWidth="1"/>
    <col min="4" max="4" width="16.44140625" customWidth="1"/>
  </cols>
  <sheetData>
    <row r="1" spans="1:4">
      <c r="A1" s="1266" t="s">
        <v>2</v>
      </c>
      <c r="B1" s="1266"/>
      <c r="C1" s="1266"/>
      <c r="D1" s="644"/>
    </row>
    <row r="2" spans="1:4">
      <c r="A2" s="1266" t="s">
        <v>0</v>
      </c>
      <c r="B2" s="1266"/>
      <c r="C2" s="1266"/>
      <c r="D2" s="644"/>
    </row>
    <row r="3" spans="1:4">
      <c r="A3" s="1266" t="s">
        <v>5</v>
      </c>
      <c r="B3" s="1266"/>
      <c r="C3" s="1266"/>
      <c r="D3" s="644"/>
    </row>
    <row r="4" spans="1:4">
      <c r="A4" s="1266" t="s">
        <v>9</v>
      </c>
      <c r="B4" s="1266"/>
      <c r="C4" s="1266"/>
      <c r="D4" s="644"/>
    </row>
    <row r="5" spans="1:4">
      <c r="A5" s="1266" t="s">
        <v>235</v>
      </c>
      <c r="B5" s="1266"/>
      <c r="C5" s="1266"/>
      <c r="D5" s="644"/>
    </row>
    <row r="6" spans="1:4">
      <c r="A6" s="1266" t="s">
        <v>503</v>
      </c>
      <c r="B6" s="1266"/>
      <c r="C6" s="1266"/>
    </row>
    <row r="7" spans="1:4">
      <c r="A7" s="1127"/>
      <c r="B7" s="1127"/>
      <c r="C7" s="1127"/>
    </row>
    <row r="8" spans="1:4">
      <c r="B8" s="1132" t="s">
        <v>439</v>
      </c>
      <c r="C8" s="1132" t="s">
        <v>208</v>
      </c>
    </row>
    <row r="9" spans="1:4">
      <c r="A9" s="531" t="s">
        <v>504</v>
      </c>
      <c r="B9" s="531" t="s">
        <v>505</v>
      </c>
      <c r="C9" s="531" t="s">
        <v>506</v>
      </c>
    </row>
    <row r="10" spans="1:4">
      <c r="A10" s="449">
        <v>1</v>
      </c>
      <c r="B10" s="449">
        <v>7068310389</v>
      </c>
      <c r="C10" s="362">
        <v>275</v>
      </c>
    </row>
    <row r="11" spans="1:4">
      <c r="A11" s="449">
        <v>2</v>
      </c>
      <c r="B11" s="449">
        <v>1928417040</v>
      </c>
      <c r="C11" s="362">
        <v>750</v>
      </c>
    </row>
    <row r="12" spans="1:4">
      <c r="A12" s="449">
        <v>3</v>
      </c>
      <c r="B12" s="449">
        <v>900000904</v>
      </c>
      <c r="C12" s="362">
        <v>0</v>
      </c>
    </row>
    <row r="13" spans="1:4">
      <c r="A13" s="449">
        <v>4</v>
      </c>
      <c r="B13" s="449">
        <v>3600000537</v>
      </c>
      <c r="C13" s="362">
        <v>4500</v>
      </c>
    </row>
    <row r="14" spans="1:4">
      <c r="A14" s="449">
        <v>5</v>
      </c>
      <c r="B14" s="449">
        <v>9020000156</v>
      </c>
      <c r="C14" s="362">
        <v>13750</v>
      </c>
    </row>
    <row r="15" spans="1:4">
      <c r="A15" s="449">
        <v>6</v>
      </c>
      <c r="B15" s="449">
        <v>9000000018</v>
      </c>
      <c r="C15" s="362">
        <v>24000</v>
      </c>
    </row>
    <row r="16" spans="1:4">
      <c r="A16" s="449">
        <v>7</v>
      </c>
      <c r="B16" s="449">
        <v>6984864813</v>
      </c>
      <c r="C16" s="362">
        <v>1400</v>
      </c>
    </row>
    <row r="17" spans="1:3">
      <c r="A17" s="449">
        <v>8</v>
      </c>
      <c r="B17" s="449">
        <v>8319700554</v>
      </c>
      <c r="C17" s="362">
        <v>1300</v>
      </c>
    </row>
    <row r="18" spans="1:3">
      <c r="A18" s="449">
        <v>9</v>
      </c>
      <c r="B18" s="449">
        <v>9200000163</v>
      </c>
      <c r="C18" s="362">
        <v>1300</v>
      </c>
    </row>
    <row r="19" spans="1:3">
      <c r="A19" s="449">
        <v>10</v>
      </c>
      <c r="B19" s="449">
        <v>300000869</v>
      </c>
      <c r="C19" s="362">
        <v>2100</v>
      </c>
    </row>
    <row r="20" spans="1:3">
      <c r="A20" s="449">
        <v>11</v>
      </c>
      <c r="B20" s="449">
        <v>4326200535</v>
      </c>
      <c r="C20" s="362">
        <v>500</v>
      </c>
    </row>
    <row r="21" spans="1:3">
      <c r="A21" s="449">
        <v>12</v>
      </c>
      <c r="B21" s="449">
        <v>8300000919</v>
      </c>
      <c r="C21" s="362">
        <v>4200</v>
      </c>
    </row>
    <row r="22" spans="1:3">
      <c r="A22" s="449">
        <v>13</v>
      </c>
      <c r="B22" s="449">
        <v>1400000159</v>
      </c>
      <c r="C22" s="362">
        <v>1500</v>
      </c>
    </row>
    <row r="23" spans="1:3">
      <c r="A23" s="449">
        <v>14</v>
      </c>
      <c r="B23" s="449">
        <v>3020000019</v>
      </c>
      <c r="C23" s="362">
        <v>5000</v>
      </c>
    </row>
    <row r="24" spans="1:3">
      <c r="A24" s="449">
        <v>15</v>
      </c>
      <c r="B24" s="449">
        <v>5000000359</v>
      </c>
      <c r="C24" s="362">
        <v>7000</v>
      </c>
    </row>
    <row r="25" spans="1:3">
      <c r="A25" s="449">
        <v>16</v>
      </c>
      <c r="B25" s="449">
        <v>5400000058</v>
      </c>
      <c r="C25" s="362">
        <v>2100</v>
      </c>
    </row>
    <row r="26" spans="1:3">
      <c r="A26" s="449">
        <v>17</v>
      </c>
      <c r="B26" s="449">
        <v>1300000508</v>
      </c>
      <c r="C26" s="362">
        <v>1350</v>
      </c>
    </row>
    <row r="27" spans="1:3">
      <c r="A27" s="449">
        <v>18</v>
      </c>
      <c r="B27" s="449">
        <v>4400000899</v>
      </c>
      <c r="C27" s="362">
        <v>1650</v>
      </c>
    </row>
    <row r="28" spans="1:3">
      <c r="A28" s="449">
        <v>19</v>
      </c>
      <c r="B28" s="449">
        <v>6586410563</v>
      </c>
      <c r="C28" s="362">
        <v>800</v>
      </c>
    </row>
    <row r="29" spans="1:3">
      <c r="A29" s="449">
        <v>20</v>
      </c>
      <c r="B29" s="449">
        <v>1914639333</v>
      </c>
      <c r="C29" s="362">
        <v>1500</v>
      </c>
    </row>
    <row r="30" spans="1:3">
      <c r="A30" s="449">
        <v>21</v>
      </c>
      <c r="B30" s="449">
        <v>9655820000</v>
      </c>
      <c r="C30" s="362">
        <v>225</v>
      </c>
    </row>
    <row r="31" spans="1:3">
      <c r="A31" s="449">
        <v>22</v>
      </c>
      <c r="B31" s="449">
        <v>7986710208</v>
      </c>
      <c r="C31" s="362">
        <v>425</v>
      </c>
    </row>
    <row r="32" spans="1:3">
      <c r="A32" s="449">
        <v>23</v>
      </c>
      <c r="B32" s="449">
        <v>5784244921</v>
      </c>
      <c r="C32" s="362">
        <v>150</v>
      </c>
    </row>
    <row r="33" spans="1:3">
      <c r="A33" s="449">
        <v>24</v>
      </c>
      <c r="B33" s="449">
        <v>743610830</v>
      </c>
      <c r="C33" s="362">
        <v>650</v>
      </c>
    </row>
    <row r="34" spans="1:3">
      <c r="A34" s="449">
        <v>25</v>
      </c>
      <c r="B34" s="449">
        <v>4020100437</v>
      </c>
      <c r="C34" s="362">
        <v>650</v>
      </c>
    </row>
    <row r="35" spans="1:3">
      <c r="A35" s="449">
        <v>26</v>
      </c>
      <c r="B35" s="449">
        <v>5737235378</v>
      </c>
      <c r="C35" s="362">
        <v>300</v>
      </c>
    </row>
    <row r="36" spans="1:3">
      <c r="A36" s="449">
        <v>27</v>
      </c>
      <c r="B36" s="449">
        <v>8946010419</v>
      </c>
      <c r="C36" s="362">
        <v>165</v>
      </c>
    </row>
    <row r="37" spans="1:3">
      <c r="A37" s="449">
        <v>28</v>
      </c>
      <c r="B37" s="449">
        <v>6196020992</v>
      </c>
      <c r="C37" s="362">
        <v>550</v>
      </c>
    </row>
    <row r="38" spans="1:3">
      <c r="A38" s="449">
        <v>29</v>
      </c>
      <c r="B38" s="449">
        <v>8848410977</v>
      </c>
      <c r="C38" s="362">
        <v>1600</v>
      </c>
    </row>
    <row r="39" spans="1:3">
      <c r="A39" s="449">
        <v>30</v>
      </c>
      <c r="B39" s="449">
        <v>5220000207</v>
      </c>
      <c r="C39" s="362">
        <v>5500</v>
      </c>
    </row>
    <row r="40" spans="1:3">
      <c r="A40" s="449">
        <v>31</v>
      </c>
      <c r="B40" s="449">
        <v>4300000580</v>
      </c>
      <c r="C40" s="362">
        <v>2000</v>
      </c>
    </row>
    <row r="41" spans="1:3">
      <c r="A41" s="449">
        <v>32</v>
      </c>
      <c r="B41" s="449">
        <v>5300000463</v>
      </c>
      <c r="C41" s="362">
        <v>2000</v>
      </c>
    </row>
    <row r="42" spans="1:3">
      <c r="A42" s="449">
        <v>33</v>
      </c>
      <c r="B42" s="449">
        <v>500000883</v>
      </c>
      <c r="C42" s="362">
        <v>1100</v>
      </c>
    </row>
    <row r="43" spans="1:3">
      <c r="A43" s="449">
        <v>34</v>
      </c>
      <c r="B43" s="449">
        <v>6400000897</v>
      </c>
      <c r="C43" s="362">
        <v>970</v>
      </c>
    </row>
    <row r="44" spans="1:3">
      <c r="A44" s="449">
        <v>35</v>
      </c>
      <c r="B44" s="449">
        <v>7900000377</v>
      </c>
      <c r="C44" s="362">
        <v>4000</v>
      </c>
    </row>
    <row r="45" spans="1:3">
      <c r="A45" s="449">
        <v>36</v>
      </c>
      <c r="B45" s="449">
        <v>3900000019</v>
      </c>
      <c r="C45" s="362">
        <v>3000</v>
      </c>
    </row>
    <row r="46" spans="1:3">
      <c r="A46" s="449">
        <v>37</v>
      </c>
      <c r="B46" s="449">
        <v>8500000826</v>
      </c>
      <c r="C46" s="362">
        <v>7000</v>
      </c>
    </row>
    <row r="47" spans="1:3">
      <c r="A47" s="449">
        <v>38</v>
      </c>
      <c r="B47" s="449">
        <v>1000000313</v>
      </c>
      <c r="C47" s="362">
        <v>1200</v>
      </c>
    </row>
    <row r="48" spans="1:3">
      <c r="A48" s="449">
        <v>39</v>
      </c>
      <c r="B48" s="449">
        <v>2510000459</v>
      </c>
      <c r="C48" s="362">
        <v>2000</v>
      </c>
    </row>
    <row r="49" spans="1:3">
      <c r="A49" s="449">
        <v>40</v>
      </c>
      <c r="B49" s="449">
        <v>8235510623</v>
      </c>
      <c r="C49" s="362">
        <v>5000</v>
      </c>
    </row>
    <row r="50" spans="1:3">
      <c r="A50" s="449">
        <v>41</v>
      </c>
      <c r="B50" s="449">
        <v>5020000469</v>
      </c>
      <c r="C50" s="362">
        <v>20000</v>
      </c>
    </row>
    <row r="51" spans="1:3">
      <c r="A51" s="449">
        <v>42</v>
      </c>
      <c r="B51" s="449">
        <v>9220000159</v>
      </c>
      <c r="C51" s="362">
        <v>2500</v>
      </c>
    </row>
    <row r="52" spans="1:3">
      <c r="A52" s="449">
        <v>43</v>
      </c>
      <c r="B52" s="449">
        <v>4387590580</v>
      </c>
      <c r="C52" s="362">
        <v>0</v>
      </c>
    </row>
    <row r="53" spans="1:3">
      <c r="A53" s="449">
        <v>44</v>
      </c>
      <c r="B53" s="449">
        <v>6828310100</v>
      </c>
      <c r="C53" s="362">
        <v>600</v>
      </c>
    </row>
    <row r="54" spans="1:3">
      <c r="A54" s="449">
        <v>45</v>
      </c>
      <c r="B54" s="449">
        <v>1369310256</v>
      </c>
      <c r="C54" s="362">
        <v>1000</v>
      </c>
    </row>
    <row r="55" spans="1:3">
      <c r="A55" s="449">
        <v>46</v>
      </c>
      <c r="B55" s="449">
        <v>7854900160</v>
      </c>
      <c r="C55" s="362">
        <v>550</v>
      </c>
    </row>
    <row r="56" spans="1:3">
      <c r="A56" s="449">
        <v>47</v>
      </c>
      <c r="B56" s="449">
        <v>6461448356</v>
      </c>
      <c r="C56" s="362">
        <v>8000</v>
      </c>
    </row>
    <row r="57" spans="1:3">
      <c r="A57" s="449">
        <v>48</v>
      </c>
      <c r="B57" s="449">
        <v>2600000557</v>
      </c>
      <c r="C57" s="362">
        <v>1050</v>
      </c>
    </row>
    <row r="58" spans="1:3">
      <c r="A58" s="449">
        <v>49</v>
      </c>
      <c r="B58" s="449">
        <v>731321468</v>
      </c>
      <c r="C58" s="362">
        <v>2000</v>
      </c>
    </row>
    <row r="59" spans="1:3">
      <c r="A59" s="449">
        <v>50</v>
      </c>
      <c r="B59" s="449">
        <v>5600000435</v>
      </c>
      <c r="C59" s="362">
        <v>700</v>
      </c>
    </row>
    <row r="60" spans="1:3">
      <c r="A60" s="449">
        <v>51</v>
      </c>
      <c r="B60" s="449">
        <v>6810000470</v>
      </c>
      <c r="C60" s="362">
        <v>4000</v>
      </c>
    </row>
    <row r="61" spans="1:3">
      <c r="A61" s="449">
        <v>52</v>
      </c>
      <c r="B61" s="449">
        <v>9984824228</v>
      </c>
      <c r="C61" s="362">
        <v>1900</v>
      </c>
    </row>
    <row r="62" spans="1:3">
      <c r="A62" s="449">
        <v>53</v>
      </c>
      <c r="B62" s="449">
        <v>7144100048</v>
      </c>
      <c r="C62" s="362">
        <v>320</v>
      </c>
    </row>
    <row r="63" spans="1:3">
      <c r="A63" s="449">
        <v>54</v>
      </c>
      <c r="B63" s="449">
        <v>8435081361</v>
      </c>
      <c r="C63" s="362">
        <v>235</v>
      </c>
    </row>
    <row r="64" spans="1:3">
      <c r="A64" s="449">
        <v>55</v>
      </c>
      <c r="B64" s="449">
        <v>4086545481</v>
      </c>
      <c r="C64" s="362">
        <v>25000</v>
      </c>
    </row>
    <row r="65" spans="1:3">
      <c r="A65" s="449">
        <v>56</v>
      </c>
      <c r="B65" s="449">
        <v>1110000354</v>
      </c>
      <c r="C65" s="362">
        <v>400000</v>
      </c>
    </row>
    <row r="66" spans="1:3">
      <c r="A66" s="449">
        <v>57</v>
      </c>
      <c r="B66" s="449">
        <v>3910000353</v>
      </c>
      <c r="C66" s="362">
        <v>155000</v>
      </c>
    </row>
    <row r="67" spans="1:3">
      <c r="A67" s="449">
        <v>58</v>
      </c>
      <c r="B67" s="449">
        <v>4828142855</v>
      </c>
      <c r="C67" s="362">
        <v>1275</v>
      </c>
    </row>
    <row r="68" spans="1:3">
      <c r="A68" s="449">
        <v>59</v>
      </c>
      <c r="B68" s="449">
        <v>5910000351</v>
      </c>
      <c r="C68" s="362">
        <v>34300</v>
      </c>
    </row>
    <row r="69" spans="1:3">
      <c r="A69" s="449">
        <v>60</v>
      </c>
      <c r="B69" s="449">
        <v>5700000165</v>
      </c>
      <c r="C69" s="362">
        <v>1100</v>
      </c>
    </row>
    <row r="70" spans="1:3">
      <c r="A70" s="449">
        <v>61</v>
      </c>
      <c r="B70" s="449">
        <v>6700000013</v>
      </c>
      <c r="C70" s="362">
        <v>5000</v>
      </c>
    </row>
    <row r="71" spans="1:3">
      <c r="A71" s="449">
        <v>62</v>
      </c>
      <c r="B71" s="449">
        <v>9700000957</v>
      </c>
      <c r="C71" s="362">
        <v>5700</v>
      </c>
    </row>
    <row r="72" spans="1:3">
      <c r="A72" s="449">
        <v>63</v>
      </c>
      <c r="B72" s="449">
        <v>320000530</v>
      </c>
      <c r="C72" s="362">
        <v>12000</v>
      </c>
    </row>
    <row r="73" spans="1:3">
      <c r="A73" s="449">
        <v>64</v>
      </c>
      <c r="B73" s="449">
        <v>4220000629</v>
      </c>
      <c r="C73" s="362">
        <v>4000</v>
      </c>
    </row>
    <row r="74" spans="1:3">
      <c r="A74" s="449">
        <v>65</v>
      </c>
      <c r="B74" s="449">
        <v>1800000361</v>
      </c>
      <c r="C74" s="362">
        <v>1010</v>
      </c>
    </row>
    <row r="75" spans="1:3">
      <c r="A75" s="449">
        <v>66</v>
      </c>
      <c r="B75" s="449">
        <v>7500000366</v>
      </c>
      <c r="C75" s="362">
        <v>30000</v>
      </c>
    </row>
    <row r="76" spans="1:3">
      <c r="A76" s="449">
        <v>67</v>
      </c>
      <c r="B76" s="449">
        <v>7477606709</v>
      </c>
      <c r="C76" s="362">
        <v>11830</v>
      </c>
    </row>
    <row r="77" spans="1:3">
      <c r="A77" s="449">
        <v>68</v>
      </c>
      <c r="B77" s="449">
        <v>1600000201</v>
      </c>
      <c r="C77" s="362">
        <v>2200</v>
      </c>
    </row>
    <row r="78" spans="1:3">
      <c r="A78" s="449">
        <v>69</v>
      </c>
      <c r="B78" s="449">
        <v>7800000387</v>
      </c>
      <c r="C78" s="362">
        <v>2700</v>
      </c>
    </row>
    <row r="79" spans="1:3">
      <c r="A79" s="449">
        <v>70</v>
      </c>
      <c r="B79" s="449">
        <v>4010000981</v>
      </c>
      <c r="C79" s="362">
        <v>200000</v>
      </c>
    </row>
    <row r="80" spans="1:3">
      <c r="A80" s="449">
        <v>71</v>
      </c>
      <c r="B80" s="449">
        <v>1900000023</v>
      </c>
      <c r="C80" s="362">
        <v>7000</v>
      </c>
    </row>
    <row r="81" spans="1:3">
      <c r="A81" s="449">
        <v>72</v>
      </c>
      <c r="B81" s="449">
        <v>1100000971</v>
      </c>
      <c r="C81" s="362">
        <v>0</v>
      </c>
    </row>
    <row r="82" spans="1:3">
      <c r="A82" s="449">
        <v>73</v>
      </c>
      <c r="B82" s="449">
        <v>5900000958</v>
      </c>
      <c r="C82" s="362">
        <v>10000</v>
      </c>
    </row>
    <row r="83" spans="1:3">
      <c r="A83" s="449">
        <v>74</v>
      </c>
      <c r="B83" s="449">
        <v>4746143109</v>
      </c>
      <c r="C83" s="362">
        <v>20000</v>
      </c>
    </row>
    <row r="84" spans="1:3">
      <c r="A84" s="449">
        <v>75</v>
      </c>
      <c r="B84" s="449">
        <v>9900000350</v>
      </c>
      <c r="C84" s="362">
        <v>23000</v>
      </c>
    </row>
    <row r="85" spans="1:3">
      <c r="A85" s="449">
        <v>76</v>
      </c>
      <c r="B85" s="449">
        <v>1010000527</v>
      </c>
      <c r="C85" s="362">
        <v>35000</v>
      </c>
    </row>
    <row r="86" spans="1:3">
      <c r="A86" s="449">
        <v>77</v>
      </c>
      <c r="B86" s="449">
        <v>9410000721</v>
      </c>
      <c r="C86" s="362">
        <v>2800</v>
      </c>
    </row>
    <row r="87" spans="1:3">
      <c r="A87" s="449">
        <v>78</v>
      </c>
      <c r="B87" s="449">
        <v>5010000059</v>
      </c>
      <c r="C87" s="362">
        <v>4800</v>
      </c>
    </row>
    <row r="88" spans="1:3">
      <c r="A88" s="449">
        <v>79</v>
      </c>
      <c r="B88" s="449">
        <v>8310000017</v>
      </c>
      <c r="C88" s="362">
        <v>800</v>
      </c>
    </row>
    <row r="89" spans="1:3">
      <c r="A89" s="449">
        <v>80</v>
      </c>
      <c r="B89" s="449">
        <v>9610000352</v>
      </c>
      <c r="C89" s="362">
        <v>170000</v>
      </c>
    </row>
    <row r="90" spans="1:3">
      <c r="A90" s="449">
        <v>81</v>
      </c>
      <c r="B90" s="449">
        <v>2110000689</v>
      </c>
      <c r="C90" s="362">
        <v>1600</v>
      </c>
    </row>
    <row r="91" spans="1:3">
      <c r="A91" s="449">
        <v>82</v>
      </c>
      <c r="B91" s="449">
        <v>400000373</v>
      </c>
      <c r="C91" s="362">
        <v>27500</v>
      </c>
    </row>
    <row r="92" spans="1:3">
      <c r="A92" s="449">
        <v>83</v>
      </c>
      <c r="B92" s="449">
        <v>3198768982</v>
      </c>
      <c r="C92" s="362">
        <v>22500</v>
      </c>
    </row>
    <row r="93" spans="1:3">
      <c r="A93" s="449">
        <v>84</v>
      </c>
      <c r="B93" s="449">
        <v>3610000697</v>
      </c>
      <c r="C93" s="362">
        <v>0</v>
      </c>
    </row>
    <row r="94" spans="1:3">
      <c r="A94" s="449">
        <v>85</v>
      </c>
      <c r="B94" s="449">
        <v>3110000168</v>
      </c>
      <c r="C94" s="362">
        <v>5500</v>
      </c>
    </row>
    <row r="95" spans="1:3">
      <c r="A95" s="449">
        <v>86</v>
      </c>
      <c r="B95" s="449">
        <v>4900000464</v>
      </c>
      <c r="C95" s="362">
        <v>18000</v>
      </c>
    </row>
    <row r="96" spans="1:3">
      <c r="A96" s="449">
        <v>87</v>
      </c>
      <c r="B96" s="449">
        <v>6738890002</v>
      </c>
      <c r="C96" s="362">
        <v>2000</v>
      </c>
    </row>
    <row r="97" spans="1:3">
      <c r="A97" s="449">
        <v>88</v>
      </c>
      <c r="B97" s="449">
        <v>210000834</v>
      </c>
      <c r="C97" s="362">
        <v>1500</v>
      </c>
    </row>
    <row r="98" spans="1:3">
      <c r="A98" s="449">
        <v>89</v>
      </c>
      <c r="B98" s="449">
        <v>1210000833</v>
      </c>
      <c r="C98" s="362">
        <v>4500</v>
      </c>
    </row>
    <row r="99" spans="1:3">
      <c r="A99" s="449">
        <v>90</v>
      </c>
      <c r="B99" s="449">
        <v>6233220262</v>
      </c>
      <c r="C99" s="362">
        <v>500</v>
      </c>
    </row>
    <row r="100" spans="1:3">
      <c r="A100" s="449">
        <v>91</v>
      </c>
      <c r="B100" s="449">
        <v>2266920000</v>
      </c>
      <c r="C100" s="362">
        <v>2000</v>
      </c>
    </row>
    <row r="101" spans="1:3">
      <c r="A101" s="449">
        <v>92</v>
      </c>
      <c r="B101" s="449">
        <v>6910000702</v>
      </c>
      <c r="C101" s="362">
        <v>2000</v>
      </c>
    </row>
    <row r="102" spans="1:3">
      <c r="A102" s="449">
        <v>93</v>
      </c>
      <c r="B102" s="449">
        <v>6210000974</v>
      </c>
      <c r="C102" s="362">
        <v>4800</v>
      </c>
    </row>
    <row r="103" spans="1:3">
      <c r="A103" s="449">
        <v>94</v>
      </c>
      <c r="B103" s="449">
        <v>5210000984</v>
      </c>
      <c r="C103" s="362">
        <v>1200</v>
      </c>
    </row>
    <row r="104" spans="1:3">
      <c r="A104" s="449">
        <v>95</v>
      </c>
      <c r="B104" s="449">
        <v>2800000572</v>
      </c>
      <c r="C104" s="362">
        <v>2000</v>
      </c>
    </row>
    <row r="105" spans="1:3">
      <c r="A105" s="449">
        <v>96</v>
      </c>
      <c r="B105" s="449">
        <v>6110000969</v>
      </c>
      <c r="C105" s="362">
        <v>7000</v>
      </c>
    </row>
    <row r="106" spans="1:3">
      <c r="A106" s="449">
        <v>97</v>
      </c>
      <c r="B106" s="449">
        <v>2310000926</v>
      </c>
      <c r="C106" s="362">
        <v>1150</v>
      </c>
    </row>
    <row r="107" spans="1:3">
      <c r="A107" s="449">
        <v>98</v>
      </c>
      <c r="B107" s="449">
        <v>4310000068</v>
      </c>
      <c r="C107" s="362">
        <v>3000</v>
      </c>
    </row>
    <row r="108" spans="1:3">
      <c r="A108" s="449">
        <v>99</v>
      </c>
      <c r="B108" s="449">
        <v>3310000550</v>
      </c>
      <c r="C108" s="362">
        <v>2700</v>
      </c>
    </row>
    <row r="109" spans="1:3">
      <c r="A109" s="449">
        <v>100</v>
      </c>
      <c r="B109" s="449">
        <v>6000000124</v>
      </c>
      <c r="C109" s="362">
        <v>7000</v>
      </c>
    </row>
    <row r="110" spans="1:3">
      <c r="A110" s="449">
        <v>101</v>
      </c>
      <c r="B110" s="449">
        <v>6310000614</v>
      </c>
      <c r="C110" s="362">
        <v>7000</v>
      </c>
    </row>
    <row r="111" spans="1:3">
      <c r="A111" s="449">
        <v>102</v>
      </c>
      <c r="B111" s="449">
        <v>3346710770</v>
      </c>
      <c r="C111" s="362">
        <v>800</v>
      </c>
    </row>
    <row r="112" spans="1:3">
      <c r="A112" s="449">
        <v>103</v>
      </c>
      <c r="B112" s="449">
        <v>1067720000</v>
      </c>
      <c r="C112" s="362">
        <v>9000</v>
      </c>
    </row>
    <row r="113" spans="1:3">
      <c r="A113" s="449">
        <v>104</v>
      </c>
      <c r="B113" s="449">
        <v>8020000338</v>
      </c>
      <c r="C113" s="362">
        <v>0</v>
      </c>
    </row>
    <row r="114" spans="1:3">
      <c r="A114" s="449">
        <v>105</v>
      </c>
      <c r="B114" s="449">
        <v>3410000187</v>
      </c>
      <c r="C114" s="362">
        <v>2800</v>
      </c>
    </row>
    <row r="115" spans="1:3">
      <c r="A115" s="449">
        <v>106</v>
      </c>
      <c r="B115" s="449">
        <v>6228539244</v>
      </c>
      <c r="C115" s="362">
        <v>8840</v>
      </c>
    </row>
    <row r="116" spans="1:3">
      <c r="A116" s="449">
        <v>107</v>
      </c>
      <c r="B116" s="449">
        <v>710000219</v>
      </c>
      <c r="C116" s="362">
        <v>0</v>
      </c>
    </row>
    <row r="117" spans="1:3">
      <c r="A117" s="449">
        <v>108</v>
      </c>
      <c r="B117" s="449">
        <v>4020000863</v>
      </c>
      <c r="C117" s="362">
        <v>1500</v>
      </c>
    </row>
    <row r="118" spans="1:3">
      <c r="A118" s="449">
        <v>109</v>
      </c>
      <c r="B118" s="449">
        <v>510000329</v>
      </c>
      <c r="C118" s="362">
        <v>3000</v>
      </c>
    </row>
    <row r="119" spans="1:3">
      <c r="A119" s="449">
        <v>110</v>
      </c>
      <c r="B119" s="449">
        <v>5410000362</v>
      </c>
      <c r="C119" s="362">
        <v>1800</v>
      </c>
    </row>
    <row r="120" spans="1:3">
      <c r="A120" s="449">
        <v>111</v>
      </c>
      <c r="B120" s="449">
        <v>6410000365</v>
      </c>
      <c r="C120" s="362">
        <v>3000</v>
      </c>
    </row>
    <row r="121" spans="1:3">
      <c r="A121" s="449">
        <v>112</v>
      </c>
      <c r="B121" s="449">
        <v>6068310392</v>
      </c>
      <c r="C121" s="362">
        <v>900</v>
      </c>
    </row>
    <row r="122" spans="1:3">
      <c r="A122" s="449">
        <v>113</v>
      </c>
      <c r="B122" s="449">
        <v>2130303219</v>
      </c>
      <c r="C122" s="362">
        <v>1700</v>
      </c>
    </row>
    <row r="123" spans="1:3">
      <c r="A123" s="449">
        <v>114</v>
      </c>
      <c r="B123" s="449">
        <v>7200000151</v>
      </c>
      <c r="C123" s="362">
        <v>100000</v>
      </c>
    </row>
    <row r="124" spans="1:3">
      <c r="A124" s="449">
        <v>115</v>
      </c>
      <c r="B124" s="449">
        <v>8210000534</v>
      </c>
      <c r="C124" s="362">
        <v>8100</v>
      </c>
    </row>
    <row r="125" spans="1:3">
      <c r="A125" s="449">
        <v>116</v>
      </c>
      <c r="B125" s="449">
        <v>2120000956</v>
      </c>
      <c r="C125" s="362">
        <v>575</v>
      </c>
    </row>
    <row r="126" spans="1:3">
      <c r="A126" s="449">
        <v>117</v>
      </c>
      <c r="B126" s="449">
        <v>4110000181</v>
      </c>
      <c r="C126" s="362">
        <v>520000</v>
      </c>
    </row>
    <row r="127" spans="1:3">
      <c r="A127" s="449">
        <v>118</v>
      </c>
      <c r="B127" s="449">
        <v>1910000149</v>
      </c>
      <c r="C127" s="362">
        <v>520000</v>
      </c>
    </row>
    <row r="128" spans="1:3">
      <c r="A128" s="449">
        <v>119</v>
      </c>
      <c r="B128" s="449">
        <v>5510000020</v>
      </c>
      <c r="C128" s="362">
        <v>360000</v>
      </c>
    </row>
    <row r="129" spans="1:3">
      <c r="A129" s="449">
        <v>120</v>
      </c>
      <c r="B129" s="449">
        <v>4911174214</v>
      </c>
      <c r="C129" s="362">
        <v>1135</v>
      </c>
    </row>
    <row r="130" spans="1:3">
      <c r="A130" s="449">
        <v>121</v>
      </c>
      <c r="B130" s="449">
        <v>4710000972</v>
      </c>
      <c r="C130" s="362">
        <v>90000</v>
      </c>
    </row>
    <row r="131" spans="1:3">
      <c r="A131" s="449">
        <v>122</v>
      </c>
      <c r="B131" s="449">
        <v>800000648</v>
      </c>
      <c r="C131" s="362">
        <v>7000</v>
      </c>
    </row>
    <row r="132" spans="1:3">
      <c r="A132" s="449">
        <v>123</v>
      </c>
      <c r="B132" s="449">
        <v>1808120643</v>
      </c>
      <c r="C132" s="362">
        <v>250</v>
      </c>
    </row>
    <row r="133" spans="1:3">
      <c r="A133" s="449">
        <v>124</v>
      </c>
      <c r="B133" s="449">
        <v>1444662559</v>
      </c>
      <c r="C133" s="362">
        <v>23000</v>
      </c>
    </row>
    <row r="134" spans="1:3">
      <c r="A134" s="449">
        <v>125</v>
      </c>
      <c r="B134" s="449">
        <v>5781610189</v>
      </c>
      <c r="C134" s="362">
        <v>1000</v>
      </c>
    </row>
    <row r="135" spans="1:3">
      <c r="A135" s="449">
        <v>126</v>
      </c>
      <c r="B135" s="449">
        <v>8510000731</v>
      </c>
      <c r="C135" s="362">
        <v>5000</v>
      </c>
    </row>
    <row r="136" spans="1:3">
      <c r="A136" s="449">
        <v>127</v>
      </c>
      <c r="B136" s="449">
        <v>9510000780</v>
      </c>
      <c r="C136" s="362">
        <v>5000</v>
      </c>
    </row>
    <row r="137" spans="1:3">
      <c r="A137" s="449">
        <v>128</v>
      </c>
      <c r="B137" s="449">
        <v>610000751</v>
      </c>
      <c r="C137" s="362">
        <v>3000</v>
      </c>
    </row>
    <row r="138" spans="1:3">
      <c r="A138" s="449">
        <v>129</v>
      </c>
      <c r="B138" s="449">
        <v>2610000096</v>
      </c>
      <c r="C138" s="362">
        <v>1900</v>
      </c>
    </row>
    <row r="139" spans="1:3">
      <c r="A139" s="449">
        <v>130</v>
      </c>
      <c r="B139" s="449">
        <v>1125400289</v>
      </c>
      <c r="C139" s="362">
        <v>2200</v>
      </c>
    </row>
    <row r="140" spans="1:3">
      <c r="A140" s="449">
        <v>131</v>
      </c>
      <c r="B140" s="449">
        <v>7637300910</v>
      </c>
      <c r="C140" s="362">
        <v>400</v>
      </c>
    </row>
    <row r="141" spans="1:3">
      <c r="A141" s="449">
        <v>132</v>
      </c>
      <c r="B141" s="449">
        <v>6069510845</v>
      </c>
      <c r="C141" s="362">
        <v>1200</v>
      </c>
    </row>
    <row r="142" spans="1:3">
      <c r="A142" s="449">
        <v>133</v>
      </c>
      <c r="B142" s="449">
        <v>700000819</v>
      </c>
      <c r="C142" s="362">
        <v>1000</v>
      </c>
    </row>
    <row r="143" spans="1:3">
      <c r="A143" s="449">
        <v>134</v>
      </c>
      <c r="B143" s="449">
        <v>5610000198</v>
      </c>
      <c r="C143" s="362">
        <v>3300</v>
      </c>
    </row>
    <row r="144" spans="1:3">
      <c r="A144" s="449">
        <v>135</v>
      </c>
      <c r="B144" s="449">
        <v>7429080896</v>
      </c>
      <c r="C144" s="362">
        <v>2400</v>
      </c>
    </row>
    <row r="145" spans="1:3">
      <c r="A145" s="449">
        <v>136</v>
      </c>
      <c r="B145" s="449">
        <v>8595200311</v>
      </c>
      <c r="C145" s="362">
        <v>5000</v>
      </c>
    </row>
    <row r="146" spans="1:3">
      <c r="A146" s="449">
        <v>137</v>
      </c>
      <c r="B146" s="449">
        <v>5236058707</v>
      </c>
      <c r="C146" s="362">
        <v>850</v>
      </c>
    </row>
    <row r="147" spans="1:3">
      <c r="A147" s="449">
        <v>138</v>
      </c>
      <c r="B147" s="449">
        <v>8200000240</v>
      </c>
      <c r="C147" s="362">
        <v>7000</v>
      </c>
    </row>
    <row r="148" spans="1:3">
      <c r="A148" s="449">
        <v>139</v>
      </c>
      <c r="B148" s="449">
        <v>7596200071</v>
      </c>
      <c r="C148" s="362">
        <v>400</v>
      </c>
    </row>
    <row r="149" spans="1:3">
      <c r="A149" s="449">
        <v>140</v>
      </c>
      <c r="B149" s="449">
        <v>1710000911</v>
      </c>
      <c r="C149" s="362">
        <v>3200</v>
      </c>
    </row>
    <row r="150" spans="1:3">
      <c r="A150" s="449">
        <v>141</v>
      </c>
      <c r="B150" s="449">
        <v>3437511974</v>
      </c>
      <c r="C150" s="362">
        <v>34000</v>
      </c>
    </row>
    <row r="151" spans="1:3">
      <c r="A151" s="449">
        <v>142</v>
      </c>
      <c r="B151" s="449">
        <v>4610000815</v>
      </c>
      <c r="C151" s="362">
        <v>1500</v>
      </c>
    </row>
    <row r="152" spans="1:3">
      <c r="A152" s="449">
        <v>143</v>
      </c>
      <c r="B152" s="449">
        <v>2810000025</v>
      </c>
      <c r="C152" s="362">
        <v>3000</v>
      </c>
    </row>
    <row r="153" spans="1:3">
      <c r="A153" s="449">
        <v>144</v>
      </c>
      <c r="B153" s="449">
        <v>9710000983</v>
      </c>
      <c r="C153" s="362">
        <v>2500</v>
      </c>
    </row>
    <row r="154" spans="1:3">
      <c r="A154" s="449">
        <v>145</v>
      </c>
      <c r="B154" s="449">
        <v>1810000416</v>
      </c>
      <c r="C154" s="362">
        <v>3000</v>
      </c>
    </row>
    <row r="155" spans="1:3">
      <c r="A155" s="449">
        <v>146</v>
      </c>
      <c r="B155" s="449">
        <v>4200000912</v>
      </c>
      <c r="C155" s="362">
        <v>20000</v>
      </c>
    </row>
    <row r="156" spans="1:3">
      <c r="A156" s="449">
        <v>147</v>
      </c>
      <c r="B156" s="449">
        <v>3810000020</v>
      </c>
      <c r="C156" s="362">
        <v>1500</v>
      </c>
    </row>
    <row r="157" spans="1:3">
      <c r="A157" s="449">
        <v>148</v>
      </c>
      <c r="B157" s="449">
        <v>2780020018</v>
      </c>
      <c r="C157" s="362">
        <v>750</v>
      </c>
    </row>
    <row r="158" spans="1:3">
      <c r="A158" s="449">
        <v>149</v>
      </c>
      <c r="B158" s="449">
        <v>4810000378</v>
      </c>
      <c r="C158" s="362">
        <v>1400</v>
      </c>
    </row>
    <row r="159" spans="1:3">
      <c r="A159" s="449">
        <v>150</v>
      </c>
      <c r="B159" s="449">
        <v>310000058</v>
      </c>
      <c r="C159" s="362">
        <v>6500</v>
      </c>
    </row>
    <row r="160" spans="1:3">
      <c r="A160" s="449">
        <v>151</v>
      </c>
      <c r="B160" s="449">
        <v>2700000476</v>
      </c>
      <c r="C160" s="362">
        <v>4000</v>
      </c>
    </row>
    <row r="161" spans="1:3">
      <c r="A161" s="449">
        <v>152</v>
      </c>
      <c r="B161" s="449">
        <v>7810000376</v>
      </c>
      <c r="C161" s="362">
        <v>3000</v>
      </c>
    </row>
    <row r="162" spans="1:3">
      <c r="A162" s="449">
        <v>153</v>
      </c>
      <c r="B162" s="449">
        <v>9810000245</v>
      </c>
      <c r="C162" s="362">
        <v>10000</v>
      </c>
    </row>
    <row r="163" spans="1:3">
      <c r="A163" s="449">
        <v>154</v>
      </c>
      <c r="B163" s="449">
        <v>2420510364</v>
      </c>
      <c r="C163" s="362">
        <v>0</v>
      </c>
    </row>
    <row r="164" spans="1:3">
      <c r="A164" s="449">
        <v>155</v>
      </c>
      <c r="B164" s="449">
        <v>1555161889</v>
      </c>
      <c r="C164" s="362">
        <v>3200</v>
      </c>
    </row>
    <row r="165" spans="1:3">
      <c r="A165" s="449">
        <v>156</v>
      </c>
      <c r="B165" s="449">
        <v>2910000098</v>
      </c>
      <c r="C165" s="362">
        <v>1600</v>
      </c>
    </row>
    <row r="166" spans="1:3">
      <c r="A166" s="449">
        <v>157</v>
      </c>
      <c r="B166" s="449">
        <v>2210000624</v>
      </c>
      <c r="C166" s="362">
        <v>11000</v>
      </c>
    </row>
    <row r="167" spans="1:3">
      <c r="A167" s="449">
        <v>158</v>
      </c>
      <c r="B167" s="449">
        <v>4910000437</v>
      </c>
      <c r="C167" s="362">
        <v>1600</v>
      </c>
    </row>
    <row r="168" spans="1:3">
      <c r="A168" s="449">
        <v>159</v>
      </c>
      <c r="B168" s="449">
        <v>6610000468</v>
      </c>
      <c r="C168" s="362">
        <v>22000</v>
      </c>
    </row>
    <row r="169" spans="1:3">
      <c r="A169" s="449">
        <v>160</v>
      </c>
      <c r="B169" s="449">
        <v>2400000900</v>
      </c>
      <c r="C169" s="362">
        <v>1500</v>
      </c>
    </row>
    <row r="170" spans="1:3">
      <c r="A170" s="449">
        <v>161</v>
      </c>
      <c r="B170" s="449">
        <v>7910000482</v>
      </c>
      <c r="C170" s="362">
        <v>11500</v>
      </c>
    </row>
    <row r="171" spans="1:3">
      <c r="A171" s="449">
        <v>162</v>
      </c>
      <c r="B171" s="449">
        <v>8910000483</v>
      </c>
      <c r="C171" s="362">
        <v>9500</v>
      </c>
    </row>
    <row r="172" spans="1:3">
      <c r="A172" s="449">
        <v>163</v>
      </c>
      <c r="B172" s="449">
        <v>736875031</v>
      </c>
      <c r="C172" s="362">
        <v>12000</v>
      </c>
    </row>
    <row r="173" spans="1:3">
      <c r="A173" s="449">
        <v>164</v>
      </c>
      <c r="B173" s="449">
        <v>1020000374</v>
      </c>
      <c r="C173" s="362">
        <v>2700</v>
      </c>
    </row>
    <row r="174" spans="1:3">
      <c r="A174" s="449">
        <v>165</v>
      </c>
      <c r="B174" s="449">
        <v>20000236</v>
      </c>
      <c r="C174" s="362">
        <v>8000</v>
      </c>
    </row>
    <row r="175" spans="1:3">
      <c r="A175" s="449">
        <v>166</v>
      </c>
      <c r="B175" s="449">
        <v>9400000204</v>
      </c>
      <c r="C175" s="362">
        <v>20000</v>
      </c>
    </row>
    <row r="176" spans="1:3">
      <c r="A176" s="449">
        <v>167</v>
      </c>
      <c r="B176" s="449">
        <v>4473810399</v>
      </c>
      <c r="C176" s="362">
        <v>600</v>
      </c>
    </row>
    <row r="177" spans="1:3">
      <c r="A177" s="449">
        <v>168</v>
      </c>
      <c r="B177" s="449">
        <v>7100000675</v>
      </c>
      <c r="C177" s="362">
        <v>6000</v>
      </c>
    </row>
    <row r="178" spans="1:3">
      <c r="A178" s="449">
        <v>169</v>
      </c>
      <c r="B178" s="449">
        <v>9238259004</v>
      </c>
      <c r="C178" s="362">
        <v>2500</v>
      </c>
    </row>
    <row r="179" spans="1:3">
      <c r="A179" s="449">
        <v>170</v>
      </c>
      <c r="B179" s="449">
        <v>7210000356</v>
      </c>
      <c r="C179" s="362">
        <v>8000</v>
      </c>
    </row>
    <row r="180" spans="1:3">
      <c r="A180" s="449">
        <v>171</v>
      </c>
      <c r="B180" s="449">
        <v>3510000473</v>
      </c>
      <c r="C180" s="362">
        <v>48000</v>
      </c>
    </row>
    <row r="181" spans="1:3">
      <c r="A181" s="449">
        <v>172</v>
      </c>
      <c r="B181" s="449">
        <v>9210000141</v>
      </c>
      <c r="C181" s="362">
        <v>19000</v>
      </c>
    </row>
    <row r="182" spans="1:3">
      <c r="A182" s="449">
        <v>173</v>
      </c>
      <c r="B182" s="449">
        <v>100000070</v>
      </c>
      <c r="C182" s="362">
        <v>14000</v>
      </c>
    </row>
    <row r="183" spans="1:3">
      <c r="A183" s="449">
        <v>174</v>
      </c>
      <c r="B183" s="449">
        <v>6020000157</v>
      </c>
      <c r="C183" s="362">
        <v>0</v>
      </c>
    </row>
    <row r="184" spans="1:3">
      <c r="A184" s="449">
        <v>175</v>
      </c>
      <c r="B184" s="449">
        <v>7020000798</v>
      </c>
      <c r="C184" s="362">
        <v>0</v>
      </c>
    </row>
    <row r="185" spans="1:3">
      <c r="A185" s="449">
        <v>176</v>
      </c>
      <c r="B185" s="449">
        <v>1120000542</v>
      </c>
      <c r="C185" s="362">
        <v>5000</v>
      </c>
    </row>
    <row r="186" spans="1:3">
      <c r="A186" s="449">
        <v>177</v>
      </c>
      <c r="B186" s="449">
        <v>4120000564</v>
      </c>
      <c r="C186" s="362">
        <v>5000</v>
      </c>
    </row>
    <row r="187" spans="1:3">
      <c r="A187" s="449">
        <v>178</v>
      </c>
      <c r="B187" s="449">
        <v>5120000588</v>
      </c>
      <c r="C187" s="362">
        <v>3000</v>
      </c>
    </row>
    <row r="188" spans="1:3">
      <c r="A188" s="449">
        <v>179</v>
      </c>
      <c r="B188" s="449">
        <v>7120000874</v>
      </c>
      <c r="C188" s="362">
        <v>5100</v>
      </c>
    </row>
    <row r="189" spans="1:3">
      <c r="A189" s="449">
        <v>180</v>
      </c>
      <c r="B189" s="449">
        <v>1684393959</v>
      </c>
      <c r="C189" s="362">
        <v>1900</v>
      </c>
    </row>
    <row r="190" spans="1:3">
      <c r="A190" s="449">
        <v>181</v>
      </c>
      <c r="B190" s="449">
        <v>2905437730</v>
      </c>
      <c r="C190" s="362">
        <v>3200</v>
      </c>
    </row>
    <row r="191" spans="1:3">
      <c r="A191" s="449">
        <v>182</v>
      </c>
      <c r="B191" s="449">
        <v>1220000468</v>
      </c>
      <c r="C191" s="362">
        <v>2600</v>
      </c>
    </row>
    <row r="192" spans="1:3">
      <c r="A192" s="449">
        <v>183</v>
      </c>
      <c r="B192" s="449">
        <v>2220000622</v>
      </c>
      <c r="C192" s="362">
        <v>13000</v>
      </c>
    </row>
    <row r="193" spans="1:3">
      <c r="A193" s="449">
        <v>184</v>
      </c>
      <c r="B193" s="449">
        <v>2815707935</v>
      </c>
      <c r="C193" s="362">
        <v>0</v>
      </c>
    </row>
    <row r="194" spans="1:3">
      <c r="A194" s="449">
        <v>185</v>
      </c>
      <c r="B194" s="449">
        <v>8110000024</v>
      </c>
      <c r="C194" s="362">
        <v>1600</v>
      </c>
    </row>
    <row r="195" spans="1:3">
      <c r="A195" s="449">
        <v>186</v>
      </c>
      <c r="B195" s="449">
        <v>3220000628</v>
      </c>
      <c r="C195" s="521">
        <v>18000</v>
      </c>
    </row>
    <row r="196" spans="1:3">
      <c r="A196" s="449">
        <v>187</v>
      </c>
      <c r="B196" s="449">
        <v>8220000912</v>
      </c>
      <c r="C196" s="521">
        <v>4000</v>
      </c>
    </row>
    <row r="197" spans="1:3">
      <c r="A197" s="449">
        <v>188</v>
      </c>
      <c r="B197" s="449">
        <v>8060572929</v>
      </c>
      <c r="C197" s="521">
        <v>5000</v>
      </c>
    </row>
    <row r="198" spans="1:3">
      <c r="A198" s="449">
        <v>189</v>
      </c>
      <c r="B198" s="449">
        <v>8080529692</v>
      </c>
      <c r="C198" s="521">
        <v>3800</v>
      </c>
    </row>
    <row r="199" spans="1:3">
      <c r="A199" s="449">
        <v>190</v>
      </c>
      <c r="B199" s="449">
        <v>5333510891</v>
      </c>
      <c r="C199" s="521">
        <v>500</v>
      </c>
    </row>
    <row r="200" spans="1:3">
      <c r="A200" s="449">
        <v>191</v>
      </c>
      <c r="B200" s="449">
        <v>2320000627</v>
      </c>
      <c r="C200" s="521">
        <v>12000</v>
      </c>
    </row>
    <row r="201" spans="1:3">
      <c r="A201" s="449">
        <v>192</v>
      </c>
      <c r="B201" s="449">
        <v>3320000361</v>
      </c>
      <c r="C201" s="547">
        <v>2500</v>
      </c>
    </row>
    <row r="202" spans="1:3">
      <c r="A202" s="449">
        <v>193</v>
      </c>
      <c r="B202" t="s">
        <v>507</v>
      </c>
      <c r="C202" s="362">
        <f>SUM(C10:C201)</f>
        <v>3530580</v>
      </c>
    </row>
    <row r="204" spans="1:3">
      <c r="C204" s="522"/>
    </row>
  </sheetData>
  <mergeCells count="6">
    <mergeCell ref="A1:C1"/>
    <mergeCell ref="A6:C6"/>
    <mergeCell ref="A4:C4"/>
    <mergeCell ref="A2:C2"/>
    <mergeCell ref="A5:C5"/>
    <mergeCell ref="A3:C3"/>
  </mergeCells>
  <conditionalFormatting sqref="B76">
    <cfRule type="duplicateValues" dxfId="1" priority="2"/>
  </conditionalFormatting>
  <conditionalFormatting sqref="B56">
    <cfRule type="duplicateValues" dxfId="0" priority="1"/>
  </conditionalFormatting>
  <printOptions horizontalCentered="1"/>
  <pageMargins left="0.7" right="0.7" top="0.75" bottom="0.75" header="0.3" footer="0.3"/>
  <pageSetup scale="60" orientation="portrait" horizontalDpi="1200" verticalDpi="1200" r:id="rId1"/>
  <headerFooter>
    <oddHeader>&amp;RPage &amp;P of &amp;N</oddHeader>
    <oddFooter>&amp;L&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74D25-68E4-4F0A-B281-F757D78ADB3E}">
  <sheetPr codeName="Sheet24"/>
  <dimension ref="A1:AB38"/>
  <sheetViews>
    <sheetView view="pageBreakPreview" topLeftCell="A10" zoomScale="78" zoomScaleNormal="100" zoomScaleSheetLayoutView="78" workbookViewId="0">
      <selection activeCell="A10" sqref="A10:A35"/>
    </sheetView>
  </sheetViews>
  <sheetFormatPr defaultColWidth="8.6640625" defaultRowHeight="14.4"/>
  <cols>
    <col min="1" max="1" width="8.6640625" style="17"/>
    <col min="2" max="2" width="8.6640625" style="598"/>
    <col min="3" max="3" width="34.33203125" style="17" customWidth="1"/>
    <col min="4" max="5" width="20.5546875" style="17" bestFit="1" customWidth="1"/>
    <col min="6" max="6" width="20.109375" style="17" bestFit="1" customWidth="1"/>
    <col min="7" max="7" width="20.5546875" style="17" bestFit="1" customWidth="1"/>
    <col min="8" max="10" width="19.6640625" style="17" bestFit="1" customWidth="1"/>
    <col min="11" max="12" width="20.109375" style="17" bestFit="1" customWidth="1"/>
    <col min="13" max="15" width="20.5546875" style="17" bestFit="1" customWidth="1"/>
    <col min="16" max="16" width="22.33203125" style="17" bestFit="1" customWidth="1"/>
    <col min="17" max="17" width="8.6640625" style="17"/>
    <col min="18" max="18" width="21" style="17" bestFit="1" customWidth="1"/>
    <col min="19" max="16384" width="8.6640625" style="17"/>
  </cols>
  <sheetData>
    <row r="1" spans="1:28">
      <c r="A1" s="1279" t="str">
        <f>Company</f>
        <v>Cascade Natural Gas Corp.</v>
      </c>
      <c r="B1" s="1279"/>
      <c r="C1" s="1279"/>
      <c r="D1" s="1279"/>
      <c r="E1" s="1279"/>
      <c r="F1" s="1279"/>
      <c r="G1" s="1279"/>
      <c r="H1" s="1279"/>
      <c r="I1" s="1279"/>
      <c r="J1" s="1279"/>
      <c r="K1" s="1279"/>
      <c r="L1" s="1279"/>
      <c r="M1" s="1279"/>
      <c r="N1" s="1279"/>
      <c r="O1" s="1279"/>
      <c r="P1" s="1279"/>
    </row>
    <row r="2" spans="1:28">
      <c r="A2" s="1279" t="str">
        <f>Title1</f>
        <v>Washington Jurisdiction</v>
      </c>
      <c r="B2" s="1279"/>
      <c r="C2" s="1279"/>
      <c r="D2" s="1279"/>
      <c r="E2" s="1279"/>
      <c r="F2" s="1279"/>
      <c r="G2" s="1279"/>
      <c r="H2" s="1279"/>
      <c r="I2" s="1279"/>
      <c r="J2" s="1279"/>
      <c r="K2" s="1279"/>
      <c r="L2" s="1279"/>
      <c r="M2" s="1279"/>
      <c r="N2" s="1279"/>
      <c r="O2" s="1279"/>
      <c r="P2" s="1279"/>
    </row>
    <row r="3" spans="1:28">
      <c r="A3" s="1279" t="str">
        <f>Title2</f>
        <v>Twelve-Months ended December 31, 2023</v>
      </c>
      <c r="B3" s="1279"/>
      <c r="C3" s="1279"/>
      <c r="D3" s="1279"/>
      <c r="E3" s="1279"/>
      <c r="F3" s="1279"/>
      <c r="G3" s="1279"/>
      <c r="H3" s="1279"/>
      <c r="I3" s="1279"/>
      <c r="J3" s="1279"/>
      <c r="K3" s="1279"/>
      <c r="L3" s="1279"/>
      <c r="M3" s="1279"/>
      <c r="N3" s="1279"/>
      <c r="O3" s="1279"/>
      <c r="P3" s="1279"/>
    </row>
    <row r="4" spans="1:28">
      <c r="A4" s="1279" t="str">
        <f>Title8</f>
        <v>UG-240008</v>
      </c>
      <c r="B4" s="1279"/>
      <c r="C4" s="1279"/>
      <c r="D4" s="1279"/>
      <c r="E4" s="1279"/>
      <c r="F4" s="1279"/>
      <c r="G4" s="1279"/>
      <c r="H4" s="1279"/>
      <c r="I4" s="1279"/>
      <c r="J4" s="1279"/>
      <c r="K4" s="1279"/>
      <c r="L4" s="1279"/>
      <c r="M4" s="1279"/>
      <c r="N4" s="1279"/>
      <c r="O4" s="1279"/>
      <c r="P4" s="1279"/>
    </row>
    <row r="5" spans="1:28">
      <c r="A5" s="1279" t="s">
        <v>237</v>
      </c>
      <c r="B5" s="1279"/>
      <c r="C5" s="1279"/>
      <c r="D5" s="1279"/>
      <c r="E5" s="1279"/>
      <c r="F5" s="1279"/>
      <c r="G5" s="1279"/>
      <c r="H5" s="1279"/>
      <c r="I5" s="1279"/>
      <c r="J5" s="1279"/>
      <c r="K5" s="1279"/>
      <c r="L5" s="1279"/>
      <c r="M5" s="1279"/>
      <c r="N5" s="1279"/>
      <c r="O5" s="1279"/>
      <c r="P5" s="1279"/>
    </row>
    <row r="6" spans="1:28">
      <c r="A6" s="1279" t="s">
        <v>508</v>
      </c>
      <c r="B6" s="1279"/>
      <c r="C6" s="1279"/>
      <c r="D6" s="1279"/>
      <c r="E6" s="1279"/>
      <c r="F6" s="1279"/>
      <c r="G6" s="1279"/>
      <c r="H6" s="1279"/>
      <c r="I6" s="1279"/>
      <c r="J6" s="1279"/>
      <c r="K6" s="1279"/>
      <c r="L6" s="1279"/>
      <c r="M6" s="1279"/>
      <c r="N6" s="1279"/>
      <c r="O6" s="1279"/>
      <c r="P6" s="1279"/>
    </row>
    <row r="7" spans="1:28">
      <c r="A7" s="592"/>
      <c r="C7" s="593"/>
      <c r="D7" s="593"/>
      <c r="E7" s="593"/>
      <c r="R7" s="18"/>
    </row>
    <row r="8" spans="1:28">
      <c r="A8" s="17" t="s">
        <v>504</v>
      </c>
      <c r="B8" s="594"/>
      <c r="C8" s="593"/>
      <c r="D8" s="595"/>
      <c r="E8" s="595"/>
      <c r="F8" s="595"/>
      <c r="G8" s="595"/>
      <c r="H8" s="595"/>
      <c r="I8" s="595"/>
      <c r="J8" s="595"/>
      <c r="K8" s="595"/>
      <c r="L8" s="595"/>
      <c r="M8" s="595"/>
      <c r="N8" s="595"/>
      <c r="O8" s="595"/>
      <c r="P8" s="593"/>
      <c r="R8" s="18"/>
      <c r="S8" s="596"/>
    </row>
    <row r="9" spans="1:28" s="53" customFormat="1">
      <c r="A9" s="486"/>
      <c r="B9" s="1131" t="s">
        <v>439</v>
      </c>
      <c r="C9" s="1131" t="s">
        <v>208</v>
      </c>
      <c r="D9" s="1131" t="s">
        <v>209</v>
      </c>
      <c r="E9" s="1131" t="s">
        <v>440</v>
      </c>
      <c r="F9" s="1131" t="s">
        <v>441</v>
      </c>
      <c r="G9" s="1131" t="s">
        <v>442</v>
      </c>
      <c r="H9" s="1131" t="s">
        <v>443</v>
      </c>
      <c r="I9" s="1131" t="s">
        <v>444</v>
      </c>
      <c r="J9" s="1131" t="s">
        <v>445</v>
      </c>
      <c r="K9" s="1140" t="s">
        <v>446</v>
      </c>
      <c r="L9" s="1131" t="s">
        <v>447</v>
      </c>
      <c r="M9" s="1131" t="s">
        <v>448</v>
      </c>
      <c r="N9" s="1131" t="s">
        <v>449</v>
      </c>
      <c r="O9" s="1140" t="s">
        <v>450</v>
      </c>
      <c r="P9" s="1131" t="s">
        <v>451</v>
      </c>
      <c r="Q9" s="124"/>
      <c r="R9" s="124"/>
      <c r="S9" s="124"/>
      <c r="T9" s="124"/>
      <c r="U9" s="124"/>
      <c r="V9" s="124"/>
      <c r="W9" s="124"/>
      <c r="X9" s="17"/>
      <c r="Y9" s="17"/>
      <c r="Z9" s="17"/>
      <c r="AA9" s="17"/>
      <c r="AB9" s="17"/>
    </row>
    <row r="10" spans="1:28">
      <c r="A10" s="598">
        <v>1</v>
      </c>
      <c r="B10" s="594"/>
      <c r="C10" s="593"/>
      <c r="D10" s="602" t="s">
        <v>397</v>
      </c>
      <c r="E10" s="602" t="s">
        <v>398</v>
      </c>
      <c r="F10" s="602" t="s">
        <v>399</v>
      </c>
      <c r="G10" s="602" t="s">
        <v>400</v>
      </c>
      <c r="H10" s="602" t="s">
        <v>401</v>
      </c>
      <c r="I10" s="602" t="s">
        <v>402</v>
      </c>
      <c r="J10" s="602" t="s">
        <v>403</v>
      </c>
      <c r="K10" s="602" t="s">
        <v>404</v>
      </c>
      <c r="L10" s="602" t="s">
        <v>405</v>
      </c>
      <c r="M10" s="602" t="s">
        <v>406</v>
      </c>
      <c r="N10" s="603" t="s">
        <v>407</v>
      </c>
      <c r="O10" s="603" t="s">
        <v>408</v>
      </c>
      <c r="P10" s="597" t="s">
        <v>200</v>
      </c>
    </row>
    <row r="11" spans="1:28">
      <c r="A11" s="598">
        <v>2</v>
      </c>
      <c r="B11" s="594"/>
      <c r="C11" s="593" t="s">
        <v>509</v>
      </c>
      <c r="D11" s="594"/>
      <c r="E11" s="594"/>
    </row>
    <row r="12" spans="1:28">
      <c r="A12" s="598">
        <v>3</v>
      </c>
      <c r="C12" s="593"/>
      <c r="D12" s="567"/>
      <c r="E12" s="567"/>
    </row>
    <row r="13" spans="1:28">
      <c r="A13" s="598">
        <v>4</v>
      </c>
      <c r="B13" s="594" t="s">
        <v>510</v>
      </c>
      <c r="C13" s="593" t="s">
        <v>511</v>
      </c>
      <c r="D13" s="599">
        <v>29557985.620000001</v>
      </c>
      <c r="E13" s="599">
        <v>25238651.59</v>
      </c>
      <c r="F13" s="599">
        <v>23003053.620000001</v>
      </c>
      <c r="G13" s="599">
        <v>14694830.970000001</v>
      </c>
      <c r="H13" s="599">
        <v>8290732.3799999999</v>
      </c>
      <c r="I13" s="599">
        <v>6541625.4500000002</v>
      </c>
      <c r="J13" s="599">
        <v>4096848.91</v>
      </c>
      <c r="K13" s="599">
        <v>4722534.28</v>
      </c>
      <c r="L13" s="599">
        <v>6310171.4100000001</v>
      </c>
      <c r="M13" s="599">
        <v>12185614.609999999</v>
      </c>
      <c r="N13" s="599">
        <v>23368740.440000001</v>
      </c>
      <c r="O13" s="599">
        <v>26777751.890000001</v>
      </c>
      <c r="P13" s="587">
        <f>SUM(D13:O13)</f>
        <v>184788541.16999996</v>
      </c>
    </row>
    <row r="14" spans="1:28">
      <c r="A14" s="598">
        <v>5</v>
      </c>
      <c r="B14" s="594" t="s">
        <v>512</v>
      </c>
      <c r="C14" s="593" t="s">
        <v>513</v>
      </c>
      <c r="D14" s="599">
        <v>25206067.289999999</v>
      </c>
      <c r="E14" s="599">
        <v>20969662.469999999</v>
      </c>
      <c r="F14" s="599">
        <v>18844612.32</v>
      </c>
      <c r="G14" s="599">
        <v>12694209.76</v>
      </c>
      <c r="H14" s="599">
        <v>7840135.1699999999</v>
      </c>
      <c r="I14" s="599">
        <v>6513725.75</v>
      </c>
      <c r="J14" s="599">
        <v>4719080.1500000004</v>
      </c>
      <c r="K14" s="599">
        <v>5577389.21</v>
      </c>
      <c r="L14" s="599">
        <v>6695927.3899999997</v>
      </c>
      <c r="M14" s="599">
        <v>11305170.73</v>
      </c>
      <c r="N14" s="599">
        <v>17219736.050000001</v>
      </c>
      <c r="O14" s="599">
        <v>20837766.48</v>
      </c>
      <c r="P14" s="587">
        <f>SUM(D14:O14)</f>
        <v>158423482.77000001</v>
      </c>
    </row>
    <row r="15" spans="1:28">
      <c r="A15" s="598">
        <v>6</v>
      </c>
      <c r="C15" s="593" t="s">
        <v>514</v>
      </c>
      <c r="D15" s="584">
        <f>SUM(D13:D14)</f>
        <v>54764052.909999996</v>
      </c>
      <c r="E15" s="584">
        <f t="shared" ref="E15:O15" si="0">SUM(E13:E14)</f>
        <v>46208314.060000002</v>
      </c>
      <c r="F15" s="584">
        <f t="shared" si="0"/>
        <v>41847665.939999998</v>
      </c>
      <c r="G15" s="584">
        <f t="shared" si="0"/>
        <v>27389040.73</v>
      </c>
      <c r="H15" s="584">
        <f t="shared" si="0"/>
        <v>16130867.550000001</v>
      </c>
      <c r="I15" s="584">
        <f t="shared" si="0"/>
        <v>13055351.199999999</v>
      </c>
      <c r="J15" s="584">
        <f t="shared" si="0"/>
        <v>8815929.0600000005</v>
      </c>
      <c r="K15" s="584">
        <f t="shared" si="0"/>
        <v>10299923.49</v>
      </c>
      <c r="L15" s="584">
        <f t="shared" si="0"/>
        <v>13006098.800000001</v>
      </c>
      <c r="M15" s="584">
        <f t="shared" si="0"/>
        <v>23490785.34</v>
      </c>
      <c r="N15" s="584">
        <f t="shared" si="0"/>
        <v>40588476.490000002</v>
      </c>
      <c r="O15" s="584">
        <f t="shared" si="0"/>
        <v>47615518.370000005</v>
      </c>
      <c r="P15" s="587">
        <f>SUM(D15:O15)</f>
        <v>343212023.94</v>
      </c>
    </row>
    <row r="16" spans="1:28">
      <c r="A16" s="598">
        <v>7</v>
      </c>
      <c r="D16" s="583"/>
      <c r="E16" s="583"/>
      <c r="F16" s="583"/>
      <c r="G16" s="583"/>
      <c r="H16" s="583"/>
      <c r="I16" s="583"/>
      <c r="J16" s="583"/>
      <c r="K16" s="583"/>
      <c r="L16" s="583"/>
      <c r="M16" s="583"/>
      <c r="N16" s="583"/>
      <c r="O16" s="583"/>
      <c r="P16" s="586"/>
    </row>
    <row r="17" spans="1:16">
      <c r="A17" s="598">
        <v>8</v>
      </c>
      <c r="C17" s="17" t="s">
        <v>515</v>
      </c>
      <c r="D17" s="583"/>
      <c r="E17" s="583"/>
      <c r="F17" s="583"/>
      <c r="G17" s="583"/>
      <c r="H17" s="583"/>
      <c r="I17" s="583"/>
      <c r="J17" s="583"/>
      <c r="K17" s="583"/>
      <c r="L17" s="583"/>
      <c r="M17" s="583"/>
      <c r="N17" s="583"/>
      <c r="O17" s="583"/>
      <c r="P17" s="586"/>
    </row>
    <row r="18" spans="1:16">
      <c r="A18" s="598">
        <v>9</v>
      </c>
      <c r="B18" s="598" t="s">
        <v>516</v>
      </c>
      <c r="C18" s="17" t="s">
        <v>189</v>
      </c>
      <c r="D18" s="599">
        <v>23591.14</v>
      </c>
      <c r="E18" s="599">
        <v>30995.87</v>
      </c>
      <c r="F18" s="599">
        <v>35407.69</v>
      </c>
      <c r="G18" s="599">
        <v>81034.59</v>
      </c>
      <c r="H18" s="599">
        <v>13639.61</v>
      </c>
      <c r="I18" s="599">
        <v>28986.84</v>
      </c>
      <c r="J18" s="599">
        <v>24739.63</v>
      </c>
      <c r="K18" s="599">
        <v>30942.28</v>
      </c>
      <c r="L18" s="599">
        <v>21738.06</v>
      </c>
      <c r="M18" s="599">
        <v>28339.98</v>
      </c>
      <c r="N18" s="599">
        <v>19873.990000000002</v>
      </c>
      <c r="O18" s="599">
        <v>23950.17</v>
      </c>
      <c r="P18" s="587">
        <f t="shared" ref="P18:P24" si="1">SUM(D18:O18)</f>
        <v>363239.84999999992</v>
      </c>
    </row>
    <row r="19" spans="1:16">
      <c r="A19" s="598">
        <v>10</v>
      </c>
      <c r="B19" s="598" t="s">
        <v>517</v>
      </c>
      <c r="C19" s="17" t="s">
        <v>518</v>
      </c>
      <c r="D19" s="599">
        <v>2606241.66</v>
      </c>
      <c r="E19" s="599">
        <v>2385037.46</v>
      </c>
      <c r="F19" s="599">
        <v>2742786.93</v>
      </c>
      <c r="G19" s="599">
        <v>2540309.0499999998</v>
      </c>
      <c r="H19" s="599">
        <v>1965008.43</v>
      </c>
      <c r="I19" s="599">
        <v>2139490.71</v>
      </c>
      <c r="J19" s="599">
        <v>2554468.56</v>
      </c>
      <c r="K19" s="599">
        <v>2678532.85</v>
      </c>
      <c r="L19" s="599">
        <v>2817162.06</v>
      </c>
      <c r="M19" s="599">
        <v>2687903</v>
      </c>
      <c r="N19" s="599">
        <v>2883684.54</v>
      </c>
      <c r="O19" s="599">
        <v>2891561.04</v>
      </c>
      <c r="P19" s="587">
        <f t="shared" si="1"/>
        <v>30892186.289999999</v>
      </c>
    </row>
    <row r="20" spans="1:16">
      <c r="A20" s="598">
        <v>11</v>
      </c>
      <c r="B20" s="598" t="s">
        <v>519</v>
      </c>
      <c r="C20" s="17" t="s">
        <v>190</v>
      </c>
      <c r="D20" s="599">
        <v>0</v>
      </c>
      <c r="E20" s="599">
        <v>0</v>
      </c>
      <c r="F20" s="599">
        <v>0</v>
      </c>
      <c r="G20" s="599">
        <v>0</v>
      </c>
      <c r="H20" s="599">
        <v>0</v>
      </c>
      <c r="I20" s="599">
        <v>68217.61</v>
      </c>
      <c r="J20" s="599">
        <v>63059.71</v>
      </c>
      <c r="K20" s="599">
        <v>44177.19</v>
      </c>
      <c r="L20" s="599">
        <v>41089.56</v>
      </c>
      <c r="M20" s="599">
        <v>34602.769999999997</v>
      </c>
      <c r="N20" s="599">
        <v>33876.089999999997</v>
      </c>
      <c r="O20" s="599">
        <v>45487.17</v>
      </c>
      <c r="P20" s="587">
        <f t="shared" si="1"/>
        <v>330510.09999999998</v>
      </c>
    </row>
    <row r="21" spans="1:16">
      <c r="A21" s="598">
        <v>12</v>
      </c>
      <c r="B21" s="598" t="s">
        <v>520</v>
      </c>
      <c r="C21" s="17" t="s">
        <v>191</v>
      </c>
      <c r="D21" s="599">
        <v>7789.25</v>
      </c>
      <c r="E21" s="599">
        <v>8491.17</v>
      </c>
      <c r="F21" s="599">
        <v>7882.34</v>
      </c>
      <c r="G21" s="599">
        <v>8054.26</v>
      </c>
      <c r="H21" s="599">
        <v>8054.26</v>
      </c>
      <c r="I21" s="599">
        <v>8054.26</v>
      </c>
      <c r="J21" s="599">
        <v>8054.26</v>
      </c>
      <c r="K21" s="599">
        <v>8054.26</v>
      </c>
      <c r="L21" s="599">
        <v>8054.26</v>
      </c>
      <c r="M21" s="599">
        <v>8054.26</v>
      </c>
      <c r="N21" s="599">
        <v>8054.26</v>
      </c>
      <c r="O21" s="599">
        <v>8054.26</v>
      </c>
      <c r="P21" s="587">
        <f t="shared" si="1"/>
        <v>96651.099999999991</v>
      </c>
    </row>
    <row r="22" spans="1:16">
      <c r="A22" s="598">
        <v>13</v>
      </c>
      <c r="B22" s="598" t="s">
        <v>521</v>
      </c>
      <c r="C22" s="17" t="s">
        <v>192</v>
      </c>
      <c r="D22" s="599">
        <v>3134.24</v>
      </c>
      <c r="E22" s="599">
        <v>5429.01</v>
      </c>
      <c r="F22" s="599">
        <v>8049.54</v>
      </c>
      <c r="G22" s="599">
        <v>183400.55</v>
      </c>
      <c r="H22" s="599">
        <v>206.99</v>
      </c>
      <c r="I22" s="599">
        <v>2156.73</v>
      </c>
      <c r="J22" s="599">
        <v>2141.38</v>
      </c>
      <c r="K22" s="599">
        <v>3629.97</v>
      </c>
      <c r="L22" s="599">
        <v>17872.419999999998</v>
      </c>
      <c r="M22" s="599">
        <v>-101413.42</v>
      </c>
      <c r="N22" s="599">
        <v>4396.28</v>
      </c>
      <c r="O22" s="599">
        <v>11881.76</v>
      </c>
      <c r="P22" s="587">
        <f t="shared" si="1"/>
        <v>140885.45000000001</v>
      </c>
    </row>
    <row r="23" spans="1:16">
      <c r="A23" s="598">
        <v>14</v>
      </c>
      <c r="B23" s="598" t="s">
        <v>522</v>
      </c>
      <c r="C23" s="17" t="s">
        <v>523</v>
      </c>
      <c r="D23" s="599">
        <v>0</v>
      </c>
      <c r="E23" s="599">
        <v>0</v>
      </c>
      <c r="F23" s="599">
        <v>0</v>
      </c>
      <c r="G23" s="599">
        <v>0</v>
      </c>
      <c r="H23" s="599">
        <v>0</v>
      </c>
      <c r="I23" s="599">
        <v>0</v>
      </c>
      <c r="J23" s="599">
        <v>0</v>
      </c>
      <c r="K23" s="599">
        <v>0</v>
      </c>
      <c r="L23" s="599">
        <v>0</v>
      </c>
      <c r="M23" s="599">
        <v>0</v>
      </c>
      <c r="N23" s="599">
        <v>0</v>
      </c>
      <c r="O23" s="599">
        <v>0</v>
      </c>
      <c r="P23" s="587">
        <f t="shared" si="1"/>
        <v>0</v>
      </c>
    </row>
    <row r="24" spans="1:16">
      <c r="A24" s="598">
        <v>15</v>
      </c>
      <c r="B24" s="598">
        <v>4962</v>
      </c>
      <c r="C24" s="17" t="s">
        <v>193</v>
      </c>
      <c r="D24" s="599">
        <v>153278.66</v>
      </c>
      <c r="E24" s="599">
        <v>95269.13</v>
      </c>
      <c r="F24" s="599">
        <v>1107078.3700000001</v>
      </c>
      <c r="G24" s="599">
        <v>-3417.23</v>
      </c>
      <c r="H24" s="599">
        <v>-36559.480000000003</v>
      </c>
      <c r="I24" s="599">
        <v>-40938.559999999998</v>
      </c>
      <c r="J24" s="599">
        <v>-42356.18</v>
      </c>
      <c r="K24" s="599">
        <v>-35542.620000000003</v>
      </c>
      <c r="L24" s="599">
        <v>-27723.94</v>
      </c>
      <c r="M24" s="599">
        <v>-7087.02</v>
      </c>
      <c r="N24" s="599">
        <v>21920.42</v>
      </c>
      <c r="O24" s="599">
        <v>30441.66</v>
      </c>
      <c r="P24" s="587">
        <f t="shared" si="1"/>
        <v>1214363.21</v>
      </c>
    </row>
    <row r="25" spans="1:16">
      <c r="A25" s="598">
        <v>16</v>
      </c>
      <c r="C25" s="17" t="s">
        <v>524</v>
      </c>
      <c r="D25" s="584">
        <f>SUM(D18:D24)</f>
        <v>2794034.9500000007</v>
      </c>
      <c r="E25" s="584">
        <f t="shared" ref="E25:O25" si="2">SUM(E18:E24)</f>
        <v>2525222.6399999997</v>
      </c>
      <c r="F25" s="584">
        <f t="shared" si="2"/>
        <v>3901204.87</v>
      </c>
      <c r="G25" s="584">
        <f t="shared" si="2"/>
        <v>2809381.2199999993</v>
      </c>
      <c r="H25" s="584">
        <f t="shared" si="2"/>
        <v>1950349.81</v>
      </c>
      <c r="I25" s="584">
        <f t="shared" si="2"/>
        <v>2205967.5899999994</v>
      </c>
      <c r="J25" s="584">
        <f t="shared" si="2"/>
        <v>2610107.3599999994</v>
      </c>
      <c r="K25" s="584">
        <f t="shared" si="2"/>
        <v>2729793.9299999997</v>
      </c>
      <c r="L25" s="584">
        <f t="shared" si="2"/>
        <v>2878192.42</v>
      </c>
      <c r="M25" s="584">
        <f t="shared" si="2"/>
        <v>2650399.5699999998</v>
      </c>
      <c r="N25" s="584">
        <f t="shared" si="2"/>
        <v>2971805.5799999996</v>
      </c>
      <c r="O25" s="584">
        <f t="shared" si="2"/>
        <v>3011376.0599999996</v>
      </c>
      <c r="P25" s="587">
        <f>SUM(D25:O25)</f>
        <v>33037835.999999996</v>
      </c>
    </row>
    <row r="26" spans="1:16" ht="15" thickBot="1">
      <c r="A26" s="598">
        <v>17</v>
      </c>
      <c r="C26" s="17" t="s">
        <v>525</v>
      </c>
      <c r="D26" s="585">
        <f>D25+D15</f>
        <v>57558087.859999999</v>
      </c>
      <c r="E26" s="585">
        <f t="shared" ref="E26:O26" si="3">E25+E15</f>
        <v>48733536.700000003</v>
      </c>
      <c r="F26" s="585">
        <f t="shared" si="3"/>
        <v>45748870.809999995</v>
      </c>
      <c r="G26" s="585">
        <f t="shared" si="3"/>
        <v>30198421.949999999</v>
      </c>
      <c r="H26" s="585">
        <f t="shared" si="3"/>
        <v>18081217.359999999</v>
      </c>
      <c r="I26" s="585">
        <f t="shared" si="3"/>
        <v>15261318.789999999</v>
      </c>
      <c r="J26" s="585">
        <f t="shared" si="3"/>
        <v>11426036.42</v>
      </c>
      <c r="K26" s="585">
        <f t="shared" si="3"/>
        <v>13029717.42</v>
      </c>
      <c r="L26" s="585">
        <f t="shared" si="3"/>
        <v>15884291.220000001</v>
      </c>
      <c r="M26" s="585">
        <f t="shared" si="3"/>
        <v>26141184.91</v>
      </c>
      <c r="N26" s="585">
        <f t="shared" si="3"/>
        <v>43560282.07</v>
      </c>
      <c r="O26" s="585">
        <f t="shared" si="3"/>
        <v>50626894.430000007</v>
      </c>
      <c r="P26" s="587">
        <f>SUM(D26:O26)</f>
        <v>376249859.94</v>
      </c>
    </row>
    <row r="27" spans="1:16" ht="15" thickTop="1">
      <c r="A27" s="598">
        <v>18</v>
      </c>
      <c r="G27" s="600"/>
    </row>
    <row r="28" spans="1:16">
      <c r="A28" s="598">
        <v>19</v>
      </c>
      <c r="G28" s="600"/>
    </row>
    <row r="29" spans="1:16">
      <c r="A29" s="598">
        <v>20</v>
      </c>
      <c r="P29" s="184"/>
    </row>
    <row r="30" spans="1:16">
      <c r="A30" s="598">
        <v>21</v>
      </c>
      <c r="D30" s="586"/>
      <c r="E30" s="586"/>
      <c r="F30" s="586"/>
      <c r="G30" s="586"/>
      <c r="H30" s="586"/>
      <c r="I30" s="586"/>
      <c r="J30" s="586"/>
      <c r="K30" s="586"/>
      <c r="L30" s="586"/>
      <c r="M30" s="586"/>
      <c r="N30" s="586"/>
      <c r="O30" s="586"/>
    </row>
    <row r="31" spans="1:16">
      <c r="A31" s="598">
        <v>22</v>
      </c>
      <c r="D31" s="586"/>
      <c r="E31" s="586"/>
      <c r="F31" s="586"/>
      <c r="G31" s="586"/>
      <c r="H31" s="586"/>
      <c r="I31" s="586"/>
      <c r="J31" s="586"/>
      <c r="K31" s="586"/>
      <c r="L31" s="586"/>
      <c r="M31" s="586"/>
      <c r="N31" s="586"/>
      <c r="O31" s="586"/>
      <c r="P31" s="587">
        <f>P15+P25</f>
        <v>376249859.94</v>
      </c>
    </row>
    <row r="32" spans="1:16">
      <c r="A32" s="598">
        <v>23</v>
      </c>
      <c r="C32" s="593" t="s">
        <v>526</v>
      </c>
      <c r="D32" s="587">
        <f>D15</f>
        <v>54764052.909999996</v>
      </c>
      <c r="E32" s="587">
        <f t="shared" ref="E32:O32" si="4">E15</f>
        <v>46208314.060000002</v>
      </c>
      <c r="F32" s="587">
        <f t="shared" si="4"/>
        <v>41847665.939999998</v>
      </c>
      <c r="G32" s="587">
        <f t="shared" si="4"/>
        <v>27389040.73</v>
      </c>
      <c r="H32" s="587">
        <f t="shared" si="4"/>
        <v>16130867.550000001</v>
      </c>
      <c r="I32" s="587">
        <f t="shared" si="4"/>
        <v>13055351.199999999</v>
      </c>
      <c r="J32" s="587">
        <f t="shared" si="4"/>
        <v>8815929.0600000005</v>
      </c>
      <c r="K32" s="587">
        <f t="shared" si="4"/>
        <v>10299923.49</v>
      </c>
      <c r="L32" s="587">
        <f t="shared" si="4"/>
        <v>13006098.800000001</v>
      </c>
      <c r="M32" s="587">
        <f t="shared" si="4"/>
        <v>23490785.34</v>
      </c>
      <c r="N32" s="587">
        <f t="shared" si="4"/>
        <v>40588476.490000002</v>
      </c>
      <c r="O32" s="587">
        <f t="shared" si="4"/>
        <v>47615518.370000005</v>
      </c>
      <c r="P32" s="184"/>
    </row>
    <row r="33" spans="1:16">
      <c r="A33" s="598">
        <v>24</v>
      </c>
      <c r="C33" s="17" t="s">
        <v>527</v>
      </c>
      <c r="D33" s="473">
        <f>D25</f>
        <v>2794034.9500000007</v>
      </c>
      <c r="E33" s="473">
        <f t="shared" ref="E33:O33" si="5">E25</f>
        <v>2525222.6399999997</v>
      </c>
      <c r="F33" s="473">
        <f t="shared" si="5"/>
        <v>3901204.87</v>
      </c>
      <c r="G33" s="473">
        <f t="shared" si="5"/>
        <v>2809381.2199999993</v>
      </c>
      <c r="H33" s="473">
        <f t="shared" si="5"/>
        <v>1950349.81</v>
      </c>
      <c r="I33" s="473">
        <f t="shared" si="5"/>
        <v>2205967.5899999994</v>
      </c>
      <c r="J33" s="473">
        <f t="shared" si="5"/>
        <v>2610107.3599999994</v>
      </c>
      <c r="K33" s="473">
        <f t="shared" si="5"/>
        <v>2729793.9299999997</v>
      </c>
      <c r="L33" s="473">
        <f t="shared" si="5"/>
        <v>2878192.42</v>
      </c>
      <c r="M33" s="473">
        <f t="shared" si="5"/>
        <v>2650399.5699999998</v>
      </c>
      <c r="N33" s="473">
        <f t="shared" si="5"/>
        <v>2971805.5799999996</v>
      </c>
      <c r="O33" s="473">
        <f t="shared" si="5"/>
        <v>3011376.0599999996</v>
      </c>
      <c r="P33" s="184"/>
    </row>
    <row r="34" spans="1:16">
      <c r="A34" s="598">
        <v>25</v>
      </c>
      <c r="C34" s="17" t="s">
        <v>528</v>
      </c>
      <c r="D34" s="587">
        <f>SUM(D32:D33)</f>
        <v>57558087.859999999</v>
      </c>
      <c r="E34" s="587">
        <f t="shared" ref="E34:O34" si="6">SUM(E32:E33)</f>
        <v>48733536.700000003</v>
      </c>
      <c r="F34" s="587">
        <f t="shared" si="6"/>
        <v>45748870.809999995</v>
      </c>
      <c r="G34" s="587">
        <f t="shared" si="6"/>
        <v>30198421.949999999</v>
      </c>
      <c r="H34" s="587">
        <f t="shared" si="6"/>
        <v>18081217.359999999</v>
      </c>
      <c r="I34" s="587">
        <f t="shared" si="6"/>
        <v>15261318.789999999</v>
      </c>
      <c r="J34" s="587">
        <f t="shared" si="6"/>
        <v>11426036.42</v>
      </c>
      <c r="K34" s="587">
        <f t="shared" si="6"/>
        <v>13029717.42</v>
      </c>
      <c r="L34" s="587">
        <f t="shared" si="6"/>
        <v>15884291.220000001</v>
      </c>
      <c r="M34" s="587">
        <f t="shared" si="6"/>
        <v>26141184.91</v>
      </c>
      <c r="N34" s="587">
        <f t="shared" si="6"/>
        <v>43560282.07</v>
      </c>
      <c r="O34" s="587">
        <f t="shared" si="6"/>
        <v>50626894.430000007</v>
      </c>
      <c r="P34" s="184"/>
    </row>
    <row r="35" spans="1:16">
      <c r="A35" s="598">
        <v>26</v>
      </c>
      <c r="C35" s="17" t="s">
        <v>414</v>
      </c>
      <c r="D35" s="587">
        <f>D26-D34</f>
        <v>0</v>
      </c>
      <c r="E35" s="587">
        <f t="shared" ref="E35:N35" si="7">E26-E34</f>
        <v>0</v>
      </c>
      <c r="F35" s="587">
        <f t="shared" si="7"/>
        <v>0</v>
      </c>
      <c r="G35" s="587">
        <f t="shared" si="7"/>
        <v>0</v>
      </c>
      <c r="H35" s="587">
        <f t="shared" si="7"/>
        <v>0</v>
      </c>
      <c r="I35" s="587">
        <f t="shared" si="7"/>
        <v>0</v>
      </c>
      <c r="J35" s="587">
        <f t="shared" si="7"/>
        <v>0</v>
      </c>
      <c r="K35" s="587">
        <f t="shared" si="7"/>
        <v>0</v>
      </c>
      <c r="L35" s="587">
        <f t="shared" si="7"/>
        <v>0</v>
      </c>
      <c r="M35" s="587">
        <f t="shared" si="7"/>
        <v>0</v>
      </c>
      <c r="N35" s="587">
        <f t="shared" si="7"/>
        <v>0</v>
      </c>
      <c r="O35" s="587">
        <f>O26-O34</f>
        <v>0</v>
      </c>
      <c r="P35" s="184"/>
    </row>
    <row r="38" spans="1:16">
      <c r="C38" s="593"/>
      <c r="D38" s="601"/>
    </row>
  </sheetData>
  <mergeCells count="6">
    <mergeCell ref="A1:P1"/>
    <mergeCell ref="A6:P6"/>
    <mergeCell ref="A4:P4"/>
    <mergeCell ref="A2:P2"/>
    <mergeCell ref="A5:P5"/>
    <mergeCell ref="A3:P3"/>
  </mergeCells>
  <pageMargins left="0.7" right="0.7" top="0.75" bottom="0.75" header="0.3" footer="0.3"/>
  <pageSetup scale="38" fitToHeight="0" orientation="landscape" horizontalDpi="1200" verticalDpi="1200" r:id="rId1"/>
  <headerFooter>
    <oddHeader>&amp;RPage &amp;P of &amp;N</oddHeader>
    <oddFooter>&amp;L&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0B1CA-618B-47FB-8241-620435FB91D7}">
  <sheetPr codeName="Sheet25">
    <pageSetUpPr fitToPage="1"/>
  </sheetPr>
  <dimension ref="A1:T27"/>
  <sheetViews>
    <sheetView view="pageBreakPreview" zoomScale="98" zoomScaleNormal="100" zoomScaleSheetLayoutView="98" workbookViewId="0">
      <selection activeCell="A9" sqref="A9:A23"/>
    </sheetView>
  </sheetViews>
  <sheetFormatPr defaultColWidth="9" defaultRowHeight="14.4"/>
  <cols>
    <col min="1" max="1" width="8.33203125" style="53" bestFit="1" customWidth="1"/>
    <col min="2" max="2" width="10.44140625" style="53" bestFit="1" customWidth="1"/>
    <col min="3" max="3" width="14.109375" style="53" bestFit="1" customWidth="1"/>
    <col min="4" max="4" width="12.5546875" style="53" bestFit="1" customWidth="1"/>
    <col min="5" max="5" width="13.6640625" style="53" bestFit="1" customWidth="1"/>
    <col min="6" max="6" width="3" style="53" bestFit="1" customWidth="1"/>
    <col min="7" max="7" width="10.44140625" style="53" bestFit="1" customWidth="1"/>
    <col min="8" max="9" width="12.5546875" style="53" bestFit="1" customWidth="1"/>
    <col min="10" max="10" width="13" style="53" bestFit="1" customWidth="1"/>
    <col min="11" max="11" width="9" style="53"/>
    <col min="12" max="12" width="21" style="53" bestFit="1" customWidth="1"/>
    <col min="13" max="13" width="11.33203125" style="53" bestFit="1" customWidth="1"/>
    <col min="14" max="16384" width="9" style="53"/>
  </cols>
  <sheetData>
    <row r="1" spans="1:13">
      <c r="A1" s="1266" t="str">
        <f>Company</f>
        <v>Cascade Natural Gas Corp.</v>
      </c>
      <c r="B1" s="1266"/>
      <c r="C1" s="1266"/>
      <c r="D1" s="1266"/>
      <c r="E1" s="1266"/>
      <c r="F1" s="1266"/>
      <c r="G1" s="1266"/>
      <c r="H1" s="1266"/>
      <c r="I1" s="1266"/>
      <c r="J1" s="1266"/>
    </row>
    <row r="2" spans="1:13">
      <c r="A2" s="1266" t="str">
        <f>Title1</f>
        <v>Washington Jurisdiction</v>
      </c>
      <c r="B2" s="1266"/>
      <c r="C2" s="1266"/>
      <c r="D2" s="1266"/>
      <c r="E2" s="1266"/>
      <c r="F2" s="1266"/>
      <c r="G2" s="1266"/>
      <c r="H2" s="1266"/>
      <c r="I2" s="1266"/>
      <c r="J2" s="1266"/>
    </row>
    <row r="3" spans="1:13">
      <c r="A3" s="1266" t="str">
        <f>Title2</f>
        <v>Twelve-Months ended December 31, 2023</v>
      </c>
      <c r="B3" s="1266"/>
      <c r="C3" s="1266"/>
      <c r="D3" s="1266"/>
      <c r="E3" s="1266"/>
      <c r="F3" s="1266"/>
      <c r="G3" s="1266"/>
      <c r="H3" s="1266"/>
      <c r="I3" s="1266"/>
      <c r="J3" s="1266"/>
    </row>
    <row r="4" spans="1:13">
      <c r="A4" s="1266" t="str">
        <f>Title8</f>
        <v>UG-240008</v>
      </c>
      <c r="B4" s="1266"/>
      <c r="C4" s="1266"/>
      <c r="D4" s="1266"/>
      <c r="E4" s="1266"/>
      <c r="F4" s="1266"/>
      <c r="G4" s="1266"/>
      <c r="H4" s="1266"/>
      <c r="I4" s="1266"/>
      <c r="J4" s="1266"/>
    </row>
    <row r="5" spans="1:13">
      <c r="A5" s="1266" t="s">
        <v>238</v>
      </c>
      <c r="B5" s="1266"/>
      <c r="C5" s="1266"/>
      <c r="D5" s="1266"/>
      <c r="E5" s="1266"/>
      <c r="F5" s="1266"/>
      <c r="G5" s="1266"/>
      <c r="H5" s="1266"/>
      <c r="I5" s="1266"/>
      <c r="J5" s="1266"/>
    </row>
    <row r="6" spans="1:13">
      <c r="A6" s="1266" t="s">
        <v>110</v>
      </c>
      <c r="B6" s="1266"/>
      <c r="C6" s="1266"/>
      <c r="D6" s="1266"/>
      <c r="E6" s="1266"/>
      <c r="F6" s="1266"/>
      <c r="G6" s="1266"/>
      <c r="H6" s="1266"/>
      <c r="I6" s="1266"/>
      <c r="J6" s="1266"/>
    </row>
    <row r="7" spans="1:13">
      <c r="A7" s="1141" t="s">
        <v>504</v>
      </c>
    </row>
    <row r="8" spans="1:13">
      <c r="A8" s="1131"/>
      <c r="B8" s="425" t="s">
        <v>439</v>
      </c>
      <c r="C8" s="425" t="s">
        <v>208</v>
      </c>
      <c r="D8" s="425" t="s">
        <v>209</v>
      </c>
      <c r="E8" s="425" t="s">
        <v>440</v>
      </c>
      <c r="F8" s="425" t="s">
        <v>441</v>
      </c>
      <c r="G8" s="425" t="s">
        <v>442</v>
      </c>
      <c r="H8" s="425" t="s">
        <v>443</v>
      </c>
      <c r="I8" s="425" t="s">
        <v>444</v>
      </c>
      <c r="J8" s="425" t="s">
        <v>445</v>
      </c>
      <c r="L8" s="18"/>
    </row>
    <row r="9" spans="1:13">
      <c r="A9" s="1130">
        <v>1</v>
      </c>
      <c r="B9" s="1280" t="s">
        <v>529</v>
      </c>
      <c r="C9" s="1280"/>
      <c r="D9" s="1280"/>
      <c r="E9" s="1280"/>
      <c r="F9" s="1"/>
      <c r="G9" s="1280" t="s">
        <v>530</v>
      </c>
      <c r="H9" s="1280"/>
      <c r="I9" s="1280"/>
      <c r="J9" s="1280"/>
      <c r="L9" s="644"/>
      <c r="M9" s="640"/>
    </row>
    <row r="10" spans="1:13">
      <c r="A10" s="1130">
        <v>2</v>
      </c>
      <c r="B10" s="1" t="s">
        <v>378</v>
      </c>
      <c r="C10" s="1" t="s">
        <v>531</v>
      </c>
      <c r="D10" s="1" t="s">
        <v>532</v>
      </c>
      <c r="E10" s="1" t="s">
        <v>200</v>
      </c>
      <c r="F10" s="1"/>
      <c r="G10" s="1" t="s">
        <v>378</v>
      </c>
      <c r="H10" s="1" t="s">
        <v>531</v>
      </c>
      <c r="I10" s="1" t="s">
        <v>532</v>
      </c>
      <c r="J10" s="1" t="s">
        <v>200</v>
      </c>
    </row>
    <row r="11" spans="1:13">
      <c r="A11" s="1130">
        <v>3</v>
      </c>
      <c r="B11" s="721">
        <v>44927</v>
      </c>
      <c r="C11" s="47">
        <v>20882716</v>
      </c>
      <c r="D11" s="65">
        <v>1056996.3635823987</v>
      </c>
      <c r="E11" s="6">
        <f t="shared" ref="E11:E22" si="0">C11+D11</f>
        <v>21939712.363582399</v>
      </c>
      <c r="F11" s="1"/>
      <c r="G11" s="721">
        <v>44927</v>
      </c>
      <c r="H11" s="47">
        <v>15418443</v>
      </c>
      <c r="I11" s="65">
        <v>-594465.97430863604</v>
      </c>
      <c r="J11" s="6">
        <f t="shared" ref="J11:J22" si="1">H11+I11</f>
        <v>14823977.025691364</v>
      </c>
    </row>
    <row r="12" spans="1:13">
      <c r="A12" s="1130">
        <v>4</v>
      </c>
      <c r="B12" s="721">
        <v>44958</v>
      </c>
      <c r="C12" s="47">
        <v>18193289</v>
      </c>
      <c r="D12" s="65">
        <v>-968524.06176355109</v>
      </c>
      <c r="E12" s="6">
        <f t="shared" si="0"/>
        <v>17224764.938236449</v>
      </c>
      <c r="F12" s="1"/>
      <c r="G12" s="721">
        <v>44958</v>
      </c>
      <c r="H12" s="47">
        <v>11939721</v>
      </c>
      <c r="I12" s="65">
        <v>-151579.56590233929</v>
      </c>
      <c r="J12" s="6">
        <f t="shared" si="1"/>
        <v>11788141.434097661</v>
      </c>
    </row>
    <row r="13" spans="1:13">
      <c r="A13" s="1130">
        <v>5</v>
      </c>
      <c r="B13" s="721">
        <v>44986</v>
      </c>
      <c r="C13" s="47">
        <v>16544549</v>
      </c>
      <c r="D13" s="65">
        <v>-1832478.9596650563</v>
      </c>
      <c r="E13" s="6">
        <f t="shared" si="0"/>
        <v>14712070.040334944</v>
      </c>
      <c r="F13" s="1"/>
      <c r="G13" s="721">
        <v>44986</v>
      </c>
      <c r="H13" s="47">
        <v>11324055</v>
      </c>
      <c r="I13" s="65">
        <v>-1707029.7694732938</v>
      </c>
      <c r="J13" s="6">
        <f t="shared" si="1"/>
        <v>9617025.2305267062</v>
      </c>
    </row>
    <row r="14" spans="1:13">
      <c r="A14" s="1130">
        <v>6</v>
      </c>
      <c r="B14" s="721">
        <v>45017</v>
      </c>
      <c r="C14" s="47">
        <v>10113118</v>
      </c>
      <c r="D14" s="65">
        <v>-601694.39261929132</v>
      </c>
      <c r="E14" s="6">
        <f t="shared" si="0"/>
        <v>9511423.6073807087</v>
      </c>
      <c r="F14" s="1"/>
      <c r="G14" s="721">
        <v>45017</v>
      </c>
      <c r="H14" s="47">
        <v>7383914</v>
      </c>
      <c r="I14" s="65">
        <v>-1212192.3410552554</v>
      </c>
      <c r="J14" s="6">
        <f t="shared" si="1"/>
        <v>6171721.6589447446</v>
      </c>
    </row>
    <row r="15" spans="1:13">
      <c r="A15" s="1130">
        <v>7</v>
      </c>
      <c r="B15" s="721">
        <v>45047</v>
      </c>
      <c r="C15" s="47">
        <v>4851582</v>
      </c>
      <c r="D15" s="65">
        <v>1170913.2871218575</v>
      </c>
      <c r="E15" s="6">
        <f t="shared" si="0"/>
        <v>6022495.2871218575</v>
      </c>
      <c r="F15" s="1"/>
      <c r="G15" s="721">
        <v>45047</v>
      </c>
      <c r="H15" s="47">
        <v>3808774</v>
      </c>
      <c r="I15" s="65">
        <v>477859.05838539591</v>
      </c>
      <c r="J15" s="6">
        <f t="shared" si="1"/>
        <v>4286633.0583853964</v>
      </c>
    </row>
    <row r="16" spans="1:13">
      <c r="A16" s="1130">
        <v>8</v>
      </c>
      <c r="B16" s="721">
        <v>45078</v>
      </c>
      <c r="C16" s="47">
        <v>3646921</v>
      </c>
      <c r="D16" s="65">
        <v>-513597.37027929304</v>
      </c>
      <c r="E16" s="6">
        <f t="shared" si="0"/>
        <v>3133323.629720707</v>
      </c>
      <c r="F16" s="1"/>
      <c r="G16" s="721">
        <v>45078</v>
      </c>
      <c r="H16" s="47">
        <v>3466917</v>
      </c>
      <c r="I16" s="65">
        <v>-737024.3302221573</v>
      </c>
      <c r="J16" s="6">
        <f t="shared" si="1"/>
        <v>2729892.6697778427</v>
      </c>
    </row>
    <row r="17" spans="1:20">
      <c r="A17" s="1130">
        <v>9</v>
      </c>
      <c r="B17" s="721">
        <v>45108</v>
      </c>
      <c r="C17" s="47">
        <v>1845153</v>
      </c>
      <c r="D17" s="65">
        <v>1390078.416144642</v>
      </c>
      <c r="E17" s="6">
        <f t="shared" si="0"/>
        <v>3235231.416144642</v>
      </c>
      <c r="F17" s="1"/>
      <c r="G17" s="721">
        <v>45108</v>
      </c>
      <c r="H17" s="47">
        <v>1784445</v>
      </c>
      <c r="I17" s="65">
        <v>1032543.323776532</v>
      </c>
      <c r="J17" s="6">
        <f t="shared" si="1"/>
        <v>2816988.323776532</v>
      </c>
    </row>
    <row r="18" spans="1:20">
      <c r="A18" s="1130">
        <v>10</v>
      </c>
      <c r="B18" s="721">
        <v>45139</v>
      </c>
      <c r="C18" s="47">
        <v>2530851</v>
      </c>
      <c r="D18" s="65">
        <v>-833879.92594998865</v>
      </c>
      <c r="E18" s="6">
        <f t="shared" si="0"/>
        <v>1696971.0740500113</v>
      </c>
      <c r="F18" s="1"/>
      <c r="G18" s="721">
        <v>45139</v>
      </c>
      <c r="H18" s="47">
        <v>2602457</v>
      </c>
      <c r="I18" s="65">
        <v>204399.25014783628</v>
      </c>
      <c r="J18" s="6">
        <f t="shared" si="1"/>
        <v>2806856.2501478363</v>
      </c>
    </row>
    <row r="19" spans="1:20">
      <c r="A19" s="1130">
        <v>11</v>
      </c>
      <c r="B19" s="721">
        <v>45170</v>
      </c>
      <c r="C19" s="47">
        <v>3984080</v>
      </c>
      <c r="D19" s="65">
        <v>-283989.27383498056</v>
      </c>
      <c r="E19" s="6">
        <f t="shared" si="0"/>
        <v>3700090.7261650194</v>
      </c>
      <c r="F19" s="1"/>
      <c r="G19" s="721">
        <v>45170</v>
      </c>
      <c r="H19" s="47">
        <v>3809259</v>
      </c>
      <c r="I19" s="65">
        <v>132619.88621175382</v>
      </c>
      <c r="J19" s="6">
        <f t="shared" si="1"/>
        <v>3941878.8862117538</v>
      </c>
    </row>
    <row r="20" spans="1:20">
      <c r="A20" s="1130">
        <v>12</v>
      </c>
      <c r="B20" s="721">
        <v>45200</v>
      </c>
      <c r="C20" s="47">
        <v>8301482</v>
      </c>
      <c r="D20" s="65">
        <v>744382.3171541933</v>
      </c>
      <c r="E20" s="6">
        <f t="shared" si="0"/>
        <v>9045864.3171541933</v>
      </c>
      <c r="F20" s="1"/>
      <c r="G20" s="721">
        <v>45200</v>
      </c>
      <c r="H20" s="47">
        <v>6570526</v>
      </c>
      <c r="I20" s="65">
        <v>660691.79138168879</v>
      </c>
      <c r="J20" s="6">
        <f t="shared" si="1"/>
        <v>7231217.7913816888</v>
      </c>
    </row>
    <row r="21" spans="1:20">
      <c r="A21" s="1130">
        <v>13</v>
      </c>
      <c r="B21" s="721">
        <v>45231</v>
      </c>
      <c r="C21" s="47">
        <v>16563910</v>
      </c>
      <c r="D21" s="47">
        <v>457002.14287733845</v>
      </c>
      <c r="E21" s="6">
        <f t="shared" si="0"/>
        <v>17020912.14287734</v>
      </c>
      <c r="F21" s="1"/>
      <c r="G21" s="721">
        <v>45231</v>
      </c>
      <c r="H21" s="47">
        <v>10761463</v>
      </c>
      <c r="I21" s="47">
        <v>8121.8269553929567</v>
      </c>
      <c r="J21" s="6">
        <f t="shared" si="1"/>
        <v>10769584.826955393</v>
      </c>
    </row>
    <row r="22" spans="1:20">
      <c r="A22" s="1130">
        <v>14</v>
      </c>
      <c r="B22" s="721">
        <v>45261</v>
      </c>
      <c r="C22" s="679">
        <v>17765095</v>
      </c>
      <c r="D22" s="47">
        <v>4250202.4120130464</v>
      </c>
      <c r="E22" s="986">
        <f t="shared" si="0"/>
        <v>22015297.412013046</v>
      </c>
      <c r="F22" s="1"/>
      <c r="G22" s="721">
        <v>45261</v>
      </c>
      <c r="H22" s="679">
        <v>12514189</v>
      </c>
      <c r="I22" s="47">
        <v>2114907.1319460571</v>
      </c>
      <c r="J22" s="986">
        <f t="shared" si="1"/>
        <v>14629096.131946057</v>
      </c>
    </row>
    <row r="23" spans="1:20">
      <c r="A23" s="1130">
        <v>15</v>
      </c>
      <c r="B23" s="1"/>
      <c r="C23" s="6">
        <f>SUM(C11:C22)</f>
        <v>125222746</v>
      </c>
      <c r="D23" s="6">
        <f>SUM(D11:D22)</f>
        <v>4035410.9547813153</v>
      </c>
      <c r="E23" s="6">
        <f>SUM(E11:E22)</f>
        <v>129258156.95478132</v>
      </c>
      <c r="F23" s="1"/>
      <c r="G23" s="818"/>
      <c r="H23" s="6">
        <f>SUM(H11:H22)</f>
        <v>91384163</v>
      </c>
      <c r="I23" s="6">
        <f>SUM(I11:I22)</f>
        <v>228850.287842975</v>
      </c>
      <c r="J23" s="6">
        <f>SUM(J11:J22)</f>
        <v>91613013.287842974</v>
      </c>
    </row>
    <row r="25" spans="1:20">
      <c r="E25" s="436"/>
    </row>
    <row r="26" spans="1:20">
      <c r="I26" s="177"/>
      <c r="J26" s="177"/>
      <c r="K26" s="177"/>
      <c r="L26" s="227"/>
      <c r="M26" s="227"/>
      <c r="N26" s="227"/>
      <c r="O26" s="227"/>
      <c r="P26" s="227"/>
      <c r="Q26" s="227"/>
      <c r="R26" s="227"/>
      <c r="S26" s="227"/>
      <c r="T26" s="227"/>
    </row>
    <row r="27" spans="1:20">
      <c r="H27" s="177"/>
      <c r="I27" s="177"/>
      <c r="J27" s="177"/>
      <c r="K27" s="177"/>
      <c r="L27" s="227"/>
      <c r="M27" s="227"/>
      <c r="N27" s="227"/>
      <c r="O27" s="227"/>
      <c r="P27" s="227"/>
      <c r="Q27" s="227"/>
      <c r="R27" s="227"/>
      <c r="S27" s="227"/>
    </row>
  </sheetData>
  <mergeCells count="8">
    <mergeCell ref="B9:E9"/>
    <mergeCell ref="G9:J9"/>
    <mergeCell ref="A1:J1"/>
    <mergeCell ref="A6:J6"/>
    <mergeCell ref="A4:J4"/>
    <mergeCell ref="A2:J2"/>
    <mergeCell ref="A5:J5"/>
    <mergeCell ref="A3:J3"/>
  </mergeCells>
  <pageMargins left="0.7" right="0.7" top="0.75" bottom="0.75" header="0.3" footer="0.3"/>
  <pageSetup scale="82" fitToHeight="0" orientation="portrait" r:id="rId1"/>
  <headerFooter>
    <oddHeader>&amp;RPage &amp;P of &amp;N</oddHeader>
    <oddFooter>&amp;L&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7F627F-14B6-4181-98D2-8E975F23D9CB}">
  <sheetPr codeName="Sheet40">
    <pageSetUpPr fitToPage="1"/>
  </sheetPr>
  <dimension ref="A1:Q171"/>
  <sheetViews>
    <sheetView workbookViewId="0">
      <selection activeCell="A2" sqref="A2:A6"/>
    </sheetView>
  </sheetViews>
  <sheetFormatPr defaultColWidth="9.33203125" defaultRowHeight="14.4"/>
  <cols>
    <col min="1" max="1" width="42.44140625" style="1" bestFit="1" customWidth="1"/>
    <col min="2" max="2" width="23.88671875" style="1" bestFit="1" customWidth="1"/>
    <col min="3" max="3" width="20.33203125" style="1" bestFit="1" customWidth="1"/>
    <col min="4" max="4" width="18.44140625" style="1" bestFit="1" customWidth="1"/>
    <col min="5" max="5" width="22.109375" style="1" bestFit="1" customWidth="1"/>
    <col min="6" max="6" width="23.5546875" style="1" bestFit="1" customWidth="1"/>
    <col min="7" max="7" width="21.44140625" style="1" bestFit="1" customWidth="1"/>
    <col min="8" max="8" width="18" style="1" bestFit="1" customWidth="1"/>
    <col min="9" max="15" width="9.33203125" style="1"/>
    <col min="16" max="17" width="2" style="1" bestFit="1" customWidth="1"/>
    <col min="18" max="16384" width="9.33203125" style="1"/>
  </cols>
  <sheetData>
    <row r="1" spans="1:8">
      <c r="A1" s="12" t="str">
        <f ca="1">MID(CELL("filename",A1),FIND("]",CELL("filename",A1))+1,255)</f>
        <v>Title</v>
      </c>
      <c r="B1" s="12" t="s">
        <v>1</v>
      </c>
    </row>
    <row r="2" spans="1:8">
      <c r="A2" s="935" t="s">
        <v>2</v>
      </c>
      <c r="B2" s="1" t="s">
        <v>3</v>
      </c>
    </row>
    <row r="3" spans="1:8">
      <c r="A3" s="936" t="s">
        <v>0</v>
      </c>
      <c r="B3" s="1" t="s">
        <v>4</v>
      </c>
    </row>
    <row r="4" spans="1:8">
      <c r="A4" s="936" t="s">
        <v>5</v>
      </c>
      <c r="B4" s="1" t="s">
        <v>6</v>
      </c>
    </row>
    <row r="5" spans="1:8">
      <c r="A5" s="384" t="s">
        <v>7</v>
      </c>
      <c r="B5" s="1" t="s">
        <v>8</v>
      </c>
    </row>
    <row r="6" spans="1:8">
      <c r="A6" s="936" t="s">
        <v>9</v>
      </c>
      <c r="B6" s="1" t="s">
        <v>10</v>
      </c>
    </row>
    <row r="7" spans="1:8">
      <c r="A7" s="53"/>
    </row>
    <row r="8" spans="1:8">
      <c r="A8" s="286" t="s">
        <v>11</v>
      </c>
      <c r="B8" s="287">
        <v>503</v>
      </c>
      <c r="C8" s="287">
        <v>504</v>
      </c>
      <c r="D8" s="287">
        <v>505</v>
      </c>
      <c r="E8" s="287">
        <v>511</v>
      </c>
      <c r="F8" s="287">
        <v>663</v>
      </c>
      <c r="G8" s="287">
        <v>570</v>
      </c>
      <c r="H8" s="485" t="s">
        <v>12</v>
      </c>
    </row>
    <row r="9" spans="1:8">
      <c r="A9" s="288"/>
      <c r="B9" s="2" t="s">
        <v>13</v>
      </c>
      <c r="C9" s="2" t="s">
        <v>14</v>
      </c>
      <c r="D9" s="2" t="s">
        <v>15</v>
      </c>
      <c r="E9" s="2" t="s">
        <v>16</v>
      </c>
      <c r="F9" s="2" t="s">
        <v>17</v>
      </c>
      <c r="G9" s="2" t="s">
        <v>18</v>
      </c>
      <c r="H9" s="13" t="s">
        <v>19</v>
      </c>
    </row>
    <row r="10" spans="1:8">
      <c r="A10" s="289"/>
      <c r="B10" s="432" t="s">
        <v>20</v>
      </c>
      <c r="C10" s="432" t="s">
        <v>20</v>
      </c>
      <c r="D10" s="432" t="s">
        <v>20</v>
      </c>
      <c r="E10" s="432" t="s">
        <v>20</v>
      </c>
      <c r="F10" s="432" t="s">
        <v>21</v>
      </c>
      <c r="G10" s="432" t="s">
        <v>20</v>
      </c>
      <c r="H10" s="433" t="s">
        <v>21</v>
      </c>
    </row>
    <row r="171" spans="2:17">
      <c r="B171" s="1" t="s">
        <v>22</v>
      </c>
      <c r="P171" s="1">
        <f>P132+P161</f>
        <v>0</v>
      </c>
      <c r="Q171" s="1">
        <f>Q132+Q161</f>
        <v>0</v>
      </c>
    </row>
  </sheetData>
  <dataValidations count="1">
    <dataValidation type="list" allowBlank="1" showInputMessage="1" showErrorMessage="1" sqref="A3" xr:uid="{12B3CDC0-6B70-48F8-B1E5-69BCF3B52A40}">
      <formula1>"Washington Jurisdiction, Oregon Jurisdiction"</formula1>
    </dataValidation>
  </dataValidations>
  <pageMargins left="0.25" right="0.25" top="0.75" bottom="0.75" header="0.3" footer="0.3"/>
  <pageSetup scale="72" fitToHeight="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821B1-7E34-4162-90D7-18909835E930}">
  <sheetPr codeName="Sheet59"/>
  <dimension ref="A1:M18"/>
  <sheetViews>
    <sheetView workbookViewId="0"/>
  </sheetViews>
  <sheetFormatPr defaultColWidth="8.88671875" defaultRowHeight="14.4"/>
  <cols>
    <col min="1" max="16384" width="8.88671875" style="53"/>
  </cols>
  <sheetData>
    <row r="1" spans="1:13">
      <c r="A1" s="12" t="str">
        <f ca="1">MID(CELL("filename",A1),FIND("]",CELL("filename",A1))+1,255)</f>
        <v>Rev Req ---&gt;</v>
      </c>
    </row>
    <row r="2" spans="1:13">
      <c r="B2" s="1257" t="s">
        <v>533</v>
      </c>
      <c r="C2" s="1257"/>
      <c r="D2" s="1257"/>
      <c r="E2" s="1257"/>
      <c r="F2" s="1257"/>
      <c r="G2" s="1257"/>
      <c r="H2" s="1257"/>
      <c r="I2" s="1257"/>
      <c r="J2" s="1257"/>
      <c r="K2" s="1257"/>
      <c r="L2" s="1257"/>
      <c r="M2" s="1257"/>
    </row>
    <row r="3" spans="1:13">
      <c r="B3" s="1257"/>
      <c r="C3" s="1257"/>
      <c r="D3" s="1257"/>
      <c r="E3" s="1257"/>
      <c r="F3" s="1257"/>
      <c r="G3" s="1257"/>
      <c r="H3" s="1257"/>
      <c r="I3" s="1257"/>
      <c r="J3" s="1257"/>
      <c r="K3" s="1257"/>
      <c r="L3" s="1257"/>
      <c r="M3" s="1257"/>
    </row>
    <row r="4" spans="1:13">
      <c r="B4" s="1257"/>
      <c r="C4" s="1257"/>
      <c r="D4" s="1257"/>
      <c r="E4" s="1257"/>
      <c r="F4" s="1257"/>
      <c r="G4" s="1257"/>
      <c r="H4" s="1257"/>
      <c r="I4" s="1257"/>
      <c r="J4" s="1257"/>
      <c r="K4" s="1257"/>
      <c r="L4" s="1257"/>
      <c r="M4" s="1257"/>
    </row>
    <row r="5" spans="1:13">
      <c r="B5" s="1257"/>
      <c r="C5" s="1257"/>
      <c r="D5" s="1257"/>
      <c r="E5" s="1257"/>
      <c r="F5" s="1257"/>
      <c r="G5" s="1257"/>
      <c r="H5" s="1257"/>
      <c r="I5" s="1257"/>
      <c r="J5" s="1257"/>
      <c r="K5" s="1257"/>
      <c r="L5" s="1257"/>
      <c r="M5" s="1257"/>
    </row>
    <row r="6" spans="1:13">
      <c r="B6" s="1257"/>
      <c r="C6" s="1257"/>
      <c r="D6" s="1257"/>
      <c r="E6" s="1257"/>
      <c r="F6" s="1257"/>
      <c r="G6" s="1257"/>
      <c r="H6" s="1257"/>
      <c r="I6" s="1257"/>
      <c r="J6" s="1257"/>
      <c r="K6" s="1257"/>
      <c r="L6" s="1257"/>
      <c r="M6" s="1257"/>
    </row>
    <row r="7" spans="1:13">
      <c r="B7" s="1257"/>
      <c r="C7" s="1257"/>
      <c r="D7" s="1257"/>
      <c r="E7" s="1257"/>
      <c r="F7" s="1257"/>
      <c r="G7" s="1257"/>
      <c r="H7" s="1257"/>
      <c r="I7" s="1257"/>
      <c r="J7" s="1257"/>
      <c r="K7" s="1257"/>
      <c r="L7" s="1257"/>
      <c r="M7" s="1257"/>
    </row>
    <row r="8" spans="1:13">
      <c r="B8" s="1257"/>
      <c r="C8" s="1257"/>
      <c r="D8" s="1257"/>
      <c r="E8" s="1257"/>
      <c r="F8" s="1257"/>
      <c r="G8" s="1257"/>
      <c r="H8" s="1257"/>
      <c r="I8" s="1257"/>
      <c r="J8" s="1257"/>
      <c r="K8" s="1257"/>
      <c r="L8" s="1257"/>
      <c r="M8" s="1257"/>
    </row>
    <row r="9" spans="1:13">
      <c r="B9" s="1257"/>
      <c r="C9" s="1257"/>
      <c r="D9" s="1257"/>
      <c r="E9" s="1257"/>
      <c r="F9" s="1257"/>
      <c r="G9" s="1257"/>
      <c r="H9" s="1257"/>
      <c r="I9" s="1257"/>
      <c r="J9" s="1257"/>
      <c r="K9" s="1257"/>
      <c r="L9" s="1257"/>
      <c r="M9" s="1257"/>
    </row>
    <row r="10" spans="1:13">
      <c r="B10" s="1257"/>
      <c r="C10" s="1257"/>
      <c r="D10" s="1257"/>
      <c r="E10" s="1257"/>
      <c r="F10" s="1257"/>
      <c r="G10" s="1257"/>
      <c r="H10" s="1257"/>
      <c r="I10" s="1257"/>
      <c r="J10" s="1257"/>
      <c r="K10" s="1257"/>
      <c r="L10" s="1257"/>
      <c r="M10" s="1257"/>
    </row>
    <row r="11" spans="1:13">
      <c r="B11" s="1257"/>
      <c r="C11" s="1257"/>
      <c r="D11" s="1257"/>
      <c r="E11" s="1257"/>
      <c r="F11" s="1257"/>
      <c r="G11" s="1257"/>
      <c r="H11" s="1257"/>
      <c r="I11" s="1257"/>
      <c r="J11" s="1257"/>
      <c r="K11" s="1257"/>
      <c r="L11" s="1257"/>
      <c r="M11" s="1257"/>
    </row>
    <row r="12" spans="1:13">
      <c r="B12" s="1257"/>
      <c r="C12" s="1257"/>
      <c r="D12" s="1257"/>
      <c r="E12" s="1257"/>
      <c r="F12" s="1257"/>
      <c r="G12" s="1257"/>
      <c r="H12" s="1257"/>
      <c r="I12" s="1257"/>
      <c r="J12" s="1257"/>
      <c r="K12" s="1257"/>
      <c r="L12" s="1257"/>
      <c r="M12" s="1257"/>
    </row>
    <row r="13" spans="1:13">
      <c r="B13" s="1257"/>
      <c r="C13" s="1257"/>
      <c r="D13" s="1257"/>
      <c r="E13" s="1257"/>
      <c r="F13" s="1257"/>
      <c r="G13" s="1257"/>
      <c r="H13" s="1257"/>
      <c r="I13" s="1257"/>
      <c r="J13" s="1257"/>
      <c r="K13" s="1257"/>
      <c r="L13" s="1257"/>
      <c r="M13" s="1257"/>
    </row>
    <row r="14" spans="1:13">
      <c r="B14" s="1257"/>
      <c r="C14" s="1257"/>
      <c r="D14" s="1257"/>
      <c r="E14" s="1257"/>
      <c r="F14" s="1257"/>
      <c r="G14" s="1257"/>
      <c r="H14" s="1257"/>
      <c r="I14" s="1257"/>
      <c r="J14" s="1257"/>
      <c r="K14" s="1257"/>
      <c r="L14" s="1257"/>
      <c r="M14" s="1257"/>
    </row>
    <row r="15" spans="1:13">
      <c r="B15" s="1257"/>
      <c r="C15" s="1257"/>
      <c r="D15" s="1257"/>
      <c r="E15" s="1257"/>
      <c r="F15" s="1257"/>
      <c r="G15" s="1257"/>
      <c r="H15" s="1257"/>
      <c r="I15" s="1257"/>
      <c r="J15" s="1257"/>
      <c r="K15" s="1257"/>
      <c r="L15" s="1257"/>
      <c r="M15" s="1257"/>
    </row>
    <row r="16" spans="1:13">
      <c r="B16" s="1257"/>
      <c r="C16" s="1257"/>
      <c r="D16" s="1257"/>
      <c r="E16" s="1257"/>
      <c r="F16" s="1257"/>
      <c r="G16" s="1257"/>
      <c r="H16" s="1257"/>
      <c r="I16" s="1257"/>
      <c r="J16" s="1257"/>
      <c r="K16" s="1257"/>
      <c r="L16" s="1257"/>
      <c r="M16" s="1257"/>
    </row>
    <row r="17" spans="2:13">
      <c r="B17" s="1257"/>
      <c r="C17" s="1257"/>
      <c r="D17" s="1257"/>
      <c r="E17" s="1257"/>
      <c r="F17" s="1257"/>
      <c r="G17" s="1257"/>
      <c r="H17" s="1257"/>
      <c r="I17" s="1257"/>
      <c r="J17" s="1257"/>
      <c r="K17" s="1257"/>
      <c r="L17" s="1257"/>
      <c r="M17" s="1257"/>
    </row>
    <row r="18" spans="2:13">
      <c r="B18" s="1257"/>
      <c r="C18" s="1257"/>
      <c r="D18" s="1257"/>
      <c r="E18" s="1257"/>
      <c r="F18" s="1257"/>
      <c r="G18" s="1257"/>
      <c r="H18" s="1257"/>
      <c r="I18" s="1257"/>
      <c r="J18" s="1257"/>
      <c r="K18" s="1257"/>
      <c r="L18" s="1257"/>
      <c r="M18" s="1257"/>
    </row>
  </sheetData>
  <mergeCells count="1">
    <mergeCell ref="B2:M18"/>
  </mergeCells>
  <pageMargins left="0.7" right="0.7" top="0.75" bottom="0.75" header="0.3" footer="0.3"/>
  <pageSetup paperSize="0" orientation="portrait" horizontalDpi="0" verticalDpi="0" copies="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R76"/>
  <sheetViews>
    <sheetView tabSelected="1" workbookViewId="0">
      <selection sqref="A1:I1"/>
    </sheetView>
  </sheetViews>
  <sheetFormatPr defaultColWidth="9.109375" defaultRowHeight="14.4"/>
  <cols>
    <col min="1" max="1" width="5.88671875" style="389" customWidth="1"/>
    <col min="2" max="2" width="36.88671875" style="389" customWidth="1"/>
    <col min="3" max="9" width="15" style="389" customWidth="1"/>
    <col min="10" max="10" width="5" style="389" customWidth="1"/>
    <col min="11" max="11" width="4.6640625" style="389" customWidth="1"/>
    <col min="12" max="12" width="14.88671875" style="389" bestFit="1" customWidth="1"/>
    <col min="13" max="13" width="10.109375" style="389" bestFit="1" customWidth="1"/>
    <col min="14" max="14" width="12.33203125" style="389" bestFit="1" customWidth="1"/>
    <col min="15" max="15" width="32.109375" style="389" bestFit="1" customWidth="1"/>
    <col min="16" max="16" width="6.5546875" style="389" bestFit="1" customWidth="1"/>
    <col min="17" max="17" width="33" style="389" bestFit="1" customWidth="1"/>
    <col min="18" max="18" width="12.33203125" style="389" bestFit="1" customWidth="1"/>
    <col min="19" max="16384" width="9.109375" style="389"/>
  </cols>
  <sheetData>
    <row r="1" spans="1:17">
      <c r="A1" s="1282" t="str">
        <f>Company</f>
        <v>Cascade Natural Gas Corp.</v>
      </c>
      <c r="B1" s="1282"/>
      <c r="C1" s="1282"/>
      <c r="D1" s="1282"/>
      <c r="E1" s="1282"/>
      <c r="F1" s="1282"/>
      <c r="G1" s="1282"/>
      <c r="H1" s="1282"/>
      <c r="I1" s="1282"/>
    </row>
    <row r="2" spans="1:17">
      <c r="A2" s="1282" t="str">
        <f>Title1</f>
        <v>Washington Jurisdiction</v>
      </c>
      <c r="B2" s="1282"/>
      <c r="C2" s="1282"/>
      <c r="D2" s="1282"/>
      <c r="E2" s="1282"/>
      <c r="F2" s="1282"/>
      <c r="G2" s="1282"/>
      <c r="H2" s="1282"/>
      <c r="I2" s="1282"/>
    </row>
    <row r="3" spans="1:17">
      <c r="A3" s="1282" t="str">
        <f>Title2</f>
        <v>Twelve-Months ended December 31, 2023</v>
      </c>
      <c r="B3" s="1282"/>
      <c r="C3" s="1282"/>
      <c r="D3" s="1282"/>
      <c r="E3" s="1282"/>
      <c r="F3" s="1282"/>
      <c r="G3" s="1282"/>
      <c r="H3" s="1282"/>
      <c r="I3" s="1282"/>
    </row>
    <row r="4" spans="1:17">
      <c r="A4" s="1282" t="s">
        <v>534</v>
      </c>
      <c r="B4" s="1282"/>
      <c r="C4" s="1282"/>
      <c r="D4" s="1282"/>
      <c r="E4" s="1282"/>
      <c r="F4" s="1282"/>
      <c r="G4" s="1282"/>
      <c r="H4" s="1282"/>
      <c r="I4" s="1282"/>
      <c r="L4" s="393"/>
      <c r="N4" s="442"/>
    </row>
    <row r="5" spans="1:17">
      <c r="A5" s="847"/>
      <c r="B5" s="847"/>
      <c r="C5" s="847"/>
      <c r="D5" s="847"/>
      <c r="E5" s="847"/>
      <c r="F5" s="847"/>
      <c r="G5" s="847"/>
      <c r="H5" s="847"/>
      <c r="I5" s="847"/>
      <c r="L5" s="393"/>
      <c r="N5" s="442"/>
    </row>
    <row r="6" spans="1:17">
      <c r="A6" s="1283" t="s">
        <v>535</v>
      </c>
      <c r="B6" s="1283"/>
      <c r="C6" s="1283"/>
      <c r="D6" s="1283"/>
      <c r="E6" s="1283"/>
      <c r="F6" s="1283"/>
      <c r="G6" s="1283"/>
      <c r="H6" s="1283"/>
      <c r="I6" s="1283"/>
      <c r="L6" s="410"/>
      <c r="N6" s="393"/>
    </row>
    <row r="7" spans="1:17" ht="28.8">
      <c r="A7" s="390" t="s">
        <v>536</v>
      </c>
      <c r="B7" s="390" t="s">
        <v>537</v>
      </c>
      <c r="C7" s="390" t="s">
        <v>538</v>
      </c>
      <c r="D7" s="390" t="s">
        <v>539</v>
      </c>
      <c r="E7" s="390" t="s">
        <v>540</v>
      </c>
      <c r="F7" s="390" t="s">
        <v>541</v>
      </c>
      <c r="G7" s="390" t="s">
        <v>542</v>
      </c>
      <c r="H7" s="390" t="s">
        <v>543</v>
      </c>
      <c r="I7" s="390" t="s">
        <v>544</v>
      </c>
      <c r="L7" s="410"/>
      <c r="N7" s="393"/>
    </row>
    <row r="8" spans="1:17">
      <c r="A8" s="489"/>
      <c r="B8" s="490" t="s">
        <v>439</v>
      </c>
      <c r="C8" s="490" t="s">
        <v>208</v>
      </c>
      <c r="D8" s="491" t="s">
        <v>209</v>
      </c>
      <c r="E8" s="490" t="s">
        <v>545</v>
      </c>
      <c r="F8" s="491" t="s">
        <v>441</v>
      </c>
      <c r="G8" s="490" t="s">
        <v>546</v>
      </c>
      <c r="H8" s="490" t="s">
        <v>443</v>
      </c>
      <c r="I8" s="490" t="s">
        <v>547</v>
      </c>
      <c r="L8" s="410"/>
      <c r="N8" s="393"/>
    </row>
    <row r="9" spans="1:17">
      <c r="A9" s="394">
        <v>1</v>
      </c>
      <c r="B9" s="395" t="s">
        <v>548</v>
      </c>
      <c r="C9" s="396"/>
      <c r="D9" s="397"/>
      <c r="E9" s="396"/>
      <c r="F9" s="397"/>
      <c r="G9" s="396"/>
      <c r="H9" s="396"/>
      <c r="I9" s="396"/>
      <c r="L9" s="410"/>
      <c r="N9" s="393"/>
    </row>
    <row r="10" spans="1:17">
      <c r="A10" s="394">
        <v>2</v>
      </c>
      <c r="B10" s="396" t="s">
        <v>549</v>
      </c>
      <c r="C10" s="398">
        <f>+'Operating Report'!F18</f>
        <v>343212023.94</v>
      </c>
      <c r="D10" s="952">
        <f>'Exh JAD-7, Summary of Adj'!O8</f>
        <v>-229884912.31228784</v>
      </c>
      <c r="E10" s="400">
        <f>SUM(C10:D10)</f>
        <v>113327111.62771216</v>
      </c>
      <c r="F10" s="399">
        <f>'Exh JAD-7, Summary of Adj'!Z8</f>
        <v>0</v>
      </c>
      <c r="G10" s="400">
        <f>SUM(E10:F10)</f>
        <v>113327111.62771216</v>
      </c>
      <c r="H10" s="400">
        <f>+'Exh JAD-5, Rev Req Calc'!C15</f>
        <v>30458350</v>
      </c>
      <c r="I10" s="400">
        <f>SUM(G10:H10)</f>
        <v>143785461.62771216</v>
      </c>
      <c r="K10" s="391"/>
      <c r="L10" s="569"/>
      <c r="M10" s="411"/>
      <c r="N10" s="393"/>
      <c r="P10" s="393"/>
    </row>
    <row r="11" spans="1:17">
      <c r="A11" s="394">
        <v>3</v>
      </c>
      <c r="B11" s="396" t="s">
        <v>550</v>
      </c>
      <c r="C11" s="401">
        <f>+'Operating Report'!F22</f>
        <v>30892186.289999999</v>
      </c>
      <c r="D11" s="399">
        <f>'Exh JAD-7, Summary of Adj'!O9</f>
        <v>648734.92715618934</v>
      </c>
      <c r="E11" s="400">
        <f>SUM(C11:D11)</f>
        <v>31540921.217156187</v>
      </c>
      <c r="F11" s="399">
        <f>'Exh JAD-7, Summary of Adj'!Z9</f>
        <v>0</v>
      </c>
      <c r="G11" s="400">
        <f>SUM(E11:F11)</f>
        <v>31540921.217156187</v>
      </c>
      <c r="H11" s="399"/>
      <c r="I11" s="400">
        <f>SUM(G11:H11)</f>
        <v>31540921.217156187</v>
      </c>
      <c r="K11" s="391"/>
      <c r="L11" s="410"/>
      <c r="N11" s="393"/>
      <c r="P11" s="393"/>
    </row>
    <row r="12" spans="1:17">
      <c r="A12" s="394">
        <v>4</v>
      </c>
      <c r="B12" s="396" t="s">
        <v>551</v>
      </c>
      <c r="C12" s="402">
        <f>+'Operating Report'!F28-'Operating Report'!F22</f>
        <v>2145649.7100000046</v>
      </c>
      <c r="D12" s="953">
        <f>'Exh JAD-7, Summary of Adj'!O10</f>
        <v>-1384432.9500000002</v>
      </c>
      <c r="E12" s="404">
        <f>SUM(C12:D12)</f>
        <v>761216.76000000443</v>
      </c>
      <c r="F12" s="403">
        <f>'Exh JAD-7, Summary of Adj'!Z10</f>
        <v>0</v>
      </c>
      <c r="G12" s="404">
        <f>SUM(E12:F12)</f>
        <v>761216.76000000443</v>
      </c>
      <c r="H12" s="403"/>
      <c r="I12" s="404">
        <f>SUM(G12:H12)</f>
        <v>761216.76000000443</v>
      </c>
      <c r="K12" s="391"/>
      <c r="L12" s="410"/>
      <c r="N12" s="393"/>
      <c r="P12" s="393"/>
      <c r="Q12" s="393"/>
    </row>
    <row r="13" spans="1:17">
      <c r="A13" s="394">
        <v>5</v>
      </c>
      <c r="B13" s="405" t="s">
        <v>552</v>
      </c>
      <c r="C13" s="401">
        <f t="shared" ref="C13:I13" si="0">SUM(C10:C12)</f>
        <v>376249859.94</v>
      </c>
      <c r="D13" s="954">
        <f t="shared" si="0"/>
        <v>-230620610.33513165</v>
      </c>
      <c r="E13" s="401">
        <f t="shared" si="0"/>
        <v>145629249.60486835</v>
      </c>
      <c r="F13" s="401">
        <f t="shared" si="0"/>
        <v>0</v>
      </c>
      <c r="G13" s="401">
        <f t="shared" si="0"/>
        <v>145629249.60486835</v>
      </c>
      <c r="H13" s="450">
        <f t="shared" si="0"/>
        <v>30458350</v>
      </c>
      <c r="I13" s="401">
        <f t="shared" si="0"/>
        <v>176087599.60486835</v>
      </c>
      <c r="K13" s="391"/>
      <c r="L13" s="572"/>
      <c r="N13" s="393"/>
      <c r="O13" s="442"/>
      <c r="P13" s="393"/>
    </row>
    <row r="14" spans="1:17">
      <c r="A14" s="394">
        <v>6</v>
      </c>
      <c r="B14" s="396"/>
      <c r="C14" s="406"/>
      <c r="D14" s="955"/>
      <c r="E14" s="406"/>
      <c r="F14" s="406"/>
      <c r="G14" s="406"/>
      <c r="H14" s="406"/>
      <c r="I14" s="406"/>
      <c r="K14" s="391"/>
      <c r="L14" s="410"/>
      <c r="N14" s="393"/>
      <c r="O14" s="442"/>
      <c r="P14" s="391"/>
    </row>
    <row r="15" spans="1:17">
      <c r="A15" s="394">
        <v>7</v>
      </c>
      <c r="B15" s="395" t="s">
        <v>553</v>
      </c>
      <c r="C15" s="406"/>
      <c r="D15" s="955"/>
      <c r="E15" s="406"/>
      <c r="F15" s="406"/>
      <c r="G15" s="406"/>
      <c r="H15" s="406"/>
      <c r="I15" s="406"/>
      <c r="K15" s="391"/>
      <c r="L15" s="410"/>
      <c r="N15" s="393"/>
      <c r="O15" s="453"/>
    </row>
    <row r="16" spans="1:17">
      <c r="A16" s="394">
        <v>8</v>
      </c>
      <c r="B16" s="407" t="s">
        <v>554</v>
      </c>
      <c r="C16" s="401">
        <f>+'Operating Report'!F38</f>
        <v>212859301.59999999</v>
      </c>
      <c r="D16" s="952">
        <f>'Exh JAD-7, Summary of Adj'!O14</f>
        <v>-212859301.60000002</v>
      </c>
      <c r="E16" s="400">
        <f t="shared" ref="E16:E27" si="1">SUM(C16:D16)</f>
        <v>0</v>
      </c>
      <c r="F16" s="399">
        <f>+'Exh JAD-7, Summary of Adj'!Z14</f>
        <v>0</v>
      </c>
      <c r="G16" s="400">
        <f t="shared" ref="G16:G27" si="2">SUM(E16:F16)</f>
        <v>0</v>
      </c>
      <c r="H16" s="399"/>
      <c r="I16" s="400">
        <f t="shared" ref="I16:I27" si="3">SUM(G16:H16)</f>
        <v>0</v>
      </c>
      <c r="L16" s="410"/>
      <c r="N16" s="393"/>
      <c r="O16" s="442"/>
    </row>
    <row r="17" spans="1:16">
      <c r="A17" s="394">
        <v>9</v>
      </c>
      <c r="B17" s="407" t="s">
        <v>555</v>
      </c>
      <c r="C17" s="401">
        <f>+'Operating Report'!F54</f>
        <v>32918615.609999999</v>
      </c>
      <c r="D17" s="952">
        <f>'Exh JAD-7, Summary of Adj'!O15</f>
        <v>-9173581.9973377958</v>
      </c>
      <c r="E17" s="400">
        <f t="shared" si="1"/>
        <v>23745033.612662204</v>
      </c>
      <c r="F17" s="399">
        <f>+'Exh JAD-7, Summary of Adj'!Z15</f>
        <v>0</v>
      </c>
      <c r="G17" s="400">
        <f>SUM(E17:F17)</f>
        <v>23745033.612662204</v>
      </c>
      <c r="H17" s="399">
        <f>+H13*('Exh JAD-6, Conversion Factor'!$C$11+'Exh JAD-6, Conversion Factor'!$C$12)</f>
        <v>1295089.0420000001</v>
      </c>
      <c r="I17" s="400">
        <f>SUM(G17:H17)</f>
        <v>25040122.654662203</v>
      </c>
      <c r="L17" s="410"/>
      <c r="N17" s="393"/>
      <c r="O17" s="442"/>
    </row>
    <row r="18" spans="1:16">
      <c r="A18" s="394">
        <v>10</v>
      </c>
      <c r="B18" s="408" t="s">
        <v>556</v>
      </c>
      <c r="C18" s="401">
        <f>+'Operating Report'!F58</f>
        <v>585410.31000000006</v>
      </c>
      <c r="D18" s="952">
        <f>'Exh JAD-7, Summary of Adj'!O16</f>
        <v>-33688.839999999997</v>
      </c>
      <c r="E18" s="400">
        <f t="shared" si="1"/>
        <v>551721.47000000009</v>
      </c>
      <c r="F18" s="399">
        <f>+'Exh JAD-7, Summary of Adj'!Z16</f>
        <v>20373.333399097701</v>
      </c>
      <c r="G18" s="400">
        <f t="shared" si="2"/>
        <v>572094.80339909776</v>
      </c>
      <c r="H18" s="399"/>
      <c r="I18" s="400">
        <f t="shared" si="3"/>
        <v>572094.80339909776</v>
      </c>
      <c r="L18" s="410"/>
      <c r="N18" s="393"/>
      <c r="O18" s="442"/>
    </row>
    <row r="19" spans="1:16">
      <c r="A19" s="394">
        <v>11</v>
      </c>
      <c r="B19" s="408" t="s">
        <v>557</v>
      </c>
      <c r="C19" s="401">
        <f>+'Operating Report'!F88</f>
        <v>22556597.530000001</v>
      </c>
      <c r="D19" s="952">
        <f>'Exh JAD-7, Summary of Adj'!O17</f>
        <v>-333328.47609999997</v>
      </c>
      <c r="E19" s="400">
        <f t="shared" si="1"/>
        <v>22223269.0539</v>
      </c>
      <c r="F19" s="399">
        <f>+'Exh JAD-7, Summary of Adj'!Z17</f>
        <v>2909531.3678102503</v>
      </c>
      <c r="G19" s="400">
        <f t="shared" si="2"/>
        <v>25132800.421710249</v>
      </c>
      <c r="H19" s="399"/>
      <c r="I19" s="400">
        <f t="shared" si="3"/>
        <v>25132800.421710249</v>
      </c>
      <c r="L19" s="410"/>
      <c r="N19" s="393"/>
    </row>
    <row r="20" spans="1:16">
      <c r="A20" s="394">
        <v>12</v>
      </c>
      <c r="B20" s="408" t="s">
        <v>558</v>
      </c>
      <c r="C20" s="401">
        <f>+'Operating Report'!F96</f>
        <v>7918412.9099999992</v>
      </c>
      <c r="D20" s="952">
        <f>'Exh JAD-7, Summary of Adj'!O18</f>
        <v>-1103460.1792215137</v>
      </c>
      <c r="E20" s="400">
        <f t="shared" si="1"/>
        <v>6814952.7307784855</v>
      </c>
      <c r="F20" s="399">
        <f>+'Exh JAD-7, Summary of Adj'!Z18</f>
        <v>210672.92954878751</v>
      </c>
      <c r="G20" s="400">
        <f t="shared" si="2"/>
        <v>7025625.6603272734</v>
      </c>
      <c r="H20" s="399">
        <f>+H13*'Exh JAD-6, Conversion Factor'!$C$10</f>
        <v>204645.3009225378</v>
      </c>
      <c r="I20" s="400">
        <f t="shared" si="3"/>
        <v>7230270.9612498116</v>
      </c>
      <c r="K20" s="391"/>
      <c r="L20" s="410"/>
      <c r="N20" s="393"/>
      <c r="P20" s="391"/>
    </row>
    <row r="21" spans="1:16">
      <c r="A21" s="394">
        <v>13</v>
      </c>
      <c r="B21" s="408" t="s">
        <v>559</v>
      </c>
      <c r="C21" s="401">
        <f>+'Operating Report'!F103</f>
        <v>8284399.7899999991</v>
      </c>
      <c r="D21" s="952">
        <f>'Exh JAD-7, Summary of Adj'!O19</f>
        <v>-8196261.3200000003</v>
      </c>
      <c r="E21" s="400">
        <f t="shared" si="1"/>
        <v>88138.469999998808</v>
      </c>
      <c r="F21" s="399">
        <f>+'Exh JAD-7, Summary of Adj'!Z19</f>
        <v>558.70429952479026</v>
      </c>
      <c r="G21" s="400">
        <f t="shared" si="2"/>
        <v>88697.174299523598</v>
      </c>
      <c r="H21" s="399"/>
      <c r="I21" s="400">
        <f t="shared" si="3"/>
        <v>88697.174299523598</v>
      </c>
      <c r="K21" s="409"/>
      <c r="L21" s="410"/>
      <c r="N21" s="393"/>
    </row>
    <row r="22" spans="1:16">
      <c r="A22" s="394">
        <v>14</v>
      </c>
      <c r="B22" s="408" t="s">
        <v>560</v>
      </c>
      <c r="C22" s="401">
        <f>+'Operating Report'!F110</f>
        <v>18968.669999999998</v>
      </c>
      <c r="D22" s="952">
        <f>'Exh JAD-7, Summary of Adj'!O20</f>
        <v>-1362.16</v>
      </c>
      <c r="E22" s="400">
        <f t="shared" si="1"/>
        <v>17606.509999999998</v>
      </c>
      <c r="F22" s="399">
        <f>+'Exh JAD-7, Summary of Adj'!Z20</f>
        <v>1046.9438220373243</v>
      </c>
      <c r="G22" s="400">
        <f t="shared" si="2"/>
        <v>18653.453822037322</v>
      </c>
      <c r="H22" s="399"/>
      <c r="I22" s="400">
        <f t="shared" si="3"/>
        <v>18653.453822037322</v>
      </c>
      <c r="L22" s="410"/>
      <c r="N22" s="393"/>
    </row>
    <row r="23" spans="1:16">
      <c r="A23" s="394">
        <v>15</v>
      </c>
      <c r="B23" s="408" t="s">
        <v>561</v>
      </c>
      <c r="C23" s="401">
        <f>+'Operating Report'!F126</f>
        <v>23529877.749999996</v>
      </c>
      <c r="D23" s="952">
        <f>'Exh JAD-7, Summary of Adj'!O21</f>
        <v>-497618.12230000016</v>
      </c>
      <c r="E23" s="400">
        <f t="shared" si="1"/>
        <v>23032259.627699997</v>
      </c>
      <c r="F23" s="399">
        <f>+'Exh JAD-7, Summary of Adj'!Z21</f>
        <v>3724246.9797120597</v>
      </c>
      <c r="G23" s="400">
        <f t="shared" si="2"/>
        <v>26756506.607412055</v>
      </c>
      <c r="H23" s="399"/>
      <c r="I23" s="400">
        <f t="shared" si="3"/>
        <v>26756506.607412055</v>
      </c>
      <c r="L23" s="393"/>
      <c r="N23" s="393"/>
    </row>
    <row r="24" spans="1:16">
      <c r="A24" s="394">
        <v>16</v>
      </c>
      <c r="B24" s="408" t="s">
        <v>562</v>
      </c>
      <c r="C24" s="398">
        <f>+'Operating Report'!F138</f>
        <v>31072909.050000001</v>
      </c>
      <c r="D24" s="399">
        <f>'Exh JAD-7, Summary of Adj'!O22</f>
        <v>1212420.2491410039</v>
      </c>
      <c r="E24" s="400">
        <f t="shared" si="1"/>
        <v>32285329.299141005</v>
      </c>
      <c r="F24" s="399">
        <f>+'Exh JAD-7, Summary of Adj'!Z22</f>
        <v>0</v>
      </c>
      <c r="G24" s="400">
        <f t="shared" si="2"/>
        <v>32285329.299141005</v>
      </c>
      <c r="H24" s="399"/>
      <c r="I24" s="400">
        <f t="shared" si="3"/>
        <v>32285329.299141005</v>
      </c>
      <c r="N24" s="393"/>
      <c r="P24" s="393"/>
    </row>
    <row r="25" spans="1:16">
      <c r="A25" s="394">
        <v>17</v>
      </c>
      <c r="B25" s="408" t="s">
        <v>563</v>
      </c>
      <c r="C25" s="399"/>
      <c r="D25" s="399">
        <f>'Exh JAD-7, Summary of Adj'!O23</f>
        <v>0</v>
      </c>
      <c r="E25" s="400">
        <f t="shared" si="1"/>
        <v>0</v>
      </c>
      <c r="F25" s="399">
        <f>+'Exh JAD-7, Summary of Adj'!Z23</f>
        <v>0</v>
      </c>
      <c r="G25" s="400">
        <f t="shared" si="2"/>
        <v>0</v>
      </c>
      <c r="H25" s="399"/>
      <c r="I25" s="400">
        <f t="shared" si="3"/>
        <v>0</v>
      </c>
      <c r="L25" s="393"/>
      <c r="N25" s="393"/>
      <c r="P25" s="393"/>
    </row>
    <row r="26" spans="1:16">
      <c r="A26" s="394">
        <v>18</v>
      </c>
      <c r="B26" s="408" t="s">
        <v>564</v>
      </c>
      <c r="C26" s="401">
        <f>+'Operating Report'!F143</f>
        <v>4271896.63</v>
      </c>
      <c r="D26" s="399">
        <f>'Exh JAD-7, Summary of Adj'!O24</f>
        <v>6838.6560552000001</v>
      </c>
      <c r="E26" s="400">
        <f t="shared" si="1"/>
        <v>4278735.2860551998</v>
      </c>
      <c r="F26" s="399">
        <f>+'Exh JAD-7, Summary of Adj'!Z24</f>
        <v>310404.43616302253</v>
      </c>
      <c r="G26" s="400">
        <f t="shared" si="2"/>
        <v>4589139.722218222</v>
      </c>
      <c r="H26" s="399"/>
      <c r="I26" s="400">
        <f t="shared" si="3"/>
        <v>4589139.722218222</v>
      </c>
      <c r="L26" s="410"/>
      <c r="P26" s="393"/>
    </row>
    <row r="27" spans="1:16">
      <c r="A27" s="394">
        <v>19</v>
      </c>
      <c r="B27" s="408" t="s">
        <v>565</v>
      </c>
      <c r="C27" s="957">
        <f>+'Operating Report'!F152</f>
        <v>-200204.71999999732</v>
      </c>
      <c r="D27" s="953">
        <f>'Exh JAD-7, Summary of Adj'!O25</f>
        <v>75334.025472612338</v>
      </c>
      <c r="E27" s="958">
        <f t="shared" si="1"/>
        <v>-124870.69452738499</v>
      </c>
      <c r="F27" s="953">
        <f>+'Exh JAD-7, Summary of Adj'!Z25</f>
        <v>-514537.72840850707</v>
      </c>
      <c r="G27" s="958">
        <f t="shared" si="2"/>
        <v>-639408.42293589201</v>
      </c>
      <c r="H27" s="403">
        <f>(+H13-H17-H20)*'Exh JAD-6, Conversion Factor'!$C$33</f>
        <v>6081309.2879862664</v>
      </c>
      <c r="I27" s="404">
        <f t="shared" si="3"/>
        <v>5441900.8650503745</v>
      </c>
      <c r="K27" s="412"/>
      <c r="L27" s="393"/>
    </row>
    <row r="28" spans="1:16">
      <c r="A28" s="394">
        <v>20</v>
      </c>
      <c r="B28" s="405" t="s">
        <v>566</v>
      </c>
      <c r="C28" s="400">
        <f t="shared" ref="C28:I28" si="4">SUM(C16:C27)</f>
        <v>343816185.13000005</v>
      </c>
      <c r="D28" s="959">
        <f t="shared" si="4"/>
        <v>-230904009.76429048</v>
      </c>
      <c r="E28" s="959">
        <f t="shared" si="4"/>
        <v>112912175.36570948</v>
      </c>
      <c r="F28" s="959">
        <f t="shared" si="4"/>
        <v>6662296.9663462732</v>
      </c>
      <c r="G28" s="400">
        <f t="shared" si="4"/>
        <v>119574472.33205578</v>
      </c>
      <c r="H28" s="400">
        <f t="shared" si="4"/>
        <v>7581043.630908804</v>
      </c>
      <c r="I28" s="400">
        <f t="shared" si="4"/>
        <v>127155515.96296458</v>
      </c>
      <c r="L28" s="392"/>
    </row>
    <row r="29" spans="1:16">
      <c r="A29" s="394">
        <v>21</v>
      </c>
      <c r="B29" s="405"/>
      <c r="C29" s="413"/>
      <c r="D29" s="960"/>
      <c r="E29" s="960"/>
      <c r="F29" s="960"/>
      <c r="G29" s="413"/>
      <c r="H29" s="413"/>
      <c r="I29" s="413"/>
    </row>
    <row r="30" spans="1:16" ht="15" thickBot="1">
      <c r="A30" s="394">
        <v>22</v>
      </c>
      <c r="B30" s="395" t="s">
        <v>567</v>
      </c>
      <c r="C30" s="414">
        <f t="shared" ref="C30:I30" si="5">+C13-C28</f>
        <v>32433674.809999943</v>
      </c>
      <c r="D30" s="961">
        <f t="shared" si="5"/>
        <v>283399.4291588366</v>
      </c>
      <c r="E30" s="961">
        <f t="shared" si="5"/>
        <v>32717074.239158869</v>
      </c>
      <c r="F30" s="961">
        <f t="shared" si="5"/>
        <v>-6662296.9663462732</v>
      </c>
      <c r="G30" s="451">
        <f t="shared" si="5"/>
        <v>26054777.272812575</v>
      </c>
      <c r="H30" s="414">
        <f t="shared" si="5"/>
        <v>22877306.369091198</v>
      </c>
      <c r="I30" s="414">
        <f t="shared" si="5"/>
        <v>48932083.641903773</v>
      </c>
      <c r="P30" s="393"/>
    </row>
    <row r="31" spans="1:16" ht="15" thickTop="1">
      <c r="A31" s="394">
        <v>23</v>
      </c>
      <c r="B31" s="395"/>
      <c r="C31" s="413"/>
      <c r="D31" s="413"/>
      <c r="E31" s="413"/>
      <c r="F31" s="413"/>
      <c r="G31" s="413"/>
      <c r="H31" s="413"/>
      <c r="I31" s="413"/>
      <c r="P31" s="393"/>
    </row>
    <row r="32" spans="1:16">
      <c r="A32" s="394">
        <v>24</v>
      </c>
      <c r="B32" s="395" t="s">
        <v>568</v>
      </c>
      <c r="C32" s="415"/>
      <c r="D32" s="415"/>
      <c r="E32" s="415"/>
      <c r="F32" s="415"/>
      <c r="G32" s="415"/>
      <c r="H32" s="415"/>
      <c r="I32" s="415"/>
      <c r="P32" s="393"/>
    </row>
    <row r="33" spans="1:16">
      <c r="A33" s="394">
        <v>25</v>
      </c>
      <c r="B33" s="396" t="s">
        <v>569</v>
      </c>
      <c r="C33" s="962">
        <f>+'Rate Base'!C10</f>
        <v>1093224988.8120835</v>
      </c>
      <c r="D33" s="952">
        <f>'Exh JAD-7, Summary of Adj'!O31</f>
        <v>48540095.357916594</v>
      </c>
      <c r="E33" s="959">
        <f>SUM(C33:D33)</f>
        <v>1141765084.1700001</v>
      </c>
      <c r="F33" s="952">
        <f>'Exh JAD-7, Summary of Adj'!Z31</f>
        <v>0</v>
      </c>
      <c r="G33" s="959">
        <f>SUM(E33:F33)</f>
        <v>1141765084.1700001</v>
      </c>
      <c r="H33" s="959"/>
      <c r="I33" s="959">
        <f>SUM(G33:H33)</f>
        <v>1141765084.1700001</v>
      </c>
      <c r="L33" s="442"/>
      <c r="N33" s="442"/>
    </row>
    <row r="34" spans="1:16">
      <c r="A34" s="394">
        <v>26</v>
      </c>
      <c r="B34" s="396" t="s">
        <v>570</v>
      </c>
      <c r="C34" s="962">
        <f>+'Rate Base'!C11</f>
        <v>-470425318.63249993</v>
      </c>
      <c r="D34" s="952">
        <f>'Exh JAD-7, Summary of Adj'!O32</f>
        <v>-12430503.90749985</v>
      </c>
      <c r="E34" s="959">
        <f>SUM(C34:D34)</f>
        <v>-482855822.53999978</v>
      </c>
      <c r="F34" s="952">
        <f>'Exh JAD-7, Summary of Adj'!Z32</f>
        <v>0</v>
      </c>
      <c r="G34" s="959">
        <f>SUM(E34:F34)</f>
        <v>-482855822.53999978</v>
      </c>
      <c r="H34" s="959"/>
      <c r="I34" s="959">
        <f>SUM(G34:H34)</f>
        <v>-482855822.53999978</v>
      </c>
      <c r="L34" s="442"/>
      <c r="N34" s="442"/>
    </row>
    <row r="35" spans="1:16">
      <c r="A35" s="394">
        <v>27</v>
      </c>
      <c r="B35" s="396" t="s">
        <v>571</v>
      </c>
      <c r="C35" s="954">
        <f>+'Rate Base'!C13</f>
        <v>-52941.741666666654</v>
      </c>
      <c r="D35" s="952">
        <f>'Exh JAD-7, Summary of Adj'!O33</f>
        <v>18869.531666666655</v>
      </c>
      <c r="E35" s="959">
        <f>SUM(C35:D35)</f>
        <v>-34072.21</v>
      </c>
      <c r="F35" s="952">
        <f>'Exh JAD-7, Summary of Adj'!Z33</f>
        <v>0</v>
      </c>
      <c r="G35" s="959">
        <f>SUM(E35:F35)</f>
        <v>-34072.21</v>
      </c>
      <c r="H35" s="959"/>
      <c r="I35" s="959">
        <f>SUM(G35:H35)</f>
        <v>-34072.21</v>
      </c>
      <c r="L35" s="442"/>
      <c r="N35" s="442"/>
    </row>
    <row r="36" spans="1:16">
      <c r="A36" s="394">
        <v>28</v>
      </c>
      <c r="B36" s="396" t="s">
        <v>572</v>
      </c>
      <c r="C36" s="954">
        <f>+'Rate Base'!C14</f>
        <v>-77285664.796666667</v>
      </c>
      <c r="D36" s="952">
        <f>'Exh JAD-7, Summary of Adj'!O34</f>
        <v>-308101.97333334386</v>
      </c>
      <c r="E36" s="959">
        <f>SUM(C36:D36)</f>
        <v>-77593766.770000011</v>
      </c>
      <c r="F36" s="952">
        <f>'Exh JAD-7, Summary of Adj'!Z34</f>
        <v>0</v>
      </c>
      <c r="G36" s="959">
        <f>SUM(E36:F36)</f>
        <v>-77593766.770000011</v>
      </c>
      <c r="H36" s="959"/>
      <c r="I36" s="959">
        <f>SUM(G36:H36)</f>
        <v>-77593766.770000011</v>
      </c>
      <c r="L36" s="442"/>
      <c r="N36" s="442"/>
    </row>
    <row r="37" spans="1:16">
      <c r="A37" s="394">
        <v>29</v>
      </c>
      <c r="B37" s="396" t="s">
        <v>573</v>
      </c>
      <c r="C37" s="401">
        <f>+'Working Capital (AMA)'!Y838</f>
        <v>38059495.891135238</v>
      </c>
      <c r="D37" s="399">
        <f>'Exh JAD-7, Summary of Adj'!O35</f>
        <v>0</v>
      </c>
      <c r="E37" s="400">
        <f>SUM(C37:D37)</f>
        <v>38059495.891135238</v>
      </c>
      <c r="F37" s="399">
        <f>'Exh JAD-7, Summary of Adj'!Z35</f>
        <v>523326.95746225631</v>
      </c>
      <c r="G37" s="400">
        <f>SUM(E37:F37)</f>
        <v>38582822.848597497</v>
      </c>
      <c r="H37" s="400"/>
      <c r="I37" s="400">
        <f>SUM(G37:H37)</f>
        <v>38582822.848597497</v>
      </c>
      <c r="L37" s="442"/>
      <c r="N37" s="442"/>
    </row>
    <row r="38" spans="1:16" ht="15.75" customHeight="1" thickBot="1">
      <c r="A38" s="394">
        <v>30</v>
      </c>
      <c r="B38" s="405" t="s">
        <v>574</v>
      </c>
      <c r="C38" s="414">
        <f t="shared" ref="C38:I38" si="6">SUM(C33:C37)</f>
        <v>583520559.53238547</v>
      </c>
      <c r="D38" s="414">
        <f t="shared" si="6"/>
        <v>35820359.008750066</v>
      </c>
      <c r="E38" s="414">
        <f t="shared" si="6"/>
        <v>619340918.54113555</v>
      </c>
      <c r="F38" s="414">
        <f t="shared" si="6"/>
        <v>523326.95746225631</v>
      </c>
      <c r="G38" s="414">
        <f t="shared" si="6"/>
        <v>619864245.49859786</v>
      </c>
      <c r="H38" s="414"/>
      <c r="I38" s="451">
        <f t="shared" si="6"/>
        <v>619864245.49859786</v>
      </c>
      <c r="L38" s="442"/>
      <c r="N38" s="442"/>
      <c r="P38" s="1281"/>
    </row>
    <row r="39" spans="1:16" ht="15" thickTop="1">
      <c r="A39" s="394">
        <v>31</v>
      </c>
      <c r="B39" s="395"/>
      <c r="C39" s="416"/>
      <c r="D39" s="416"/>
      <c r="E39" s="416"/>
      <c r="F39" s="416"/>
      <c r="G39" s="416"/>
      <c r="H39" s="416"/>
      <c r="I39" s="416"/>
      <c r="N39" s="444"/>
      <c r="P39" s="1281"/>
    </row>
    <row r="40" spans="1:16">
      <c r="A40" s="394">
        <v>32</v>
      </c>
      <c r="B40" s="405" t="s">
        <v>575</v>
      </c>
      <c r="C40" s="417">
        <f>+C30/C38</f>
        <v>5.5582745595101637E-2</v>
      </c>
      <c r="D40" s="396"/>
      <c r="E40" s="417">
        <f>+E30/E38</f>
        <v>5.2825630052385851E-2</v>
      </c>
      <c r="F40" s="396"/>
      <c r="G40" s="417">
        <f>+G30/G38</f>
        <v>4.2033037817586966E-2</v>
      </c>
      <c r="H40" s="418"/>
      <c r="I40" s="417">
        <f>+I30/I38</f>
        <v>7.8940000164946539E-2</v>
      </c>
      <c r="L40" s="411"/>
      <c r="N40" s="393"/>
      <c r="P40" s="1281"/>
    </row>
    <row r="41" spans="1:16">
      <c r="A41" s="396"/>
      <c r="B41" s="396"/>
      <c r="C41" s="396"/>
      <c r="D41" s="396"/>
      <c r="E41" s="396"/>
      <c r="F41" s="396"/>
      <c r="G41" s="396"/>
      <c r="H41" s="396"/>
      <c r="I41" s="396"/>
      <c r="L41" s="411"/>
      <c r="N41" s="393"/>
      <c r="P41" s="1281"/>
    </row>
    <row r="42" spans="1:16">
      <c r="N42" s="393"/>
      <c r="P42" s="1281"/>
    </row>
    <row r="43" spans="1:16">
      <c r="C43" s="437"/>
      <c r="H43" s="419"/>
      <c r="N43" s="393"/>
      <c r="P43" s="1281"/>
    </row>
    <row r="44" spans="1:16">
      <c r="L44" s="393"/>
      <c r="N44" s="393"/>
      <c r="P44" s="1281"/>
    </row>
    <row r="45" spans="1:16">
      <c r="H45" s="411"/>
      <c r="N45" s="393"/>
      <c r="P45" s="1281"/>
    </row>
    <row r="46" spans="1:16">
      <c r="N46" s="393"/>
      <c r="P46" s="1281"/>
    </row>
    <row r="47" spans="1:16">
      <c r="N47" s="393"/>
      <c r="P47" s="1281"/>
    </row>
    <row r="48" spans="1:16">
      <c r="N48" s="393"/>
      <c r="P48" s="1281"/>
    </row>
    <row r="49" spans="14:18">
      <c r="N49" s="393"/>
      <c r="P49" s="1281"/>
    </row>
    <row r="50" spans="14:18">
      <c r="N50" s="393"/>
      <c r="P50" s="1281"/>
      <c r="Q50" s="393"/>
      <c r="R50" s="442"/>
    </row>
    <row r="51" spans="14:18">
      <c r="N51" s="393"/>
      <c r="P51" s="1281"/>
    </row>
    <row r="52" spans="14:18">
      <c r="N52" s="393"/>
      <c r="P52" s="1281"/>
    </row>
    <row r="53" spans="14:18">
      <c r="N53" s="393"/>
      <c r="P53" s="1281"/>
    </row>
    <row r="54" spans="14:18">
      <c r="N54" s="393"/>
      <c r="P54" s="1281"/>
    </row>
    <row r="55" spans="14:18">
      <c r="N55" s="393"/>
      <c r="P55" s="1281"/>
    </row>
    <row r="56" spans="14:18">
      <c r="N56" s="393"/>
      <c r="P56" s="1281"/>
      <c r="Q56" s="393"/>
      <c r="R56" s="442"/>
    </row>
    <row r="57" spans="14:18">
      <c r="P57" s="443"/>
    </row>
    <row r="63" spans="14:18">
      <c r="N63" s="393"/>
    </row>
    <row r="64" spans="14:18">
      <c r="N64" s="393"/>
    </row>
    <row r="65" spans="12:14">
      <c r="N65" s="393"/>
    </row>
    <row r="66" spans="12:14">
      <c r="N66" s="393"/>
    </row>
    <row r="67" spans="12:14">
      <c r="N67" s="393"/>
    </row>
    <row r="68" spans="12:14">
      <c r="N68" s="393"/>
    </row>
    <row r="69" spans="12:14">
      <c r="L69" s="393"/>
      <c r="N69" s="393"/>
    </row>
    <row r="70" spans="12:14">
      <c r="N70" s="393"/>
    </row>
    <row r="71" spans="12:14">
      <c r="N71" s="393"/>
    </row>
    <row r="72" spans="12:14">
      <c r="N72" s="393"/>
    </row>
    <row r="73" spans="12:14">
      <c r="N73" s="393"/>
    </row>
    <row r="74" spans="12:14">
      <c r="N74" s="393"/>
    </row>
    <row r="75" spans="12:14">
      <c r="N75" s="393"/>
    </row>
    <row r="76" spans="12:14">
      <c r="N76" s="393"/>
    </row>
  </sheetData>
  <mergeCells count="8">
    <mergeCell ref="P51:P52"/>
    <mergeCell ref="P53:P56"/>
    <mergeCell ref="A1:I1"/>
    <mergeCell ref="A4:I4"/>
    <mergeCell ref="A2:I2"/>
    <mergeCell ref="A3:I3"/>
    <mergeCell ref="P38:P50"/>
    <mergeCell ref="A6:I6"/>
  </mergeCells>
  <printOptions horizontalCentered="1"/>
  <pageMargins left="1" right="1" top="1" bottom="1" header="0.3" footer="0.3"/>
  <pageSetup scale="76" orientation="landscape" r:id="rId1"/>
  <headerFooter scaleWithDoc="0" alignWithMargins="0">
    <oddHeader xml:space="preserve">&amp;RDocket UG-240008
Exh. JAD-3
Page 1 </oddHeader>
  </headerFooter>
  <cellWatches>
    <cellWatch r="H13"/>
    <cellWatch r="L14"/>
    <cellWatch r="N14"/>
  </cellWatch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6090C-EAF4-44AA-A676-6A687C7A14A1}">
  <sheetPr codeName="Sheet5"/>
  <dimension ref="A1:U47"/>
  <sheetViews>
    <sheetView view="pageBreakPreview" topLeftCell="A4" zoomScale="60" zoomScaleNormal="100" workbookViewId="0">
      <selection activeCell="B7" sqref="B7"/>
    </sheetView>
  </sheetViews>
  <sheetFormatPr defaultColWidth="9.109375" defaultRowHeight="14.4"/>
  <cols>
    <col min="1" max="1" width="5.6640625" style="53" customWidth="1"/>
    <col min="2" max="2" width="34.33203125" style="53" bestFit="1" customWidth="1"/>
    <col min="3" max="3" width="15.44140625" style="53" bestFit="1" customWidth="1"/>
    <col min="4" max="4" width="13.44140625" style="53" customWidth="1"/>
    <col min="5" max="5" width="15.33203125" style="53" customWidth="1"/>
    <col min="6" max="6" width="13.6640625" style="53" customWidth="1"/>
    <col min="7" max="7" width="15.44140625" style="53" bestFit="1" customWidth="1"/>
    <col min="8" max="8" width="2.44140625" style="53" customWidth="1"/>
    <col min="9" max="9" width="17.5546875" style="53" bestFit="1" customWidth="1"/>
    <col min="10" max="10" width="13.44140625" style="53" customWidth="1"/>
    <col min="11" max="11" width="15.44140625" style="53" customWidth="1"/>
    <col min="12" max="12" width="13.44140625" style="53" customWidth="1"/>
    <col min="13" max="13" width="15.44140625" style="53" customWidth="1"/>
    <col min="14" max="14" width="11.6640625" style="53" bestFit="1" customWidth="1"/>
    <col min="15" max="15" width="15.109375" style="53" bestFit="1" customWidth="1"/>
    <col min="16" max="16" width="13.6640625" style="53" bestFit="1" customWidth="1"/>
    <col min="17" max="17" width="6.88671875" style="53" bestFit="1" customWidth="1"/>
    <col min="18" max="18" width="26.44140625" style="53" customWidth="1"/>
    <col min="19" max="19" width="10.6640625" style="53" bestFit="1" customWidth="1"/>
    <col min="20" max="20" width="12.109375" style="53" customWidth="1"/>
    <col min="21" max="21" width="26.33203125" style="53" customWidth="1"/>
    <col min="22" max="16384" width="9.109375" style="53"/>
  </cols>
  <sheetData>
    <row r="1" spans="1:21">
      <c r="A1" s="115" t="str">
        <f>Company</f>
        <v>Cascade Natural Gas Corp.</v>
      </c>
      <c r="C1" s="115"/>
      <c r="D1" s="115"/>
      <c r="E1" s="115"/>
      <c r="F1" s="115"/>
      <c r="G1" s="115"/>
      <c r="H1" s="115"/>
      <c r="I1" s="1286"/>
      <c r="J1" s="1286"/>
      <c r="K1" s="1286"/>
      <c r="L1" s="1286"/>
      <c r="M1" s="1286"/>
    </row>
    <row r="2" spans="1:21">
      <c r="A2" s="115" t="str">
        <f>Title1</f>
        <v>Washington Jurisdiction</v>
      </c>
      <c r="C2" s="115"/>
      <c r="D2" s="115"/>
      <c r="E2" s="115"/>
      <c r="F2" s="115"/>
      <c r="G2" s="115"/>
      <c r="H2" s="115"/>
      <c r="I2" s="1286"/>
      <c r="J2" s="1286"/>
      <c r="K2" s="1286"/>
      <c r="L2" s="1286"/>
      <c r="M2" s="1286"/>
    </row>
    <row r="3" spans="1:21">
      <c r="A3" s="942" t="str">
        <f>Title2</f>
        <v>Twelve-Months ended December 31, 2023</v>
      </c>
      <c r="C3" s="942"/>
      <c r="D3" s="942"/>
      <c r="E3" s="942"/>
      <c r="F3" s="942"/>
      <c r="G3" s="942"/>
      <c r="H3" s="942"/>
      <c r="I3" s="1287"/>
      <c r="J3" s="1287"/>
      <c r="K3" s="1287"/>
      <c r="L3" s="1287"/>
      <c r="M3" s="1287"/>
    </row>
    <row r="4" spans="1:21">
      <c r="A4" s="115" t="s">
        <v>576</v>
      </c>
      <c r="C4" s="115"/>
      <c r="D4" s="115"/>
      <c r="E4" s="115"/>
      <c r="F4" s="115"/>
      <c r="G4" s="115"/>
      <c r="H4" s="115"/>
      <c r="I4" s="1286"/>
      <c r="J4" s="1286"/>
      <c r="K4" s="1286"/>
      <c r="L4" s="1286"/>
      <c r="M4" s="1286"/>
    </row>
    <row r="5" spans="1:21">
      <c r="A5" s="848"/>
      <c r="B5" s="848"/>
      <c r="C5" s="848"/>
      <c r="D5" s="848"/>
      <c r="E5" s="848"/>
      <c r="F5" s="848"/>
      <c r="G5" s="848"/>
      <c r="H5" s="848"/>
      <c r="I5" s="848"/>
      <c r="J5" s="848"/>
      <c r="K5" s="848"/>
      <c r="L5" s="848"/>
      <c r="M5" s="848"/>
    </row>
    <row r="6" spans="1:21">
      <c r="A6" s="848"/>
      <c r="B6" s="848"/>
      <c r="C6" s="1284" t="s">
        <v>535</v>
      </c>
      <c r="D6" s="1285"/>
      <c r="E6" s="1285"/>
      <c r="F6" s="1285"/>
      <c r="G6" s="1285"/>
      <c r="H6" s="848"/>
      <c r="I6" s="1284" t="s">
        <v>577</v>
      </c>
      <c r="J6" s="1284"/>
      <c r="K6" s="1284"/>
      <c r="L6" s="1284"/>
      <c r="M6" s="1284"/>
    </row>
    <row r="7" spans="1:21" ht="57.6">
      <c r="A7" s="111" t="s">
        <v>536</v>
      </c>
      <c r="B7" s="111" t="s">
        <v>537</v>
      </c>
      <c r="C7" s="111" t="s">
        <v>578</v>
      </c>
      <c r="D7" s="111" t="s">
        <v>579</v>
      </c>
      <c r="E7" s="111" t="s">
        <v>580</v>
      </c>
      <c r="F7" s="111" t="s">
        <v>581</v>
      </c>
      <c r="G7" s="111" t="s">
        <v>582</v>
      </c>
      <c r="I7" s="111" t="s">
        <v>583</v>
      </c>
      <c r="J7" s="111" t="s">
        <v>584</v>
      </c>
      <c r="K7" s="111" t="s">
        <v>585</v>
      </c>
      <c r="L7" s="111" t="s">
        <v>586</v>
      </c>
      <c r="M7" s="111" t="s">
        <v>587</v>
      </c>
      <c r="N7" s="52"/>
      <c r="P7" s="112"/>
      <c r="Q7" s="113"/>
    </row>
    <row r="8" spans="1:21">
      <c r="A8" s="496"/>
      <c r="B8" s="497" t="s">
        <v>439</v>
      </c>
      <c r="C8" s="497" t="s">
        <v>208</v>
      </c>
      <c r="D8" s="498" t="s">
        <v>209</v>
      </c>
      <c r="E8" s="497" t="s">
        <v>545</v>
      </c>
      <c r="F8" s="497" t="s">
        <v>441</v>
      </c>
      <c r="G8" s="497" t="s">
        <v>588</v>
      </c>
      <c r="I8" s="497" t="s">
        <v>443</v>
      </c>
      <c r="J8" s="498" t="s">
        <v>444</v>
      </c>
      <c r="K8" s="497" t="s">
        <v>589</v>
      </c>
      <c r="L8" s="497" t="s">
        <v>446</v>
      </c>
      <c r="M8" s="497" t="s">
        <v>590</v>
      </c>
      <c r="N8" s="52"/>
      <c r="R8" s="56"/>
    </row>
    <row r="9" spans="1:21">
      <c r="A9" s="114">
        <v>1</v>
      </c>
      <c r="B9" s="115" t="s">
        <v>548</v>
      </c>
      <c r="C9" s="110"/>
      <c r="D9" s="456"/>
      <c r="E9" s="110"/>
      <c r="F9" s="110"/>
      <c r="G9" s="110"/>
      <c r="I9" s="110"/>
      <c r="J9" s="456"/>
      <c r="K9" s="110"/>
      <c r="L9" s="110"/>
      <c r="M9" s="110"/>
      <c r="N9" s="52"/>
      <c r="R9" s="56"/>
    </row>
    <row r="10" spans="1:21">
      <c r="A10" s="114">
        <v>2</v>
      </c>
      <c r="B10" s="110" t="s">
        <v>549</v>
      </c>
      <c r="C10" s="457">
        <f>'Exh JAD-3 ROO Summary'!I10</f>
        <v>143785461.62771216</v>
      </c>
      <c r="D10" s="458">
        <f>'Exh JAD-7, Summary of Adj'!AD8</f>
        <v>1571477.0432382778</v>
      </c>
      <c r="E10" s="459">
        <f>SUM(C10:D10)</f>
        <v>145356938.67095044</v>
      </c>
      <c r="F10" s="458">
        <f>'Exh JAD-5, Rev Req Calc'!D15</f>
        <v>13371323</v>
      </c>
      <c r="G10" s="459">
        <f>SUM(E10:F10)</f>
        <v>158728261.67095044</v>
      </c>
      <c r="I10" s="457">
        <f>G10</f>
        <v>158728261.67095044</v>
      </c>
      <c r="J10" s="458">
        <f>'Exh JAD-7, Summary of Adj'!AN8</f>
        <v>2047077.9042532314</v>
      </c>
      <c r="K10" s="459">
        <f>SUM(I10:J10)</f>
        <v>160775339.57520369</v>
      </c>
      <c r="L10" s="458">
        <f>'Exh JAD-5, Rev Req Calc'!F15</f>
        <v>11669242</v>
      </c>
      <c r="M10" s="459">
        <f>SUM(K10:L10)</f>
        <v>172444581.57520369</v>
      </c>
      <c r="N10" s="52"/>
      <c r="O10" s="52"/>
      <c r="R10" s="56"/>
    </row>
    <row r="11" spans="1:21">
      <c r="A11" s="114">
        <v>3</v>
      </c>
      <c r="B11" s="110" t="s">
        <v>550</v>
      </c>
      <c r="C11" s="460">
        <f>'Exh JAD-3 ROO Summary'!I11</f>
        <v>31540921.217156187</v>
      </c>
      <c r="D11" s="458">
        <f>'Exh JAD-7, Summary of Adj'!AD9</f>
        <v>0</v>
      </c>
      <c r="E11" s="459">
        <f>SUM(C11:D11)</f>
        <v>31540921.217156187</v>
      </c>
      <c r="F11" s="458"/>
      <c r="G11" s="459">
        <f>SUM(E11:F11)</f>
        <v>31540921.217156187</v>
      </c>
      <c r="I11" s="460">
        <f>G11</f>
        <v>31540921.217156187</v>
      </c>
      <c r="J11" s="458">
        <f>'Exh JAD-7, Summary of Adj'!AN9</f>
        <v>0</v>
      </c>
      <c r="K11" s="459">
        <f>SUM(I11:J11)</f>
        <v>31540921.217156187</v>
      </c>
      <c r="L11" s="458"/>
      <c r="M11" s="459">
        <f>SUM(K11:L11)</f>
        <v>31540921.217156187</v>
      </c>
      <c r="N11" s="52"/>
      <c r="O11" s="52"/>
    </row>
    <row r="12" spans="1:21">
      <c r="A12" s="114">
        <v>4</v>
      </c>
      <c r="B12" s="110" t="s">
        <v>551</v>
      </c>
      <c r="C12" s="461">
        <f>'Exh JAD-3 ROO Summary'!I12</f>
        <v>761216.76000000443</v>
      </c>
      <c r="D12" s="462">
        <f>'Exh JAD-7, Summary of Adj'!AD10</f>
        <v>0</v>
      </c>
      <c r="E12" s="463">
        <f>SUM(C12:D12)</f>
        <v>761216.76000000443</v>
      </c>
      <c r="F12" s="462"/>
      <c r="G12" s="463">
        <f>SUM(E12:F12)</f>
        <v>761216.76000000443</v>
      </c>
      <c r="I12" s="461">
        <f>G12</f>
        <v>761216.76000000443</v>
      </c>
      <c r="J12" s="462">
        <f>'Exh JAD-7, Summary of Adj'!AN10</f>
        <v>0</v>
      </c>
      <c r="K12" s="463">
        <f>SUM(I12:J12)</f>
        <v>761216.76000000443</v>
      </c>
      <c r="L12" s="462"/>
      <c r="M12" s="463">
        <f>SUM(K12:L12)</f>
        <v>761216.76000000443</v>
      </c>
      <c r="N12" s="52"/>
      <c r="O12" s="52"/>
      <c r="R12" s="56"/>
      <c r="T12" s="56"/>
      <c r="U12" s="56"/>
    </row>
    <row r="13" spans="1:21">
      <c r="A13" s="116">
        <v>5</v>
      </c>
      <c r="B13" s="117" t="s">
        <v>552</v>
      </c>
      <c r="C13" s="460">
        <f>SUM(C10:C12)</f>
        <v>176087599.60486835</v>
      </c>
      <c r="D13" s="460">
        <f>SUM(D10:D12)</f>
        <v>1571477.0432382778</v>
      </c>
      <c r="E13" s="460">
        <f>SUM(E10:E12)</f>
        <v>177659076.64810663</v>
      </c>
      <c r="F13" s="460">
        <f>SUM(F10:F12)</f>
        <v>13371323</v>
      </c>
      <c r="G13" s="460">
        <f>SUM(G10:G12)</f>
        <v>191030399.64810663</v>
      </c>
      <c r="I13" s="460">
        <f>SUM(I10:I12)</f>
        <v>191030399.64810663</v>
      </c>
      <c r="J13" s="460">
        <f>SUM(J10:J12)</f>
        <v>2047077.9042532314</v>
      </c>
      <c r="K13" s="460">
        <f>SUM(K10:K12)</f>
        <v>193077477.55235988</v>
      </c>
      <c r="L13" s="460">
        <f>SUM(L10:L12)</f>
        <v>11669242</v>
      </c>
      <c r="M13" s="460">
        <f>SUM(M10:M12)</f>
        <v>204746719.55235988</v>
      </c>
      <c r="N13" s="52"/>
      <c r="O13" s="52"/>
      <c r="R13" s="52"/>
      <c r="T13" s="56"/>
    </row>
    <row r="14" spans="1:21">
      <c r="A14" s="114">
        <v>6</v>
      </c>
      <c r="B14" s="110"/>
      <c r="C14" s="464"/>
      <c r="D14" s="464"/>
      <c r="E14" s="464"/>
      <c r="F14" s="464"/>
      <c r="G14" s="464"/>
      <c r="I14" s="464"/>
      <c r="J14" s="464"/>
      <c r="K14" s="464"/>
      <c r="L14" s="464"/>
      <c r="M14" s="464"/>
      <c r="N14" s="52"/>
      <c r="O14" s="52"/>
      <c r="P14" s="52"/>
      <c r="R14" s="52"/>
      <c r="S14" s="52"/>
      <c r="T14" s="52"/>
    </row>
    <row r="15" spans="1:21">
      <c r="A15" s="114">
        <v>7</v>
      </c>
      <c r="B15" s="115" t="s">
        <v>553</v>
      </c>
      <c r="C15" s="464"/>
      <c r="D15" s="464"/>
      <c r="E15" s="464"/>
      <c r="F15" s="464"/>
      <c r="G15" s="464"/>
      <c r="I15" s="464"/>
      <c r="J15" s="464"/>
      <c r="K15" s="464"/>
      <c r="L15" s="464"/>
      <c r="M15" s="464"/>
      <c r="N15" s="52"/>
      <c r="O15" s="52"/>
      <c r="R15" s="52"/>
    </row>
    <row r="16" spans="1:21">
      <c r="A16" s="114">
        <v>8</v>
      </c>
      <c r="B16" s="118" t="s">
        <v>554</v>
      </c>
      <c r="C16" s="460">
        <f>'Exh JAD-3 ROO Summary'!I16</f>
        <v>0</v>
      </c>
      <c r="D16" s="458">
        <f>'Exh JAD-7, Summary of Adj'!AD14</f>
        <v>0</v>
      </c>
      <c r="E16" s="459">
        <f t="shared" ref="E16:E27" si="0">SUM(C16:D16)</f>
        <v>0</v>
      </c>
      <c r="F16" s="458"/>
      <c r="G16" s="459">
        <f t="shared" ref="G16:G27" si="1">SUM(E16:F16)</f>
        <v>0</v>
      </c>
      <c r="I16" s="460">
        <f t="shared" ref="I16:I27" si="2">G16</f>
        <v>0</v>
      </c>
      <c r="J16" s="458">
        <f>'Exh JAD-7, Summary of Adj'!AN14</f>
        <v>0</v>
      </c>
      <c r="K16" s="459">
        <f t="shared" ref="K16:K27" si="3">SUM(I16:J16)</f>
        <v>0</v>
      </c>
      <c r="L16" s="458"/>
      <c r="M16" s="459">
        <f t="shared" ref="M16:M27" si="4">SUM(K16:L16)</f>
        <v>0</v>
      </c>
      <c r="N16" s="52"/>
      <c r="R16" s="56"/>
    </row>
    <row r="17" spans="1:20">
      <c r="A17" s="114">
        <v>9</v>
      </c>
      <c r="B17" s="118" t="s">
        <v>555</v>
      </c>
      <c r="C17" s="460">
        <f>'Exh JAD-3 ROO Summary'!I17</f>
        <v>25040122.654662203</v>
      </c>
      <c r="D17" s="963">
        <f>'Exh JAD-7, Summary of Adj'!AD15</f>
        <v>66819.203878491579</v>
      </c>
      <c r="E17" s="459">
        <f t="shared" si="0"/>
        <v>25106941.858540695</v>
      </c>
      <c r="F17" s="458">
        <f>+F13*('Exh JAD-6, Conversion Factor'!$C$11+'Exh JAD-6, Conversion Factor'!$C$12)</f>
        <v>568548.65396000003</v>
      </c>
      <c r="G17" s="459">
        <f t="shared" si="1"/>
        <v>25675490.512500696</v>
      </c>
      <c r="I17" s="460">
        <f t="shared" si="2"/>
        <v>25675490.512500696</v>
      </c>
      <c r="J17" s="963">
        <f>'Exh JAD-7, Summary of Adj'!AN15</f>
        <v>87041.7524888474</v>
      </c>
      <c r="K17" s="459">
        <f t="shared" si="3"/>
        <v>25762532.264989544</v>
      </c>
      <c r="L17" s="458">
        <f>+L13*('Exh JAD-6, Conversion Factor'!$C$11+'Exh JAD-6, Conversion Factor'!$C$12)</f>
        <v>496176.16984000005</v>
      </c>
      <c r="M17" s="459">
        <f t="shared" si="4"/>
        <v>26258708.434829544</v>
      </c>
      <c r="N17" s="52"/>
      <c r="O17" s="52"/>
      <c r="P17" s="52"/>
      <c r="R17" s="56"/>
    </row>
    <row r="18" spans="1:20">
      <c r="A18" s="114">
        <v>10</v>
      </c>
      <c r="B18" s="119" t="s">
        <v>556</v>
      </c>
      <c r="C18" s="460">
        <f>'Exh JAD-3 ROO Summary'!I18</f>
        <v>572094.80339909776</v>
      </c>
      <c r="D18" s="963">
        <f>'Exh JAD-7, Summary of Adj'!AD16</f>
        <v>0</v>
      </c>
      <c r="E18" s="459">
        <f t="shared" si="0"/>
        <v>572094.80339909776</v>
      </c>
      <c r="F18" s="458"/>
      <c r="G18" s="459">
        <f t="shared" si="1"/>
        <v>572094.80339909776</v>
      </c>
      <c r="I18" s="460">
        <f t="shared" si="2"/>
        <v>572094.80339909776</v>
      </c>
      <c r="J18" s="963">
        <f>'Exh JAD-7, Summary of Adj'!AN16</f>
        <v>15343.261087863379</v>
      </c>
      <c r="K18" s="459">
        <f t="shared" si="3"/>
        <v>587438.06448696111</v>
      </c>
      <c r="L18" s="458"/>
      <c r="M18" s="459">
        <f t="shared" si="4"/>
        <v>587438.06448696111</v>
      </c>
      <c r="N18" s="52"/>
      <c r="O18" s="52"/>
      <c r="P18" s="52"/>
      <c r="R18" s="56"/>
    </row>
    <row r="19" spans="1:20">
      <c r="A19" s="114">
        <v>11</v>
      </c>
      <c r="B19" s="119" t="s">
        <v>557</v>
      </c>
      <c r="C19" s="460">
        <f>'Exh JAD-3 ROO Summary'!I19</f>
        <v>25132800.421710249</v>
      </c>
      <c r="D19" s="963">
        <f>'Exh JAD-7, Summary of Adj'!AD17</f>
        <v>-280000</v>
      </c>
      <c r="E19" s="459">
        <f t="shared" si="0"/>
        <v>24852800.421710249</v>
      </c>
      <c r="F19" s="458"/>
      <c r="G19" s="459">
        <f t="shared" si="1"/>
        <v>24852800.421710249</v>
      </c>
      <c r="I19" s="460">
        <f t="shared" si="2"/>
        <v>24852800.421710249</v>
      </c>
      <c r="J19" s="963">
        <f>'Exh JAD-7, Summary of Adj'!AN17</f>
        <v>329130.34466141451</v>
      </c>
      <c r="K19" s="459">
        <f t="shared" si="3"/>
        <v>25181930.766371664</v>
      </c>
      <c r="L19" s="458"/>
      <c r="M19" s="459">
        <f t="shared" si="4"/>
        <v>25181930.766371664</v>
      </c>
      <c r="N19" s="52"/>
      <c r="O19" s="52"/>
    </row>
    <row r="20" spans="1:20">
      <c r="A20" s="114">
        <v>12</v>
      </c>
      <c r="B20" s="119" t="s">
        <v>558</v>
      </c>
      <c r="C20" s="460">
        <f>'Exh JAD-3 ROO Summary'!I20</f>
        <v>7230270.9612498116</v>
      </c>
      <c r="D20" s="963">
        <f>'Exh JAD-7, Summary of Adj'!AD18</f>
        <v>-1941.4703223793367</v>
      </c>
      <c r="E20" s="459">
        <f t="shared" si="0"/>
        <v>7228329.4909274327</v>
      </c>
      <c r="F20" s="458">
        <f>+F13*'Exh JAD-6, Conversion Factor'!$C$10</f>
        <v>89840.008374302968</v>
      </c>
      <c r="G20" s="459">
        <f t="shared" si="1"/>
        <v>7318169.4993017353</v>
      </c>
      <c r="I20" s="460">
        <f t="shared" si="2"/>
        <v>7318169.4993017353</v>
      </c>
      <c r="J20" s="963">
        <f>'Exh JAD-7, Summary of Adj'!AN18</f>
        <v>-7656.7935724990748</v>
      </c>
      <c r="K20" s="459">
        <f t="shared" si="3"/>
        <v>7310512.7057292359</v>
      </c>
      <c r="L20" s="458">
        <f>+L13*'Exh JAD-6, Conversion Factor'!$C$10</f>
        <v>78403.969375488727</v>
      </c>
      <c r="M20" s="459">
        <f t="shared" si="4"/>
        <v>7388916.6751047242</v>
      </c>
      <c r="N20" s="52"/>
      <c r="O20" s="52"/>
      <c r="P20" s="52"/>
      <c r="T20" s="52"/>
    </row>
    <row r="21" spans="1:20">
      <c r="A21" s="114">
        <v>13</v>
      </c>
      <c r="B21" s="119" t="s">
        <v>559</v>
      </c>
      <c r="C21" s="460">
        <f>'Exh JAD-3 ROO Summary'!I21</f>
        <v>88697.174299523598</v>
      </c>
      <c r="D21" s="963">
        <f>'Exh JAD-7, Summary of Adj'!AD19</f>
        <v>0</v>
      </c>
      <c r="E21" s="459">
        <f t="shared" si="0"/>
        <v>88697.174299523598</v>
      </c>
      <c r="F21" s="458"/>
      <c r="G21" s="459">
        <f t="shared" si="1"/>
        <v>88697.174299523598</v>
      </c>
      <c r="I21" s="460">
        <f t="shared" si="2"/>
        <v>88697.174299523598</v>
      </c>
      <c r="J21" s="963">
        <f>'Exh JAD-7, Summary of Adj'!AN19</f>
        <v>-2933.3123730774278</v>
      </c>
      <c r="K21" s="459">
        <f t="shared" si="3"/>
        <v>85763.861926446174</v>
      </c>
      <c r="L21" s="458"/>
      <c r="M21" s="459">
        <f t="shared" si="4"/>
        <v>85763.861926446174</v>
      </c>
      <c r="N21" s="52"/>
      <c r="O21" s="52"/>
      <c r="P21" s="120"/>
      <c r="R21" s="56"/>
    </row>
    <row r="22" spans="1:20">
      <c r="A22" s="114">
        <v>14</v>
      </c>
      <c r="B22" s="119" t="s">
        <v>560</v>
      </c>
      <c r="C22" s="460">
        <f>'Exh JAD-3 ROO Summary'!I22</f>
        <v>18653.453822037322</v>
      </c>
      <c r="D22" s="963">
        <f>'Exh JAD-7, Summary of Adj'!AD20</f>
        <v>0</v>
      </c>
      <c r="E22" s="459">
        <f t="shared" si="0"/>
        <v>18653.453822037322</v>
      </c>
      <c r="F22" s="458"/>
      <c r="G22" s="459">
        <f t="shared" si="1"/>
        <v>18653.453822037322</v>
      </c>
      <c r="I22" s="460">
        <f t="shared" si="2"/>
        <v>18653.453822037322</v>
      </c>
      <c r="J22" s="963">
        <f>'Exh JAD-7, Summary of Adj'!AN20</f>
        <v>721.06673466801283</v>
      </c>
      <c r="K22" s="459">
        <f t="shared" si="3"/>
        <v>19374.520556705334</v>
      </c>
      <c r="L22" s="458"/>
      <c r="M22" s="459">
        <f t="shared" si="4"/>
        <v>19374.520556705334</v>
      </c>
      <c r="P22" s="120"/>
      <c r="R22" s="56"/>
    </row>
    <row r="23" spans="1:20">
      <c r="A23" s="114">
        <v>15</v>
      </c>
      <c r="B23" s="119" t="s">
        <v>561</v>
      </c>
      <c r="C23" s="460">
        <f>'Exh JAD-3 ROO Summary'!I23</f>
        <v>26756506.607412055</v>
      </c>
      <c r="D23" s="963">
        <f>'Exh JAD-7, Summary of Adj'!AD21</f>
        <v>0</v>
      </c>
      <c r="E23" s="459">
        <f t="shared" si="0"/>
        <v>26756506.607412055</v>
      </c>
      <c r="F23" s="458"/>
      <c r="G23" s="459">
        <f t="shared" si="1"/>
        <v>26756506.607412055</v>
      </c>
      <c r="I23" s="460">
        <f t="shared" si="2"/>
        <v>26756506.607412055</v>
      </c>
      <c r="J23" s="963">
        <f>'Exh JAD-7, Summary of Adj'!AN21</f>
        <v>1828241.949472127</v>
      </c>
      <c r="K23" s="459">
        <f t="shared" si="3"/>
        <v>28584748.556884181</v>
      </c>
      <c r="L23" s="458"/>
      <c r="M23" s="459">
        <f t="shared" si="4"/>
        <v>28584748.556884181</v>
      </c>
      <c r="P23" s="56"/>
      <c r="R23" s="56"/>
    </row>
    <row r="24" spans="1:20">
      <c r="A24" s="114">
        <v>16</v>
      </c>
      <c r="B24" s="119" t="s">
        <v>562</v>
      </c>
      <c r="C24" s="457">
        <f>'Exh JAD-3 ROO Summary'!I24</f>
        <v>32285329.299141005</v>
      </c>
      <c r="D24" s="963">
        <f>'Exh JAD-7, Summary of Adj'!AD22</f>
        <v>3791581.4324727817</v>
      </c>
      <c r="E24" s="459">
        <f t="shared" si="0"/>
        <v>36076910.731613785</v>
      </c>
      <c r="F24" s="458"/>
      <c r="G24" s="459">
        <f t="shared" si="1"/>
        <v>36076910.731613785</v>
      </c>
      <c r="I24" s="457">
        <f t="shared" si="2"/>
        <v>36076910.731613785</v>
      </c>
      <c r="J24" s="963">
        <f>'Exh JAD-7, Summary of Adj'!AN22</f>
        <v>3639995.3351685349</v>
      </c>
      <c r="K24" s="459">
        <f t="shared" si="3"/>
        <v>39716906.066782318</v>
      </c>
      <c r="L24" s="458"/>
      <c r="M24" s="459">
        <f t="shared" si="4"/>
        <v>39716906.066782318</v>
      </c>
      <c r="R24" s="56"/>
      <c r="T24" s="56"/>
    </row>
    <row r="25" spans="1:20">
      <c r="A25" s="114">
        <v>17</v>
      </c>
      <c r="B25" s="119" t="s">
        <v>563</v>
      </c>
      <c r="C25" s="465">
        <f>'Exh JAD-3 ROO Summary'!I25</f>
        <v>0</v>
      </c>
      <c r="D25" s="963">
        <f>'Exh JAD-7, Summary of Adj'!AD23</f>
        <v>0</v>
      </c>
      <c r="E25" s="459">
        <f t="shared" si="0"/>
        <v>0</v>
      </c>
      <c r="F25" s="458"/>
      <c r="G25" s="459">
        <f t="shared" si="1"/>
        <v>0</v>
      </c>
      <c r="I25" s="465">
        <f t="shared" si="2"/>
        <v>0</v>
      </c>
      <c r="J25" s="963">
        <f>'Exh JAD-7, Summary of Adj'!AN23</f>
        <v>0</v>
      </c>
      <c r="K25" s="459">
        <f t="shared" si="3"/>
        <v>0</v>
      </c>
      <c r="L25" s="458"/>
      <c r="M25" s="459">
        <f t="shared" si="4"/>
        <v>0</v>
      </c>
      <c r="N25" s="56"/>
      <c r="O25" s="56"/>
      <c r="P25" s="56"/>
      <c r="R25" s="56"/>
      <c r="T25" s="56"/>
    </row>
    <row r="26" spans="1:20">
      <c r="A26" s="114">
        <v>18</v>
      </c>
      <c r="B26" s="119" t="s">
        <v>564</v>
      </c>
      <c r="C26" s="460">
        <f>'Exh JAD-3 ROO Summary'!I26</f>
        <v>4589139.722218222</v>
      </c>
      <c r="D26" s="963">
        <f>'Exh JAD-7, Summary of Adj'!AD24</f>
        <v>330312.59999999998</v>
      </c>
      <c r="E26" s="459">
        <f t="shared" si="0"/>
        <v>4919452.3222182216</v>
      </c>
      <c r="F26" s="458"/>
      <c r="G26" s="459">
        <f t="shared" si="1"/>
        <v>4919452.3222182216</v>
      </c>
      <c r="I26" s="460">
        <f t="shared" si="2"/>
        <v>4919452.3222182216</v>
      </c>
      <c r="J26" s="963">
        <f>'Exh JAD-7, Summary of Adj'!AN24</f>
        <v>324870.72940033884</v>
      </c>
      <c r="K26" s="459">
        <f t="shared" si="3"/>
        <v>5244323.0516185602</v>
      </c>
      <c r="L26" s="458"/>
      <c r="M26" s="459">
        <f t="shared" si="4"/>
        <v>5244323.0516185602</v>
      </c>
      <c r="N26" s="121"/>
      <c r="O26" s="121"/>
      <c r="P26" s="56"/>
      <c r="T26" s="56"/>
    </row>
    <row r="27" spans="1:20">
      <c r="A27" s="114">
        <v>19</v>
      </c>
      <c r="B27" s="119" t="s">
        <v>565</v>
      </c>
      <c r="C27" s="461">
        <f>'Exh JAD-3 ROO Summary'!I27</f>
        <v>5441900.8650503745</v>
      </c>
      <c r="D27" s="964">
        <f>'Exh JAD-7, Summary of Adj'!AD25</f>
        <v>-545294.27362002933</v>
      </c>
      <c r="E27" s="463">
        <f t="shared" si="0"/>
        <v>4896606.5914303456</v>
      </c>
      <c r="F27" s="462">
        <f>(+F13-F17-F20)*'Exh JAD-6, Conversion Factor'!$C$33</f>
        <v>2669716.2109097959</v>
      </c>
      <c r="G27" s="463">
        <f t="shared" si="1"/>
        <v>7566322.8023401415</v>
      </c>
      <c r="I27" s="461">
        <f t="shared" si="2"/>
        <v>7566322.8023401415</v>
      </c>
      <c r="J27" s="964">
        <f>'Exh JAD-7, Summary of Adj'!AN25</f>
        <v>-735275.7058591469</v>
      </c>
      <c r="K27" s="463">
        <f t="shared" si="3"/>
        <v>6831047.0964809945</v>
      </c>
      <c r="L27" s="462">
        <f>(+L13-L17-L20)*'Exh JAD-6, Conversion Factor'!$C$33</f>
        <v>2329878.9907647469</v>
      </c>
      <c r="M27" s="463">
        <f t="shared" si="4"/>
        <v>9160926.0872457419</v>
      </c>
      <c r="N27" s="122"/>
      <c r="O27" s="122"/>
      <c r="P27" s="56"/>
    </row>
    <row r="28" spans="1:20">
      <c r="A28" s="114">
        <v>20</v>
      </c>
      <c r="B28" s="117" t="s">
        <v>566</v>
      </c>
      <c r="C28" s="459">
        <f>SUM(C16:C27)</f>
        <v>127155515.96296458</v>
      </c>
      <c r="D28" s="459">
        <f>SUM(D16:D27)</f>
        <v>3361477.4924088647</v>
      </c>
      <c r="E28" s="459">
        <f>SUM(E16:E27)</f>
        <v>130516993.45537345</v>
      </c>
      <c r="F28" s="459">
        <f>SUM(F16:F27)</f>
        <v>3328104.8732440989</v>
      </c>
      <c r="G28" s="459">
        <f>SUM(G16:G27)</f>
        <v>133845098.32861754</v>
      </c>
      <c r="I28" s="459">
        <f>SUM(I16:I27)</f>
        <v>133845098.32861754</v>
      </c>
      <c r="J28" s="459">
        <f>SUM(J16:J27)</f>
        <v>5479478.6272090701</v>
      </c>
      <c r="K28" s="459">
        <f>SUM(K16:K27)</f>
        <v>139324576.95582661</v>
      </c>
      <c r="L28" s="459">
        <f>SUM(L16:L27)</f>
        <v>2904459.1299802358</v>
      </c>
      <c r="M28" s="459">
        <f>SUM(M16:M27)</f>
        <v>142229036.08580685</v>
      </c>
    </row>
    <row r="29" spans="1:20">
      <c r="A29" s="114">
        <v>21</v>
      </c>
      <c r="B29" s="117"/>
      <c r="C29" s="466"/>
      <c r="D29" s="466"/>
      <c r="E29" s="466"/>
      <c r="F29" s="466"/>
      <c r="G29" s="466"/>
      <c r="I29" s="466"/>
      <c r="J29" s="466"/>
      <c r="K29" s="466"/>
      <c r="L29" s="466"/>
      <c r="M29" s="466"/>
    </row>
    <row r="30" spans="1:20" ht="15" thickBot="1">
      <c r="A30" s="114">
        <v>22</v>
      </c>
      <c r="B30" s="115" t="s">
        <v>567</v>
      </c>
      <c r="C30" s="965">
        <f>+C13-C28</f>
        <v>48932083.641903773</v>
      </c>
      <c r="D30" s="965">
        <f>+D13-D28</f>
        <v>-1790000.4491705869</v>
      </c>
      <c r="E30" s="965">
        <f>+E13-E28</f>
        <v>47142083.192733184</v>
      </c>
      <c r="F30" s="965">
        <f>+F13-F28</f>
        <v>10043218.126755901</v>
      </c>
      <c r="G30" s="965">
        <f>+G13-G28</f>
        <v>57185301.319489092</v>
      </c>
      <c r="I30" s="965">
        <f>+I13-I28</f>
        <v>57185301.319489092</v>
      </c>
      <c r="J30" s="965">
        <f>+J13-J28</f>
        <v>-3432400.7229558388</v>
      </c>
      <c r="K30" s="965">
        <f>+K13-K28</f>
        <v>53752900.596533269</v>
      </c>
      <c r="L30" s="965">
        <f>+L13-L28</f>
        <v>8764782.8700197637</v>
      </c>
      <c r="M30" s="965">
        <f>+M13-M28</f>
        <v>62517683.466553032</v>
      </c>
      <c r="T30" s="56"/>
    </row>
    <row r="31" spans="1:20" ht="15" thickTop="1">
      <c r="A31" s="114">
        <v>23</v>
      </c>
      <c r="B31" s="115"/>
      <c r="C31" s="966"/>
      <c r="D31" s="966"/>
      <c r="E31" s="966"/>
      <c r="F31" s="966"/>
      <c r="G31" s="966"/>
      <c r="I31" s="966"/>
      <c r="J31" s="966"/>
      <c r="K31" s="966"/>
      <c r="L31" s="966"/>
      <c r="M31" s="966"/>
      <c r="T31" s="56"/>
    </row>
    <row r="32" spans="1:20">
      <c r="A32" s="114">
        <v>24</v>
      </c>
      <c r="B32" s="115" t="s">
        <v>568</v>
      </c>
      <c r="C32" s="967"/>
      <c r="D32" s="967"/>
      <c r="E32" s="967"/>
      <c r="F32" s="967"/>
      <c r="G32" s="967"/>
      <c r="I32" s="967"/>
      <c r="J32" s="967"/>
      <c r="K32" s="967"/>
      <c r="L32" s="967"/>
      <c r="M32" s="967"/>
      <c r="N32" s="52"/>
      <c r="T32" s="56"/>
    </row>
    <row r="33" spans="1:18">
      <c r="A33" s="114">
        <v>25</v>
      </c>
      <c r="B33" s="110" t="s">
        <v>569</v>
      </c>
      <c r="C33" s="968">
        <f>'Exh JAD-3 ROO Summary'!I33</f>
        <v>1141765084.1700001</v>
      </c>
      <c r="D33" s="963">
        <f>'Exh JAD-7, Summary of Adj'!AD31</f>
        <v>136127827.58551073</v>
      </c>
      <c r="E33" s="969">
        <f>SUM(C33:D33)</f>
        <v>1277892911.7555108</v>
      </c>
      <c r="F33" s="969"/>
      <c r="G33" s="969">
        <f>SUM(E33:F33)</f>
        <v>1277892911.7555108</v>
      </c>
      <c r="I33" s="968">
        <f>G33</f>
        <v>1277892911.7555108</v>
      </c>
      <c r="J33" s="963">
        <f>'Exh JAD-7, Summary of Adj'!AN31</f>
        <v>104148133.47050501</v>
      </c>
      <c r="K33" s="969">
        <f>SUM(I33:J33)</f>
        <v>1382041045.2260158</v>
      </c>
      <c r="L33" s="969"/>
      <c r="M33" s="969">
        <f>SUM(K33:L33)</f>
        <v>1382041045.2260158</v>
      </c>
      <c r="N33" s="52"/>
      <c r="P33" s="52"/>
    </row>
    <row r="34" spans="1:18">
      <c r="A34" s="114">
        <v>26</v>
      </c>
      <c r="B34" s="110" t="s">
        <v>570</v>
      </c>
      <c r="C34" s="968">
        <f>'Exh JAD-3 ROO Summary'!I34</f>
        <v>-482855822.53999978</v>
      </c>
      <c r="D34" s="963">
        <f>'Exh JAD-7, Summary of Adj'!AD32</f>
        <v>-31646070.765377395</v>
      </c>
      <c r="E34" s="969">
        <f>SUM(C34:D34)</f>
        <v>-514501893.30537719</v>
      </c>
      <c r="F34" s="969"/>
      <c r="G34" s="969">
        <f>SUM(E34:F34)</f>
        <v>-514501893.30537719</v>
      </c>
      <c r="I34" s="968">
        <f>G34</f>
        <v>-514501893.30537719</v>
      </c>
      <c r="J34" s="963">
        <f>'Exh JAD-7, Summary of Adj'!AN32</f>
        <v>-34196119.939198054</v>
      </c>
      <c r="K34" s="969">
        <f>SUM(I34:J34)</f>
        <v>-548698013.24457526</v>
      </c>
      <c r="L34" s="969"/>
      <c r="M34" s="969">
        <f>SUM(K34:L34)</f>
        <v>-548698013.24457526</v>
      </c>
      <c r="N34" s="52"/>
    </row>
    <row r="35" spans="1:18">
      <c r="A35" s="114">
        <v>27</v>
      </c>
      <c r="B35" s="110" t="s">
        <v>571</v>
      </c>
      <c r="C35" s="970">
        <f>'Exh JAD-3 ROO Summary'!I35</f>
        <v>-34072.21</v>
      </c>
      <c r="D35" s="963">
        <f>'Exh JAD-7, Summary of Adj'!AD33</f>
        <v>0</v>
      </c>
      <c r="E35" s="969">
        <f>SUM(C35:D35)</f>
        <v>-34072.21</v>
      </c>
      <c r="F35" s="969"/>
      <c r="G35" s="969">
        <f>SUM(E35:F35)</f>
        <v>-34072.21</v>
      </c>
      <c r="I35" s="970">
        <f>G35</f>
        <v>-34072.21</v>
      </c>
      <c r="J35" s="963">
        <f>'Exh JAD-7, Summary of Adj'!AN33</f>
        <v>0</v>
      </c>
      <c r="K35" s="969">
        <f>SUM(I35:J35)</f>
        <v>-34072.21</v>
      </c>
      <c r="L35" s="969"/>
      <c r="M35" s="969">
        <f>SUM(K35:L35)</f>
        <v>-34072.21</v>
      </c>
      <c r="N35" s="52"/>
      <c r="P35" s="52"/>
    </row>
    <row r="36" spans="1:18">
      <c r="A36" s="114">
        <v>28</v>
      </c>
      <c r="B36" s="110" t="s">
        <v>572</v>
      </c>
      <c r="C36" s="970">
        <f>'Exh JAD-3 ROO Summary'!I36</f>
        <v>-77593766.770000011</v>
      </c>
      <c r="D36" s="963">
        <f>'Exh JAD-7, Summary of Adj'!AD34</f>
        <v>68761.561904037371</v>
      </c>
      <c r="E36" s="969">
        <f>SUM(C36:D36)</f>
        <v>-77525005.208095968</v>
      </c>
      <c r="F36" s="969"/>
      <c r="G36" s="969">
        <f>SUM(E36:F36)</f>
        <v>-77525005.208095968</v>
      </c>
      <c r="I36" s="970">
        <f>G36</f>
        <v>-77525005.208095968</v>
      </c>
      <c r="J36" s="963">
        <f>'Exh JAD-7, Summary of Adj'!AN34</f>
        <v>-1767078.8683187142</v>
      </c>
      <c r="K36" s="969">
        <f>SUM(I36:J36)</f>
        <v>-79292084.076414675</v>
      </c>
      <c r="L36" s="969"/>
      <c r="M36" s="969">
        <f>SUM(K36:L36)</f>
        <v>-79292084.076414675</v>
      </c>
      <c r="N36" s="52"/>
    </row>
    <row r="37" spans="1:18">
      <c r="A37" s="114">
        <v>29</v>
      </c>
      <c r="B37" s="110" t="s">
        <v>573</v>
      </c>
      <c r="C37" s="970">
        <f>'Exh JAD-3 ROO Summary'!I37</f>
        <v>38582822.848597497</v>
      </c>
      <c r="D37" s="963">
        <f>'Exh JAD-7, Summary of Adj'!AD35</f>
        <v>0</v>
      </c>
      <c r="E37" s="969">
        <f>SUM(C37:D37)</f>
        <v>38582822.848597497</v>
      </c>
      <c r="F37" s="969"/>
      <c r="G37" s="969">
        <f>SUM(E37:F37)</f>
        <v>38582822.848597497</v>
      </c>
      <c r="I37" s="970">
        <f>G37</f>
        <v>38582822.848597497</v>
      </c>
      <c r="J37" s="963">
        <f>'Exh JAD-7, Summary of Adj'!AN35</f>
        <v>-635126.63849578728</v>
      </c>
      <c r="K37" s="969">
        <f>SUM(I37:J37)</f>
        <v>37947696.210101709</v>
      </c>
      <c r="L37" s="969"/>
      <c r="M37" s="969">
        <f>SUM(K37:L37)</f>
        <v>37947696.210101709</v>
      </c>
      <c r="N37" s="56"/>
    </row>
    <row r="38" spans="1:18" ht="15" thickBot="1">
      <c r="A38" s="114">
        <v>30</v>
      </c>
      <c r="B38" s="117" t="s">
        <v>574</v>
      </c>
      <c r="C38" s="467">
        <f>SUM(C33:C37)</f>
        <v>619864245.49859786</v>
      </c>
      <c r="D38" s="467">
        <f>SUM(D33:D37)</f>
        <v>104550518.38203737</v>
      </c>
      <c r="E38" s="467">
        <f>SUM(E33:E37)</f>
        <v>724414763.88063502</v>
      </c>
      <c r="F38" s="467"/>
      <c r="G38" s="467">
        <f>SUM(G33:G37)</f>
        <v>724414763.88063502</v>
      </c>
      <c r="I38" s="467">
        <f>SUM(I33:I37)</f>
        <v>724414763.88063502</v>
      </c>
      <c r="J38" s="467">
        <f>SUM(J33:J37)</f>
        <v>67549808.024492458</v>
      </c>
      <c r="K38" s="467">
        <f>SUM(K33:K37)</f>
        <v>791964571.90512753</v>
      </c>
      <c r="L38" s="467"/>
      <c r="M38" s="467">
        <f>SUM(M33:M37)</f>
        <v>791964571.90512753</v>
      </c>
      <c r="N38" s="56"/>
    </row>
    <row r="39" spans="1:18" ht="15" thickTop="1">
      <c r="A39" s="114">
        <v>31</v>
      </c>
      <c r="B39" s="115"/>
      <c r="C39" s="468"/>
      <c r="D39" s="468"/>
      <c r="E39" s="468"/>
      <c r="F39" s="468"/>
      <c r="G39" s="468"/>
      <c r="I39" s="468"/>
      <c r="J39" s="468"/>
      <c r="K39" s="468"/>
      <c r="L39" s="468"/>
      <c r="M39" s="468"/>
      <c r="N39" s="56"/>
    </row>
    <row r="40" spans="1:18">
      <c r="A40" s="114">
        <v>32</v>
      </c>
      <c r="B40" s="117" t="s">
        <v>575</v>
      </c>
      <c r="C40" s="469">
        <f>+C30/C38</f>
        <v>7.8940000164946539E-2</v>
      </c>
      <c r="D40" s="110"/>
      <c r="E40" s="469">
        <f>+E30/E38</f>
        <v>6.507609389432735E-2</v>
      </c>
      <c r="F40" s="470"/>
      <c r="G40" s="469">
        <f>+G30/G38</f>
        <v>7.8939999805017452E-2</v>
      </c>
      <c r="I40" s="469">
        <f>+I30/I38</f>
        <v>7.8939999805017452E-2</v>
      </c>
      <c r="J40" s="110"/>
      <c r="K40" s="469">
        <f>+K30/K38</f>
        <v>6.7872860104369076E-2</v>
      </c>
      <c r="L40" s="470"/>
      <c r="M40" s="469">
        <f>+M30/M38</f>
        <v>7.8940000202486663E-2</v>
      </c>
      <c r="N40" s="56"/>
    </row>
    <row r="41" spans="1:18" customFormat="1"/>
    <row r="42" spans="1:18" customFormat="1"/>
    <row r="43" spans="1:18">
      <c r="C43"/>
      <c r="D43"/>
      <c r="E43"/>
      <c r="F43"/>
      <c r="G43"/>
      <c r="I43"/>
      <c r="J43"/>
      <c r="K43"/>
      <c r="L43"/>
      <c r="M43"/>
      <c r="N43"/>
    </row>
    <row r="44" spans="1:18">
      <c r="B44" s="5"/>
      <c r="C44"/>
      <c r="D44"/>
      <c r="E44"/>
      <c r="F44"/>
      <c r="G44"/>
      <c r="I44"/>
      <c r="J44"/>
      <c r="K44"/>
      <c r="L44"/>
      <c r="M44"/>
      <c r="N44"/>
      <c r="P44" s="56"/>
    </row>
    <row r="45" spans="1:18">
      <c r="F45" s="121"/>
      <c r="L45" s="121"/>
      <c r="N45" s="56"/>
    </row>
    <row r="46" spans="1:18">
      <c r="R46" s="59"/>
    </row>
    <row r="47" spans="1:18">
      <c r="N47" s="56"/>
    </row>
  </sheetData>
  <mergeCells count="6">
    <mergeCell ref="C6:G6"/>
    <mergeCell ref="I6:M6"/>
    <mergeCell ref="I1:M1"/>
    <mergeCell ref="I2:M2"/>
    <mergeCell ref="I3:M3"/>
    <mergeCell ref="I4:M4"/>
  </mergeCells>
  <printOptions horizontalCentered="1"/>
  <pageMargins left="1" right="1" top="1" bottom="1" header="0.3" footer="0.3"/>
  <pageSetup scale="69" fitToWidth="0" orientation="portrait" r:id="rId1"/>
  <headerFooter scaleWithDoc="0" alignWithMargins="0">
    <oddHeader xml:space="preserve">&amp;RDocket UG-240008
Exh. JAD-4
Page &amp;P </oddHeader>
  </headerFooter>
  <colBreaks count="1" manualBreakCount="1">
    <brk id="7"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N33"/>
  <sheetViews>
    <sheetView zoomScaleNormal="100" workbookViewId="0">
      <selection activeCell="C17" sqref="C17"/>
    </sheetView>
  </sheetViews>
  <sheetFormatPr defaultColWidth="14" defaultRowHeight="14.4"/>
  <cols>
    <col min="1" max="1" width="5.6640625" style="53" customWidth="1"/>
    <col min="2" max="2" width="38.88671875" style="53" customWidth="1"/>
    <col min="3" max="3" width="14.88671875" style="53" bestFit="1" customWidth="1"/>
    <col min="4" max="4" width="17.5546875" style="53" bestFit="1" customWidth="1"/>
    <col min="5" max="5" width="16.88671875" style="53" bestFit="1" customWidth="1"/>
    <col min="6" max="6" width="17.5546875" style="53" bestFit="1" customWidth="1"/>
    <col min="7" max="7" width="9.88671875" style="53" bestFit="1" customWidth="1"/>
    <col min="8" max="9" width="9" style="53" bestFit="1" customWidth="1"/>
    <col min="10" max="11" width="15.33203125" style="53" customWidth="1"/>
    <col min="12" max="14" width="14" style="53"/>
    <col min="15" max="15" width="51.6640625" style="53" bestFit="1" customWidth="1"/>
    <col min="16" max="17" width="15.33203125" style="53" bestFit="1" customWidth="1"/>
    <col min="18" max="18" width="14" style="53"/>
    <col min="19" max="19" width="15.33203125" style="53" bestFit="1" customWidth="1"/>
    <col min="20" max="16384" width="14" style="53"/>
  </cols>
  <sheetData>
    <row r="1" spans="1:13">
      <c r="A1" s="1288" t="str">
        <f>Company</f>
        <v>Cascade Natural Gas Corp.</v>
      </c>
      <c r="B1" s="1288"/>
      <c r="C1" s="1288"/>
      <c r="D1" s="1288"/>
      <c r="E1" s="1288"/>
      <c r="F1" s="1288"/>
    </row>
    <row r="2" spans="1:13">
      <c r="A2" s="1288" t="str">
        <f>Title1</f>
        <v>Washington Jurisdiction</v>
      </c>
      <c r="B2" s="1288"/>
      <c r="C2" s="1288"/>
      <c r="D2" s="1288"/>
      <c r="E2" s="1288"/>
      <c r="F2" s="1288"/>
    </row>
    <row r="3" spans="1:13">
      <c r="A3" s="1288" t="str">
        <f>Title2</f>
        <v>Twelve-Months ended December 31, 2023</v>
      </c>
      <c r="B3" s="1288"/>
      <c r="C3" s="1288"/>
      <c r="D3" s="1288"/>
      <c r="E3" s="1288"/>
      <c r="F3" s="1288"/>
      <c r="I3"/>
    </row>
    <row r="4" spans="1:13">
      <c r="A4" s="1288" t="s">
        <v>591</v>
      </c>
      <c r="B4" s="1288"/>
      <c r="C4" s="1288"/>
      <c r="D4" s="1288"/>
      <c r="E4" s="1288"/>
      <c r="F4" s="1288"/>
    </row>
    <row r="5" spans="1:13">
      <c r="A5" s="427"/>
      <c r="B5" s="427"/>
      <c r="C5" s="427"/>
      <c r="D5" s="427"/>
      <c r="E5" s="427"/>
      <c r="F5" s="427"/>
    </row>
    <row r="6" spans="1:13" ht="28.8">
      <c r="A6" s="127"/>
      <c r="B6" s="127"/>
      <c r="C6" s="1289" t="s">
        <v>535</v>
      </c>
      <c r="D6" s="1289"/>
      <c r="E6" s="1289"/>
      <c r="F6" s="309" t="s">
        <v>577</v>
      </c>
    </row>
    <row r="7" spans="1:13" ht="28.8">
      <c r="A7" s="172" t="s">
        <v>536</v>
      </c>
      <c r="B7" s="172" t="s">
        <v>537</v>
      </c>
      <c r="C7" s="476" t="s">
        <v>592</v>
      </c>
      <c r="D7" s="476" t="s">
        <v>593</v>
      </c>
      <c r="E7" s="476" t="s">
        <v>200</v>
      </c>
      <c r="F7" s="476" t="s">
        <v>594</v>
      </c>
      <c r="G7"/>
      <c r="H7"/>
      <c r="I7"/>
      <c r="J7"/>
      <c r="K7"/>
      <c r="L7"/>
      <c r="M7"/>
    </row>
    <row r="8" spans="1:13">
      <c r="A8" s="60"/>
      <c r="B8" s="60" t="s">
        <v>439</v>
      </c>
      <c r="C8" s="60" t="s">
        <v>208</v>
      </c>
      <c r="D8" s="60" t="s">
        <v>209</v>
      </c>
      <c r="E8" s="60" t="s">
        <v>440</v>
      </c>
      <c r="F8" s="60" t="s">
        <v>441</v>
      </c>
      <c r="G8"/>
      <c r="H8"/>
      <c r="I8"/>
      <c r="J8"/>
      <c r="K8"/>
      <c r="L8"/>
      <c r="M8"/>
    </row>
    <row r="9" spans="1:13">
      <c r="A9" s="124">
        <v>1</v>
      </c>
      <c r="B9" s="53" t="s">
        <v>595</v>
      </c>
      <c r="C9" s="123">
        <f>+'Exh JAD-3 ROO Summary'!G38</f>
        <v>619864245.49859786</v>
      </c>
      <c r="D9" s="123">
        <f>'Exh JAD-4 MYRP Summary'!E38</f>
        <v>724414763.88063502</v>
      </c>
      <c r="E9" s="123"/>
      <c r="F9" s="123">
        <f>'Exh JAD-4 MYRP Summary'!K38</f>
        <v>791964571.90512753</v>
      </c>
      <c r="G9"/>
      <c r="H9"/>
      <c r="I9"/>
      <c r="J9"/>
      <c r="K9"/>
      <c r="L9"/>
      <c r="M9"/>
    </row>
    <row r="10" spans="1:13">
      <c r="A10" s="124">
        <f>MAX($A$9:A9)+1</f>
        <v>2</v>
      </c>
      <c r="B10" s="53" t="s">
        <v>575</v>
      </c>
      <c r="C10" s="255">
        <f>+'WACC Calculation'!$E$14</f>
        <v>7.8939999999999996E-2</v>
      </c>
      <c r="D10" s="255">
        <f>+'WACC Calculation'!$E$14</f>
        <v>7.8939999999999996E-2</v>
      </c>
      <c r="E10" s="255"/>
      <c r="F10" s="255">
        <f>+'WACC Calculation'!$E$14</f>
        <v>7.8939999999999996E-2</v>
      </c>
      <c r="G10"/>
      <c r="H10"/>
      <c r="I10"/>
      <c r="J10"/>
      <c r="K10"/>
      <c r="L10"/>
      <c r="M10"/>
    </row>
    <row r="11" spans="1:13">
      <c r="A11" s="124">
        <f>MAX($A$9:A10)+1</f>
        <v>3</v>
      </c>
      <c r="B11" s="53" t="s">
        <v>596</v>
      </c>
      <c r="C11" s="173">
        <f>+C9*C10</f>
        <v>48932083.539659314</v>
      </c>
      <c r="D11" s="173">
        <f>+D9*D10</f>
        <v>57185301.460737325</v>
      </c>
      <c r="E11" s="173"/>
      <c r="F11" s="173">
        <f>+F9*F10</f>
        <v>62517683.306190766</v>
      </c>
      <c r="G11"/>
      <c r="H11"/>
      <c r="I11"/>
      <c r="J11"/>
      <c r="K11"/>
      <c r="L11"/>
      <c r="M11"/>
    </row>
    <row r="12" spans="1:13">
      <c r="A12" s="124">
        <f>MAX($A$9:A11)+1</f>
        <v>4</v>
      </c>
      <c r="B12" s="53" t="s">
        <v>597</v>
      </c>
      <c r="C12" s="293">
        <f>+'Exh JAD-3 ROO Summary'!G30</f>
        <v>26054777.272812575</v>
      </c>
      <c r="D12" s="293">
        <f>'Exh JAD-4 MYRP Summary'!E30</f>
        <v>47142083.192733184</v>
      </c>
      <c r="E12" s="293"/>
      <c r="F12" s="293">
        <f>'Exh JAD-4 MYRP Summary'!K30</f>
        <v>53752900.596533269</v>
      </c>
      <c r="G12"/>
      <c r="H12"/>
      <c r="I12"/>
      <c r="J12"/>
      <c r="K12"/>
      <c r="L12"/>
      <c r="M12"/>
    </row>
    <row r="13" spans="1:13">
      <c r="A13" s="124">
        <f>MAX($A$9:A12)+1</f>
        <v>5</v>
      </c>
      <c r="B13" s="53" t="s">
        <v>598</v>
      </c>
      <c r="C13" s="173">
        <f>+C11-C12</f>
        <v>22877306.266846739</v>
      </c>
      <c r="D13" s="173">
        <f>+D11-D12</f>
        <v>10043218.268004142</v>
      </c>
      <c r="E13" s="173"/>
      <c r="F13" s="173">
        <f>+F11-F12</f>
        <v>8764782.7096574977</v>
      </c>
      <c r="G13"/>
      <c r="H13"/>
      <c r="I13"/>
      <c r="J13"/>
      <c r="K13"/>
      <c r="L13"/>
      <c r="M13"/>
    </row>
    <row r="14" spans="1:13">
      <c r="A14" s="124">
        <f>MAX($A$9:A13)+1</f>
        <v>6</v>
      </c>
      <c r="B14" s="53" t="s">
        <v>599</v>
      </c>
      <c r="C14" s="294">
        <f>+'Exh JAD-6, Conversion Factor'!$C$26</f>
        <v>0.75110130289694599</v>
      </c>
      <c r="D14" s="294">
        <f>+'Exh JAD-6, Conversion Factor'!$C$26</f>
        <v>0.75110130289694599</v>
      </c>
      <c r="E14" s="294"/>
      <c r="F14" s="294">
        <f>+'Exh JAD-6, Conversion Factor'!$C$26</f>
        <v>0.75110130289694599</v>
      </c>
      <c r="G14"/>
      <c r="H14"/>
      <c r="I14"/>
      <c r="J14"/>
      <c r="K14"/>
      <c r="L14"/>
      <c r="M14"/>
    </row>
    <row r="15" spans="1:13" ht="15" thickBot="1">
      <c r="A15" s="124">
        <f>MAX($A$9:A14)+1</f>
        <v>7</v>
      </c>
      <c r="B15" s="53" t="s">
        <v>600</v>
      </c>
      <c r="C15" s="907">
        <f>ROUND(+C13/C14,0)</f>
        <v>30458350</v>
      </c>
      <c r="D15" s="907">
        <f>ROUND(+D13/D14,0)</f>
        <v>13371323</v>
      </c>
      <c r="E15" s="174">
        <f>C15+D15</f>
        <v>43829673</v>
      </c>
      <c r="F15" s="174">
        <f>ROUND(+F13/F14,0)</f>
        <v>11669242</v>
      </c>
      <c r="G15"/>
      <c r="H15"/>
      <c r="I15"/>
      <c r="J15"/>
      <c r="K15"/>
      <c r="L15"/>
      <c r="M15"/>
    </row>
    <row r="16" spans="1:13" ht="15" thickTop="1">
      <c r="A16" s="124">
        <f>MAX($A$9:A15)+1</f>
        <v>8</v>
      </c>
      <c r="C16" s="173"/>
      <c r="D16" s="173"/>
      <c r="E16" s="173"/>
      <c r="F16" s="173"/>
      <c r="G16" s="576"/>
      <c r="H16" s="576"/>
      <c r="I16" s="576"/>
      <c r="J16"/>
      <c r="K16"/>
      <c r="L16"/>
      <c r="M16"/>
    </row>
    <row r="17" spans="1:14">
      <c r="A17" s="124">
        <f>MAX($A$9:A16)+1</f>
        <v>9</v>
      </c>
      <c r="B17" s="53" t="s">
        <v>601</v>
      </c>
      <c r="C17" s="173">
        <f>'Exh JAD-3 ROO Summary'!G13</f>
        <v>145629249.60486835</v>
      </c>
      <c r="D17" s="173">
        <f>C17+'Exh JAD-4 MYRP Summary'!D13</f>
        <v>147200726.64810663</v>
      </c>
      <c r="E17" s="173">
        <f>D17</f>
        <v>147200726.64810663</v>
      </c>
      <c r="F17" s="173">
        <f>'Exh JAD-4 MYRP Summary'!K13</f>
        <v>193077477.55235988</v>
      </c>
      <c r="I17"/>
      <c r="J17"/>
      <c r="K17"/>
      <c r="L17"/>
      <c r="M17"/>
    </row>
    <row r="18" spans="1:14">
      <c r="A18" s="124">
        <f>MAX($A$9:A17)+1</f>
        <v>10</v>
      </c>
      <c r="I18"/>
      <c r="J18" s="576"/>
      <c r="K18"/>
      <c r="L18"/>
      <c r="M18"/>
    </row>
    <row r="19" spans="1:14">
      <c r="A19" s="124">
        <f>MAX($A$9:A18)+1</f>
        <v>11</v>
      </c>
      <c r="B19" s="53" t="s">
        <v>602</v>
      </c>
      <c r="C19" s="753">
        <f>+C15/C17</f>
        <v>0.20914994812265916</v>
      </c>
      <c r="D19" s="753">
        <f>+D15/D17</f>
        <v>9.0837343703914303E-2</v>
      </c>
      <c r="E19" s="64">
        <f>+E15/E17</f>
        <v>0.29775446085111945</v>
      </c>
      <c r="F19" s="64">
        <f>+F15/F17</f>
        <v>6.0438131613955164E-2</v>
      </c>
      <c r="I19"/>
      <c r="J19"/>
      <c r="K19"/>
      <c r="L19"/>
      <c r="M19"/>
    </row>
    <row r="20" spans="1:14">
      <c r="A20" s="124">
        <f>MAX($A$9:A19)+1</f>
        <v>12</v>
      </c>
      <c r="C20"/>
      <c r="D20"/>
      <c r="I20"/>
      <c r="J20"/>
      <c r="K20"/>
      <c r="L20"/>
      <c r="M20"/>
    </row>
    <row r="21" spans="1:14">
      <c r="A21" s="124">
        <f>MAX($A$9:A20)+1</f>
        <v>13</v>
      </c>
      <c r="B21" s="53" t="s">
        <v>603</v>
      </c>
      <c r="C21" s="753">
        <f>+C15/(C17-'Exh JAD-7, Summary of Adj'!$C$11)</f>
        <v>8.0846366031533071E-2</v>
      </c>
      <c r="D21" s="753">
        <f>+D15/(D17-'Exh JAD-7, Summary of Adj'!$C$11)</f>
        <v>3.5344410630963878E-2</v>
      </c>
      <c r="E21" s="64">
        <f>+E15/(E17-'Exh JAD-7, Summary of Adj'!$C$11)</f>
        <v>0.11585495020446897</v>
      </c>
      <c r="F21" s="64">
        <f>+F15/(F17-'Exh JAD-7, Summary of Adj'!$C$11)</f>
        <v>2.7509352058579507E-2</v>
      </c>
      <c r="I21"/>
      <c r="J21" s="576"/>
      <c r="K21"/>
      <c r="L21"/>
      <c r="M21"/>
    </row>
    <row r="22" spans="1:14">
      <c r="D22" s="109"/>
      <c r="E22" s="109"/>
      <c r="I22"/>
      <c r="J22"/>
      <c r="K22"/>
      <c r="L22"/>
      <c r="M22"/>
    </row>
    <row r="23" spans="1:14" ht="16.2">
      <c r="A23" t="s">
        <v>604</v>
      </c>
      <c r="D23" s="109"/>
      <c r="E23" s="109"/>
      <c r="I23"/>
      <c r="J23"/>
      <c r="K23"/>
      <c r="L23"/>
      <c r="M23"/>
    </row>
    <row r="24" spans="1:14" ht="16.2">
      <c r="A24" t="s">
        <v>605</v>
      </c>
      <c r="D24" s="173"/>
      <c r="I24"/>
      <c r="J24"/>
      <c r="K24"/>
      <c r="L24"/>
      <c r="M24"/>
    </row>
    <row r="25" spans="1:14" ht="16.2">
      <c r="A25" t="s">
        <v>606</v>
      </c>
      <c r="E25" s="452"/>
      <c r="I25"/>
      <c r="J25" s="566"/>
      <c r="K25" s="566"/>
      <c r="L25" s="123"/>
    </row>
    <row r="26" spans="1:14">
      <c r="F26" s="173"/>
      <c r="J26" s="566"/>
      <c r="K26" s="121"/>
      <c r="L26" s="123"/>
      <c r="M26" s="123"/>
    </row>
    <row r="27" spans="1:14">
      <c r="I27"/>
      <c r="J27" s="566"/>
      <c r="K27" s="121"/>
      <c r="L27" s="123"/>
      <c r="M27" s="123"/>
    </row>
    <row r="28" spans="1:14">
      <c r="I28"/>
      <c r="J28" s="566"/>
      <c r="K28" s="566"/>
      <c r="L28" s="123"/>
      <c r="M28" s="254"/>
    </row>
    <row r="29" spans="1:14">
      <c r="D29" s="173"/>
      <c r="M29" s="173"/>
      <c r="N29" s="109"/>
    </row>
    <row r="30" spans="1:14">
      <c r="F30" s="227"/>
      <c r="I30"/>
      <c r="J30" s="254"/>
      <c r="K30" s="254"/>
      <c r="L30" s="254"/>
    </row>
    <row r="31" spans="1:14">
      <c r="F31" s="227"/>
      <c r="M31" s="254"/>
    </row>
    <row r="32" spans="1:14">
      <c r="F32" s="227"/>
    </row>
    <row r="33" spans="6:6">
      <c r="F33" s="121"/>
    </row>
  </sheetData>
  <mergeCells count="5">
    <mergeCell ref="A1:F1"/>
    <mergeCell ref="A2:F2"/>
    <mergeCell ref="A3:F3"/>
    <mergeCell ref="A4:F4"/>
    <mergeCell ref="C6:E6"/>
  </mergeCells>
  <phoneticPr fontId="122" type="noConversion"/>
  <printOptions horizontalCentered="1"/>
  <pageMargins left="0.7" right="0.7" top="0.75" bottom="0.75" header="0.3" footer="0.3"/>
  <pageSetup scale="73" orientation="portrait" r:id="rId1"/>
  <headerFooter scaleWithDoc="0" alignWithMargins="0">
    <oddHeader>&amp;RDocket UG-240008
Exh. JAD-5
Page 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L37"/>
  <sheetViews>
    <sheetView view="pageBreakPreview" zoomScale="60" zoomScaleNormal="100" workbookViewId="0">
      <selection activeCell="D12" sqref="D12"/>
    </sheetView>
  </sheetViews>
  <sheetFormatPr defaultColWidth="9.109375" defaultRowHeight="14.4"/>
  <cols>
    <col min="1" max="1" width="8.109375" style="53" customWidth="1"/>
    <col min="2" max="2" width="37.109375" style="53" bestFit="1" customWidth="1"/>
    <col min="3" max="3" width="14" style="950" bestFit="1" customWidth="1"/>
    <col min="4" max="4" width="10.5546875" style="53" bestFit="1" customWidth="1"/>
    <col min="5" max="5" width="11.33203125" style="124" bestFit="1" customWidth="1"/>
    <col min="6" max="6" width="11" style="53" customWidth="1"/>
    <col min="7" max="16384" width="9.109375" style="53"/>
  </cols>
  <sheetData>
    <row r="1" spans="1:10">
      <c r="A1" s="1286" t="str">
        <f>Company</f>
        <v>Cascade Natural Gas Corp.</v>
      </c>
      <c r="B1" s="1286"/>
      <c r="C1" s="1286"/>
      <c r="D1" s="1286"/>
      <c r="E1" s="1286"/>
      <c r="F1" s="1286"/>
    </row>
    <row r="2" spans="1:10">
      <c r="A2" s="1286" t="str">
        <f>Title1</f>
        <v>Washington Jurisdiction</v>
      </c>
      <c r="B2" s="1286"/>
      <c r="C2" s="1286"/>
      <c r="D2" s="1286"/>
      <c r="E2" s="1286"/>
      <c r="F2" s="1286"/>
    </row>
    <row r="3" spans="1:10">
      <c r="A3" s="1287" t="str">
        <f>Title2</f>
        <v>Twelve-Months ended December 31, 2023</v>
      </c>
      <c r="B3" s="1287"/>
      <c r="C3" s="1287"/>
      <c r="D3" s="1287"/>
      <c r="E3" s="1287"/>
      <c r="F3" s="1287"/>
    </row>
    <row r="4" spans="1:10">
      <c r="A4" s="1290" t="s">
        <v>607</v>
      </c>
      <c r="B4" s="1290"/>
      <c r="C4" s="1290"/>
      <c r="D4" s="1290"/>
      <c r="E4" s="1290"/>
      <c r="F4" s="1290"/>
    </row>
    <row r="5" spans="1:10">
      <c r="A5" s="1290"/>
      <c r="B5" s="1290"/>
      <c r="C5" s="1290"/>
    </row>
    <row r="6" spans="1:10" ht="28.8">
      <c r="A6" s="281" t="s">
        <v>536</v>
      </c>
      <c r="B6" s="159" t="s">
        <v>537</v>
      </c>
      <c r="C6" s="160" t="s">
        <v>608</v>
      </c>
      <c r="D6" s="553" t="s">
        <v>609</v>
      </c>
      <c r="E6" s="943" t="s">
        <v>610</v>
      </c>
      <c r="F6" s="553" t="s">
        <v>609</v>
      </c>
    </row>
    <row r="7" spans="1:10">
      <c r="A7" s="492"/>
      <c r="B7" s="492" t="s">
        <v>439</v>
      </c>
      <c r="C7" s="493" t="s">
        <v>208</v>
      </c>
      <c r="D7" s="706" t="s">
        <v>209</v>
      </c>
      <c r="E7" s="944" t="s">
        <v>440</v>
      </c>
      <c r="F7" s="944" t="s">
        <v>441</v>
      </c>
    </row>
    <row r="8" spans="1:10">
      <c r="A8" s="161">
        <v>1</v>
      </c>
      <c r="B8" s="162" t="s">
        <v>611</v>
      </c>
      <c r="C8" s="945">
        <v>1</v>
      </c>
      <c r="E8" s="945">
        <v>1</v>
      </c>
      <c r="F8" s="361"/>
    </row>
    <row r="9" spans="1:10">
      <c r="A9" s="163">
        <v>2</v>
      </c>
      <c r="B9" s="164" t="s">
        <v>612</v>
      </c>
      <c r="C9" s="945"/>
      <c r="E9" s="945"/>
      <c r="F9" s="361"/>
    </row>
    <row r="10" spans="1:10">
      <c r="A10" s="163">
        <v>3</v>
      </c>
      <c r="B10" s="165" t="s">
        <v>613</v>
      </c>
      <c r="C10" s="946">
        <f>+'Operating Report'!F94/'Operating Report'!F29</f>
        <v>6.7188570924734204E-3</v>
      </c>
      <c r="D10" s="1"/>
      <c r="E10" s="946">
        <v>3.7100000000000002E-3</v>
      </c>
      <c r="F10" s="361"/>
    </row>
    <row r="11" spans="1:10">
      <c r="A11" s="166">
        <v>4</v>
      </c>
      <c r="B11" s="165" t="s">
        <v>614</v>
      </c>
      <c r="C11" s="946">
        <v>3.8519999999999999E-2</v>
      </c>
      <c r="D11" s="1"/>
      <c r="E11" s="946">
        <v>3.8519999999999999E-2</v>
      </c>
      <c r="F11" s="361"/>
    </row>
    <row r="12" spans="1:10">
      <c r="A12" s="163">
        <v>5</v>
      </c>
      <c r="B12" s="165" t="s">
        <v>615</v>
      </c>
      <c r="C12" s="946">
        <v>4.0000000000000001E-3</v>
      </c>
      <c r="D12" s="956">
        <f>SUM(C10:C12)</f>
        <v>4.9238857092473415E-2</v>
      </c>
      <c r="E12" s="946">
        <v>2E-3</v>
      </c>
      <c r="F12" s="641">
        <f>SUM(E10:E12)</f>
        <v>4.4229999999999998E-2</v>
      </c>
      <c r="H12" s="167"/>
    </row>
    <row r="13" spans="1:10">
      <c r="A13" s="163">
        <v>6</v>
      </c>
      <c r="B13" s="165" t="s">
        <v>616</v>
      </c>
      <c r="C13" s="160"/>
      <c r="E13" s="160"/>
      <c r="F13" s="361"/>
    </row>
    <row r="14" spans="1:10">
      <c r="A14" s="161">
        <v>7</v>
      </c>
      <c r="B14" s="168" t="s">
        <v>617</v>
      </c>
      <c r="C14" s="945">
        <f>+C8-SUM(C10:C13)</f>
        <v>0.95076114290752656</v>
      </c>
      <c r="E14" s="945">
        <f>+E8-SUM(E10:E13)</f>
        <v>0.95577000000000001</v>
      </c>
      <c r="F14" s="361"/>
      <c r="H14" s="167"/>
      <c r="I14" s="167"/>
      <c r="J14" s="167"/>
    </row>
    <row r="15" spans="1:10">
      <c r="A15" s="163">
        <v>8</v>
      </c>
      <c r="B15" s="169"/>
      <c r="C15" s="945"/>
      <c r="E15" s="945"/>
      <c r="F15" s="361"/>
    </row>
    <row r="16" spans="1:10">
      <c r="A16" s="163">
        <v>9</v>
      </c>
      <c r="B16" s="164" t="s">
        <v>618</v>
      </c>
      <c r="C16" s="945">
        <f>C14*C30</f>
        <v>0</v>
      </c>
      <c r="E16" s="945">
        <f>E14*E30</f>
        <v>0</v>
      </c>
      <c r="F16" s="361"/>
      <c r="H16" s="625"/>
    </row>
    <row r="17" spans="1:12">
      <c r="A17" s="161">
        <v>10</v>
      </c>
      <c r="B17" s="170"/>
      <c r="C17" s="945"/>
      <c r="E17" s="945"/>
      <c r="F17" s="361"/>
    </row>
    <row r="18" spans="1:12">
      <c r="A18" s="163">
        <v>11</v>
      </c>
      <c r="B18" s="170" t="s">
        <v>619</v>
      </c>
      <c r="C18" s="945">
        <f>+C14-C16</f>
        <v>0.95076114290752656</v>
      </c>
      <c r="E18" s="945">
        <f>+E14-E16</f>
        <v>0.95577000000000001</v>
      </c>
      <c r="F18" s="361"/>
      <c r="H18" s="625"/>
      <c r="L18" s="167"/>
    </row>
    <row r="19" spans="1:12">
      <c r="A19" s="163">
        <v>12</v>
      </c>
      <c r="B19" s="170"/>
      <c r="C19" s="945"/>
      <c r="E19" s="945"/>
      <c r="F19" s="361"/>
    </row>
    <row r="20" spans="1:12">
      <c r="A20" s="161">
        <v>13</v>
      </c>
      <c r="B20" s="170" t="str">
        <f>"Federal Income Tax @ "&amp;C31*100&amp;"%"</f>
        <v>Federal Income Tax @ 21%</v>
      </c>
      <c r="C20" s="945">
        <f>+C18*C31</f>
        <v>0.19965984001058057</v>
      </c>
      <c r="E20" s="945">
        <f>+E18*C31</f>
        <v>0.20071169999999999</v>
      </c>
      <c r="F20" s="361"/>
      <c r="H20" s="625"/>
    </row>
    <row r="21" spans="1:12">
      <c r="A21" s="163">
        <v>14</v>
      </c>
      <c r="B21" s="170"/>
      <c r="C21" s="945"/>
      <c r="E21" s="945"/>
      <c r="F21" s="361"/>
    </row>
    <row r="22" spans="1:12">
      <c r="A22" s="163">
        <v>15</v>
      </c>
      <c r="B22" s="170" t="s">
        <v>620</v>
      </c>
      <c r="C22" s="945">
        <f>+C16+C20</f>
        <v>0.19965984001058057</v>
      </c>
      <c r="E22" s="945">
        <f>+E16+E20</f>
        <v>0.20071169999999999</v>
      </c>
      <c r="F22" s="361"/>
      <c r="H22" s="625"/>
    </row>
    <row r="23" spans="1:12">
      <c r="A23" s="161">
        <v>16</v>
      </c>
      <c r="B23" s="170"/>
      <c r="C23" s="945"/>
      <c r="E23" s="945"/>
      <c r="F23" s="361"/>
    </row>
    <row r="24" spans="1:12">
      <c r="A24" s="163">
        <v>17</v>
      </c>
      <c r="B24" s="170" t="s">
        <v>621</v>
      </c>
      <c r="C24" s="945">
        <f>SUM(C10:C13)+C22</f>
        <v>0.24889869710305398</v>
      </c>
      <c r="E24" s="945">
        <f>SUM(E10:E13)+E22</f>
        <v>0.24494169999999998</v>
      </c>
      <c r="F24" s="361"/>
      <c r="H24" s="625"/>
    </row>
    <row r="25" spans="1:12">
      <c r="A25" s="163">
        <v>18</v>
      </c>
      <c r="B25" s="170"/>
      <c r="C25" s="945"/>
      <c r="E25" s="882"/>
      <c r="F25" s="361"/>
    </row>
    <row r="26" spans="1:12">
      <c r="A26" s="161">
        <v>19</v>
      </c>
      <c r="B26" s="170" t="s">
        <v>599</v>
      </c>
      <c r="C26" s="947">
        <f>+C8-C24</f>
        <v>0.75110130289694599</v>
      </c>
      <c r="E26" s="947">
        <f>+E8-E24</f>
        <v>0.75505829999999996</v>
      </c>
      <c r="F26" s="361"/>
      <c r="H26" s="625"/>
    </row>
    <row r="27" spans="1:12">
      <c r="A27" s="163">
        <v>20</v>
      </c>
      <c r="B27" s="162"/>
      <c r="C27" s="945"/>
    </row>
    <row r="28" spans="1:12">
      <c r="A28" s="163">
        <v>21</v>
      </c>
      <c r="B28" s="162"/>
      <c r="C28" s="945"/>
    </row>
    <row r="29" spans="1:12">
      <c r="A29" s="161">
        <v>22</v>
      </c>
      <c r="B29" s="171" t="s">
        <v>622</v>
      </c>
      <c r="C29" s="948"/>
    </row>
    <row r="30" spans="1:12">
      <c r="A30" s="163">
        <v>23</v>
      </c>
      <c r="B30" s="14" t="s">
        <v>623</v>
      </c>
      <c r="C30" s="948">
        <v>0</v>
      </c>
    </row>
    <row r="31" spans="1:12">
      <c r="A31" s="163">
        <v>24</v>
      </c>
      <c r="B31" s="14" t="s">
        <v>624</v>
      </c>
      <c r="C31" s="948">
        <v>0.21</v>
      </c>
    </row>
    <row r="32" spans="1:12">
      <c r="A32" s="161">
        <v>25</v>
      </c>
      <c r="B32" s="1"/>
      <c r="C32" s="2"/>
    </row>
    <row r="33" spans="1:3">
      <c r="A33" s="163">
        <v>26</v>
      </c>
      <c r="B33" s="14" t="s">
        <v>625</v>
      </c>
      <c r="C33" s="948">
        <f>ROUND(((1-C30)*C31)+C30,5)</f>
        <v>0.21</v>
      </c>
    </row>
    <row r="37" spans="1:3">
      <c r="C37" s="949"/>
    </row>
  </sheetData>
  <mergeCells count="5">
    <mergeCell ref="A5:C5"/>
    <mergeCell ref="A1:F1"/>
    <mergeCell ref="A2:F2"/>
    <mergeCell ref="A3:F3"/>
    <mergeCell ref="A4:F4"/>
  </mergeCells>
  <printOptions horizontalCentered="1"/>
  <pageMargins left="0.7" right="0.7" top="0.75" bottom="0.75" header="0.3" footer="0.3"/>
  <pageSetup scale="97" orientation="portrait" r:id="rId1"/>
  <headerFooter scaleWithDoc="0" alignWithMargins="0">
    <oddHeader xml:space="preserve">&amp;RDocket UG-240008
Exh. JAD-6
Page 1 </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ET60"/>
  <sheetViews>
    <sheetView view="pageBreakPreview" zoomScale="60" zoomScaleNormal="100" workbookViewId="0">
      <selection activeCell="C9" sqref="C9"/>
    </sheetView>
  </sheetViews>
  <sheetFormatPr defaultColWidth="9.109375" defaultRowHeight="14.4"/>
  <cols>
    <col min="1" max="1" width="4.88671875" style="53" bestFit="1" customWidth="1"/>
    <col min="2" max="2" width="39.109375" style="53" bestFit="1" customWidth="1"/>
    <col min="3" max="3" width="14.88671875" style="53" bestFit="1" customWidth="1"/>
    <col min="4" max="4" width="15.109375" style="53" bestFit="1" customWidth="1"/>
    <col min="5" max="6" width="16.33203125" style="53" bestFit="1" customWidth="1"/>
    <col min="7" max="7" width="14.109375" style="53" bestFit="1" customWidth="1"/>
    <col min="8" max="8" width="13" style="53" bestFit="1" customWidth="1"/>
    <col min="9" max="9" width="16.88671875" style="53" bestFit="1" customWidth="1"/>
    <col min="10" max="10" width="14" style="53" bestFit="1" customWidth="1"/>
    <col min="11" max="11" width="15.109375" style="53" bestFit="1" customWidth="1"/>
    <col min="12" max="12" width="13.88671875" style="53" bestFit="1" customWidth="1"/>
    <col min="13" max="13" width="17" style="53" customWidth="1"/>
    <col min="14" max="14" width="8" style="53" bestFit="1" customWidth="1"/>
    <col min="15" max="15" width="19.44140625" style="53" bestFit="1" customWidth="1"/>
    <col min="16" max="16" width="2.109375" style="53" customWidth="1"/>
    <col min="17" max="17" width="15.5546875" style="53" bestFit="1" customWidth="1"/>
    <col min="18" max="18" width="15.5546875" style="143" bestFit="1" customWidth="1"/>
    <col min="19" max="19" width="15.109375" style="53" bestFit="1" customWidth="1"/>
    <col min="20" max="20" width="15.5546875" style="53" bestFit="1" customWidth="1"/>
    <col min="21" max="21" width="14.6640625" style="53" bestFit="1" customWidth="1"/>
    <col min="22" max="22" width="14.109375" style="53" bestFit="1" customWidth="1"/>
    <col min="23" max="25" width="14.5546875" style="53" bestFit="1" customWidth="1"/>
    <col min="26" max="26" width="16.5546875" style="53" bestFit="1" customWidth="1"/>
    <col min="27" max="27" width="2.109375" style="53" customWidth="1"/>
    <col min="28" max="28" width="17.33203125" style="143" bestFit="1" customWidth="1"/>
    <col min="29" max="29" width="15.109375" style="143" bestFit="1" customWidth="1"/>
    <col min="30" max="30" width="17.5546875" style="53" bestFit="1" customWidth="1"/>
    <col min="31" max="31" width="2.109375" style="53" customWidth="1"/>
    <col min="32" max="32" width="16.88671875" style="53" bestFit="1" customWidth="1"/>
    <col min="33" max="33" width="16.33203125" style="53" bestFit="1" customWidth="1"/>
    <col min="34" max="34" width="15.5546875" style="53" bestFit="1" customWidth="1"/>
    <col min="35" max="35" width="13.44140625" style="53" bestFit="1" customWidth="1"/>
    <col min="36" max="37" width="14.109375" style="53" customWidth="1"/>
    <col min="38" max="38" width="16.44140625" style="53" customWidth="1"/>
    <col min="39" max="39" width="15.88671875" style="53" customWidth="1"/>
    <col min="40" max="40" width="17" style="53" bestFit="1" customWidth="1"/>
    <col min="41" max="41" width="14" style="53" bestFit="1" customWidth="1"/>
    <col min="42" max="45" width="9.109375" style="53"/>
    <col min="46" max="46" width="22.33203125" style="53" bestFit="1" customWidth="1"/>
    <col min="47" max="47" width="12" style="53" bestFit="1" customWidth="1"/>
    <col min="48" max="48" width="13.33203125" style="53" bestFit="1" customWidth="1"/>
    <col min="49" max="49" width="12.88671875" style="53" bestFit="1" customWidth="1"/>
    <col min="50" max="50" width="13.33203125" style="53" bestFit="1" customWidth="1"/>
    <col min="51" max="51" width="9.109375" style="53"/>
    <col min="52" max="52" width="12.88671875" style="53" bestFit="1" customWidth="1"/>
    <col min="53" max="53" width="9.109375" style="53"/>
    <col min="54" max="54" width="13.33203125" style="53" bestFit="1" customWidth="1"/>
    <col min="55" max="56" width="14.33203125" style="53" bestFit="1" customWidth="1"/>
    <col min="57" max="57" width="13.33203125" style="53" bestFit="1" customWidth="1"/>
    <col min="58" max="58" width="16.33203125" style="53" bestFit="1" customWidth="1"/>
    <col min="59" max="16384" width="9.109375" style="53"/>
  </cols>
  <sheetData>
    <row r="1" spans="1:41">
      <c r="A1" s="91" t="str">
        <f>Company</f>
        <v>Cascade Natural Gas Corp.</v>
      </c>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row>
    <row r="2" spans="1:41">
      <c r="A2" s="91" t="str">
        <f>Title1</f>
        <v>Washington Jurisdiction</v>
      </c>
      <c r="B2" s="91"/>
      <c r="C2" s="91"/>
      <c r="D2" s="91"/>
      <c r="E2" s="91"/>
      <c r="F2" s="91"/>
      <c r="G2" s="91"/>
      <c r="H2" s="91"/>
      <c r="I2" s="91"/>
      <c r="J2" s="91"/>
      <c r="K2" s="91"/>
      <c r="L2" s="91"/>
      <c r="M2" s="91"/>
      <c r="N2" s="91"/>
      <c r="O2" s="91"/>
      <c r="P2" s="91"/>
      <c r="Q2" s="91"/>
      <c r="R2" s="91"/>
      <c r="S2" s="91"/>
      <c r="T2" s="91"/>
      <c r="U2" s="91"/>
      <c r="V2" s="91"/>
      <c r="W2" s="91"/>
      <c r="X2" s="91"/>
      <c r="Y2" s="91"/>
      <c r="Z2" s="91"/>
      <c r="AA2" s="91"/>
      <c r="AB2" s="91"/>
      <c r="AC2" s="91"/>
      <c r="AD2" s="91"/>
      <c r="AE2" s="91"/>
      <c r="AF2" s="91"/>
      <c r="AG2" s="91"/>
      <c r="AH2" s="91"/>
      <c r="AI2" s="91"/>
      <c r="AJ2" s="91"/>
      <c r="AK2" s="91"/>
      <c r="AL2" s="91"/>
      <c r="AM2" s="91"/>
      <c r="AN2" s="91"/>
    </row>
    <row r="3" spans="1:41">
      <c r="A3" s="91" t="str">
        <f>Title2</f>
        <v>Twelve-Months ended December 31, 2023</v>
      </c>
      <c r="B3" s="91"/>
      <c r="C3" s="91"/>
      <c r="D3" s="91"/>
      <c r="E3" s="91"/>
      <c r="F3" s="91"/>
      <c r="G3" s="91"/>
      <c r="H3" s="91"/>
      <c r="I3" s="91"/>
      <c r="J3" s="91"/>
      <c r="K3" s="91"/>
      <c r="L3" s="91"/>
      <c r="M3" s="91"/>
      <c r="N3" s="91"/>
      <c r="O3" s="91"/>
      <c r="P3" s="91"/>
      <c r="Q3" s="91"/>
      <c r="R3" s="91"/>
      <c r="S3" s="91"/>
      <c r="T3" s="91"/>
      <c r="U3" s="91"/>
      <c r="V3" s="91"/>
      <c r="W3" s="91"/>
      <c r="X3" s="91"/>
      <c r="Y3" s="91"/>
      <c r="Z3" s="91"/>
      <c r="AA3" s="91"/>
      <c r="AB3" s="91"/>
      <c r="AC3" s="91"/>
      <c r="AD3" s="91"/>
      <c r="AE3" s="91"/>
      <c r="AF3" s="91"/>
      <c r="AG3" s="91"/>
      <c r="AH3" s="91"/>
      <c r="AI3" s="91"/>
      <c r="AJ3" s="91"/>
      <c r="AK3" s="91"/>
      <c r="AL3" s="91"/>
      <c r="AM3" s="91"/>
      <c r="AN3" s="91"/>
    </row>
    <row r="4" spans="1:41">
      <c r="A4" s="91" t="s">
        <v>626</v>
      </c>
      <c r="B4" s="282"/>
      <c r="C4" s="282"/>
      <c r="D4" s="282"/>
      <c r="E4" s="282"/>
      <c r="F4" s="282"/>
      <c r="G4" s="282"/>
      <c r="H4" s="282"/>
      <c r="I4" s="282"/>
      <c r="J4" s="282"/>
      <c r="K4" s="282"/>
      <c r="L4" s="282"/>
      <c r="M4" s="282"/>
      <c r="N4" s="282"/>
      <c r="O4" s="282"/>
      <c r="P4" s="282"/>
      <c r="Q4" s="282"/>
      <c r="R4" s="282"/>
      <c r="S4" s="91"/>
      <c r="T4" s="91"/>
      <c r="U4" s="91"/>
      <c r="V4" s="91"/>
      <c r="W4" s="91"/>
      <c r="X4" s="91"/>
      <c r="Y4" s="282"/>
      <c r="Z4" s="282"/>
      <c r="AA4" s="282"/>
      <c r="AB4" s="282"/>
      <c r="AC4" s="282"/>
      <c r="AD4" s="282"/>
      <c r="AE4" s="282"/>
      <c r="AF4" s="91"/>
      <c r="AG4" s="91"/>
      <c r="AH4" s="91"/>
      <c r="AI4" s="91"/>
      <c r="AJ4" s="91"/>
      <c r="AK4" s="91"/>
      <c r="AL4" s="91"/>
      <c r="AM4" s="91"/>
      <c r="AN4" s="282"/>
    </row>
    <row r="5" spans="1:41" ht="86.4">
      <c r="A5" s="125" t="s">
        <v>536</v>
      </c>
      <c r="B5" s="428" t="s">
        <v>537</v>
      </c>
      <c r="C5" s="125" t="str">
        <f>'Operating Report'!H13</f>
        <v>Remove Supplemental Schedules Adjustment</v>
      </c>
      <c r="D5" s="125" t="str">
        <f>'Operating Report'!I13</f>
        <v>Normalize Revenue Adjustment</v>
      </c>
      <c r="E5" s="125" t="str">
        <f>'Operating Report'!J13</f>
        <v>Restate End of Period Adjustment</v>
      </c>
      <c r="F5" s="125" t="str">
        <f>'Operating Report'!K13</f>
        <v>Annualized CRM Adjustment</v>
      </c>
      <c r="G5" s="125" t="str">
        <f>'Operating Report'!L13</f>
        <v>Promotional Advertising Adjustment</v>
      </c>
      <c r="H5" s="125" t="str">
        <f>'Operating Report'!M13</f>
        <v>Restate Wages Adjustment</v>
      </c>
      <c r="I5" s="125" t="str">
        <f>'Operating Report'!N13</f>
        <v>Restate Incentives Adjustment</v>
      </c>
      <c r="J5" s="125" t="str">
        <f>'Operating Report'!O13</f>
        <v>Director &amp; Officers Adjustment</v>
      </c>
      <c r="K5" s="125" t="str">
        <f>'Operating Report'!P13</f>
        <v>Restate COVID-19 Deferral Offsets Adjustment</v>
      </c>
      <c r="L5" s="125" t="str">
        <f>'Operating Report'!Q13</f>
        <v>Restate CCA Labor Expense Adjustment</v>
      </c>
      <c r="M5" s="125" t="str">
        <f>'Operating Report'!R13</f>
        <v>Restate Commission Fees Adjustment</v>
      </c>
      <c r="N5" s="125" t="str">
        <f>'Operating Report'!S13</f>
        <v>OPEN</v>
      </c>
      <c r="O5" s="126" t="s">
        <v>627</v>
      </c>
      <c r="P5" s="127"/>
      <c r="Q5" s="125" t="str">
        <f>'Operating Report'!T13</f>
        <v>Interest  Coordination Adjustment</v>
      </c>
      <c r="R5" s="125" t="str">
        <f>'Operating Report'!U13</f>
        <v>2024 Pro Forma Wage Adjustment</v>
      </c>
      <c r="S5" s="125" t="str">
        <f>'Operating Report'!V13</f>
        <v>MAOP Deferral Amortization</v>
      </c>
      <c r="T5" s="125" t="str">
        <f>'Operating Report'!W13</f>
        <v>Pro Forma Rate Case Expense Adjustment</v>
      </c>
      <c r="U5" s="125" t="str">
        <f>'Operating Report'!X13</f>
        <v>Pro Forma Medical, Dental, &amp; Life Insurance Expense Adjustment</v>
      </c>
      <c r="V5" s="125" t="str">
        <f>'Operating Report'!Y13</f>
        <v>Pro Forma Property Tax Adjustment</v>
      </c>
      <c r="W5" s="125" t="str">
        <f>'Operating Report'!Z13</f>
        <v>2024 Pro Forma Pension Expense Adjustment</v>
      </c>
      <c r="X5" s="125" t="str">
        <f>'Operating Report'!AA13</f>
        <v>2024 Pro Forma Tax Flow-Through Adjustment</v>
      </c>
      <c r="Y5" s="125" t="str">
        <f>'Operating Report'!AB13</f>
        <v>2024 Pro Forma Misc. O&amp;M Expense Adjustment</v>
      </c>
      <c r="Z5" s="126" t="s">
        <v>628</v>
      </c>
      <c r="AA5" s="127"/>
      <c r="AB5" s="125" t="str">
        <f>'Operating Report'!AF13</f>
        <v>2024 Provisonal Plant Additions</v>
      </c>
      <c r="AC5" s="125" t="str">
        <f>'Operating Report'!AG13</f>
        <v>2024 Offsets to Provisional Plant Additions</v>
      </c>
      <c r="AD5" s="126" t="s">
        <v>629</v>
      </c>
      <c r="AE5" s="875"/>
      <c r="AF5" s="125" t="str">
        <f>'Operating Report'!AJ13</f>
        <v>2025 Provisional Plant Additions</v>
      </c>
      <c r="AG5" s="125" t="str">
        <f>'Operating Report'!AK13</f>
        <v>2025 Offsets to Provisional Plant Additions</v>
      </c>
      <c r="AH5" s="125" t="str">
        <f>'Operating Report'!AL13</f>
        <v>2025 Pro Forma Wage Adjustment</v>
      </c>
      <c r="AI5" s="125" t="str">
        <f>'Operating Report'!AM13</f>
        <v>2025 Pro Forma Pension Expense Adjustment</v>
      </c>
      <c r="AJ5" s="125" t="str">
        <f>'Operating Report'!AN13</f>
        <v>2025 Pro Forma 401K Expense Adjustment</v>
      </c>
      <c r="AK5" s="125" t="str">
        <f>'Operating Report'!AO13</f>
        <v>2025 Pro Forma Tax Flow-Through Adjustment</v>
      </c>
      <c r="AL5" s="125" t="str">
        <f>'Operating Report'!AP13</f>
        <v>2025 Pro Forma Decarbonization Testing &amp; Demonstration Expense Adjustment</v>
      </c>
      <c r="AM5" s="125" t="str">
        <f>'Operating Report'!AQ13</f>
        <v>2025 Pro Forma Misc. O&amp;M Expense Adjustment</v>
      </c>
      <c r="AN5" s="126" t="s">
        <v>630</v>
      </c>
    </row>
    <row r="6" spans="1:41">
      <c r="A6" s="125"/>
      <c r="B6" s="428"/>
      <c r="C6" s="128" t="str">
        <f>'Operating Report'!H14</f>
        <v>R-1</v>
      </c>
      <c r="D6" s="128" t="str">
        <f>'Operating Report'!I14</f>
        <v>R-2</v>
      </c>
      <c r="E6" s="128" t="str">
        <f>'Operating Report'!J14</f>
        <v>R-3</v>
      </c>
      <c r="F6" s="128" t="str">
        <f>'Operating Report'!K14</f>
        <v>R-4</v>
      </c>
      <c r="G6" s="128" t="str">
        <f>'Operating Report'!L14</f>
        <v>R-5</v>
      </c>
      <c r="H6" s="128" t="str">
        <f>'Operating Report'!M14</f>
        <v>R-6</v>
      </c>
      <c r="I6" s="128" t="str">
        <f>'Operating Report'!N14</f>
        <v>R-7</v>
      </c>
      <c r="J6" s="128" t="str">
        <f>'Operating Report'!O14</f>
        <v>R-8</v>
      </c>
      <c r="K6" s="128" t="str">
        <f>'Operating Report'!P14</f>
        <v>R-9</v>
      </c>
      <c r="L6" s="128" t="str">
        <f>'Operating Report'!Q14</f>
        <v>R-10</v>
      </c>
      <c r="M6" s="128" t="str">
        <f>'Operating Report'!R14</f>
        <v>R-11</v>
      </c>
      <c r="N6" s="128">
        <f>'Operating Report'!S14</f>
        <v>0</v>
      </c>
      <c r="O6" s="909" t="s">
        <v>631</v>
      </c>
      <c r="P6" s="127"/>
      <c r="Q6" s="128" t="str">
        <f>'Operating Report'!T14</f>
        <v>P-1</v>
      </c>
      <c r="R6" s="128" t="str">
        <f>'Operating Report'!U14</f>
        <v>P-2</v>
      </c>
      <c r="S6" s="128" t="str">
        <f>'Operating Report'!V14</f>
        <v>P-3</v>
      </c>
      <c r="T6" s="494" t="str">
        <f>'Operating Report'!W14</f>
        <v>P-4</v>
      </c>
      <c r="U6" s="494" t="str">
        <f>'Operating Report'!X14</f>
        <v>P-5</v>
      </c>
      <c r="V6" s="494" t="str">
        <f>'Operating Report'!Y14</f>
        <v>P-6</v>
      </c>
      <c r="W6" s="494" t="str">
        <f>'Operating Report'!Z14</f>
        <v>P-7</v>
      </c>
      <c r="X6" s="494" t="str">
        <f>'Operating Report'!AA14</f>
        <v>P-8</v>
      </c>
      <c r="Y6" s="494" t="str">
        <f>'Operating Report'!AB14</f>
        <v>P-9</v>
      </c>
      <c r="Z6" s="909" t="s">
        <v>632</v>
      </c>
      <c r="AA6" s="127"/>
      <c r="AB6" s="494" t="str">
        <f>'Operating Report'!AF14</f>
        <v>PR- 1</v>
      </c>
      <c r="AC6" s="494" t="str">
        <f>'Operating Report'!AG14</f>
        <v>PR - 2</v>
      </c>
      <c r="AD6" s="910" t="s">
        <v>633</v>
      </c>
      <c r="AE6" s="127"/>
      <c r="AF6" s="494" t="str">
        <f>'Operating Report'!AJ14</f>
        <v>PR - 3</v>
      </c>
      <c r="AG6" s="494" t="str">
        <f>'Operating Report'!AK14</f>
        <v>PR - 4</v>
      </c>
      <c r="AH6" s="494" t="str">
        <f>'Operating Report'!AL14</f>
        <v>PR - 5</v>
      </c>
      <c r="AI6" s="494" t="str">
        <f>'Operating Report'!AM14</f>
        <v>PR - 6</v>
      </c>
      <c r="AJ6" s="494" t="str">
        <f>'Operating Report'!AN14</f>
        <v>PR - 7</v>
      </c>
      <c r="AK6" s="494" t="str">
        <f>'Operating Report'!AO14</f>
        <v>PR - 8</v>
      </c>
      <c r="AL6" s="494" t="str">
        <f>'Operating Report'!AP14</f>
        <v>PR - 9</v>
      </c>
      <c r="AM6" s="494" t="str">
        <f>'Operating Report'!AQ14</f>
        <v>PR - 10</v>
      </c>
      <c r="AN6" s="910" t="s">
        <v>634</v>
      </c>
    </row>
    <row r="7" spans="1:41">
      <c r="A7" s="130">
        <v>1</v>
      </c>
      <c r="B7" s="115" t="s">
        <v>548</v>
      </c>
      <c r="C7" s="131"/>
      <c r="D7" s="131"/>
      <c r="E7" s="131"/>
      <c r="F7" s="131"/>
      <c r="G7" s="131"/>
      <c r="H7" s="131"/>
      <c r="I7" s="131"/>
      <c r="J7" s="131"/>
      <c r="K7" s="131"/>
      <c r="L7" s="131"/>
      <c r="M7" s="131"/>
      <c r="N7" s="131"/>
      <c r="O7" s="976"/>
      <c r="P7" s="131"/>
      <c r="Q7" s="131"/>
      <c r="R7" s="131"/>
      <c r="S7" s="131"/>
      <c r="T7" s="131"/>
      <c r="U7" s="131"/>
      <c r="V7" s="131"/>
      <c r="W7" s="131"/>
      <c r="X7" s="131"/>
      <c r="Y7" s="131"/>
      <c r="Z7" s="131"/>
      <c r="AA7" s="131"/>
      <c r="AB7" s="131"/>
      <c r="AC7" s="131"/>
      <c r="AD7" s="131"/>
      <c r="AE7" s="131"/>
      <c r="AF7" s="131"/>
      <c r="AG7" s="131"/>
      <c r="AH7" s="131"/>
      <c r="AI7" s="131"/>
      <c r="AJ7" s="131"/>
      <c r="AK7" s="131"/>
      <c r="AL7" s="131"/>
      <c r="AM7" s="131"/>
      <c r="AN7" s="131"/>
      <c r="AO7" s="132"/>
    </row>
    <row r="8" spans="1:41">
      <c r="A8" s="130">
        <f>A7+1</f>
        <v>2</v>
      </c>
      <c r="B8" s="110" t="s">
        <v>549</v>
      </c>
      <c r="C8" s="971">
        <f>+'Operating Report'!H18</f>
        <v>-230012436.27364391</v>
      </c>
      <c r="D8" s="971">
        <f>+'Operating Report'!I18</f>
        <v>-1659933.7522287618</v>
      </c>
      <c r="E8" s="971">
        <f>+'Operating Report'!J18</f>
        <v>412086.85258993262</v>
      </c>
      <c r="F8" s="971">
        <f>+'Operating Report'!K18</f>
        <v>1375370.8609949162</v>
      </c>
      <c r="G8" s="133">
        <f>+'Operating Report'!L18</f>
        <v>0</v>
      </c>
      <c r="H8" s="133">
        <f>+'Operating Report'!M18</f>
        <v>0</v>
      </c>
      <c r="I8" s="133">
        <f>+'Operating Report'!N18</f>
        <v>0</v>
      </c>
      <c r="J8" s="133">
        <f>+'Operating Report'!O18</f>
        <v>0</v>
      </c>
      <c r="K8" s="133">
        <f>+'Operating Report'!P18</f>
        <v>0</v>
      </c>
      <c r="L8" s="133">
        <f>+'Operating Report'!Q18</f>
        <v>0</v>
      </c>
      <c r="M8" s="133">
        <f>+'Operating Report'!R18</f>
        <v>0</v>
      </c>
      <c r="N8" s="133">
        <f>+'Operating Report'!S18</f>
        <v>0</v>
      </c>
      <c r="O8" s="977">
        <f>SUM(C8:N8)</f>
        <v>-229884912.31228784</v>
      </c>
      <c r="P8" s="133"/>
      <c r="Q8" s="133">
        <f>+'Operating Report'!T18</f>
        <v>0</v>
      </c>
      <c r="R8" s="133">
        <f>+'Operating Report'!U18</f>
        <v>0</v>
      </c>
      <c r="S8" s="133">
        <f>+'Operating Report'!V18</f>
        <v>0</v>
      </c>
      <c r="T8" s="133">
        <f>+'Operating Report'!W18</f>
        <v>0</v>
      </c>
      <c r="U8" s="133">
        <f>+'Operating Report'!X18</f>
        <v>0</v>
      </c>
      <c r="V8" s="133">
        <f>+'Operating Report'!Y18</f>
        <v>0</v>
      </c>
      <c r="W8" s="133">
        <f>+'Operating Report'!Z18</f>
        <v>0</v>
      </c>
      <c r="X8" s="133">
        <f>+'Operating Report'!AA18</f>
        <v>0</v>
      </c>
      <c r="Y8" s="133">
        <f>+'Operating Report'!AB18</f>
        <v>0</v>
      </c>
      <c r="Z8" s="134">
        <f>SUM(Q8:Y8)</f>
        <v>0</v>
      </c>
      <c r="AA8" s="133"/>
      <c r="AB8" s="133">
        <f>+'Operating Report'!AF18</f>
        <v>0</v>
      </c>
      <c r="AC8" s="133">
        <f>+'Operating Report'!AG18</f>
        <v>1571477.0432382778</v>
      </c>
      <c r="AD8" s="134">
        <f>SUM(AB8:AC8)</f>
        <v>1571477.0432382778</v>
      </c>
      <c r="AE8" s="133"/>
      <c r="AF8" s="133">
        <f>+'Operating Report'!AJ18</f>
        <v>0</v>
      </c>
      <c r="AG8" s="133">
        <f>+'Operating Report'!AK18</f>
        <v>2047077.9042532314</v>
      </c>
      <c r="AH8" s="133">
        <f>+'Operating Report'!AL18</f>
        <v>0</v>
      </c>
      <c r="AI8" s="133">
        <f>+'Operating Report'!AM18</f>
        <v>0</v>
      </c>
      <c r="AJ8" s="133">
        <f>+'Operating Report'!AN18</f>
        <v>0</v>
      </c>
      <c r="AK8" s="133">
        <f>+'Operating Report'!AO18</f>
        <v>0</v>
      </c>
      <c r="AL8" s="133">
        <f>+'Operating Report'!AP18</f>
        <v>0</v>
      </c>
      <c r="AM8" s="133">
        <f>+'Operating Report'!AQ18</f>
        <v>0</v>
      </c>
      <c r="AN8" s="134">
        <f>SUM(AF8:AM8)</f>
        <v>2047077.9042532314</v>
      </c>
      <c r="AO8" s="132"/>
    </row>
    <row r="9" spans="1:41">
      <c r="A9" s="130">
        <f t="shared" ref="A9:A38" si="0">A8+1</f>
        <v>3</v>
      </c>
      <c r="B9" s="110" t="s">
        <v>550</v>
      </c>
      <c r="C9" s="972">
        <f>'Operating Report'!H22</f>
        <v>282531.02000000008</v>
      </c>
      <c r="D9" s="972">
        <f>'Operating Report'!I22</f>
        <v>-114550.24414999811</v>
      </c>
      <c r="E9" s="972">
        <f>'Operating Report'!J22</f>
        <v>24160.173712721902</v>
      </c>
      <c r="F9" s="972">
        <f>'Operating Report'!K22</f>
        <v>456593.97759346548</v>
      </c>
      <c r="G9" s="136">
        <f>'Operating Report'!L22</f>
        <v>0</v>
      </c>
      <c r="H9" s="136">
        <f>'Operating Report'!M22</f>
        <v>0</v>
      </c>
      <c r="I9" s="136">
        <f>'Operating Report'!N22</f>
        <v>0</v>
      </c>
      <c r="J9" s="136">
        <f>'Operating Report'!O22</f>
        <v>0</v>
      </c>
      <c r="K9" s="136">
        <f>'Operating Report'!P22</f>
        <v>0</v>
      </c>
      <c r="L9" s="136">
        <f>'Operating Report'!Q22</f>
        <v>0</v>
      </c>
      <c r="M9" s="136">
        <f>'Operating Report'!R22</f>
        <v>0</v>
      </c>
      <c r="N9" s="136">
        <f>'Operating Report'!S22</f>
        <v>0</v>
      </c>
      <c r="O9" s="977">
        <f>SUM(C9:N9)</f>
        <v>648734.92715618934</v>
      </c>
      <c r="P9" s="136"/>
      <c r="Q9" s="136">
        <f>'Operating Report'!T22</f>
        <v>0</v>
      </c>
      <c r="R9" s="136">
        <f>'Operating Report'!U22</f>
        <v>0</v>
      </c>
      <c r="S9" s="136">
        <f>'Operating Report'!V22</f>
        <v>0</v>
      </c>
      <c r="T9" s="136">
        <f>'Operating Report'!W22</f>
        <v>0</v>
      </c>
      <c r="U9" s="136">
        <f>'Operating Report'!X22</f>
        <v>0</v>
      </c>
      <c r="V9" s="136">
        <f>'Operating Report'!Y22</f>
        <v>0</v>
      </c>
      <c r="W9" s="136">
        <f>'Operating Report'!Z22</f>
        <v>0</v>
      </c>
      <c r="X9" s="136">
        <f>'Operating Report'!AA22</f>
        <v>0</v>
      </c>
      <c r="Y9" s="136">
        <f>'Operating Report'!AB22</f>
        <v>0</v>
      </c>
      <c r="Z9" s="134">
        <f>SUM(Q9:Y9)</f>
        <v>0</v>
      </c>
      <c r="AA9" s="136"/>
      <c r="AB9" s="136">
        <f>'Operating Report'!AF22</f>
        <v>0</v>
      </c>
      <c r="AC9" s="136">
        <f>'Operating Report'!AG22</f>
        <v>0</v>
      </c>
      <c r="AD9" s="134">
        <f>SUM(AB9:AC9)</f>
        <v>0</v>
      </c>
      <c r="AE9" s="136"/>
      <c r="AF9" s="136">
        <f>'Operating Report'!AJ22</f>
        <v>0</v>
      </c>
      <c r="AG9" s="136">
        <f>'Operating Report'!AK22</f>
        <v>0</v>
      </c>
      <c r="AH9" s="136">
        <f>'Operating Report'!AL22</f>
        <v>0</v>
      </c>
      <c r="AI9" s="136">
        <f>'Operating Report'!AM22</f>
        <v>0</v>
      </c>
      <c r="AJ9" s="136">
        <f>'Operating Report'!AN22</f>
        <v>0</v>
      </c>
      <c r="AK9" s="136">
        <f>'Operating Report'!AO22</f>
        <v>0</v>
      </c>
      <c r="AL9" s="136">
        <f>'Operating Report'!AP22</f>
        <v>0</v>
      </c>
      <c r="AM9" s="136">
        <f>'Operating Report'!AQ22</f>
        <v>0</v>
      </c>
      <c r="AN9" s="134">
        <f>SUM(AF9:AM9)</f>
        <v>0</v>
      </c>
      <c r="AO9" s="132"/>
    </row>
    <row r="10" spans="1:41">
      <c r="A10" s="130">
        <f t="shared" si="0"/>
        <v>4</v>
      </c>
      <c r="B10" s="110" t="s">
        <v>551</v>
      </c>
      <c r="C10" s="973">
        <f>'Operating Report'!H28-'Operating Report'!H22</f>
        <v>-1384432.9500000002</v>
      </c>
      <c r="D10" s="973">
        <f>'Operating Report'!I28-'Operating Report'!I22</f>
        <v>0</v>
      </c>
      <c r="E10" s="973">
        <f>'Operating Report'!J28-'Operating Report'!J22</f>
        <v>0</v>
      </c>
      <c r="F10" s="973">
        <f>'Operating Report'!K28-'Operating Report'!K22</f>
        <v>0</v>
      </c>
      <c r="G10" s="138">
        <f>'Operating Report'!L28-'Operating Report'!L22</f>
        <v>0</v>
      </c>
      <c r="H10" s="138">
        <f>'Operating Report'!M28-'Operating Report'!M22</f>
        <v>0</v>
      </c>
      <c r="I10" s="138">
        <f>'Operating Report'!N28-'Operating Report'!N22</f>
        <v>0</v>
      </c>
      <c r="J10" s="138">
        <f>'Operating Report'!O28-'Operating Report'!O22</f>
        <v>0</v>
      </c>
      <c r="K10" s="138">
        <f>'Operating Report'!P28-'Operating Report'!P22</f>
        <v>0</v>
      </c>
      <c r="L10" s="138">
        <f>'Operating Report'!Q28-'Operating Report'!Q22</f>
        <v>0</v>
      </c>
      <c r="M10" s="138">
        <f>'Operating Report'!R28-'Operating Report'!R22</f>
        <v>0</v>
      </c>
      <c r="N10" s="138">
        <f>'Operating Report'!S28-'Operating Report'!S22</f>
        <v>0</v>
      </c>
      <c r="O10" s="978">
        <f>SUM(C10:N10)</f>
        <v>-1384432.9500000002</v>
      </c>
      <c r="P10" s="136"/>
      <c r="Q10" s="138">
        <f>'Operating Report'!T28-'Operating Report'!T22</f>
        <v>0</v>
      </c>
      <c r="R10" s="138">
        <f>'Operating Report'!U28-'Operating Report'!U22</f>
        <v>0</v>
      </c>
      <c r="S10" s="138">
        <f>'Operating Report'!V28-'Operating Report'!V22</f>
        <v>0</v>
      </c>
      <c r="T10" s="138">
        <f>'Operating Report'!W28-'Operating Report'!W22</f>
        <v>0</v>
      </c>
      <c r="U10" s="138">
        <f>'Operating Report'!X28-'Operating Report'!X22</f>
        <v>0</v>
      </c>
      <c r="V10" s="138">
        <f>'Operating Report'!Y28-'Operating Report'!Y22</f>
        <v>0</v>
      </c>
      <c r="W10" s="138">
        <f>'Operating Report'!Z28-'Operating Report'!Z22</f>
        <v>0</v>
      </c>
      <c r="X10" s="138">
        <f>'Operating Report'!AA28-'Operating Report'!AA22</f>
        <v>0</v>
      </c>
      <c r="Y10" s="138">
        <f>'Operating Report'!AB28-'Operating Report'!AB22</f>
        <v>0</v>
      </c>
      <c r="Z10" s="139">
        <f>SUM(Q10:Y10)</f>
        <v>0</v>
      </c>
      <c r="AA10" s="136"/>
      <c r="AB10" s="138">
        <f>'Operating Report'!AF28-'Operating Report'!AF22</f>
        <v>0</v>
      </c>
      <c r="AC10" s="138">
        <f>'Operating Report'!AG28-'Operating Report'!AG22</f>
        <v>0</v>
      </c>
      <c r="AD10" s="139">
        <f>SUM(AB10:AC10)</f>
        <v>0</v>
      </c>
      <c r="AE10" s="136"/>
      <c r="AF10" s="138">
        <f>'Operating Report'!AJ28-'Operating Report'!AJ22</f>
        <v>0</v>
      </c>
      <c r="AG10" s="138">
        <f>'Operating Report'!AK28-'Operating Report'!AK22</f>
        <v>0</v>
      </c>
      <c r="AH10" s="138">
        <f>'Operating Report'!AL28-'Operating Report'!AL22</f>
        <v>0</v>
      </c>
      <c r="AI10" s="138">
        <f>'Operating Report'!AM28-'Operating Report'!AM22</f>
        <v>0</v>
      </c>
      <c r="AJ10" s="138">
        <f>'Operating Report'!AN28-'Operating Report'!AN22</f>
        <v>0</v>
      </c>
      <c r="AK10" s="138">
        <f>'Operating Report'!AO28-'Operating Report'!AO22</f>
        <v>0</v>
      </c>
      <c r="AL10" s="138">
        <f>'Operating Report'!AP28-'Operating Report'!AP22</f>
        <v>0</v>
      </c>
      <c r="AM10" s="138">
        <f>'Operating Report'!AQ28-'Operating Report'!AQ22</f>
        <v>0</v>
      </c>
      <c r="AN10" s="139">
        <f>SUM(AF10:AM10)</f>
        <v>0</v>
      </c>
    </row>
    <row r="11" spans="1:41">
      <c r="A11" s="130">
        <f t="shared" si="0"/>
        <v>5</v>
      </c>
      <c r="B11" s="117" t="s">
        <v>552</v>
      </c>
      <c r="C11" s="971">
        <f>SUM(C8:C10)</f>
        <v>-231114338.20364389</v>
      </c>
      <c r="D11" s="971">
        <f>SUM(D8:D10)</f>
        <v>-1774483.9963787599</v>
      </c>
      <c r="E11" s="971">
        <f>SUM(E8:E10)</f>
        <v>436247.02630265453</v>
      </c>
      <c r="F11" s="971">
        <f>SUM(F8:F10)</f>
        <v>1831964.8385883817</v>
      </c>
      <c r="G11" s="133">
        <f t="shared" ref="G11:M11" si="1">SUM(G8:G10)</f>
        <v>0</v>
      </c>
      <c r="H11" s="133">
        <f t="shared" si="1"/>
        <v>0</v>
      </c>
      <c r="I11" s="133">
        <f t="shared" si="1"/>
        <v>0</v>
      </c>
      <c r="J11" s="133">
        <f t="shared" si="1"/>
        <v>0</v>
      </c>
      <c r="K11" s="133">
        <f t="shared" si="1"/>
        <v>0</v>
      </c>
      <c r="L11" s="133">
        <f t="shared" si="1"/>
        <v>0</v>
      </c>
      <c r="M11" s="133">
        <f t="shared" si="1"/>
        <v>0</v>
      </c>
      <c r="N11" s="133">
        <f>SUM(N8:N10)</f>
        <v>0</v>
      </c>
      <c r="O11" s="974">
        <f>SUM(C11:N11)</f>
        <v>-230620610.33513159</v>
      </c>
      <c r="P11" s="133"/>
      <c r="Q11" s="133">
        <f t="shared" ref="Q11:Y11" si="2">SUM(Q8:Q10)</f>
        <v>0</v>
      </c>
      <c r="R11" s="133">
        <f t="shared" si="2"/>
        <v>0</v>
      </c>
      <c r="S11" s="133">
        <f t="shared" si="2"/>
        <v>0</v>
      </c>
      <c r="T11" s="133">
        <f t="shared" si="2"/>
        <v>0</v>
      </c>
      <c r="U11" s="133">
        <f t="shared" si="2"/>
        <v>0</v>
      </c>
      <c r="V11" s="133">
        <f>SUM(V8:V10)</f>
        <v>0</v>
      </c>
      <c r="W11" s="133">
        <f>SUM(W8:W10)</f>
        <v>0</v>
      </c>
      <c r="X11" s="133">
        <f>SUM(X8:X10)</f>
        <v>0</v>
      </c>
      <c r="Y11" s="133">
        <f t="shared" si="2"/>
        <v>0</v>
      </c>
      <c r="Z11" s="140">
        <f>SUM(Q11:Y11)</f>
        <v>0</v>
      </c>
      <c r="AA11" s="133"/>
      <c r="AB11" s="133">
        <f>SUM(AB8:AB10)</f>
        <v>0</v>
      </c>
      <c r="AC11" s="133">
        <f>SUM(AC8:AC10)</f>
        <v>1571477.0432382778</v>
      </c>
      <c r="AD11" s="134">
        <f>SUM(AB11:AC11)</f>
        <v>1571477.0432382778</v>
      </c>
      <c r="AE11" s="133"/>
      <c r="AF11" s="971">
        <f t="shared" ref="AF11:AM11" si="3">SUM(AF8:AF10)</f>
        <v>0</v>
      </c>
      <c r="AG11" s="971">
        <f>SUM(AG8:AG10)</f>
        <v>2047077.9042532314</v>
      </c>
      <c r="AH11" s="971">
        <f>SUM(AH8:AH10)</f>
        <v>0</v>
      </c>
      <c r="AI11" s="971">
        <f t="shared" si="3"/>
        <v>0</v>
      </c>
      <c r="AJ11" s="971">
        <f t="shared" si="3"/>
        <v>0</v>
      </c>
      <c r="AK11" s="971">
        <f>SUM(AK8:AK10)</f>
        <v>0</v>
      </c>
      <c r="AL11" s="971">
        <f t="shared" si="3"/>
        <v>0</v>
      </c>
      <c r="AM11" s="971">
        <f t="shared" si="3"/>
        <v>0</v>
      </c>
      <c r="AN11" s="974">
        <f>SUM(AF11:AM11)</f>
        <v>2047077.9042532314</v>
      </c>
      <c r="AO11" s="135"/>
    </row>
    <row r="12" spans="1:41">
      <c r="A12" s="130">
        <f t="shared" si="0"/>
        <v>6</v>
      </c>
      <c r="B12" s="110"/>
      <c r="C12" s="140"/>
      <c r="D12" s="140"/>
      <c r="E12" s="140"/>
      <c r="F12" s="140"/>
      <c r="G12" s="140"/>
      <c r="H12" s="140"/>
      <c r="I12" s="140"/>
      <c r="J12" s="140"/>
      <c r="K12" s="974"/>
      <c r="L12" s="974"/>
      <c r="M12" s="974"/>
      <c r="N12" s="974"/>
      <c r="O12" s="974"/>
      <c r="P12" s="971"/>
      <c r="Q12" s="971"/>
      <c r="R12" s="971"/>
      <c r="S12" s="971"/>
      <c r="T12" s="971"/>
      <c r="U12" s="971"/>
      <c r="V12" s="971"/>
      <c r="W12" s="971"/>
      <c r="X12" s="971"/>
      <c r="Y12" s="971"/>
      <c r="Z12" s="974"/>
      <c r="AA12" s="971"/>
      <c r="AB12" s="971"/>
      <c r="AC12" s="971"/>
      <c r="AD12" s="974"/>
      <c r="AE12" s="133"/>
      <c r="AF12" s="971"/>
      <c r="AG12" s="971"/>
      <c r="AH12" s="971"/>
      <c r="AI12" s="971"/>
      <c r="AJ12" s="971"/>
      <c r="AK12" s="971"/>
      <c r="AL12" s="971"/>
      <c r="AM12" s="971"/>
      <c r="AN12" s="974"/>
      <c r="AO12" s="113"/>
    </row>
    <row r="13" spans="1:41">
      <c r="A13" s="130">
        <f t="shared" si="0"/>
        <v>7</v>
      </c>
      <c r="B13" s="115" t="s">
        <v>553</v>
      </c>
      <c r="C13" s="974"/>
      <c r="D13" s="974"/>
      <c r="E13" s="974"/>
      <c r="F13" s="974"/>
      <c r="G13" s="974"/>
      <c r="H13" s="974"/>
      <c r="I13" s="974"/>
      <c r="J13" s="974"/>
      <c r="K13" s="974"/>
      <c r="L13" s="974"/>
      <c r="M13" s="974"/>
      <c r="N13" s="974"/>
      <c r="O13" s="974"/>
      <c r="P13" s="971"/>
      <c r="Q13" s="971"/>
      <c r="R13" s="971"/>
      <c r="S13" s="971"/>
      <c r="T13" s="971"/>
      <c r="U13" s="971"/>
      <c r="V13" s="971"/>
      <c r="W13" s="971"/>
      <c r="X13" s="971"/>
      <c r="Y13" s="971"/>
      <c r="Z13" s="974"/>
      <c r="AA13" s="971"/>
      <c r="AB13" s="971"/>
      <c r="AC13" s="971"/>
      <c r="AD13" s="974"/>
      <c r="AE13" s="133"/>
      <c r="AF13" s="971"/>
      <c r="AG13" s="971"/>
      <c r="AH13" s="971"/>
      <c r="AI13" s="971"/>
      <c r="AJ13" s="971"/>
      <c r="AK13" s="971"/>
      <c r="AL13" s="971"/>
      <c r="AM13" s="971"/>
      <c r="AN13" s="974"/>
      <c r="AO13" s="135"/>
    </row>
    <row r="14" spans="1:41">
      <c r="A14" s="130">
        <f t="shared" si="0"/>
        <v>8</v>
      </c>
      <c r="B14" s="118" t="s">
        <v>554</v>
      </c>
      <c r="C14" s="971">
        <f>'Operating Report'!H38</f>
        <v>-212859301.60000002</v>
      </c>
      <c r="D14" s="971">
        <f>'Operating Report'!I38</f>
        <v>0</v>
      </c>
      <c r="E14" s="971">
        <f>'Operating Report'!J38</f>
        <v>0</v>
      </c>
      <c r="F14" s="971">
        <f>'Operating Report'!K38</f>
        <v>0</v>
      </c>
      <c r="G14" s="971">
        <f>'Operating Report'!L38</f>
        <v>0</v>
      </c>
      <c r="H14" s="971">
        <f>'Operating Report'!M38</f>
        <v>0</v>
      </c>
      <c r="I14" s="971">
        <f>'Operating Report'!N38</f>
        <v>0</v>
      </c>
      <c r="J14" s="971">
        <f>'Operating Report'!O38</f>
        <v>0</v>
      </c>
      <c r="K14" s="971">
        <f>'Operating Report'!P38</f>
        <v>0</v>
      </c>
      <c r="L14" s="971">
        <f>'Operating Report'!Q38</f>
        <v>0</v>
      </c>
      <c r="M14" s="971">
        <f>'Operating Report'!R38</f>
        <v>0</v>
      </c>
      <c r="N14" s="971">
        <f>'Operating Report'!S38</f>
        <v>0</v>
      </c>
      <c r="O14" s="974">
        <f>SUM(C14:N14)</f>
        <v>-212859301.60000002</v>
      </c>
      <c r="P14" s="972"/>
      <c r="Q14" s="971">
        <f>'Operating Report'!T38</f>
        <v>0</v>
      </c>
      <c r="R14" s="971">
        <f>'Operating Report'!U38</f>
        <v>0</v>
      </c>
      <c r="S14" s="971">
        <f>'Operating Report'!V38</f>
        <v>0</v>
      </c>
      <c r="T14" s="971">
        <f>'Operating Report'!W38</f>
        <v>0</v>
      </c>
      <c r="U14" s="971">
        <f>'Operating Report'!X38</f>
        <v>0</v>
      </c>
      <c r="V14" s="971">
        <f>'Operating Report'!Y38</f>
        <v>0</v>
      </c>
      <c r="W14" s="971">
        <f>'Operating Report'!Z38</f>
        <v>0</v>
      </c>
      <c r="X14" s="971">
        <f>'Operating Report'!AA38</f>
        <v>0</v>
      </c>
      <c r="Y14" s="971">
        <f>'Operating Report'!AB38</f>
        <v>0</v>
      </c>
      <c r="Z14" s="974">
        <f>SUM(Q14:Y14)</f>
        <v>0</v>
      </c>
      <c r="AA14" s="972"/>
      <c r="AB14" s="971">
        <f>'Operating Report'!AF38</f>
        <v>0</v>
      </c>
      <c r="AC14" s="971">
        <f>'Operating Report'!AG38</f>
        <v>0</v>
      </c>
      <c r="AD14" s="977">
        <f>SUM(AB14:AC14)</f>
        <v>0</v>
      </c>
      <c r="AE14" s="136"/>
      <c r="AF14" s="971">
        <f>'Operating Report'!AJ38</f>
        <v>0</v>
      </c>
      <c r="AG14" s="971">
        <f>'Operating Report'!AK38</f>
        <v>0</v>
      </c>
      <c r="AH14" s="971">
        <f>'Operating Report'!AL38</f>
        <v>0</v>
      </c>
      <c r="AI14" s="971">
        <f>'Operating Report'!AM38</f>
        <v>0</v>
      </c>
      <c r="AJ14" s="971">
        <f>'Operating Report'!AN38</f>
        <v>0</v>
      </c>
      <c r="AK14" s="971">
        <f>'Operating Report'!AO38</f>
        <v>0</v>
      </c>
      <c r="AL14" s="971">
        <f>'Operating Report'!AP38</f>
        <v>0</v>
      </c>
      <c r="AM14" s="971">
        <f>'Operating Report'!AQ38</f>
        <v>0</v>
      </c>
      <c r="AN14" s="977">
        <f t="shared" ref="AN14:AN28" si="4">SUM(AF14:AM14)</f>
        <v>0</v>
      </c>
    </row>
    <row r="15" spans="1:41">
      <c r="A15" s="130">
        <f t="shared" si="0"/>
        <v>9</v>
      </c>
      <c r="B15" s="118" t="s">
        <v>555</v>
      </c>
      <c r="C15" s="971">
        <f>+'Operating Report'!H54</f>
        <v>-9559397.3844596501</v>
      </c>
      <c r="D15" s="971">
        <f>+'Operating Report'!I54</f>
        <v>-75451.059526024866</v>
      </c>
      <c r="E15" s="971">
        <f>+'Operating Report'!J54</f>
        <v>18549.223558388872</v>
      </c>
      <c r="F15" s="971">
        <f>+'Operating Report'!K54</f>
        <v>77895.144936777986</v>
      </c>
      <c r="G15" s="971">
        <f>+'Operating Report'!L54</f>
        <v>0</v>
      </c>
      <c r="H15" s="971">
        <f>+'Operating Report'!M54</f>
        <v>0</v>
      </c>
      <c r="I15" s="971">
        <f>+'Operating Report'!N54</f>
        <v>0</v>
      </c>
      <c r="J15" s="971">
        <f>+'Operating Report'!O54</f>
        <v>0</v>
      </c>
      <c r="K15" s="971">
        <f>+'Operating Report'!P54</f>
        <v>0</v>
      </c>
      <c r="L15" s="971">
        <f>+'Operating Report'!Q54</f>
        <v>0</v>
      </c>
      <c r="M15" s="971">
        <f>+'Operating Report'!R54</f>
        <v>364822.07815271209</v>
      </c>
      <c r="N15" s="971">
        <f>+'Operating Report'!S54</f>
        <v>0</v>
      </c>
      <c r="O15" s="974">
        <f t="shared" ref="O15:O24" si="5">SUM(C15:N15)</f>
        <v>-9173581.9973377958</v>
      </c>
      <c r="P15" s="972"/>
      <c r="Q15" s="971">
        <f>+'Operating Report'!T54</f>
        <v>0</v>
      </c>
      <c r="R15" s="971">
        <f>+'Operating Report'!U54</f>
        <v>0</v>
      </c>
      <c r="S15" s="971">
        <f>+'Operating Report'!V54</f>
        <v>0</v>
      </c>
      <c r="T15" s="971">
        <f>+'Operating Report'!W54</f>
        <v>0</v>
      </c>
      <c r="U15" s="971">
        <f>+'Operating Report'!X54</f>
        <v>0</v>
      </c>
      <c r="V15" s="971">
        <f>+'Operating Report'!Y54</f>
        <v>0</v>
      </c>
      <c r="W15" s="971">
        <f>+'Operating Report'!Z54</f>
        <v>0</v>
      </c>
      <c r="X15" s="971">
        <f>+'Operating Report'!AA54</f>
        <v>0</v>
      </c>
      <c r="Y15" s="971">
        <f>+'Operating Report'!AB54</f>
        <v>0</v>
      </c>
      <c r="Z15" s="974">
        <f t="shared" ref="Z15:Z25" si="6">SUM(Q15:Y15)</f>
        <v>0</v>
      </c>
      <c r="AA15" s="972"/>
      <c r="AB15" s="971">
        <f>+'Operating Report'!AF54</f>
        <v>0</v>
      </c>
      <c r="AC15" s="971">
        <f>+'Operating Report'!AG54</f>
        <v>66819.203878491579</v>
      </c>
      <c r="AD15" s="977">
        <f t="shared" ref="AD15:AD27" si="7">SUM(AB15:AC15)</f>
        <v>66819.203878491579</v>
      </c>
      <c r="AE15" s="136"/>
      <c r="AF15" s="971">
        <f>+'Operating Report'!AJ54</f>
        <v>0</v>
      </c>
      <c r="AG15" s="971">
        <f>+'Operating Report'!AK54</f>
        <v>87041.7524888474</v>
      </c>
      <c r="AH15" s="971">
        <f>+'Operating Report'!AL54</f>
        <v>0</v>
      </c>
      <c r="AI15" s="971">
        <f>+'Operating Report'!AM54</f>
        <v>0</v>
      </c>
      <c r="AJ15" s="971">
        <f>+'Operating Report'!AN54</f>
        <v>0</v>
      </c>
      <c r="AK15" s="971">
        <f>+'Operating Report'!AO54</f>
        <v>0</v>
      </c>
      <c r="AL15" s="971">
        <f>+'Operating Report'!AP54</f>
        <v>0</v>
      </c>
      <c r="AM15" s="971">
        <f>+'Operating Report'!AQ54</f>
        <v>0</v>
      </c>
      <c r="AN15" s="977">
        <f t="shared" si="4"/>
        <v>87041.7524888474</v>
      </c>
    </row>
    <row r="16" spans="1:41">
      <c r="A16" s="130">
        <f t="shared" si="0"/>
        <v>10</v>
      </c>
      <c r="B16" s="119" t="s">
        <v>556</v>
      </c>
      <c r="C16" s="971">
        <f>+'Operating Report'!H58</f>
        <v>0</v>
      </c>
      <c r="D16" s="971">
        <f>+'Operating Report'!I58</f>
        <v>0</v>
      </c>
      <c r="E16" s="971">
        <f>+'Operating Report'!J58</f>
        <v>0</v>
      </c>
      <c r="F16" s="971">
        <f>+'Operating Report'!K58</f>
        <v>0</v>
      </c>
      <c r="G16" s="971">
        <f>+'Operating Report'!L58</f>
        <v>0</v>
      </c>
      <c r="H16" s="971">
        <f>+'Operating Report'!M58</f>
        <v>0</v>
      </c>
      <c r="I16" s="971">
        <f>+'Operating Report'!N58</f>
        <v>-33688.839999999997</v>
      </c>
      <c r="J16" s="971">
        <f>+'Operating Report'!O58</f>
        <v>0</v>
      </c>
      <c r="K16" s="971">
        <f>+'Operating Report'!P58</f>
        <v>0</v>
      </c>
      <c r="L16" s="971">
        <f>+'Operating Report'!Q58</f>
        <v>0</v>
      </c>
      <c r="M16" s="971">
        <f>+'Operating Report'!R58</f>
        <v>0</v>
      </c>
      <c r="N16" s="971">
        <f>+'Operating Report'!S58</f>
        <v>0</v>
      </c>
      <c r="O16" s="974">
        <f t="shared" si="5"/>
        <v>-33688.839999999997</v>
      </c>
      <c r="P16" s="972"/>
      <c r="Q16" s="971">
        <f>+'Operating Report'!T58</f>
        <v>0</v>
      </c>
      <c r="R16" s="971">
        <f>+'Operating Report'!U58</f>
        <v>16334.516615</v>
      </c>
      <c r="S16" s="971">
        <f>+'Operating Report'!V58</f>
        <v>0</v>
      </c>
      <c r="T16" s="971">
        <f>+'Operating Report'!W58</f>
        <v>0</v>
      </c>
      <c r="U16" s="971">
        <f>+'Operating Report'!X58</f>
        <v>0</v>
      </c>
      <c r="V16" s="971">
        <f>+'Operating Report'!Y58</f>
        <v>0</v>
      </c>
      <c r="W16" s="971">
        <f>+'Operating Report'!Z58</f>
        <v>0</v>
      </c>
      <c r="X16" s="971">
        <f>+'Operating Report'!AA58</f>
        <v>0</v>
      </c>
      <c r="Y16" s="971">
        <f>+'Operating Report'!AB58</f>
        <v>4038.8167840976989</v>
      </c>
      <c r="Z16" s="974">
        <f t="shared" si="6"/>
        <v>20373.333399097701</v>
      </c>
      <c r="AA16" s="972"/>
      <c r="AB16" s="971">
        <f>+'Operating Report'!AF58</f>
        <v>0</v>
      </c>
      <c r="AC16" s="971">
        <f>+'Operating Report'!AG58</f>
        <v>0</v>
      </c>
      <c r="AD16" s="977">
        <f t="shared" si="7"/>
        <v>0</v>
      </c>
      <c r="AE16" s="136"/>
      <c r="AF16" s="971">
        <f>+'Operating Report'!AJ58</f>
        <v>0</v>
      </c>
      <c r="AG16" s="971">
        <f>+'Operating Report'!AK58</f>
        <v>0</v>
      </c>
      <c r="AH16" s="971">
        <f>+'Operating Report'!AL58</f>
        <v>11243.0186646</v>
      </c>
      <c r="AI16" s="971">
        <f>+'Operating Report'!AM58</f>
        <v>0</v>
      </c>
      <c r="AJ16" s="971">
        <f>+'Operating Report'!AN58</f>
        <v>0</v>
      </c>
      <c r="AK16" s="971">
        <f>+'Operating Report'!AO58</f>
        <v>0</v>
      </c>
      <c r="AL16" s="971">
        <f>+'Operating Report'!AP58</f>
        <v>0</v>
      </c>
      <c r="AM16" s="971">
        <f>+'Operating Report'!AQ58</f>
        <v>4100.2424232633784</v>
      </c>
      <c r="AN16" s="977">
        <f t="shared" si="4"/>
        <v>15343.261087863379</v>
      </c>
    </row>
    <row r="17" spans="1:58">
      <c r="A17" s="130">
        <f t="shared" si="0"/>
        <v>11</v>
      </c>
      <c r="B17" s="119" t="s">
        <v>557</v>
      </c>
      <c r="C17" s="971">
        <f>+'Operating Report'!H88</f>
        <v>0</v>
      </c>
      <c r="D17" s="971">
        <f>+'Operating Report'!I88</f>
        <v>0</v>
      </c>
      <c r="E17" s="971">
        <f>+'Operating Report'!J88</f>
        <v>0</v>
      </c>
      <c r="F17" s="971">
        <f>+'Operating Report'!K88</f>
        <v>0</v>
      </c>
      <c r="G17" s="971">
        <f>+'Operating Report'!L88</f>
        <v>0</v>
      </c>
      <c r="H17" s="971">
        <f>+'Operating Report'!M88</f>
        <v>86313.603899999987</v>
      </c>
      <c r="I17" s="971">
        <f>+'Operating Report'!N88</f>
        <v>-419642.07999999996</v>
      </c>
      <c r="J17" s="971">
        <f>+'Operating Report'!O88</f>
        <v>0</v>
      </c>
      <c r="K17" s="971">
        <f>+'Operating Report'!P88</f>
        <v>0</v>
      </c>
      <c r="L17" s="971">
        <f>+'Operating Report'!Q88</f>
        <v>0</v>
      </c>
      <c r="M17" s="971">
        <f>+'Operating Report'!R88</f>
        <v>0</v>
      </c>
      <c r="N17" s="971">
        <f>+'Operating Report'!S88</f>
        <v>0</v>
      </c>
      <c r="O17" s="974">
        <f t="shared" si="5"/>
        <v>-333328.47609999997</v>
      </c>
      <c r="P17" s="972"/>
      <c r="Q17" s="971">
        <f>+'Operating Report'!T88</f>
        <v>0</v>
      </c>
      <c r="R17" s="971">
        <f>+'Operating Report'!U88</f>
        <v>806205.71300600003</v>
      </c>
      <c r="S17" s="971">
        <f>+'Operating Report'!V88</f>
        <v>2018196.3840000001</v>
      </c>
      <c r="T17" s="971">
        <f>+'Operating Report'!W88</f>
        <v>0</v>
      </c>
      <c r="U17" s="971">
        <f>+'Operating Report'!X88</f>
        <v>0</v>
      </c>
      <c r="V17" s="971">
        <f>+'Operating Report'!Y88</f>
        <v>0</v>
      </c>
      <c r="W17" s="971">
        <f>+'Operating Report'!Z88</f>
        <v>0</v>
      </c>
      <c r="X17" s="971">
        <f>+'Operating Report'!AA88</f>
        <v>0</v>
      </c>
      <c r="Y17" s="971">
        <f>+'Operating Report'!AB88</f>
        <v>85129.270804249943</v>
      </c>
      <c r="Z17" s="974">
        <f t="shared" si="6"/>
        <v>2909531.3678102503</v>
      </c>
      <c r="AA17" s="972"/>
      <c r="AB17" s="971">
        <f>+'Operating Report'!AF88</f>
        <v>0</v>
      </c>
      <c r="AC17" s="971">
        <f>+'Operating Report'!AG88</f>
        <v>-280000</v>
      </c>
      <c r="AD17" s="977">
        <f t="shared" si="7"/>
        <v>-280000</v>
      </c>
      <c r="AE17" s="136"/>
      <c r="AF17" s="971">
        <f>+'Operating Report'!AJ88</f>
        <v>0</v>
      </c>
      <c r="AG17" s="971">
        <f>+'Operating Report'!AK88</f>
        <v>-280000</v>
      </c>
      <c r="AH17" s="971">
        <f>+'Operating Report'!AL88</f>
        <v>522706.35806529003</v>
      </c>
      <c r="AI17" s="971">
        <f>+'Operating Report'!AM88</f>
        <v>0</v>
      </c>
      <c r="AJ17" s="971">
        <f>+'Operating Report'!AN88</f>
        <v>0</v>
      </c>
      <c r="AK17" s="971">
        <f>+'Operating Report'!AO88</f>
        <v>0</v>
      </c>
      <c r="AL17" s="971">
        <f>+'Operating Report'!AP88</f>
        <v>0</v>
      </c>
      <c r="AM17" s="971">
        <f>+'Operating Report'!AQ88</f>
        <v>86423.986596124509</v>
      </c>
      <c r="AN17" s="977">
        <f t="shared" si="4"/>
        <v>329130.34466141451</v>
      </c>
      <c r="AO17" s="132"/>
    </row>
    <row r="18" spans="1:58">
      <c r="A18" s="130">
        <f t="shared" si="0"/>
        <v>12</v>
      </c>
      <c r="B18" s="119" t="s">
        <v>558</v>
      </c>
      <c r="C18" s="971">
        <f>+'Operating Report'!H96</f>
        <v>-864008.62641261914</v>
      </c>
      <c r="D18" s="971">
        <f>+'Operating Report'!I96</f>
        <v>-11922.504384550009</v>
      </c>
      <c r="E18" s="971">
        <f>+'Operating Report'!J96</f>
        <v>2931.0814267440292</v>
      </c>
      <c r="F18" s="971">
        <f>+'Operating Report'!K96</f>
        <v>12308.709948911473</v>
      </c>
      <c r="G18" s="971">
        <f>+'Operating Report'!L96</f>
        <v>0</v>
      </c>
      <c r="H18" s="971">
        <f>+'Operating Report'!M96</f>
        <v>3063.6402000000003</v>
      </c>
      <c r="I18" s="971">
        <f>+'Operating Report'!N96</f>
        <v>-245832.48</v>
      </c>
      <c r="J18" s="971">
        <f>+'Operating Report'!O96</f>
        <v>0</v>
      </c>
      <c r="K18" s="971">
        <f>+'Operating Report'!P96</f>
        <v>0</v>
      </c>
      <c r="L18" s="971">
        <f>+'Operating Report'!Q96</f>
        <v>0</v>
      </c>
      <c r="M18" s="971">
        <f>+'Operating Report'!R96</f>
        <v>0</v>
      </c>
      <c r="N18" s="971">
        <f>+'Operating Report'!S96</f>
        <v>0</v>
      </c>
      <c r="O18" s="974">
        <f t="shared" si="5"/>
        <v>-1103460.1792215137</v>
      </c>
      <c r="P18" s="972"/>
      <c r="Q18" s="971">
        <f>+'Operating Report'!T96</f>
        <v>0</v>
      </c>
      <c r="R18" s="971">
        <f>+'Operating Report'!U96</f>
        <v>181035.88644199999</v>
      </c>
      <c r="S18" s="971">
        <f>+'Operating Report'!V96</f>
        <v>0</v>
      </c>
      <c r="T18" s="971">
        <f>+'Operating Report'!W96</f>
        <v>0</v>
      </c>
      <c r="U18" s="971">
        <f>+'Operating Report'!X96</f>
        <v>0</v>
      </c>
      <c r="V18" s="971">
        <f>+'Operating Report'!Y96</f>
        <v>0</v>
      </c>
      <c r="W18" s="971">
        <f>+'Operating Report'!Z96</f>
        <v>0</v>
      </c>
      <c r="X18" s="971">
        <f>+'Operating Report'!AA96</f>
        <v>0</v>
      </c>
      <c r="Y18" s="971">
        <f>+'Operating Report'!AB96</f>
        <v>29637.043106787522</v>
      </c>
      <c r="Z18" s="974">
        <f t="shared" si="6"/>
        <v>210672.92954878751</v>
      </c>
      <c r="AA18" s="972"/>
      <c r="AB18" s="971">
        <f>+'Operating Report'!AF96</f>
        <v>0</v>
      </c>
      <c r="AC18" s="971">
        <f>+'Operating Report'!AG96</f>
        <v>-1941.4703223793367</v>
      </c>
      <c r="AD18" s="977">
        <f t="shared" si="7"/>
        <v>-1941.4703223793367</v>
      </c>
      <c r="AE18" s="136"/>
      <c r="AF18" s="971">
        <f>+'Operating Report'!AJ96</f>
        <v>0</v>
      </c>
      <c r="AG18" s="971">
        <f>+'Operating Report'!AK96</f>
        <v>-161245.97610416255</v>
      </c>
      <c r="AH18" s="971">
        <f>+'Operating Report'!AL96</f>
        <v>123501.39495858</v>
      </c>
      <c r="AI18" s="971">
        <f>+'Operating Report'!AM96</f>
        <v>0</v>
      </c>
      <c r="AJ18" s="971">
        <f>+'Operating Report'!AN96</f>
        <v>0</v>
      </c>
      <c r="AK18" s="971">
        <f>+'Operating Report'!AO96</f>
        <v>0</v>
      </c>
      <c r="AL18" s="971">
        <f>+'Operating Report'!AP96</f>
        <v>0</v>
      </c>
      <c r="AM18" s="971">
        <f>+'Operating Report'!AQ96</f>
        <v>30087.787573083471</v>
      </c>
      <c r="AN18" s="977">
        <f t="shared" si="4"/>
        <v>-7656.7935724990748</v>
      </c>
      <c r="AO18" s="132"/>
    </row>
    <row r="19" spans="1:58">
      <c r="A19" s="130">
        <f t="shared" si="0"/>
        <v>13</v>
      </c>
      <c r="B19" s="119" t="s">
        <v>559</v>
      </c>
      <c r="C19" s="971">
        <f>+'Operating Report'!H103</f>
        <v>-8150919.2300000004</v>
      </c>
      <c r="D19" s="971">
        <f>+'Operating Report'!I103</f>
        <v>0</v>
      </c>
      <c r="E19" s="971">
        <f>+'Operating Report'!J103</f>
        <v>0</v>
      </c>
      <c r="F19" s="971">
        <f>+'Operating Report'!K103</f>
        <v>0</v>
      </c>
      <c r="G19" s="971">
        <f>+'Operating Report'!L103</f>
        <v>0</v>
      </c>
      <c r="H19" s="971">
        <f>+'Operating Report'!M103</f>
        <v>0</v>
      </c>
      <c r="I19" s="971">
        <f>+'Operating Report'!N103</f>
        <v>-63735.89</v>
      </c>
      <c r="J19" s="971">
        <f>+'Operating Report'!O103</f>
        <v>0</v>
      </c>
      <c r="K19" s="971">
        <f>+'Operating Report'!P103</f>
        <v>0</v>
      </c>
      <c r="L19" s="971">
        <f>+'Operating Report'!Q103</f>
        <v>18393.799999999992</v>
      </c>
      <c r="M19" s="971">
        <f>+'Operating Report'!R103</f>
        <v>0</v>
      </c>
      <c r="N19" s="971">
        <f>+'Operating Report'!S103</f>
        <v>0</v>
      </c>
      <c r="O19" s="974">
        <f t="shared" si="5"/>
        <v>-8196261.3200000003</v>
      </c>
      <c r="P19" s="972"/>
      <c r="Q19" s="971">
        <f>+'Operating Report'!T103</f>
        <v>0</v>
      </c>
      <c r="R19" s="971">
        <f>+'Operating Report'!U103</f>
        <v>10707.862857</v>
      </c>
      <c r="S19" s="971">
        <f>+'Operating Report'!V103</f>
        <v>0</v>
      </c>
      <c r="T19" s="971">
        <f>+'Operating Report'!W103</f>
        <v>0</v>
      </c>
      <c r="U19" s="971">
        <f>+'Operating Report'!X103</f>
        <v>0</v>
      </c>
      <c r="V19" s="971">
        <f>+'Operating Report'!Y103</f>
        <v>0</v>
      </c>
      <c r="W19" s="971">
        <f>+'Operating Report'!Z103</f>
        <v>0</v>
      </c>
      <c r="X19" s="971">
        <f>+'Operating Report'!AA103</f>
        <v>0</v>
      </c>
      <c r="Y19" s="971">
        <f>+'Operating Report'!AB103</f>
        <v>-10149.15855747521</v>
      </c>
      <c r="Z19" s="974">
        <f t="shared" si="6"/>
        <v>558.70429952479026</v>
      </c>
      <c r="AA19" s="972"/>
      <c r="AB19" s="971">
        <f>+'Operating Report'!AF103</f>
        <v>0</v>
      </c>
      <c r="AC19" s="971">
        <f>+'Operating Report'!AG103</f>
        <v>0</v>
      </c>
      <c r="AD19" s="977">
        <f t="shared" si="7"/>
        <v>0</v>
      </c>
      <c r="AE19" s="136"/>
      <c r="AF19" s="971">
        <f>+'Operating Report'!AJ103</f>
        <v>0</v>
      </c>
      <c r="AG19" s="971">
        <f>+'Operating Report'!AK103</f>
        <v>0</v>
      </c>
      <c r="AH19" s="971">
        <f>+'Operating Report'!AL103</f>
        <v>7370.2029142800002</v>
      </c>
      <c r="AI19" s="971">
        <f>+'Operating Report'!AM103</f>
        <v>0</v>
      </c>
      <c r="AJ19" s="971">
        <f>+'Operating Report'!AN103</f>
        <v>0</v>
      </c>
      <c r="AK19" s="971">
        <f>+'Operating Report'!AO103</f>
        <v>0</v>
      </c>
      <c r="AL19" s="971">
        <f>+'Operating Report'!AP103</f>
        <v>0</v>
      </c>
      <c r="AM19" s="971">
        <f>+'Operating Report'!AQ103</f>
        <v>-10303.515287357428</v>
      </c>
      <c r="AN19" s="977">
        <f t="shared" si="4"/>
        <v>-2933.3123730774278</v>
      </c>
      <c r="AO19" s="132"/>
      <c r="AT19" s="132"/>
      <c r="AU19" s="132"/>
      <c r="AV19" s="132"/>
      <c r="AW19" s="132"/>
      <c r="AX19" s="132"/>
      <c r="AZ19" s="135"/>
      <c r="BB19" s="132"/>
      <c r="BC19" s="132"/>
      <c r="BD19" s="132"/>
      <c r="BE19" s="132"/>
      <c r="BF19" s="132"/>
    </row>
    <row r="20" spans="1:58">
      <c r="A20" s="130">
        <f t="shared" si="0"/>
        <v>14</v>
      </c>
      <c r="B20" s="119" t="s">
        <v>560</v>
      </c>
      <c r="C20" s="971">
        <f>'Operating Report'!H110</f>
        <v>0</v>
      </c>
      <c r="D20" s="971">
        <f>'Operating Report'!I110</f>
        <v>0</v>
      </c>
      <c r="E20" s="971">
        <f>'Operating Report'!J110</f>
        <v>0</v>
      </c>
      <c r="F20" s="971">
        <f>'Operating Report'!K110</f>
        <v>0</v>
      </c>
      <c r="G20" s="971">
        <f>'Operating Report'!L110</f>
        <v>0</v>
      </c>
      <c r="H20" s="971">
        <f>'Operating Report'!M110</f>
        <v>0</v>
      </c>
      <c r="I20" s="971">
        <f>'Operating Report'!N110</f>
        <v>-1362.16</v>
      </c>
      <c r="J20" s="971">
        <f>'Operating Report'!O110</f>
        <v>0</v>
      </c>
      <c r="K20" s="971">
        <f>'Operating Report'!P110</f>
        <v>0</v>
      </c>
      <c r="L20" s="971">
        <f>'Operating Report'!Q110</f>
        <v>0</v>
      </c>
      <c r="M20" s="971">
        <f>'Operating Report'!R110</f>
        <v>0</v>
      </c>
      <c r="N20" s="971">
        <f>'Operating Report'!S110</f>
        <v>0</v>
      </c>
      <c r="O20" s="974">
        <f t="shared" si="5"/>
        <v>-1362.16</v>
      </c>
      <c r="P20" s="972"/>
      <c r="Q20" s="971">
        <f>'Operating Report'!T110</f>
        <v>0</v>
      </c>
      <c r="R20" s="971">
        <f>'Operating Report'!U110</f>
        <v>1045.5453709999999</v>
      </c>
      <c r="S20" s="971">
        <f>'Operating Report'!V110</f>
        <v>0</v>
      </c>
      <c r="T20" s="971">
        <f>'Operating Report'!W110</f>
        <v>0</v>
      </c>
      <c r="U20" s="971">
        <f>'Operating Report'!X110</f>
        <v>0</v>
      </c>
      <c r="V20" s="971">
        <f>'Operating Report'!Y110</f>
        <v>0</v>
      </c>
      <c r="W20" s="971">
        <f>'Operating Report'!Z110</f>
        <v>0</v>
      </c>
      <c r="X20" s="971">
        <f>'Operating Report'!AA110</f>
        <v>0</v>
      </c>
      <c r="Y20" s="971">
        <f>'Operating Report'!AB110</f>
        <v>1.3984510373243273</v>
      </c>
      <c r="Z20" s="974">
        <f t="shared" si="6"/>
        <v>1046.9438220373243</v>
      </c>
      <c r="AA20" s="972"/>
      <c r="AB20" s="971">
        <f>'Operating Report'!AF110</f>
        <v>0</v>
      </c>
      <c r="AC20" s="971">
        <f>'Operating Report'!AG110</f>
        <v>0</v>
      </c>
      <c r="AD20" s="977">
        <f t="shared" si="7"/>
        <v>0</v>
      </c>
      <c r="AE20" s="136"/>
      <c r="AF20" s="971">
        <f>'Operating Report'!AJ110</f>
        <v>0</v>
      </c>
      <c r="AG20" s="971">
        <f>'Operating Report'!AK110</f>
        <v>0</v>
      </c>
      <c r="AH20" s="971">
        <f>'Operating Report'!AL110</f>
        <v>719.64701484000011</v>
      </c>
      <c r="AI20" s="971">
        <f>'Operating Report'!AM110</f>
        <v>0</v>
      </c>
      <c r="AJ20" s="971">
        <f>'Operating Report'!AN110</f>
        <v>0</v>
      </c>
      <c r="AK20" s="971">
        <f>'Operating Report'!AO110</f>
        <v>0</v>
      </c>
      <c r="AL20" s="971">
        <f>'Operating Report'!AP110</f>
        <v>0</v>
      </c>
      <c r="AM20" s="971">
        <f>'Operating Report'!AQ110</f>
        <v>1.4197198280126737</v>
      </c>
      <c r="AN20" s="977">
        <f t="shared" si="4"/>
        <v>721.06673466801283</v>
      </c>
      <c r="AO20" s="132"/>
      <c r="AW20" s="135"/>
      <c r="AX20" s="135"/>
      <c r="BB20" s="141"/>
      <c r="BC20" s="141"/>
      <c r="BD20" s="141"/>
      <c r="BE20" s="141"/>
      <c r="BF20" s="141"/>
    </row>
    <row r="21" spans="1:58">
      <c r="A21" s="130">
        <f t="shared" si="0"/>
        <v>15</v>
      </c>
      <c r="B21" s="119" t="s">
        <v>561</v>
      </c>
      <c r="C21" s="971">
        <f>+'Operating Report'!H126</f>
        <v>0</v>
      </c>
      <c r="D21" s="971">
        <f>+'Operating Report'!I126</f>
        <v>0</v>
      </c>
      <c r="E21" s="971">
        <f>+'Operating Report'!J126</f>
        <v>0</v>
      </c>
      <c r="F21" s="971">
        <f>+'Operating Report'!K126</f>
        <v>0</v>
      </c>
      <c r="G21" s="971">
        <f>+'Operating Report'!L126</f>
        <v>-36573.89</v>
      </c>
      <c r="H21" s="971">
        <f>+'Operating Report'!M126</f>
        <v>16.9527</v>
      </c>
      <c r="I21" s="971">
        <f>+'Operating Report'!N126</f>
        <v>-1795330.17</v>
      </c>
      <c r="J21" s="971">
        <f>+'Operating Report'!O126</f>
        <v>-160480.375</v>
      </c>
      <c r="K21" s="971">
        <f>+'Operating Report'!P126</f>
        <v>1445089.6199999999</v>
      </c>
      <c r="L21" s="971">
        <f>+'Operating Report'!Q126</f>
        <v>49659.740000000005</v>
      </c>
      <c r="M21" s="971">
        <f>+'Operating Report'!R126</f>
        <v>0</v>
      </c>
      <c r="N21" s="971">
        <f>+'Operating Report'!S126</f>
        <v>0</v>
      </c>
      <c r="O21" s="974">
        <f t="shared" si="5"/>
        <v>-497618.12230000016</v>
      </c>
      <c r="P21" s="972"/>
      <c r="Q21" s="971">
        <f>+'Operating Report'!T126</f>
        <v>0</v>
      </c>
      <c r="R21" s="971">
        <f>+'Operating Report'!U126</f>
        <v>403435.53043299995</v>
      </c>
      <c r="S21" s="971">
        <f>+'Operating Report'!V126</f>
        <v>0</v>
      </c>
      <c r="T21" s="971">
        <f>+'Operating Report'!W126</f>
        <v>1321811.05</v>
      </c>
      <c r="U21" s="971">
        <f>+'Operating Report'!X126</f>
        <v>1063224.6200000001</v>
      </c>
      <c r="V21" s="971">
        <f>+'Operating Report'!Y126</f>
        <v>0</v>
      </c>
      <c r="W21" s="971">
        <f>+'Operating Report'!Z126</f>
        <v>826039.32599999988</v>
      </c>
      <c r="X21" s="971">
        <f>+'Operating Report'!AA126</f>
        <v>0</v>
      </c>
      <c r="Y21" s="971">
        <f>+'Operating Report'!AB126</f>
        <v>109736.45327905985</v>
      </c>
      <c r="Z21" s="974">
        <f t="shared" si="6"/>
        <v>3724246.9797120597</v>
      </c>
      <c r="AA21" s="972"/>
      <c r="AB21" s="971">
        <f>+'Operating Report'!AF126</f>
        <v>0</v>
      </c>
      <c r="AC21" s="971">
        <f>+'Operating Report'!AG126</f>
        <v>0</v>
      </c>
      <c r="AD21" s="977">
        <f t="shared" si="7"/>
        <v>0</v>
      </c>
      <c r="AE21" s="136"/>
      <c r="AF21" s="971">
        <f>+'Operating Report'!AJ126</f>
        <v>0</v>
      </c>
      <c r="AG21" s="971">
        <f>+'Operating Report'!AK126</f>
        <v>0</v>
      </c>
      <c r="AH21" s="971">
        <f>+'Operating Report'!AL126</f>
        <v>277681.46204696997</v>
      </c>
      <c r="AI21" s="971">
        <f>+'Operating Report'!AM126</f>
        <v>968208.79249999998</v>
      </c>
      <c r="AJ21" s="971">
        <f>+'Operating Report'!AN126</f>
        <v>120946.27963499998</v>
      </c>
      <c r="AK21" s="971">
        <f>+'Operating Report'!AO126</f>
        <v>0</v>
      </c>
      <c r="AL21" s="971">
        <f>+'Operating Report'!AP126</f>
        <v>350000</v>
      </c>
      <c r="AM21" s="971">
        <f>+'Operating Report'!AQ126</f>
        <v>111405.41529015711</v>
      </c>
      <c r="AN21" s="977">
        <f t="shared" si="4"/>
        <v>1828241.949472127</v>
      </c>
      <c r="AO21" s="132"/>
      <c r="AW21" s="135"/>
      <c r="AX21" s="135"/>
      <c r="BB21" s="141"/>
      <c r="BC21" s="141"/>
      <c r="BD21" s="141"/>
      <c r="BE21" s="141"/>
      <c r="BF21" s="141"/>
    </row>
    <row r="22" spans="1:58">
      <c r="A22" s="130">
        <f t="shared" si="0"/>
        <v>16</v>
      </c>
      <c r="B22" s="119" t="s">
        <v>562</v>
      </c>
      <c r="C22" s="971">
        <f>+'Operating Report'!H131</f>
        <v>0</v>
      </c>
      <c r="D22" s="971">
        <f>+'Operating Report'!I131</f>
        <v>0</v>
      </c>
      <c r="E22" s="971">
        <f>+'Operating Report'!J131</f>
        <v>1212420.2491410039</v>
      </c>
      <c r="F22" s="971">
        <f>+'Operating Report'!K131</f>
        <v>0</v>
      </c>
      <c r="G22" s="971">
        <f>+'Operating Report'!L131</f>
        <v>0</v>
      </c>
      <c r="H22" s="971">
        <f>+'Operating Report'!M131</f>
        <v>0</v>
      </c>
      <c r="I22" s="971">
        <f>+'Operating Report'!N131</f>
        <v>0</v>
      </c>
      <c r="J22" s="971">
        <f>+'Operating Report'!O131</f>
        <v>0</v>
      </c>
      <c r="K22" s="971">
        <f>+'Operating Report'!P131</f>
        <v>0</v>
      </c>
      <c r="L22" s="971">
        <f>+'Operating Report'!Q131</f>
        <v>0</v>
      </c>
      <c r="M22" s="971">
        <f>+'Operating Report'!R131</f>
        <v>0</v>
      </c>
      <c r="N22" s="971">
        <f>+'Operating Report'!S131</f>
        <v>0</v>
      </c>
      <c r="O22" s="974">
        <f t="shared" si="5"/>
        <v>1212420.2491410039</v>
      </c>
      <c r="P22" s="972"/>
      <c r="Q22" s="971">
        <f>+'Operating Report'!T131</f>
        <v>0</v>
      </c>
      <c r="R22" s="971">
        <f>+'Operating Report'!U131</f>
        <v>0</v>
      </c>
      <c r="S22" s="971">
        <f>+'Operating Report'!V131</f>
        <v>0</v>
      </c>
      <c r="T22" s="971">
        <f>+'Operating Report'!W131</f>
        <v>0</v>
      </c>
      <c r="U22" s="971">
        <f>+'Operating Report'!X131</f>
        <v>0</v>
      </c>
      <c r="V22" s="971">
        <f>+'Operating Report'!Y131</f>
        <v>0</v>
      </c>
      <c r="W22" s="971">
        <f>+'Operating Report'!Z131</f>
        <v>0</v>
      </c>
      <c r="X22" s="971">
        <f>+'Operating Report'!AA131</f>
        <v>0</v>
      </c>
      <c r="Y22" s="971">
        <f>+'Operating Report'!AB131</f>
        <v>0</v>
      </c>
      <c r="Z22" s="974">
        <f t="shared" si="6"/>
        <v>0</v>
      </c>
      <c r="AA22" s="972"/>
      <c r="AB22" s="971">
        <f>+'Operating Report'!AF131</f>
        <v>3791581.4324727817</v>
      </c>
      <c r="AC22" s="971">
        <f>+'Operating Report'!AG131</f>
        <v>0</v>
      </c>
      <c r="AD22" s="977">
        <f t="shared" si="7"/>
        <v>3791581.4324727817</v>
      </c>
      <c r="AE22" s="136"/>
      <c r="AF22" s="971">
        <f>+'Operating Report'!AJ131</f>
        <v>3639995.3351685349</v>
      </c>
      <c r="AG22" s="971">
        <f>+'Operating Report'!AK131</f>
        <v>0</v>
      </c>
      <c r="AH22" s="971">
        <f>+'Operating Report'!AL131</f>
        <v>0</v>
      </c>
      <c r="AI22" s="971">
        <f>+'Operating Report'!AM131</f>
        <v>0</v>
      </c>
      <c r="AJ22" s="971">
        <f>+'Operating Report'!AN131</f>
        <v>0</v>
      </c>
      <c r="AK22" s="971">
        <f>+'Operating Report'!AO131</f>
        <v>0</v>
      </c>
      <c r="AL22" s="971">
        <f>+'Operating Report'!AP131</f>
        <v>0</v>
      </c>
      <c r="AM22" s="971">
        <f>+'Operating Report'!AQ131</f>
        <v>0</v>
      </c>
      <c r="AN22" s="977">
        <f t="shared" si="4"/>
        <v>3639995.3351685349</v>
      </c>
      <c r="AO22" s="132"/>
      <c r="AW22" s="135"/>
      <c r="AX22" s="135"/>
      <c r="BB22" s="141"/>
      <c r="BC22" s="141"/>
      <c r="BD22" s="142"/>
      <c r="BE22" s="141"/>
      <c r="BF22" s="142"/>
    </row>
    <row r="23" spans="1:58">
      <c r="A23" s="130">
        <f t="shared" si="0"/>
        <v>17</v>
      </c>
      <c r="B23" s="119" t="s">
        <v>563</v>
      </c>
      <c r="C23" s="971"/>
      <c r="D23" s="971"/>
      <c r="E23" s="971"/>
      <c r="F23" s="971"/>
      <c r="G23" s="971"/>
      <c r="H23" s="971"/>
      <c r="I23" s="971"/>
      <c r="J23" s="971"/>
      <c r="K23" s="971"/>
      <c r="L23" s="971"/>
      <c r="M23" s="971"/>
      <c r="N23" s="971"/>
      <c r="O23" s="974">
        <f t="shared" si="5"/>
        <v>0</v>
      </c>
      <c r="P23" s="972"/>
      <c r="Q23" s="971"/>
      <c r="R23" s="971"/>
      <c r="S23" s="971"/>
      <c r="T23" s="971"/>
      <c r="U23" s="971"/>
      <c r="V23" s="971"/>
      <c r="W23" s="971"/>
      <c r="X23" s="971"/>
      <c r="Y23" s="971"/>
      <c r="Z23" s="974">
        <f t="shared" si="6"/>
        <v>0</v>
      </c>
      <c r="AA23" s="972"/>
      <c r="AB23" s="971"/>
      <c r="AC23" s="971"/>
      <c r="AD23" s="977">
        <f t="shared" si="7"/>
        <v>0</v>
      </c>
      <c r="AE23" s="136"/>
      <c r="AF23" s="971"/>
      <c r="AG23" s="971"/>
      <c r="AH23" s="971"/>
      <c r="AI23" s="971"/>
      <c r="AJ23" s="971"/>
      <c r="AK23" s="971"/>
      <c r="AL23" s="971"/>
      <c r="AM23" s="971"/>
      <c r="AN23" s="977">
        <f t="shared" si="4"/>
        <v>0</v>
      </c>
    </row>
    <row r="24" spans="1:58">
      <c r="A24" s="130">
        <f t="shared" si="0"/>
        <v>18</v>
      </c>
      <c r="B24" s="119" t="s">
        <v>564</v>
      </c>
      <c r="C24" s="971">
        <f>+'Operating Report'!H143</f>
        <v>0</v>
      </c>
      <c r="D24" s="971">
        <f>+'Operating Report'!I143</f>
        <v>0</v>
      </c>
      <c r="E24" s="971">
        <f>+'Operating Report'!J143</f>
        <v>0</v>
      </c>
      <c r="F24" s="971">
        <f>+'Operating Report'!K143</f>
        <v>0</v>
      </c>
      <c r="G24" s="971">
        <f>+'Operating Report'!L143</f>
        <v>0</v>
      </c>
      <c r="H24" s="971">
        <f>+'Operating Report'!M143</f>
        <v>6838.6560552000001</v>
      </c>
      <c r="I24" s="971">
        <f>+'Operating Report'!N143</f>
        <v>0</v>
      </c>
      <c r="J24" s="971">
        <f>+'Operating Report'!O143</f>
        <v>0</v>
      </c>
      <c r="K24" s="971">
        <f>+'Operating Report'!P143</f>
        <v>0</v>
      </c>
      <c r="L24" s="971">
        <f>+'Operating Report'!Q143</f>
        <v>0</v>
      </c>
      <c r="M24" s="971">
        <f>+'Operating Report'!R143</f>
        <v>0</v>
      </c>
      <c r="N24" s="971">
        <f>+'Operating Report'!S143</f>
        <v>0</v>
      </c>
      <c r="O24" s="974">
        <f t="shared" si="5"/>
        <v>6838.6560552000001</v>
      </c>
      <c r="P24" s="972"/>
      <c r="Q24" s="971">
        <f>+'Operating Report'!T143</f>
        <v>0</v>
      </c>
      <c r="R24" s="971">
        <f>+'Operating Report'!U143</f>
        <v>108535.52668638599</v>
      </c>
      <c r="S24" s="971">
        <f>+'Operating Report'!V143</f>
        <v>0</v>
      </c>
      <c r="T24" s="971">
        <f>+'Operating Report'!W143</f>
        <v>0</v>
      </c>
      <c r="U24" s="971">
        <f>+'Operating Report'!X143</f>
        <v>0</v>
      </c>
      <c r="V24" s="971">
        <f>+'Operating Report'!Y143</f>
        <v>201868.90947663653</v>
      </c>
      <c r="W24" s="971">
        <f>+'Operating Report'!Z143</f>
        <v>0</v>
      </c>
      <c r="X24" s="971">
        <f>+'Operating Report'!AA143</f>
        <v>0</v>
      </c>
      <c r="Y24" s="971">
        <f>+'Operating Report'!AB143</f>
        <v>0</v>
      </c>
      <c r="Z24" s="974">
        <f t="shared" si="6"/>
        <v>310404.43616302253</v>
      </c>
      <c r="AA24" s="972"/>
      <c r="AB24" s="971">
        <f>+'Operating Report'!AF143</f>
        <v>330312.59999999998</v>
      </c>
      <c r="AC24" s="971">
        <f>+'Operating Report'!AG143</f>
        <v>0</v>
      </c>
      <c r="AD24" s="977">
        <f t="shared" si="7"/>
        <v>330312.59999999998</v>
      </c>
      <c r="AE24" s="136"/>
      <c r="AF24" s="971">
        <f>+'Operating Report'!AJ143</f>
        <v>252714.23999999999</v>
      </c>
      <c r="AG24" s="971">
        <f>+'Operating Report'!AK143</f>
        <v>0</v>
      </c>
      <c r="AH24" s="971">
        <f>+'Operating Report'!AL143</f>
        <v>72156.489400338833</v>
      </c>
      <c r="AI24" s="971">
        <f>+'Operating Report'!AM143</f>
        <v>0</v>
      </c>
      <c r="AJ24" s="971">
        <f>+'Operating Report'!AN143</f>
        <v>0</v>
      </c>
      <c r="AK24" s="971">
        <f>+'Operating Report'!AO143</f>
        <v>0</v>
      </c>
      <c r="AL24" s="971">
        <f>+'Operating Report'!AP143</f>
        <v>0</v>
      </c>
      <c r="AM24" s="971">
        <f>+'Operating Report'!AQ143</f>
        <v>0</v>
      </c>
      <c r="AN24" s="977">
        <f t="shared" si="4"/>
        <v>324870.72940033884</v>
      </c>
      <c r="BF24" s="57"/>
    </row>
    <row r="25" spans="1:58">
      <c r="A25" s="130">
        <f t="shared" si="0"/>
        <v>19</v>
      </c>
      <c r="B25" s="119" t="s">
        <v>565</v>
      </c>
      <c r="C25" s="973">
        <f>+'Operating Report'!H152</f>
        <v>67050.613817958816</v>
      </c>
      <c r="D25" s="973">
        <f>+'Operating Report'!I152</f>
        <v>-354293.19081831881</v>
      </c>
      <c r="E25" s="973">
        <f>+'Operating Report'!J152</f>
        <v>-167507.24084293129</v>
      </c>
      <c r="F25" s="973">
        <f>+'Operating Report'!K152</f>
        <v>365769.80657756532</v>
      </c>
      <c r="G25" s="973">
        <f>+'Operating Report'!L152</f>
        <v>7680.5168999999996</v>
      </c>
      <c r="H25" s="973">
        <f>+'Operating Report'!M152</f>
        <v>-20208.899099591996</v>
      </c>
      <c r="I25" s="973">
        <f>+'Operating Report'!N152</f>
        <v>537514.24019999988</v>
      </c>
      <c r="J25" s="973">
        <f>+'Operating Report'!O152</f>
        <v>33700.878749999996</v>
      </c>
      <c r="K25" s="973">
        <f>+'Operating Report'!P152</f>
        <v>-303468.82019999996</v>
      </c>
      <c r="L25" s="973">
        <f>+'Operating Report'!Q152</f>
        <v>-14291.243399999998</v>
      </c>
      <c r="M25" s="973">
        <f>+'Operating Report'!R152</f>
        <v>-76612.636412069536</v>
      </c>
      <c r="N25" s="973">
        <f>+'Operating Report'!S152</f>
        <v>0</v>
      </c>
      <c r="O25" s="979">
        <f>SUM(C25:N25)</f>
        <v>75334.025472612338</v>
      </c>
      <c r="P25" s="972"/>
      <c r="Q25" s="973">
        <f>+'Operating Report'!T152</f>
        <v>983421.7202599966</v>
      </c>
      <c r="R25" s="973">
        <f>+'Operating Report'!U152</f>
        <v>-320733.12209618103</v>
      </c>
      <c r="S25" s="973">
        <f>+'Operating Report'!V152</f>
        <v>-423821.24063999997</v>
      </c>
      <c r="T25" s="973">
        <f>+'Operating Report'!W152</f>
        <v>-277580.32049999997</v>
      </c>
      <c r="U25" s="973">
        <f>+'Operating Report'!X152</f>
        <v>-223277.17020000002</v>
      </c>
      <c r="V25" s="973">
        <f>+'Operating Report'!Y152</f>
        <v>-42392.470990093672</v>
      </c>
      <c r="W25" s="973">
        <f>+'Operating Report'!Z152</f>
        <v>-173468.25845999998</v>
      </c>
      <c r="X25" s="973">
        <f>+'Operating Report'!AA152</f>
        <v>9175.837230000001</v>
      </c>
      <c r="Y25" s="973">
        <f>+'Operating Report'!AB152</f>
        <v>-45862.703012228987</v>
      </c>
      <c r="Z25" s="979">
        <f t="shared" si="6"/>
        <v>-514537.72840850707</v>
      </c>
      <c r="AA25" s="972"/>
      <c r="AB25" s="973">
        <f>+'Operating Report'!AF152</f>
        <v>-920480.12865328405</v>
      </c>
      <c r="AC25" s="973">
        <f>+'Operating Report'!AG152</f>
        <v>375185.85503325472</v>
      </c>
      <c r="AD25" s="978">
        <f t="shared" si="7"/>
        <v>-545294.27362002933</v>
      </c>
      <c r="AE25" s="136"/>
      <c r="AF25" s="973">
        <f>+'Operating Report'!AJ152</f>
        <v>-675800.59038539219</v>
      </c>
      <c r="AG25" s="973">
        <f>+'Operating Report'!AK152</f>
        <v>504269.24685239478</v>
      </c>
      <c r="AH25" s="973">
        <f>+'Operating Report'!AL152</f>
        <v>-213229.50034362878</v>
      </c>
      <c r="AI25" s="973">
        <f>+'Operating Report'!AM152</f>
        <v>-203323.846425</v>
      </c>
      <c r="AJ25" s="973">
        <f>+'Operating Report'!AN152</f>
        <v>-25398.718723349997</v>
      </c>
      <c r="AK25" s="973">
        <f>+'Operating Report'!AO152</f>
        <v>-1732.0762080000027</v>
      </c>
      <c r="AL25" s="973">
        <f>+'Operating Report'!AP152</f>
        <v>-73500</v>
      </c>
      <c r="AM25" s="973">
        <f>+'Operating Report'!AQ152</f>
        <v>-46560.220626170798</v>
      </c>
      <c r="AN25" s="979">
        <f t="shared" si="4"/>
        <v>-735275.7058591469</v>
      </c>
      <c r="AO25" s="143"/>
    </row>
    <row r="26" spans="1:58">
      <c r="A26" s="130">
        <f t="shared" si="0"/>
        <v>20</v>
      </c>
      <c r="B26" s="117" t="s">
        <v>566</v>
      </c>
      <c r="C26" s="972">
        <f>SUM(C14:C25)</f>
        <v>-231366576.22705433</v>
      </c>
      <c r="D26" s="972">
        <f>SUM(D14:D25)</f>
        <v>-441666.75472889369</v>
      </c>
      <c r="E26" s="972">
        <f>SUM(E14:E25)</f>
        <v>1066393.3132832057</v>
      </c>
      <c r="F26" s="972">
        <f t="shared" ref="F26:M26" si="8">SUM(F14:F25)</f>
        <v>455973.66146325477</v>
      </c>
      <c r="G26" s="972">
        <f t="shared" si="8"/>
        <v>-28893.373100000001</v>
      </c>
      <c r="H26" s="972">
        <f t="shared" si="8"/>
        <v>76023.953755607974</v>
      </c>
      <c r="I26" s="972">
        <f t="shared" si="8"/>
        <v>-2022077.3798000002</v>
      </c>
      <c r="J26" s="972">
        <f>SUM(J14:J25)</f>
        <v>-126779.49625</v>
      </c>
      <c r="K26" s="972">
        <f t="shared" si="8"/>
        <v>1141620.7997999999</v>
      </c>
      <c r="L26" s="972">
        <f t="shared" si="8"/>
        <v>53762.296599999994</v>
      </c>
      <c r="M26" s="972">
        <f t="shared" si="8"/>
        <v>288209.44174064253</v>
      </c>
      <c r="N26" s="972">
        <f>SUM(N14:N25)</f>
        <v>0</v>
      </c>
      <c r="O26" s="974">
        <f>SUM(C26:N26)</f>
        <v>-230904009.76429048</v>
      </c>
      <c r="P26" s="972"/>
      <c r="Q26" s="972">
        <f t="shared" ref="Q26:Y26" si="9">SUM(Q14:Q25)</f>
        <v>983421.7202599966</v>
      </c>
      <c r="R26" s="972">
        <f t="shared" si="9"/>
        <v>1206567.4593142048</v>
      </c>
      <c r="S26" s="972">
        <f t="shared" si="9"/>
        <v>1594375.1433600001</v>
      </c>
      <c r="T26" s="972">
        <f t="shared" si="9"/>
        <v>1044230.7295000001</v>
      </c>
      <c r="U26" s="972">
        <f t="shared" si="9"/>
        <v>839947.44980000006</v>
      </c>
      <c r="V26" s="972">
        <f>SUM(V14:V25)</f>
        <v>159476.43848654284</v>
      </c>
      <c r="W26" s="972">
        <f>SUM(W14:W25)</f>
        <v>652571.06753999996</v>
      </c>
      <c r="X26" s="972">
        <f>SUM(X14:X25)</f>
        <v>9175.837230000001</v>
      </c>
      <c r="Y26" s="972">
        <f t="shared" si="9"/>
        <v>172531.1208555281</v>
      </c>
      <c r="Z26" s="974">
        <f>SUM(Q26:Y26)</f>
        <v>6662296.9663462723</v>
      </c>
      <c r="AA26" s="972"/>
      <c r="AB26" s="972">
        <f>SUM(AB14:AB25)</f>
        <v>3201413.9038194977</v>
      </c>
      <c r="AC26" s="972">
        <f>SUM(AC14:AC25)</f>
        <v>160063.58858936696</v>
      </c>
      <c r="AD26" s="977">
        <f t="shared" si="7"/>
        <v>3361477.4924088647</v>
      </c>
      <c r="AE26" s="136"/>
      <c r="AF26" s="972">
        <f t="shared" ref="AF26:AM26" si="10">SUM(AF14:AF25)</f>
        <v>3216908.9847831428</v>
      </c>
      <c r="AG26" s="972">
        <f>SUM(AG14:AG25)</f>
        <v>150065.02323707961</v>
      </c>
      <c r="AH26" s="972">
        <f>SUM(AH14:AH25)</f>
        <v>802149.07272127003</v>
      </c>
      <c r="AI26" s="972">
        <f t="shared" si="10"/>
        <v>764884.94607499999</v>
      </c>
      <c r="AJ26" s="972">
        <f t="shared" si="10"/>
        <v>95547.560911649984</v>
      </c>
      <c r="AK26" s="972">
        <f>SUM(AK14:AK25)</f>
        <v>-1732.0762080000027</v>
      </c>
      <c r="AL26" s="972">
        <f t="shared" si="10"/>
        <v>276500</v>
      </c>
      <c r="AM26" s="972">
        <f t="shared" si="10"/>
        <v>175155.11568892826</v>
      </c>
      <c r="AN26" s="974">
        <f t="shared" si="4"/>
        <v>5479478.6272090701</v>
      </c>
      <c r="AT26" s="132"/>
      <c r="AU26" s="132"/>
      <c r="AV26" s="132"/>
      <c r="AW26" s="132"/>
      <c r="AX26" s="132"/>
      <c r="AZ26" s="132"/>
      <c r="BF26" s="144"/>
    </row>
    <row r="27" spans="1:58">
      <c r="A27" s="130">
        <f t="shared" si="0"/>
        <v>21</v>
      </c>
      <c r="B27" s="117"/>
      <c r="C27" s="972"/>
      <c r="D27" s="972"/>
      <c r="E27" s="972"/>
      <c r="F27" s="972"/>
      <c r="G27" s="972"/>
      <c r="H27" s="972"/>
      <c r="I27" s="972"/>
      <c r="J27" s="972"/>
      <c r="K27" s="972"/>
      <c r="L27" s="972"/>
      <c r="M27" s="972"/>
      <c r="N27" s="972"/>
      <c r="O27" s="974">
        <f>SUM(C27:N27)</f>
        <v>0</v>
      </c>
      <c r="P27" s="972"/>
      <c r="Q27" s="972"/>
      <c r="R27" s="972"/>
      <c r="S27" s="972"/>
      <c r="T27" s="972"/>
      <c r="U27" s="972"/>
      <c r="V27" s="972"/>
      <c r="W27" s="972"/>
      <c r="X27" s="972"/>
      <c r="Y27" s="972"/>
      <c r="Z27" s="974"/>
      <c r="AA27" s="972"/>
      <c r="AB27" s="972"/>
      <c r="AC27" s="972"/>
      <c r="AD27" s="977">
        <f t="shared" si="7"/>
        <v>0</v>
      </c>
      <c r="AE27" s="136"/>
      <c r="AF27" s="972"/>
      <c r="AG27" s="972"/>
      <c r="AH27" s="972"/>
      <c r="AI27" s="972"/>
      <c r="AJ27" s="972"/>
      <c r="AK27" s="972"/>
      <c r="AL27" s="972"/>
      <c r="AM27" s="972"/>
      <c r="AN27" s="974">
        <f t="shared" si="4"/>
        <v>0</v>
      </c>
      <c r="AT27" s="132"/>
      <c r="AU27" s="132"/>
      <c r="AV27" s="132"/>
      <c r="AW27" s="132"/>
      <c r="AX27" s="132"/>
      <c r="AZ27" s="132"/>
      <c r="BF27" s="144"/>
    </row>
    <row r="28" spans="1:58" ht="15" thickBot="1">
      <c r="A28" s="130">
        <f t="shared" si="0"/>
        <v>22</v>
      </c>
      <c r="B28" s="115" t="s">
        <v>567</v>
      </c>
      <c r="C28" s="975">
        <f>+C11-C26</f>
        <v>252238.02341043949</v>
      </c>
      <c r="D28" s="975">
        <f>+D11-D26</f>
        <v>-1332817.2416498661</v>
      </c>
      <c r="E28" s="975">
        <f>+E11-E26</f>
        <v>-630146.2869805512</v>
      </c>
      <c r="F28" s="975">
        <f t="shared" ref="F28:M28" si="11">+F11-F26</f>
        <v>1375991.1771251268</v>
      </c>
      <c r="G28" s="975">
        <f t="shared" si="11"/>
        <v>28893.373100000001</v>
      </c>
      <c r="H28" s="975">
        <f t="shared" si="11"/>
        <v>-76023.953755607974</v>
      </c>
      <c r="I28" s="975">
        <f t="shared" si="11"/>
        <v>2022077.3798000002</v>
      </c>
      <c r="J28" s="975">
        <f>+J11-J26</f>
        <v>126779.49625</v>
      </c>
      <c r="K28" s="975">
        <f t="shared" si="11"/>
        <v>-1141620.7997999999</v>
      </c>
      <c r="L28" s="975">
        <f t="shared" si="11"/>
        <v>-53762.296599999994</v>
      </c>
      <c r="M28" s="975">
        <f t="shared" si="11"/>
        <v>-288209.44174064253</v>
      </c>
      <c r="N28" s="975">
        <f>+N11-N26</f>
        <v>0</v>
      </c>
      <c r="O28" s="980">
        <f>SUM(C28:N28)</f>
        <v>283399.42915889877</v>
      </c>
      <c r="P28" s="971"/>
      <c r="Q28" s="975">
        <f t="shared" ref="Q28:Y28" si="12">+Q11-Q26</f>
        <v>-983421.7202599966</v>
      </c>
      <c r="R28" s="975">
        <f t="shared" si="12"/>
        <v>-1206567.4593142048</v>
      </c>
      <c r="S28" s="975">
        <f t="shared" si="12"/>
        <v>-1594375.1433600001</v>
      </c>
      <c r="T28" s="975">
        <f t="shared" si="12"/>
        <v>-1044230.7295000001</v>
      </c>
      <c r="U28" s="975">
        <f t="shared" si="12"/>
        <v>-839947.44980000006</v>
      </c>
      <c r="V28" s="975">
        <f>+V11-V26</f>
        <v>-159476.43848654284</v>
      </c>
      <c r="W28" s="975">
        <f>+W11-W26</f>
        <v>-652571.06753999996</v>
      </c>
      <c r="X28" s="975">
        <f>+X11-X26</f>
        <v>-9175.837230000001</v>
      </c>
      <c r="Y28" s="975">
        <f t="shared" si="12"/>
        <v>-172531.1208555281</v>
      </c>
      <c r="Z28" s="980">
        <f>SUM(Q28:Y28)</f>
        <v>-6662296.9663462723</v>
      </c>
      <c r="AA28" s="971"/>
      <c r="AB28" s="975">
        <f>+AB11-AB26</f>
        <v>-3201413.9038194977</v>
      </c>
      <c r="AC28" s="975">
        <f>+AC11-AC26</f>
        <v>1411413.4546489108</v>
      </c>
      <c r="AD28" s="975">
        <f>SUM(AB28:AC28)</f>
        <v>-1790000.4491705869</v>
      </c>
      <c r="AE28" s="133"/>
      <c r="AF28" s="975">
        <f t="shared" ref="AF28:AM28" si="13">+AF11-AF26</f>
        <v>-3216908.9847831428</v>
      </c>
      <c r="AG28" s="975">
        <f>+AG11-AG26</f>
        <v>1897012.8810161517</v>
      </c>
      <c r="AH28" s="975">
        <f>+AH11-AH26</f>
        <v>-802149.07272127003</v>
      </c>
      <c r="AI28" s="975">
        <f t="shared" si="13"/>
        <v>-764884.94607499999</v>
      </c>
      <c r="AJ28" s="975">
        <f t="shared" si="13"/>
        <v>-95547.560911649984</v>
      </c>
      <c r="AK28" s="975">
        <f>+AK11-AK26</f>
        <v>1732.0762080000027</v>
      </c>
      <c r="AL28" s="975">
        <f t="shared" si="13"/>
        <v>-276500</v>
      </c>
      <c r="AM28" s="975">
        <f t="shared" si="13"/>
        <v>-175155.11568892826</v>
      </c>
      <c r="AN28" s="980">
        <f t="shared" si="4"/>
        <v>-3432400.7229558392</v>
      </c>
      <c r="AW28" s="135"/>
      <c r="AX28" s="135"/>
    </row>
    <row r="29" spans="1:58" ht="15" thickTop="1">
      <c r="A29" s="130">
        <f t="shared" si="0"/>
        <v>23</v>
      </c>
      <c r="B29" s="115"/>
      <c r="C29" s="133"/>
      <c r="D29" s="133"/>
      <c r="E29" s="140"/>
      <c r="F29" s="140"/>
      <c r="G29" s="140"/>
      <c r="H29" s="140"/>
      <c r="I29" s="133"/>
      <c r="J29" s="133"/>
      <c r="K29" s="133"/>
      <c r="L29" s="133"/>
      <c r="M29" s="133"/>
      <c r="N29" s="133"/>
      <c r="O29" s="140"/>
      <c r="P29" s="136"/>
      <c r="Q29" s="133"/>
      <c r="R29" s="133"/>
      <c r="S29" s="133"/>
      <c r="T29" s="133"/>
      <c r="U29" s="133"/>
      <c r="V29" s="133"/>
      <c r="W29" s="133"/>
      <c r="X29" s="133"/>
      <c r="Y29" s="133"/>
      <c r="Z29" s="140"/>
      <c r="AA29" s="136"/>
      <c r="AB29" s="133"/>
      <c r="AC29" s="133"/>
      <c r="AD29" s="140"/>
      <c r="AE29" s="136"/>
      <c r="AF29" s="133"/>
      <c r="AG29" s="133"/>
      <c r="AH29" s="133"/>
      <c r="AI29" s="133"/>
      <c r="AJ29" s="133"/>
      <c r="AK29" s="133"/>
      <c r="AL29" s="133"/>
      <c r="AM29" s="133"/>
      <c r="AN29" s="140"/>
      <c r="AW29" s="135"/>
      <c r="AX29" s="135"/>
      <c r="BF29" s="144"/>
    </row>
    <row r="30" spans="1:58">
      <c r="A30" s="130">
        <f t="shared" si="0"/>
        <v>24</v>
      </c>
      <c r="B30" s="115" t="s">
        <v>568</v>
      </c>
      <c r="C30" s="136"/>
      <c r="D30" s="136"/>
      <c r="E30" s="972"/>
      <c r="F30" s="136"/>
      <c r="G30" s="136"/>
      <c r="H30" s="136"/>
      <c r="I30" s="136"/>
      <c r="J30" s="136"/>
      <c r="K30" s="136"/>
      <c r="L30" s="136"/>
      <c r="M30" s="136"/>
      <c r="N30" s="136"/>
      <c r="O30" s="134"/>
      <c r="P30" s="136"/>
      <c r="Q30" s="136"/>
      <c r="R30" s="136"/>
      <c r="S30" s="136"/>
      <c r="T30" s="136"/>
      <c r="U30" s="136"/>
      <c r="V30" s="136"/>
      <c r="W30" s="136"/>
      <c r="X30" s="136"/>
      <c r="Y30" s="136"/>
      <c r="Z30" s="134"/>
      <c r="AA30" s="136"/>
      <c r="AB30" s="136"/>
      <c r="AC30" s="136"/>
      <c r="AD30" s="134"/>
      <c r="AE30" s="136"/>
      <c r="AF30" s="136"/>
      <c r="AG30" s="136"/>
      <c r="AH30" s="136"/>
      <c r="AI30" s="136"/>
      <c r="AJ30" s="136"/>
      <c r="AK30" s="136"/>
      <c r="AL30" s="136"/>
      <c r="AM30" s="136"/>
      <c r="AN30" s="134"/>
      <c r="AW30" s="135"/>
      <c r="AX30" s="135"/>
      <c r="AZ30" s="135"/>
    </row>
    <row r="31" spans="1:58">
      <c r="A31" s="130">
        <f t="shared" si="0"/>
        <v>25</v>
      </c>
      <c r="B31" s="110" t="s">
        <v>569</v>
      </c>
      <c r="C31" s="136"/>
      <c r="D31" s="136"/>
      <c r="E31" s="972">
        <f>+'Rate Base'!D10-'Rate Base'!C10</f>
        <v>48540095.357916594</v>
      </c>
      <c r="F31" s="136"/>
      <c r="G31" s="136"/>
      <c r="I31" s="136"/>
      <c r="J31" s="136"/>
      <c r="K31" s="136"/>
      <c r="L31" s="136"/>
      <c r="M31" s="136"/>
      <c r="N31" s="136"/>
      <c r="O31" s="974">
        <f t="shared" ref="O31:O36" si="14">SUM(C31:N31)</f>
        <v>48540095.357916594</v>
      </c>
      <c r="P31" s="136"/>
      <c r="Q31" s="136"/>
      <c r="R31" s="136"/>
      <c r="Z31" s="140">
        <f t="shared" ref="Z31:Z36" si="15">SUM(Q31:Y31)</f>
        <v>0</v>
      </c>
      <c r="AA31" s="136"/>
      <c r="AB31" s="177">
        <f>'Provisional Plant Additions'!C13</f>
        <v>136127827.58551073</v>
      </c>
      <c r="AC31" s="177"/>
      <c r="AD31" s="134">
        <f t="shared" ref="AD31:AD36" si="16">SUM(AB31:AC31)</f>
        <v>136127827.58551073</v>
      </c>
      <c r="AE31" s="136"/>
      <c r="AF31" s="177">
        <f>+'Provisional Plant Additions'!C43</f>
        <v>104148133.47050501</v>
      </c>
      <c r="AG31" s="177"/>
      <c r="AI31" s="1"/>
      <c r="AJ31" s="1"/>
      <c r="AK31" s="47"/>
      <c r="AL31" s="47"/>
      <c r="AM31" s="47"/>
      <c r="AN31" s="140">
        <f t="shared" ref="AN31:AN36" si="17">SUM(AF31:AM31)</f>
        <v>104148133.47050501</v>
      </c>
      <c r="BF31" s="121"/>
    </row>
    <row r="32" spans="1:58">
      <c r="A32" s="130">
        <f t="shared" si="0"/>
        <v>26</v>
      </c>
      <c r="B32" s="110" t="s">
        <v>570</v>
      </c>
      <c r="C32" s="136"/>
      <c r="D32" s="136"/>
      <c r="E32" s="972">
        <f>+'Rate Base'!D11-'Rate Base'!C11</f>
        <v>-12430503.90749985</v>
      </c>
      <c r="F32" s="136"/>
      <c r="G32" s="136"/>
      <c r="I32" s="136"/>
      <c r="J32" s="136"/>
      <c r="K32" s="136"/>
      <c r="L32" s="136"/>
      <c r="M32" s="136"/>
      <c r="N32" s="136"/>
      <c r="O32" s="974">
        <f t="shared" si="14"/>
        <v>-12430503.90749985</v>
      </c>
      <c r="P32" s="136"/>
      <c r="Q32" s="136"/>
      <c r="R32" s="136"/>
      <c r="Z32" s="140">
        <f t="shared" si="15"/>
        <v>0</v>
      </c>
      <c r="AA32" s="136"/>
      <c r="AB32" s="177">
        <f>'Provisional Plant Additions'!C18</f>
        <v>-31646070.765377395</v>
      </c>
      <c r="AC32" s="177"/>
      <c r="AD32" s="977">
        <f t="shared" si="16"/>
        <v>-31646070.765377395</v>
      </c>
      <c r="AE32" s="136"/>
      <c r="AF32" s="177">
        <f>'Provisional Plant Additions'!C48</f>
        <v>-34196119.939198054</v>
      </c>
      <c r="AG32" s="177"/>
      <c r="AI32" s="1"/>
      <c r="AJ32" s="1"/>
      <c r="AK32" s="47"/>
      <c r="AL32" s="47"/>
      <c r="AM32" s="47"/>
      <c r="AN32" s="974">
        <f t="shared" si="17"/>
        <v>-34196119.939198054</v>
      </c>
      <c r="AX32" s="5"/>
      <c r="BF32" s="112"/>
    </row>
    <row r="33" spans="1:150">
      <c r="A33" s="130">
        <f t="shared" si="0"/>
        <v>27</v>
      </c>
      <c r="B33" s="110" t="s">
        <v>571</v>
      </c>
      <c r="C33" s="136"/>
      <c r="D33" s="136"/>
      <c r="E33" s="972">
        <f>+'Rate Base'!D13-'Rate Base'!C13</f>
        <v>18869.531666666655</v>
      </c>
      <c r="F33" s="136"/>
      <c r="G33" s="136"/>
      <c r="I33" s="136"/>
      <c r="J33" s="136"/>
      <c r="K33" s="136"/>
      <c r="L33" s="136"/>
      <c r="M33" s="136"/>
      <c r="N33" s="136"/>
      <c r="O33" s="974">
        <f t="shared" si="14"/>
        <v>18869.531666666655</v>
      </c>
      <c r="P33" s="136"/>
      <c r="Q33" s="136"/>
      <c r="R33" s="136"/>
      <c r="Z33" s="140">
        <f t="shared" si="15"/>
        <v>0</v>
      </c>
      <c r="AA33" s="136"/>
      <c r="AB33" s="227"/>
      <c r="AC33" s="227"/>
      <c r="AD33" s="134">
        <f t="shared" si="16"/>
        <v>0</v>
      </c>
      <c r="AE33" s="136"/>
      <c r="AF33" s="227"/>
      <c r="AG33" s="227"/>
      <c r="AI33" s="1"/>
      <c r="AJ33" s="1"/>
      <c r="AK33" s="1"/>
      <c r="AL33" s="1"/>
      <c r="AM33" s="1"/>
      <c r="AN33" s="974">
        <f t="shared" si="17"/>
        <v>0</v>
      </c>
    </row>
    <row r="34" spans="1:150">
      <c r="A34" s="130">
        <f t="shared" si="0"/>
        <v>28</v>
      </c>
      <c r="B34" s="110" t="s">
        <v>572</v>
      </c>
      <c r="C34" s="136"/>
      <c r="D34" s="136"/>
      <c r="E34" s="972">
        <f>+'Rate Base'!D14-'Rate Base'!C14</f>
        <v>-308101.97333334386</v>
      </c>
      <c r="F34" s="136"/>
      <c r="G34" s="136"/>
      <c r="I34" s="136"/>
      <c r="J34" s="136"/>
      <c r="K34" s="136"/>
      <c r="L34" s="136"/>
      <c r="M34" s="136"/>
      <c r="N34" s="136"/>
      <c r="O34" s="974">
        <f t="shared" si="14"/>
        <v>-308101.97333334386</v>
      </c>
      <c r="P34" s="136"/>
      <c r="Q34" s="136"/>
      <c r="R34" s="136"/>
      <c r="Z34" s="140">
        <f t="shared" si="15"/>
        <v>0</v>
      </c>
      <c r="AA34" s="136"/>
      <c r="AB34" s="227">
        <f>'Provisional Plant Additions'!C20</f>
        <v>68761.561904037371</v>
      </c>
      <c r="AC34" s="227"/>
      <c r="AD34" s="134">
        <f t="shared" si="16"/>
        <v>68761.561904037371</v>
      </c>
      <c r="AE34" s="136"/>
      <c r="AF34" s="227">
        <f>'Provisional Plant Additions'!C50</f>
        <v>-1767078.8683187142</v>
      </c>
      <c r="AG34" s="227"/>
      <c r="AI34" s="1"/>
      <c r="AJ34" s="1"/>
      <c r="AK34" s="1"/>
      <c r="AL34" s="1"/>
      <c r="AM34" s="1"/>
      <c r="AN34" s="974">
        <f t="shared" si="17"/>
        <v>-1767078.8683187142</v>
      </c>
    </row>
    <row r="35" spans="1:150">
      <c r="A35" s="130">
        <f t="shared" si="0"/>
        <v>29</v>
      </c>
      <c r="B35" s="110" t="s">
        <v>573</v>
      </c>
      <c r="C35" s="136"/>
      <c r="D35" s="136"/>
      <c r="E35" s="972">
        <v>0</v>
      </c>
      <c r="F35" s="136"/>
      <c r="G35" s="136"/>
      <c r="I35" s="136"/>
      <c r="J35" s="136"/>
      <c r="K35" s="136"/>
      <c r="L35" s="136"/>
      <c r="M35" s="136"/>
      <c r="N35" s="136"/>
      <c r="O35" s="140">
        <f t="shared" si="14"/>
        <v>0</v>
      </c>
      <c r="P35" s="136"/>
      <c r="Q35" s="136"/>
      <c r="R35" s="136"/>
      <c r="T35" s="135"/>
      <c r="U35" s="135"/>
      <c r="V35" s="135"/>
      <c r="W35" s="135">
        <f>'Pension Adjustment'!C27</f>
        <v>523326.95746225631</v>
      </c>
      <c r="X35" s="135"/>
      <c r="Y35" s="135"/>
      <c r="Z35" s="140">
        <f t="shared" si="15"/>
        <v>523326.95746225631</v>
      </c>
      <c r="AA35" s="136"/>
      <c r="AB35" s="53"/>
      <c r="AC35" s="53"/>
      <c r="AD35" s="134">
        <f t="shared" si="16"/>
        <v>0</v>
      </c>
      <c r="AE35" s="136"/>
      <c r="AI35" s="6">
        <f>'Pension Adjustment'!C37</f>
        <v>-635126.63849578728</v>
      </c>
      <c r="AJ35" s="1"/>
      <c r="AK35" s="1"/>
      <c r="AL35" s="1"/>
      <c r="AM35" s="1"/>
      <c r="AN35" s="974">
        <f t="shared" si="17"/>
        <v>-635126.63849578728</v>
      </c>
      <c r="AW35" s="121"/>
      <c r="AX35" s="121"/>
    </row>
    <row r="36" spans="1:150" ht="15" thickBot="1">
      <c r="A36" s="130">
        <f t="shared" si="0"/>
        <v>30</v>
      </c>
      <c r="B36" s="117" t="s">
        <v>574</v>
      </c>
      <c r="C36" s="147">
        <f>SUM(C31:C35)</f>
        <v>0</v>
      </c>
      <c r="D36" s="147">
        <f>SUM(D31:D35)</f>
        <v>0</v>
      </c>
      <c r="E36" s="147">
        <f>SUM(E31:E35)</f>
        <v>35820359.008750066</v>
      </c>
      <c r="F36" s="147">
        <f t="shared" ref="F36:M36" si="18">SUM(F31:F35)</f>
        <v>0</v>
      </c>
      <c r="G36" s="147">
        <f t="shared" si="18"/>
        <v>0</v>
      </c>
      <c r="H36" s="147">
        <f t="shared" si="18"/>
        <v>0</v>
      </c>
      <c r="I36" s="147">
        <f t="shared" si="18"/>
        <v>0</v>
      </c>
      <c r="J36" s="147">
        <f t="shared" si="18"/>
        <v>0</v>
      </c>
      <c r="K36" s="147">
        <f t="shared" si="18"/>
        <v>0</v>
      </c>
      <c r="L36" s="147">
        <f t="shared" si="18"/>
        <v>0</v>
      </c>
      <c r="M36" s="147">
        <f t="shared" si="18"/>
        <v>0</v>
      </c>
      <c r="N36" s="147">
        <f>SUM(N31:N35)</f>
        <v>0</v>
      </c>
      <c r="O36" s="148">
        <f t="shared" si="14"/>
        <v>35820359.008750066</v>
      </c>
      <c r="P36" s="136"/>
      <c r="Q36" s="147">
        <f t="shared" ref="Q36:Y36" si="19">SUM(Q31:Q35)</f>
        <v>0</v>
      </c>
      <c r="R36" s="147">
        <f t="shared" si="19"/>
        <v>0</v>
      </c>
      <c r="S36" s="147">
        <f t="shared" si="19"/>
        <v>0</v>
      </c>
      <c r="T36" s="147">
        <f t="shared" si="19"/>
        <v>0</v>
      </c>
      <c r="U36" s="147">
        <f t="shared" si="19"/>
        <v>0</v>
      </c>
      <c r="V36" s="147">
        <f>SUM(V31:V35)</f>
        <v>0</v>
      </c>
      <c r="W36" s="147">
        <f>SUM(W31:W35)</f>
        <v>523326.95746225631</v>
      </c>
      <c r="X36" s="147">
        <f>SUM(X31:X35)</f>
        <v>0</v>
      </c>
      <c r="Y36" s="147">
        <f t="shared" si="19"/>
        <v>0</v>
      </c>
      <c r="Z36" s="148">
        <f t="shared" si="15"/>
        <v>523326.95746225631</v>
      </c>
      <c r="AA36" s="136"/>
      <c r="AB36" s="147">
        <f>SUM(AB31:AB35)</f>
        <v>104550518.38203737</v>
      </c>
      <c r="AC36" s="147">
        <f>SUM(AC31:AC35)</f>
        <v>0</v>
      </c>
      <c r="AD36" s="148">
        <f t="shared" si="16"/>
        <v>104550518.38203737</v>
      </c>
      <c r="AE36" s="136"/>
      <c r="AF36" s="147">
        <f t="shared" ref="AF36:AM36" si="20">SUM(AF31:AF35)</f>
        <v>68184934.662988245</v>
      </c>
      <c r="AG36" s="147">
        <f>SUM(AG31:AG35)</f>
        <v>0</v>
      </c>
      <c r="AH36" s="147">
        <f>SUM(AH31:AH35)</f>
        <v>0</v>
      </c>
      <c r="AI36" s="981">
        <f t="shared" si="20"/>
        <v>-635126.63849578728</v>
      </c>
      <c r="AJ36" s="147">
        <f t="shared" si="20"/>
        <v>0</v>
      </c>
      <c r="AK36" s="147">
        <f>SUM(AK31:AK35)</f>
        <v>0</v>
      </c>
      <c r="AL36" s="147">
        <f t="shared" si="20"/>
        <v>0</v>
      </c>
      <c r="AM36" s="147">
        <f t="shared" si="20"/>
        <v>0</v>
      </c>
      <c r="AN36" s="148">
        <f t="shared" si="17"/>
        <v>67549808.024492458</v>
      </c>
      <c r="AW36" s="121"/>
      <c r="AX36" s="121"/>
    </row>
    <row r="37" spans="1:150" ht="15" thickTop="1">
      <c r="A37" s="130">
        <f t="shared" si="0"/>
        <v>31</v>
      </c>
      <c r="B37" s="149"/>
      <c r="C37" s="151"/>
      <c r="D37" s="151"/>
      <c r="E37" s="150"/>
      <c r="F37" s="150"/>
      <c r="G37" s="150"/>
      <c r="H37" s="150"/>
      <c r="I37" s="151"/>
      <c r="J37" s="151"/>
      <c r="K37" s="151"/>
      <c r="L37" s="151"/>
      <c r="M37" s="151"/>
      <c r="N37" s="151"/>
      <c r="O37" s="152"/>
      <c r="P37" s="153"/>
      <c r="Q37" s="151"/>
      <c r="R37" s="151"/>
      <c r="S37" s="151"/>
      <c r="T37" s="151"/>
      <c r="U37" s="151"/>
      <c r="V37" s="151"/>
      <c r="W37" s="151"/>
      <c r="X37" s="151"/>
      <c r="Y37" s="151"/>
      <c r="Z37" s="152"/>
      <c r="AA37" s="153"/>
      <c r="AB37" s="151"/>
      <c r="AC37" s="151"/>
      <c r="AD37" s="152"/>
      <c r="AE37" s="153"/>
      <c r="AF37" s="151"/>
      <c r="AG37" s="151"/>
      <c r="AH37" s="151"/>
      <c r="AI37" s="151"/>
      <c r="AJ37" s="151"/>
      <c r="AK37" s="151"/>
      <c r="AL37" s="151"/>
      <c r="AM37" s="151"/>
      <c r="AN37" s="152"/>
      <c r="AO37" s="149"/>
      <c r="AP37" s="149"/>
      <c r="AQ37" s="149"/>
      <c r="AR37" s="149"/>
      <c r="AS37" s="149"/>
      <c r="AT37" s="149"/>
      <c r="AU37" s="149"/>
      <c r="AV37" s="121"/>
      <c r="AW37" s="154"/>
      <c r="AX37" s="121"/>
      <c r="AY37" s="127"/>
      <c r="AZ37" s="149"/>
      <c r="BA37" s="149"/>
      <c r="BB37" s="149"/>
      <c r="BC37" s="149"/>
      <c r="BD37" s="149"/>
      <c r="BE37" s="149"/>
      <c r="BF37" s="149"/>
      <c r="BG37" s="149"/>
      <c r="BH37" s="149"/>
      <c r="BI37" s="149"/>
      <c r="BJ37" s="149"/>
      <c r="BK37" s="149"/>
      <c r="BL37" s="149"/>
      <c r="BM37" s="149"/>
      <c r="BN37" s="149"/>
      <c r="BO37" s="149"/>
      <c r="BP37" s="149"/>
      <c r="BQ37" s="149"/>
      <c r="BR37" s="149"/>
      <c r="BS37" s="149"/>
      <c r="BT37" s="149"/>
      <c r="BU37" s="149"/>
      <c r="BV37" s="149"/>
      <c r="BW37" s="149"/>
      <c r="BX37" s="149"/>
      <c r="BY37" s="149"/>
      <c r="BZ37" s="149"/>
      <c r="CA37" s="149"/>
      <c r="CB37" s="149"/>
      <c r="CC37" s="149"/>
      <c r="CD37" s="149"/>
      <c r="CE37" s="149"/>
      <c r="CF37" s="149"/>
      <c r="CG37" s="149"/>
      <c r="CH37" s="149"/>
      <c r="CI37" s="149"/>
      <c r="CJ37" s="149"/>
      <c r="CK37" s="149"/>
      <c r="CL37" s="149"/>
      <c r="CM37" s="149"/>
      <c r="CN37" s="149"/>
      <c r="CO37" s="149"/>
      <c r="CP37" s="149"/>
      <c r="CQ37" s="149"/>
      <c r="CR37" s="149"/>
      <c r="CS37" s="149"/>
      <c r="CT37" s="149"/>
      <c r="CU37" s="149"/>
      <c r="CV37" s="149"/>
      <c r="CW37" s="149"/>
      <c r="CX37" s="149"/>
      <c r="CY37" s="149"/>
      <c r="CZ37" s="149"/>
      <c r="DA37" s="149"/>
      <c r="DB37" s="149"/>
      <c r="DC37" s="149"/>
      <c r="DD37" s="149"/>
      <c r="DE37" s="149"/>
      <c r="DF37" s="149"/>
      <c r="DG37" s="149"/>
      <c r="DH37" s="149"/>
      <c r="DI37" s="149"/>
      <c r="DJ37" s="149"/>
      <c r="DK37" s="149"/>
      <c r="DL37" s="149"/>
      <c r="DM37" s="149"/>
      <c r="DN37" s="149"/>
      <c r="DO37" s="149"/>
      <c r="DP37" s="149"/>
      <c r="DQ37" s="149"/>
      <c r="DR37" s="149"/>
      <c r="DS37" s="149"/>
      <c r="DT37" s="149"/>
      <c r="DU37" s="149"/>
      <c r="DV37" s="149"/>
      <c r="DW37" s="149"/>
      <c r="DX37" s="149"/>
      <c r="DY37" s="149"/>
      <c r="DZ37" s="149"/>
      <c r="EA37" s="149"/>
      <c r="EB37" s="149"/>
      <c r="EC37" s="149"/>
      <c r="ED37" s="149"/>
      <c r="EE37" s="149"/>
      <c r="EF37" s="149"/>
      <c r="EG37" s="149"/>
      <c r="EH37" s="149"/>
      <c r="EI37" s="149"/>
      <c r="EJ37" s="149"/>
      <c r="EK37" s="149"/>
      <c r="EL37" s="149"/>
      <c r="EM37" s="149"/>
      <c r="EN37" s="149"/>
      <c r="EO37" s="149"/>
      <c r="EP37" s="149"/>
      <c r="EQ37" s="149"/>
      <c r="ER37" s="149"/>
      <c r="ES37" s="149"/>
      <c r="ET37" s="149"/>
    </row>
    <row r="38" spans="1:150">
      <c r="A38" s="130">
        <f t="shared" si="0"/>
        <v>32</v>
      </c>
      <c r="B38" s="155" t="s">
        <v>635</v>
      </c>
      <c r="C38" s="156">
        <f>((+C36*'WACC Calculation'!$E$14)-'Exh JAD-7, Summary of Adj'!C28)/'Exh JAD-6, Conversion Factor'!$C$26</f>
        <v>-335824.23893764371</v>
      </c>
      <c r="D38" s="156">
        <f>((+D36*'WACC Calculation'!$E$14)-'Exh JAD-7, Summary of Adj'!D28)/'Exh JAD-6, Conversion Factor'!$C$26</f>
        <v>1774483.9963787599</v>
      </c>
      <c r="E38" s="156">
        <f>((+E36*'WACC Calculation'!$E$14)-'Exh JAD-7, Summary of Adj'!E28)/'Exh JAD-6, Conversion Factor'!$C$26</f>
        <v>4603647.2228110423</v>
      </c>
      <c r="F38" s="156">
        <f>((+F36*'WACC Calculation'!$E$14)-'Exh JAD-7, Summary of Adj'!F28)/'Exh JAD-6, Conversion Factor'!$C$26</f>
        <v>-1831964.8385883817</v>
      </c>
      <c r="G38" s="156">
        <f>((+G36*'WACC Calculation'!$E$14)-'Exh JAD-7, Summary of Adj'!G28)/'Exh JAD-6, Conversion Factor'!$C$26</f>
        <v>-38468.010890888152</v>
      </c>
      <c r="H38" s="156">
        <f>((+H36*'WACC Calculation'!$E$14)-'Exh JAD-7, Summary of Adj'!H28)/'Exh JAD-6, Conversion Factor'!$C$26</f>
        <v>101216.64476201656</v>
      </c>
      <c r="I38" s="156">
        <f>((+I36*'WACC Calculation'!$E$14)-'Exh JAD-7, Summary of Adj'!I28)/'Exh JAD-6, Conversion Factor'!$C$26</f>
        <v>-2692150.0095938952</v>
      </c>
      <c r="J38" s="156">
        <f>((+J36*'WACC Calculation'!$E$14)-'Exh JAD-7, Summary of Adj'!J28)/'Exh JAD-6, Conversion Factor'!$C$26</f>
        <v>-168791.47428052675</v>
      </c>
      <c r="K38" s="156">
        <f>((+K36*'WACC Calculation'!$E$14)-'Exh JAD-7, Summary of Adj'!K28)/'Exh JAD-6, Conversion Factor'!$C$26</f>
        <v>1519929.1964969933</v>
      </c>
      <c r="L38" s="156">
        <f>((+L36*'WACC Calculation'!$E$14)-'Exh JAD-7, Summary of Adj'!L28)/'Exh JAD-6, Conversion Factor'!$C$26</f>
        <v>71577.956785113434</v>
      </c>
      <c r="M38" s="156">
        <f>((+M36*'WACC Calculation'!$E$14)-'Exh JAD-7, Summary of Adj'!M28)/'Exh JAD-6, Conversion Factor'!$C$26</f>
        <v>383715.80588269327</v>
      </c>
      <c r="N38" s="156">
        <f>((+N36*'WACC Calculation'!$E$14)-'Exh JAD-7, Summary of Adj'!N28)/'Exh JAD-6, Conversion Factor'!$C$26</f>
        <v>0</v>
      </c>
      <c r="O38" s="156">
        <f>((+O36*'WACC Calculation'!$E$14)-'Exh JAD-7, Summary of Adj'!O28)/'Exh JAD-6, Conversion Factor'!$C$26</f>
        <v>3387372.250825284</v>
      </c>
      <c r="P38" s="156"/>
      <c r="Q38" s="156">
        <f>((+Q36*'WACC Calculation'!$E$14)-'Exh JAD-7, Summary of Adj'!Q28)/'Exh JAD-6, Conversion Factor'!$C$26</f>
        <v>1309306.3698159046</v>
      </c>
      <c r="R38" s="156">
        <f>((+R36*'WACC Calculation'!$E$14)-'Exh JAD-7, Summary of Adj'!R28)/'Exh JAD-6, Conversion Factor'!$C$26</f>
        <v>1606397.7717260737</v>
      </c>
      <c r="S38" s="156">
        <f>((+S36*'WACC Calculation'!$E$14)-'Exh JAD-7, Summary of Adj'!S28)/'Exh JAD-6, Conversion Factor'!$C$26</f>
        <v>2122716.5193438022</v>
      </c>
      <c r="T38" s="156">
        <f>((+T36*'WACC Calculation'!$E$14)-'Exh JAD-7, Summary of Adj'!T28)/'Exh JAD-6, Conversion Factor'!$C$26</f>
        <v>1390266.1671234947</v>
      </c>
      <c r="U38" s="156">
        <f>((+U36*'WACC Calculation'!$E$14)-'Exh JAD-7, Summary of Adj'!U28)/'Exh JAD-6, Conversion Factor'!$C$26</f>
        <v>1118287.834890421</v>
      </c>
      <c r="V38" s="156">
        <f>((+V36*'WACC Calculation'!$E$14)-'Exh JAD-7, Summary of Adj'!V28)/'Exh JAD-6, Conversion Factor'!$C$26</f>
        <v>212323.47470501409</v>
      </c>
      <c r="W38" s="156">
        <f>((+W36*'WACC Calculation'!$E$14)-'Exh JAD-7, Summary of Adj'!W28)/'Exh JAD-6, Conversion Factor'!$C$26</f>
        <v>923820.1223800485</v>
      </c>
      <c r="X38" s="156">
        <f>((+X36*'WACC Calculation'!$E$14)-'Exh JAD-7, Summary of Adj'!X28)/'Exh JAD-6, Conversion Factor'!$C$26</f>
        <v>12216.510868253628</v>
      </c>
      <c r="Y38" s="156">
        <f>((+Y36*'WACC Calculation'!$E$14)-'Exh JAD-7, Summary of Adj'!Y28)/'Exh JAD-6, Conversion Factor'!$C$26</f>
        <v>229704.19594545697</v>
      </c>
      <c r="Z38" s="156">
        <f>((+Z36*'WACC Calculation'!$E$14)-'Exh JAD-7, Summary of Adj'!Z28)/'Exh JAD-6, Conversion Factor'!$C$26</f>
        <v>8925038.9667984694</v>
      </c>
      <c r="AA38" s="156"/>
      <c r="AB38" s="156">
        <f>((+AB36*'WACC Calculation'!$E$14)-'Exh JAD-7, Summary of Adj'!AB28)/'Exh JAD-6, Conversion Factor'!$C$26</f>
        <v>15250448.615543339</v>
      </c>
      <c r="AC38" s="156">
        <f>((+AC36*'WACC Calculation'!$E$14)-'Exh JAD-7, Summary of Adj'!AC28)/'Exh JAD-6, Conversion Factor'!$C$26</f>
        <v>-1879125.2913624118</v>
      </c>
      <c r="AD38" s="156">
        <f>((+AD36*'WACC Calculation'!$E$14)-'Exh JAD-7, Summary of Adj'!AD28)/'Exh JAD-6, Conversion Factor'!$C$26</f>
        <v>13371323.324180927</v>
      </c>
      <c r="AE38" s="156"/>
      <c r="AF38" s="156">
        <f>((+AF36*'WACC Calculation'!$E$14)-'Exh JAD-7, Summary of Adj'!AF28)/'Exh JAD-6, Conversion Factor'!$C$26</f>
        <v>11449091.745563526</v>
      </c>
      <c r="AG38" s="156">
        <f>((+AG36*'WACC Calculation'!$E$14)-'Exh JAD-7, Summary of Adj'!AG28)/'Exh JAD-6, Conversion Factor'!$C$26</f>
        <v>-2525641.845779662</v>
      </c>
      <c r="AH38" s="156">
        <f>((+AH36*'WACC Calculation'!$E$14)-'Exh JAD-7, Summary of Adj'!AH28)/'Exh JAD-6, Conversion Factor'!$C$26</f>
        <v>1067963.8946536724</v>
      </c>
      <c r="AI38" s="156">
        <f>((+AI36*'WACC Calculation'!$E$14)-'Exh JAD-7, Summary of Adj'!AI28)/'Exh JAD-6, Conversion Factor'!$C$26</f>
        <v>951600.06576397689</v>
      </c>
      <c r="AJ38" s="156">
        <f>((+AJ36*'WACC Calculation'!$E$14)-'Exh JAD-7, Summary of Adj'!AJ28)/'Exh JAD-6, Conversion Factor'!$C$26</f>
        <v>127209.95229688675</v>
      </c>
      <c r="AK38" s="156">
        <f>((+AK36*'WACC Calculation'!$E$14)-'Exh JAD-7, Summary of Adj'!AK28)/'Exh JAD-6, Conversion Factor'!$C$26</f>
        <v>-2306.0487331329396</v>
      </c>
      <c r="AL38" s="156">
        <f>((+AL36*'WACC Calculation'!$E$14)-'Exh JAD-7, Summary of Adj'!AL28)/'Exh JAD-6, Conversion Factor'!$C$26</f>
        <v>368126.10886648518</v>
      </c>
      <c r="AM38" s="156">
        <f>((+AM36*'WACC Calculation'!$E$14)-'Exh JAD-7, Summary of Adj'!AM28)/'Exh JAD-6, Conversion Factor'!$C$26</f>
        <v>233197.72581057579</v>
      </c>
      <c r="AN38" s="156">
        <f>((+AN36*'WACC Calculation'!$E$14)-'Exh JAD-7, Summary of Adj'!AN28)/'Exh JAD-6, Conversion Factor'!$C$26+1</f>
        <v>11669242.598442329</v>
      </c>
      <c r="AO38" s="156"/>
      <c r="AP38" s="156"/>
      <c r="AQ38" s="156"/>
      <c r="AR38" s="156"/>
      <c r="AS38" s="156"/>
      <c r="AT38" s="156"/>
      <c r="AU38" s="156"/>
      <c r="AV38" s="156"/>
      <c r="AW38" s="156"/>
      <c r="AX38" s="156"/>
      <c r="AY38" s="156"/>
      <c r="AZ38" s="156"/>
      <c r="BA38" s="156"/>
      <c r="BB38" s="156"/>
      <c r="BC38" s="156"/>
      <c r="BD38" s="156"/>
      <c r="BE38" s="156"/>
      <c r="BF38" s="156"/>
      <c r="BG38" s="156"/>
      <c r="BH38" s="156"/>
      <c r="BI38" s="156"/>
      <c r="BJ38" s="156"/>
      <c r="BK38" s="156"/>
      <c r="BL38" s="156"/>
      <c r="BM38" s="156"/>
      <c r="BN38" s="156"/>
      <c r="BO38" s="156"/>
      <c r="BP38" s="156"/>
      <c r="BQ38" s="156"/>
      <c r="BR38" s="156"/>
      <c r="BS38" s="156"/>
      <c r="BT38" s="156"/>
      <c r="BU38" s="156"/>
      <c r="BV38" s="156"/>
      <c r="BW38" s="156"/>
      <c r="BX38" s="156"/>
      <c r="BY38" s="156"/>
      <c r="BZ38" s="156"/>
      <c r="CA38" s="156"/>
      <c r="CB38" s="156"/>
      <c r="CC38" s="156"/>
      <c r="CD38" s="156"/>
      <c r="CE38" s="156"/>
      <c r="CF38" s="156"/>
      <c r="CG38" s="156"/>
      <c r="CH38" s="156"/>
      <c r="CI38" s="156"/>
      <c r="CJ38" s="156"/>
      <c r="CK38" s="156"/>
      <c r="CL38" s="156"/>
      <c r="CM38" s="156"/>
      <c r="CN38" s="156"/>
      <c r="CO38" s="156"/>
      <c r="CP38" s="156"/>
      <c r="CQ38" s="156"/>
      <c r="CR38" s="156"/>
      <c r="CS38" s="156"/>
      <c r="CT38" s="156"/>
      <c r="CU38" s="156"/>
      <c r="CV38" s="156"/>
      <c r="CW38" s="156"/>
      <c r="CX38" s="156"/>
      <c r="CY38" s="156"/>
      <c r="CZ38" s="156"/>
      <c r="DA38" s="156"/>
      <c r="DB38" s="156"/>
      <c r="DC38" s="156"/>
      <c r="DD38" s="156"/>
      <c r="DE38" s="156"/>
      <c r="DF38" s="156"/>
      <c r="DG38" s="156"/>
      <c r="DH38" s="156"/>
      <c r="DI38" s="156"/>
      <c r="DJ38" s="156"/>
      <c r="DK38" s="156"/>
      <c r="DL38" s="156"/>
      <c r="DM38" s="156"/>
      <c r="DN38" s="156"/>
      <c r="DO38" s="156"/>
      <c r="DP38" s="156"/>
      <c r="DQ38" s="156"/>
      <c r="DR38" s="156"/>
      <c r="DS38" s="156"/>
      <c r="DT38" s="156"/>
      <c r="DU38" s="156"/>
      <c r="DV38" s="156"/>
      <c r="DW38" s="156"/>
      <c r="DX38" s="156"/>
      <c r="DY38" s="156"/>
      <c r="DZ38" s="156"/>
      <c r="EA38" s="156"/>
      <c r="EB38" s="156"/>
      <c r="EC38" s="156"/>
      <c r="ED38" s="156"/>
      <c r="EE38" s="156"/>
      <c r="EF38" s="156"/>
      <c r="EG38" s="156"/>
      <c r="EH38" s="156"/>
      <c r="EI38" s="156"/>
      <c r="EJ38" s="156"/>
      <c r="EK38" s="156"/>
      <c r="EL38" s="156"/>
      <c r="EM38" s="156"/>
      <c r="EN38" s="156"/>
      <c r="EO38" s="156"/>
      <c r="EP38" s="156"/>
      <c r="EQ38" s="156"/>
      <c r="ER38" s="156"/>
      <c r="ES38" s="156"/>
      <c r="ET38" s="156"/>
    </row>
    <row r="39" spans="1:150">
      <c r="A39" s="130"/>
      <c r="B39" s="445"/>
      <c r="C39" s="157"/>
      <c r="D39" s="157"/>
      <c r="E39" s="157"/>
      <c r="F39" s="157"/>
      <c r="G39" s="157"/>
      <c r="H39" s="157"/>
      <c r="I39" s="157"/>
      <c r="J39" s="157"/>
      <c r="K39" s="157"/>
      <c r="L39" s="157"/>
      <c r="M39" s="157"/>
      <c r="N39" s="157"/>
      <c r="O39" s="127"/>
      <c r="P39" s="157"/>
      <c r="Q39" s="157"/>
      <c r="R39" s="157"/>
      <c r="S39" s="157"/>
      <c r="T39" s="157"/>
      <c r="U39" s="157"/>
      <c r="V39" s="157"/>
      <c r="W39" s="157"/>
      <c r="X39" s="157"/>
      <c r="Y39" s="157"/>
      <c r="Z39" s="127"/>
      <c r="AA39" s="157"/>
      <c r="AB39" s="157"/>
      <c r="AC39" s="157"/>
      <c r="AD39" s="127"/>
      <c r="AE39" s="157"/>
      <c r="AF39" s="157"/>
      <c r="AG39" s="157"/>
      <c r="AH39" s="157"/>
      <c r="AI39" s="157"/>
      <c r="AJ39" s="157"/>
      <c r="AK39" s="157"/>
      <c r="AL39" s="157"/>
      <c r="AM39" s="157"/>
      <c r="AN39" s="127"/>
      <c r="AO39" s="127"/>
      <c r="AP39" s="127"/>
      <c r="AQ39" s="127"/>
      <c r="AR39" s="127"/>
      <c r="AS39" s="127"/>
      <c r="AT39" s="127"/>
      <c r="AU39" s="127"/>
      <c r="AV39" s="127"/>
      <c r="AW39" s="127"/>
      <c r="AX39" s="127"/>
      <c r="AY39" s="127"/>
      <c r="AZ39" s="127"/>
      <c r="BA39" s="127"/>
      <c r="BB39" s="127"/>
      <c r="BC39" s="127"/>
      <c r="BD39" s="127"/>
      <c r="BE39" s="127"/>
      <c r="BF39" s="127"/>
      <c r="BG39" s="127"/>
      <c r="BH39" s="127"/>
      <c r="BI39" s="127"/>
      <c r="BJ39" s="127"/>
      <c r="BK39" s="127"/>
      <c r="BL39" s="127"/>
      <c r="BM39" s="127"/>
      <c r="BN39" s="127"/>
      <c r="BO39" s="127"/>
      <c r="BP39" s="127"/>
      <c r="BQ39" s="127"/>
      <c r="BR39" s="127"/>
      <c r="BS39" s="127"/>
      <c r="BT39" s="127"/>
      <c r="BU39" s="127"/>
      <c r="BV39" s="127"/>
      <c r="BW39" s="127"/>
      <c r="BX39" s="127"/>
      <c r="BY39" s="127"/>
      <c r="BZ39" s="127"/>
      <c r="CA39" s="127"/>
      <c r="CB39" s="127"/>
      <c r="CC39" s="127"/>
      <c r="CD39" s="127"/>
      <c r="CE39" s="127"/>
      <c r="CF39" s="127"/>
      <c r="CG39" s="127"/>
      <c r="CH39" s="127"/>
      <c r="CI39" s="127"/>
      <c r="CJ39" s="127"/>
      <c r="CK39" s="127"/>
      <c r="CL39" s="127"/>
      <c r="CM39" s="127"/>
      <c r="CN39" s="127"/>
      <c r="CO39" s="127"/>
      <c r="CP39" s="127"/>
      <c r="CQ39" s="127"/>
      <c r="CR39" s="127"/>
      <c r="CS39" s="127"/>
      <c r="CT39" s="127"/>
      <c r="CU39" s="127"/>
      <c r="CV39" s="127"/>
      <c r="CW39" s="127"/>
      <c r="CX39" s="127"/>
      <c r="CY39" s="127"/>
      <c r="CZ39" s="127"/>
      <c r="DA39" s="127"/>
      <c r="DB39" s="127"/>
      <c r="DC39" s="127"/>
      <c r="DD39" s="127"/>
      <c r="DE39" s="127"/>
      <c r="DF39" s="127"/>
      <c r="DG39" s="127"/>
      <c r="DH39" s="127"/>
      <c r="DI39" s="127"/>
      <c r="DJ39" s="127"/>
      <c r="DK39" s="127"/>
      <c r="DL39" s="127"/>
      <c r="DM39" s="127"/>
      <c r="DN39" s="127"/>
      <c r="DO39" s="127"/>
      <c r="DP39" s="127"/>
      <c r="DQ39" s="127"/>
      <c r="DR39" s="127"/>
      <c r="DS39" s="127"/>
      <c r="DT39" s="127"/>
      <c r="DU39" s="127"/>
      <c r="DV39" s="127"/>
      <c r="DW39" s="127"/>
      <c r="DX39" s="127"/>
      <c r="DY39" s="127"/>
      <c r="DZ39" s="127"/>
      <c r="EA39" s="127"/>
      <c r="EB39" s="127"/>
      <c r="EC39" s="127"/>
      <c r="ED39" s="127"/>
      <c r="EE39" s="127"/>
      <c r="EF39" s="127"/>
      <c r="EG39" s="127"/>
      <c r="EH39" s="127"/>
      <c r="EI39" s="127"/>
      <c r="EJ39" s="127"/>
      <c r="EK39" s="127"/>
      <c r="EL39" s="127"/>
      <c r="EM39" s="127"/>
      <c r="EN39" s="127"/>
      <c r="EO39" s="127"/>
      <c r="EP39" s="127"/>
      <c r="EQ39" s="127"/>
      <c r="ER39" s="127"/>
      <c r="ES39" s="127"/>
      <c r="ET39" s="127"/>
    </row>
    <row r="40" spans="1:150">
      <c r="A40" s="130"/>
      <c r="B40" s="127"/>
      <c r="C40" s="158"/>
      <c r="D40" s="158"/>
      <c r="E40" s="158"/>
      <c r="F40" s="158"/>
      <c r="G40" s="158"/>
      <c r="H40" s="158"/>
      <c r="I40" s="158"/>
      <c r="J40" s="158"/>
      <c r="K40" s="158"/>
      <c r="L40" s="158"/>
      <c r="N40" s="158"/>
      <c r="O40" s="127"/>
      <c r="P40" s="157"/>
      <c r="Q40" s="158"/>
      <c r="R40" s="158"/>
      <c r="S40" s="158"/>
      <c r="T40" s="158"/>
      <c r="U40" s="158"/>
      <c r="V40" s="158"/>
      <c r="W40" s="158"/>
      <c r="X40" s="158"/>
      <c r="Y40" s="158"/>
      <c r="Z40" s="127"/>
      <c r="AA40" s="157"/>
      <c r="AB40" s="158"/>
      <c r="AC40" s="158"/>
      <c r="AD40" s="127"/>
      <c r="AE40" s="157"/>
      <c r="AF40" s="158"/>
      <c r="AG40" s="158"/>
      <c r="AH40" s="158"/>
      <c r="AI40" s="158"/>
      <c r="AJ40" s="158"/>
      <c r="AK40" s="158"/>
      <c r="AL40" s="158"/>
      <c r="AM40" s="158"/>
      <c r="AN40" s="127"/>
      <c r="AO40" s="127"/>
      <c r="AP40" s="127"/>
      <c r="AQ40" s="127"/>
      <c r="AR40" s="127"/>
      <c r="AS40" s="127"/>
      <c r="AT40" s="127"/>
      <c r="AU40" s="127"/>
      <c r="AV40" s="127"/>
      <c r="AW40" s="127"/>
      <c r="AX40" s="127"/>
      <c r="AY40" s="127"/>
      <c r="AZ40" s="127"/>
      <c r="BA40" s="127"/>
      <c r="BB40" s="127"/>
      <c r="BC40" s="127"/>
      <c r="BD40" s="127"/>
      <c r="BE40" s="127"/>
      <c r="BF40" s="127"/>
      <c r="BG40" s="127"/>
      <c r="BH40" s="127"/>
      <c r="BI40" s="127"/>
      <c r="BJ40" s="127"/>
      <c r="BK40" s="127"/>
      <c r="BL40" s="127"/>
      <c r="BM40" s="127"/>
      <c r="BN40" s="127"/>
      <c r="BO40" s="127"/>
      <c r="BP40" s="127"/>
      <c r="BQ40" s="127"/>
      <c r="BR40" s="127"/>
      <c r="BS40" s="127"/>
      <c r="BT40" s="127"/>
      <c r="BU40" s="127"/>
      <c r="BV40" s="127"/>
      <c r="BW40" s="127"/>
      <c r="BX40" s="127"/>
      <c r="BY40" s="127"/>
      <c r="BZ40" s="127"/>
      <c r="CA40" s="127"/>
      <c r="CB40" s="127"/>
      <c r="CC40" s="127"/>
      <c r="CD40" s="127"/>
      <c r="CE40" s="127"/>
      <c r="CF40" s="127"/>
      <c r="CG40" s="127"/>
      <c r="CH40" s="127"/>
      <c r="CI40" s="127"/>
      <c r="CJ40" s="127"/>
      <c r="CK40" s="127"/>
      <c r="CL40" s="127"/>
      <c r="CM40" s="127"/>
      <c r="CN40" s="127"/>
      <c r="CO40" s="127"/>
      <c r="CP40" s="127"/>
      <c r="CQ40" s="127"/>
      <c r="CR40" s="127"/>
      <c r="CS40" s="127"/>
      <c r="CT40" s="127"/>
      <c r="CU40" s="127"/>
      <c r="CV40" s="127"/>
      <c r="CW40" s="127"/>
      <c r="CX40" s="127"/>
      <c r="CY40" s="127"/>
      <c r="CZ40" s="127"/>
      <c r="DA40" s="127"/>
      <c r="DB40" s="127"/>
      <c r="DC40" s="127"/>
      <c r="DD40" s="127"/>
      <c r="DE40" s="127"/>
      <c r="DF40" s="127"/>
      <c r="DG40" s="127"/>
      <c r="DH40" s="127"/>
      <c r="DI40" s="127"/>
      <c r="DJ40" s="127"/>
      <c r="DK40" s="127"/>
      <c r="DL40" s="127"/>
      <c r="DM40" s="127"/>
      <c r="DN40" s="127"/>
      <c r="DO40" s="127"/>
      <c r="DP40" s="127"/>
      <c r="DQ40" s="127"/>
      <c r="DR40" s="127"/>
      <c r="DS40" s="127"/>
      <c r="DT40" s="127"/>
      <c r="DU40" s="127"/>
      <c r="DV40" s="127"/>
      <c r="DW40" s="127"/>
      <c r="DX40" s="127"/>
      <c r="DY40" s="127"/>
      <c r="DZ40" s="127"/>
      <c r="EA40" s="127"/>
      <c r="EB40" s="127"/>
      <c r="EC40" s="127"/>
      <c r="ED40" s="127"/>
      <c r="EE40" s="127"/>
      <c r="EF40" s="127"/>
      <c r="EG40" s="127"/>
      <c r="EH40" s="127"/>
      <c r="EI40" s="127"/>
      <c r="EJ40" s="127"/>
      <c r="EK40" s="127"/>
      <c r="EL40" s="127"/>
      <c r="EM40" s="127"/>
      <c r="EN40" s="127"/>
      <c r="EO40" s="127"/>
      <c r="EP40" s="127"/>
      <c r="EQ40" s="127"/>
      <c r="ER40" s="127"/>
      <c r="ES40" s="127"/>
      <c r="ET40" s="127"/>
    </row>
    <row r="41" spans="1:150">
      <c r="A41" s="130"/>
    </row>
    <row r="42" spans="1:150">
      <c r="A42" s="130"/>
      <c r="E42" s="56"/>
    </row>
    <row r="43" spans="1:150">
      <c r="A43" s="130"/>
      <c r="C43" s="136"/>
      <c r="D43" s="136"/>
      <c r="E43" s="136"/>
      <c r="F43" s="136"/>
      <c r="G43" s="136"/>
      <c r="H43" s="136"/>
      <c r="I43" s="136"/>
      <c r="J43" s="136"/>
      <c r="K43" s="136"/>
      <c r="L43" s="136"/>
      <c r="M43" s="136"/>
      <c r="N43" s="136"/>
      <c r="O43" s="420"/>
      <c r="P43" s="136"/>
      <c r="Q43" s="136"/>
      <c r="R43" s="136"/>
      <c r="S43" s="136"/>
      <c r="T43" s="136"/>
      <c r="U43" s="136"/>
      <c r="V43" s="136"/>
      <c r="W43" s="136"/>
      <c r="X43" s="136"/>
      <c r="Z43" s="136"/>
    </row>
    <row r="44" spans="1:150">
      <c r="C44" s="420"/>
      <c r="D44" s="420"/>
      <c r="E44" s="420"/>
      <c r="F44" s="420"/>
      <c r="G44" s="420"/>
      <c r="H44" s="420"/>
      <c r="I44" s="420"/>
      <c r="J44" s="420"/>
      <c r="K44" s="420"/>
      <c r="L44" s="420"/>
      <c r="M44" s="420"/>
      <c r="N44" s="420"/>
      <c r="O44" s="420"/>
      <c r="P44" s="420"/>
      <c r="Q44" s="420"/>
      <c r="R44" s="420"/>
      <c r="S44" s="420"/>
      <c r="T44" s="420"/>
      <c r="U44" s="420"/>
      <c r="V44" s="420"/>
      <c r="W44" s="420"/>
      <c r="X44" s="420"/>
      <c r="Z44" s="420"/>
    </row>
    <row r="45" spans="1:150">
      <c r="E45" s="123"/>
      <c r="F45" s="420"/>
      <c r="M45" s="123"/>
    </row>
    <row r="46" spans="1:150">
      <c r="C46" s="420"/>
      <c r="D46" s="420"/>
      <c r="E46" s="420"/>
      <c r="F46" s="420"/>
      <c r="G46" s="420"/>
      <c r="H46" s="420"/>
      <c r="I46" s="420"/>
      <c r="J46" s="420"/>
      <c r="K46" s="420"/>
      <c r="L46" s="420"/>
      <c r="M46" s="420"/>
      <c r="N46" s="420"/>
      <c r="O46" s="420"/>
      <c r="P46" s="420"/>
      <c r="Q46" s="420"/>
      <c r="R46" s="420"/>
      <c r="S46" s="420"/>
      <c r="T46" s="420"/>
      <c r="U46" s="420"/>
      <c r="V46" s="420"/>
      <c r="W46" s="420"/>
      <c r="X46" s="420"/>
      <c r="Y46" s="420"/>
      <c r="Z46" s="420"/>
      <c r="AA46" s="420"/>
      <c r="AB46" s="420"/>
      <c r="AC46" s="420"/>
      <c r="AD46" s="420"/>
      <c r="AE46" s="420"/>
      <c r="AF46" s="420"/>
      <c r="AG46" s="420"/>
      <c r="AH46" s="420"/>
      <c r="AI46" s="420"/>
      <c r="AJ46" s="420"/>
      <c r="AK46" s="420"/>
      <c r="AL46" s="420"/>
      <c r="AM46" s="420"/>
      <c r="AN46" s="420"/>
    </row>
    <row r="47" spans="1:150">
      <c r="B47"/>
      <c r="C47" s="420"/>
      <c r="D47" s="420"/>
      <c r="E47" s="420"/>
      <c r="F47" s="420"/>
      <c r="G47" s="420"/>
      <c r="H47" s="420"/>
      <c r="I47" s="420"/>
      <c r="J47" s="420"/>
      <c r="K47" s="420"/>
      <c r="L47" s="420"/>
      <c r="M47" s="420"/>
      <c r="N47" s="420"/>
      <c r="O47" s="420"/>
      <c r="P47" s="420"/>
      <c r="Q47" s="420"/>
      <c r="R47" s="420"/>
      <c r="S47" s="420"/>
      <c r="T47" s="420"/>
      <c r="U47" s="420"/>
      <c r="V47" s="420"/>
      <c r="W47" s="420"/>
      <c r="X47" s="420"/>
      <c r="Y47" s="420"/>
      <c r="Z47" s="420"/>
      <c r="AA47" s="420"/>
      <c r="AB47" s="420"/>
      <c r="AC47" s="420"/>
      <c r="AD47" s="420"/>
      <c r="AE47" s="420"/>
      <c r="AF47" s="420"/>
      <c r="AG47" s="420"/>
      <c r="AH47" s="420"/>
      <c r="AI47" s="420"/>
      <c r="AJ47" s="420"/>
      <c r="AK47" s="420"/>
      <c r="AL47" s="420"/>
      <c r="AM47" s="420"/>
      <c r="AN47" s="420"/>
    </row>
    <row r="48" spans="1:150">
      <c r="C48" s="420"/>
      <c r="D48" s="420"/>
      <c r="E48" s="420"/>
      <c r="F48" s="420"/>
      <c r="G48" s="420"/>
      <c r="H48" s="420"/>
      <c r="I48" s="420"/>
      <c r="J48" s="420"/>
      <c r="K48" s="420"/>
      <c r="L48" s="420"/>
      <c r="M48" s="420"/>
      <c r="N48" s="420"/>
      <c r="O48" s="420"/>
      <c r="P48" s="420"/>
      <c r="Q48" s="420"/>
      <c r="R48" s="420"/>
      <c r="S48" s="420"/>
      <c r="T48" s="420"/>
      <c r="U48" s="420"/>
      <c r="V48" s="420"/>
      <c r="W48" s="420"/>
      <c r="X48" s="420"/>
      <c r="Y48" s="420"/>
      <c r="Z48" s="420"/>
      <c r="AA48" s="420"/>
      <c r="AB48" s="420"/>
      <c r="AC48" s="420"/>
      <c r="AD48" s="420"/>
      <c r="AE48" s="420"/>
      <c r="AF48" s="420"/>
      <c r="AG48" s="420"/>
      <c r="AH48" s="420"/>
      <c r="AI48" s="420"/>
      <c r="AJ48" s="420"/>
      <c r="AK48" s="420"/>
      <c r="AL48" s="420"/>
      <c r="AM48" s="420"/>
      <c r="AN48" s="420"/>
    </row>
    <row r="49" spans="2:40">
      <c r="B49"/>
      <c r="C49" s="420"/>
      <c r="D49" s="420"/>
      <c r="E49" s="420"/>
      <c r="F49" s="420"/>
      <c r="G49" s="420"/>
      <c r="H49" s="420"/>
      <c r="I49" s="420"/>
      <c r="J49" s="420"/>
      <c r="K49" s="420"/>
      <c r="L49" s="420"/>
      <c r="M49" s="420"/>
      <c r="N49" s="420"/>
      <c r="O49" s="420"/>
      <c r="P49" s="420"/>
      <c r="Q49" s="420"/>
      <c r="R49" s="420"/>
      <c r="S49" s="420"/>
      <c r="T49" s="420"/>
      <c r="U49" s="420"/>
      <c r="V49" s="420"/>
      <c r="W49" s="420"/>
      <c r="X49" s="420"/>
      <c r="Y49" s="420"/>
      <c r="Z49" s="420"/>
      <c r="AA49" s="420"/>
      <c r="AB49" s="420"/>
      <c r="AC49" s="420"/>
      <c r="AD49" s="420"/>
      <c r="AE49" s="420"/>
      <c r="AF49" s="420"/>
      <c r="AG49" s="420"/>
      <c r="AH49" s="420"/>
      <c r="AI49" s="420"/>
      <c r="AJ49" s="420"/>
      <c r="AK49" s="420"/>
      <c r="AL49" s="420"/>
      <c r="AM49" s="420"/>
      <c r="AN49" s="420"/>
    </row>
    <row r="50" spans="2:40">
      <c r="B50"/>
      <c r="C50" s="420"/>
      <c r="D50" s="420"/>
      <c r="E50" s="420"/>
      <c r="F50" s="420"/>
      <c r="G50" s="420"/>
      <c r="H50" s="420"/>
      <c r="I50" s="420"/>
      <c r="J50" s="420"/>
      <c r="K50" s="420"/>
      <c r="L50" s="420"/>
      <c r="M50" s="420"/>
      <c r="N50" s="420"/>
      <c r="O50" s="420"/>
      <c r="P50" s="420"/>
      <c r="Q50" s="420"/>
      <c r="R50" s="420"/>
      <c r="S50" s="420"/>
      <c r="T50" s="420"/>
      <c r="U50" s="420"/>
      <c r="V50" s="420"/>
      <c r="W50" s="420"/>
      <c r="X50" s="420"/>
      <c r="Y50" s="420"/>
      <c r="Z50" s="420"/>
      <c r="AA50" s="420"/>
      <c r="AB50" s="420"/>
      <c r="AC50" s="420"/>
      <c r="AD50" s="420"/>
      <c r="AE50" s="420"/>
      <c r="AF50" s="420"/>
      <c r="AG50" s="420"/>
      <c r="AH50" s="420"/>
      <c r="AI50" s="420"/>
      <c r="AJ50" s="420"/>
      <c r="AK50" s="420"/>
      <c r="AL50" s="420"/>
      <c r="AM50" s="420"/>
      <c r="AN50" s="420"/>
    </row>
    <row r="51" spans="2:40">
      <c r="C51" s="420"/>
      <c r="D51" s="420"/>
      <c r="E51" s="420"/>
      <c r="F51" s="420"/>
      <c r="G51" s="420"/>
      <c r="H51" s="420"/>
      <c r="I51" s="420"/>
      <c r="J51" s="420"/>
      <c r="K51" s="420"/>
      <c r="L51" s="420"/>
      <c r="M51" s="420"/>
      <c r="N51" s="420"/>
      <c r="O51" s="420"/>
      <c r="P51" s="420"/>
      <c r="Q51" s="420"/>
      <c r="R51" s="420"/>
      <c r="S51" s="420"/>
      <c r="T51" s="420"/>
      <c r="U51" s="420"/>
      <c r="V51" s="420"/>
      <c r="W51" s="420"/>
      <c r="X51" s="420"/>
      <c r="Y51" s="420"/>
      <c r="Z51" s="420"/>
      <c r="AA51" s="420"/>
      <c r="AB51" s="420"/>
      <c r="AC51" s="420"/>
      <c r="AD51" s="420"/>
      <c r="AE51" s="420"/>
      <c r="AF51" s="420"/>
      <c r="AG51" s="420"/>
      <c r="AH51" s="420"/>
      <c r="AI51" s="420"/>
      <c r="AJ51" s="420"/>
      <c r="AK51" s="420"/>
      <c r="AL51" s="420"/>
      <c r="AM51" s="420"/>
      <c r="AN51" s="420"/>
    </row>
    <row r="52" spans="2:40">
      <c r="B52"/>
      <c r="C52" s="136"/>
      <c r="D52" s="136"/>
      <c r="E52" s="136"/>
      <c r="F52" s="136"/>
      <c r="G52" s="136"/>
      <c r="H52" s="136"/>
      <c r="I52" s="136"/>
      <c r="J52" s="136"/>
      <c r="K52" s="136"/>
      <c r="L52" s="136"/>
      <c r="M52" s="136"/>
      <c r="N52" s="136"/>
      <c r="O52" s="420"/>
      <c r="P52" s="136"/>
      <c r="Q52" s="136"/>
      <c r="R52" s="136"/>
      <c r="S52" s="136"/>
      <c r="T52" s="136"/>
      <c r="U52" s="136"/>
      <c r="V52" s="136"/>
      <c r="W52" s="136"/>
      <c r="X52" s="136"/>
    </row>
    <row r="53" spans="2:40">
      <c r="B53"/>
      <c r="C53" s="136"/>
      <c r="D53" s="136"/>
      <c r="E53" s="136"/>
      <c r="F53" s="136"/>
      <c r="G53" s="136"/>
      <c r="H53" s="136"/>
      <c r="I53" s="136"/>
      <c r="J53" s="136"/>
      <c r="K53" s="136"/>
      <c r="L53" s="136"/>
      <c r="M53" s="136"/>
      <c r="N53" s="136"/>
      <c r="O53" s="420"/>
      <c r="P53" s="136"/>
      <c r="Q53" s="136"/>
      <c r="R53" s="136"/>
      <c r="S53" s="136"/>
      <c r="T53" s="136"/>
      <c r="U53" s="136"/>
      <c r="V53" s="136"/>
      <c r="W53" s="136"/>
      <c r="X53" s="136"/>
      <c r="Z53" s="136"/>
    </row>
    <row r="55" spans="2:40">
      <c r="Z55" s="420"/>
    </row>
    <row r="56" spans="2:40">
      <c r="F56" s="158"/>
    </row>
    <row r="57" spans="2:40">
      <c r="B57"/>
      <c r="F57" s="420"/>
    </row>
    <row r="58" spans="2:40">
      <c r="B58"/>
      <c r="F58" s="158"/>
    </row>
    <row r="59" spans="2:40">
      <c r="B59"/>
      <c r="F59" s="158"/>
    </row>
    <row r="60" spans="2:40">
      <c r="F60" s="158"/>
    </row>
  </sheetData>
  <phoneticPr fontId="122" type="noConversion"/>
  <printOptions horizontalCentered="1"/>
  <pageMargins left="0" right="0" top="0.5" bottom="0.5" header="0.3" footer="0.3"/>
  <pageSetup paperSize="5" scale="86" fitToWidth="0" orientation="landscape" r:id="rId1"/>
  <headerFooter scaleWithDoc="0" alignWithMargins="0">
    <oddHeader>&amp;RDocket UG-240008
Exh. JAD-7
Page &amp;P</oddHeader>
  </headerFooter>
  <colBreaks count="2" manualBreakCount="2">
    <brk id="10" max="37" man="1"/>
    <brk id="31" max="37"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pageSetUpPr fitToPage="1"/>
  </sheetPr>
  <dimension ref="A1:T64"/>
  <sheetViews>
    <sheetView view="pageBreakPreview" topLeftCell="A25" zoomScale="60" zoomScaleNormal="100" workbookViewId="0">
      <selection activeCell="A4" sqref="A1:XFD1048576"/>
    </sheetView>
  </sheetViews>
  <sheetFormatPr defaultColWidth="17.88671875" defaultRowHeight="14.4"/>
  <cols>
    <col min="1" max="1" width="5.5546875" style="81" customWidth="1"/>
    <col min="2" max="2" width="22.5546875" style="79" bestFit="1" customWidth="1"/>
    <col min="3" max="3" width="15.109375" style="79" bestFit="1" customWidth="1"/>
    <col min="4" max="4" width="13.88671875" style="79" bestFit="1" customWidth="1"/>
    <col min="5" max="5" width="15.109375" style="79" bestFit="1" customWidth="1"/>
    <col min="6" max="6" width="4" style="79" customWidth="1"/>
    <col min="7" max="7" width="29" style="79" bestFit="1" customWidth="1"/>
    <col min="8" max="8" width="15.109375" style="79" bestFit="1" customWidth="1"/>
    <col min="9" max="9" width="14" style="79" bestFit="1" customWidth="1"/>
    <col min="10" max="10" width="15.109375" style="79" bestFit="1" customWidth="1"/>
    <col min="11" max="11" width="4" style="79" customWidth="1"/>
    <col min="12" max="14" width="17.88671875" style="79"/>
    <col min="15" max="15" width="13.5546875" style="79" bestFit="1" customWidth="1"/>
    <col min="16" max="16384" width="17.88671875" style="79"/>
  </cols>
  <sheetData>
    <row r="1" spans="1:20">
      <c r="A1" s="1288" t="str">
        <f>Company</f>
        <v>Cascade Natural Gas Corp.</v>
      </c>
      <c r="B1" s="1288"/>
      <c r="C1" s="1288"/>
      <c r="D1" s="1288"/>
      <c r="E1" s="1288"/>
      <c r="F1" s="1288"/>
      <c r="G1" s="1288"/>
      <c r="H1" s="1288"/>
      <c r="I1" s="1288"/>
      <c r="J1" s="1288"/>
    </row>
    <row r="2" spans="1:20">
      <c r="A2" s="1288" t="str">
        <f>Title1</f>
        <v>Washington Jurisdiction</v>
      </c>
      <c r="B2" s="1288"/>
      <c r="C2" s="1288"/>
      <c r="D2" s="1288"/>
      <c r="E2" s="1288"/>
      <c r="F2" s="1288"/>
      <c r="G2" s="1288"/>
      <c r="H2" s="1288"/>
      <c r="I2" s="1288"/>
      <c r="J2" s="1288"/>
    </row>
    <row r="3" spans="1:20">
      <c r="A3" s="1288" t="str">
        <f>Title2</f>
        <v>Twelve-Months ended December 31, 2023</v>
      </c>
      <c r="B3" s="1288"/>
      <c r="C3" s="1288"/>
      <c r="D3" s="1288"/>
      <c r="E3" s="1288"/>
      <c r="F3" s="1288"/>
      <c r="G3" s="1288"/>
      <c r="H3" s="1288"/>
      <c r="I3" s="1288"/>
      <c r="J3" s="1288"/>
    </row>
    <row r="4" spans="1:20">
      <c r="A4" s="1288" t="s">
        <v>636</v>
      </c>
      <c r="B4" s="1288"/>
      <c r="C4" s="1288"/>
      <c r="D4" s="1288"/>
      <c r="E4" s="1288"/>
      <c r="F4" s="1288"/>
      <c r="G4" s="1288"/>
      <c r="H4" s="1288"/>
      <c r="I4" s="1288"/>
      <c r="J4" s="1288"/>
      <c r="T4" s="438"/>
    </row>
    <row r="5" spans="1:20">
      <c r="A5" s="1291"/>
      <c r="B5" s="1291"/>
      <c r="C5" s="1291"/>
      <c r="D5" s="1291"/>
      <c r="E5" s="1291"/>
      <c r="F5" s="1291"/>
      <c r="G5" s="1291"/>
      <c r="H5" s="1291"/>
      <c r="I5" s="1291"/>
      <c r="J5" s="1291"/>
      <c r="T5" s="438"/>
    </row>
    <row r="6" spans="1:20">
      <c r="A6" s="724"/>
      <c r="B6" s="724"/>
      <c r="C6" s="724"/>
      <c r="D6" s="724"/>
      <c r="E6" s="724"/>
      <c r="T6" s="438"/>
    </row>
    <row r="7" spans="1:20" s="81" customFormat="1">
      <c r="B7" s="1292" t="s">
        <v>637</v>
      </c>
      <c r="C7" s="1292"/>
      <c r="D7" s="1292"/>
      <c r="E7" s="1292"/>
      <c r="G7" s="1292" t="s">
        <v>638</v>
      </c>
      <c r="H7" s="1292"/>
      <c r="I7" s="1292"/>
      <c r="J7" s="1292"/>
      <c r="P7" s="1"/>
      <c r="Q7" s="1"/>
      <c r="R7" s="1"/>
      <c r="T7" s="438"/>
    </row>
    <row r="8" spans="1:20" s="92" customFormat="1" ht="28.8">
      <c r="A8" s="93" t="s">
        <v>536</v>
      </c>
      <c r="B8" s="93" t="s">
        <v>537</v>
      </c>
      <c r="C8" s="93" t="s">
        <v>639</v>
      </c>
      <c r="D8" s="93" t="s">
        <v>640</v>
      </c>
      <c r="E8" s="93" t="s">
        <v>200</v>
      </c>
      <c r="G8" s="93"/>
      <c r="H8" s="93" t="s">
        <v>639</v>
      </c>
      <c r="I8" s="93" t="s">
        <v>640</v>
      </c>
      <c r="J8" s="93" t="s">
        <v>200</v>
      </c>
      <c r="P8" s="1"/>
      <c r="Q8" s="1"/>
      <c r="R8" s="1"/>
      <c r="S8" s="79"/>
    </row>
    <row r="9" spans="1:20">
      <c r="A9" s="93"/>
      <c r="B9" s="95" t="s">
        <v>439</v>
      </c>
      <c r="C9" s="95" t="s">
        <v>208</v>
      </c>
      <c r="D9" s="95" t="s">
        <v>209</v>
      </c>
      <c r="E9" s="95" t="s">
        <v>440</v>
      </c>
      <c r="G9" s="95" t="s">
        <v>441</v>
      </c>
      <c r="H9" s="95" t="s">
        <v>442</v>
      </c>
      <c r="I9" s="95" t="s">
        <v>443</v>
      </c>
      <c r="J9" s="95" t="s">
        <v>444</v>
      </c>
      <c r="P9" s="1"/>
      <c r="Q9" s="1"/>
      <c r="R9" s="1"/>
    </row>
    <row r="10" spans="1:20">
      <c r="A10" s="102">
        <v>1</v>
      </c>
      <c r="B10" s="97" t="s">
        <v>636</v>
      </c>
      <c r="C10" s="78"/>
      <c r="D10" s="78"/>
      <c r="E10" s="78"/>
      <c r="G10" s="97" t="s">
        <v>636</v>
      </c>
      <c r="H10" s="78"/>
      <c r="I10" s="78"/>
      <c r="J10" s="78"/>
      <c r="P10" s="1"/>
      <c r="Q10" s="1"/>
      <c r="R10" s="1"/>
    </row>
    <row r="11" spans="1:20">
      <c r="A11" s="102">
        <f>1+MAX($A$10:A10)</f>
        <v>2</v>
      </c>
      <c r="B11" s="911" t="s">
        <v>641</v>
      </c>
      <c r="C11" s="84">
        <f>+C35</f>
        <v>0.73470000000000002</v>
      </c>
      <c r="D11" s="84">
        <f>+D35</f>
        <v>0.26529999999999998</v>
      </c>
      <c r="E11" s="84">
        <f>SUM(C11:D11)</f>
        <v>1</v>
      </c>
      <c r="G11" s="911" t="s">
        <v>641</v>
      </c>
      <c r="H11" s="84">
        <f>H35</f>
        <v>0.73599999999999999</v>
      </c>
      <c r="I11" s="84">
        <f>I35</f>
        <v>0.26400000000000001</v>
      </c>
      <c r="J11" s="84">
        <f>SUM(H11:I11)</f>
        <v>1</v>
      </c>
      <c r="P11" s="1"/>
      <c r="Q11" s="1"/>
      <c r="R11" s="1"/>
    </row>
    <row r="12" spans="1:20">
      <c r="A12" s="102">
        <f>1+MAX($A$10:A11)</f>
        <v>3</v>
      </c>
      <c r="B12" s="911" t="s">
        <v>642</v>
      </c>
      <c r="C12" s="84">
        <f>+C40</f>
        <v>0.77990000000000004</v>
      </c>
      <c r="D12" s="84">
        <f>+D40</f>
        <v>0.22009999999999999</v>
      </c>
      <c r="E12" s="84">
        <f>SUM(C12:D12)</f>
        <v>1</v>
      </c>
      <c r="G12" s="911" t="s">
        <v>642</v>
      </c>
      <c r="H12" s="84">
        <f>H40</f>
        <v>0.77939999999999998</v>
      </c>
      <c r="I12" s="84">
        <f>I40</f>
        <v>0.22059999999999999</v>
      </c>
      <c r="J12" s="84">
        <f>SUM(H12:I12)</f>
        <v>1</v>
      </c>
      <c r="P12" s="1"/>
      <c r="Q12" s="1"/>
      <c r="R12" s="1"/>
    </row>
    <row r="13" spans="1:20">
      <c r="A13" s="102">
        <f>1+MAX($A$10:A12)</f>
        <v>4</v>
      </c>
      <c r="B13" s="911" t="s">
        <v>643</v>
      </c>
      <c r="C13" s="84">
        <f>+C58</f>
        <v>0.73750000000000004</v>
      </c>
      <c r="D13" s="84">
        <f>+D58</f>
        <v>0.26250000000000001</v>
      </c>
      <c r="E13" s="84">
        <f>SUM(C13:D13)</f>
        <v>1</v>
      </c>
      <c r="G13" s="911" t="s">
        <v>643</v>
      </c>
      <c r="H13" s="84">
        <f>H58</f>
        <v>0.73599999999999999</v>
      </c>
      <c r="I13" s="84">
        <f>I58</f>
        <v>0.26400000000000001</v>
      </c>
      <c r="J13" s="84">
        <f>SUM(H13:I13)</f>
        <v>1</v>
      </c>
      <c r="P13" s="1"/>
      <c r="Q13" s="1"/>
      <c r="R13" s="1"/>
    </row>
    <row r="14" spans="1:20" ht="15" thickBot="1">
      <c r="A14" s="102">
        <f>1+MAX($A$10:A13)</f>
        <v>5</v>
      </c>
      <c r="B14" s="101" t="s">
        <v>644</v>
      </c>
      <c r="C14" s="90">
        <f>ROUND(AVERAGE(C11:C13),4)</f>
        <v>0.75070000000000003</v>
      </c>
      <c r="D14" s="90">
        <f>ROUND(AVERAGE(D11:D13),4)</f>
        <v>0.24929999999999999</v>
      </c>
      <c r="E14" s="90">
        <f>AVERAGE(E11:E13)</f>
        <v>1</v>
      </c>
      <c r="G14" s="101" t="s">
        <v>644</v>
      </c>
      <c r="H14" s="90">
        <f>ROUND(AVERAGE(H11:H13),4)</f>
        <v>0.75049999999999994</v>
      </c>
      <c r="I14" s="90">
        <f>ROUND(AVERAGE(I11:I13),4)</f>
        <v>0.2495</v>
      </c>
      <c r="J14" s="90">
        <f>AVERAGE(J11:J13)</f>
        <v>1</v>
      </c>
      <c r="P14" s="1"/>
      <c r="Q14" s="1"/>
      <c r="R14" s="1"/>
    </row>
    <row r="15" spans="1:20" ht="15" thickTop="1">
      <c r="A15" s="102">
        <f>1+MAX($A$10:A14)</f>
        <v>6</v>
      </c>
      <c r="C15" s="83"/>
      <c r="D15" s="83"/>
      <c r="E15" s="83"/>
      <c r="H15" s="83"/>
      <c r="I15" s="83"/>
      <c r="J15" s="83"/>
      <c r="P15" s="1"/>
      <c r="Q15" s="1"/>
      <c r="R15" s="1"/>
    </row>
    <row r="16" spans="1:20" ht="15" thickBot="1">
      <c r="A16" s="102">
        <f>1+MAX($A$10:A15)</f>
        <v>7</v>
      </c>
      <c r="B16" s="101" t="s">
        <v>645</v>
      </c>
      <c r="C16" s="90">
        <f>+C63</f>
        <v>0.79179999999999995</v>
      </c>
      <c r="D16" s="90">
        <f>+D63</f>
        <v>0.2082</v>
      </c>
      <c r="E16" s="90">
        <f>SUM(C16:D16)</f>
        <v>1</v>
      </c>
      <c r="G16" s="101" t="s">
        <v>645</v>
      </c>
      <c r="H16" s="90">
        <f>H63</f>
        <v>0.7923</v>
      </c>
      <c r="I16" s="90">
        <f>I63</f>
        <v>0.2077</v>
      </c>
      <c r="J16" s="90">
        <f>SUM(H16:I16)</f>
        <v>1</v>
      </c>
      <c r="P16" s="1"/>
      <c r="Q16" s="1"/>
      <c r="R16" s="1"/>
    </row>
    <row r="17" spans="1:18" ht="15" thickTop="1">
      <c r="A17" s="102">
        <f>1+MAX($A$10:A16)</f>
        <v>8</v>
      </c>
      <c r="P17" s="1"/>
      <c r="Q17" s="1"/>
      <c r="R17" s="1"/>
    </row>
    <row r="18" spans="1:18">
      <c r="A18" s="102">
        <f>1+MAX($A$10:A17)</f>
        <v>9</v>
      </c>
      <c r="B18" s="913" t="s">
        <v>646</v>
      </c>
      <c r="C18" s="914"/>
      <c r="D18" s="914"/>
      <c r="E18" s="915"/>
      <c r="G18" s="96" t="s">
        <v>646</v>
      </c>
      <c r="H18" s="80"/>
      <c r="I18" s="80"/>
    </row>
    <row r="19" spans="1:18" ht="28.8">
      <c r="A19" s="102">
        <f>1+MAX($A$10:A18)</f>
        <v>10</v>
      </c>
      <c r="B19" s="916" t="s">
        <v>647</v>
      </c>
      <c r="C19" s="917" t="s">
        <v>648</v>
      </c>
      <c r="D19" s="917" t="s">
        <v>649</v>
      </c>
      <c r="E19" s="915" t="s">
        <v>200</v>
      </c>
      <c r="G19" s="82" t="s">
        <v>647</v>
      </c>
      <c r="H19" s="917" t="s">
        <v>648</v>
      </c>
      <c r="I19" s="917" t="s">
        <v>649</v>
      </c>
      <c r="J19" s="79" t="s">
        <v>200</v>
      </c>
    </row>
    <row r="20" spans="1:18">
      <c r="A20" s="102">
        <f>1+MAX($A$10:A19)</f>
        <v>11</v>
      </c>
      <c r="B20" s="85">
        <v>44561</v>
      </c>
      <c r="C20" s="982">
        <v>175</v>
      </c>
      <c r="D20" s="982">
        <v>62</v>
      </c>
      <c r="E20" s="915">
        <f t="shared" ref="E20:E35" si="0">SUM(C20:D20)</f>
        <v>237</v>
      </c>
      <c r="G20" s="85">
        <v>44926</v>
      </c>
      <c r="H20" s="984">
        <v>174</v>
      </c>
      <c r="I20" s="984">
        <v>63</v>
      </c>
      <c r="J20" s="79">
        <f>SUM(H20:I20)</f>
        <v>237</v>
      </c>
    </row>
    <row r="21" spans="1:18">
      <c r="A21" s="102">
        <f>1+MAX($A$10:A20)</f>
        <v>12</v>
      </c>
      <c r="B21" s="918">
        <f t="shared" ref="B21:B32" si="1">EDATE(B20, 1)</f>
        <v>44592</v>
      </c>
      <c r="C21" s="982">
        <v>171</v>
      </c>
      <c r="D21" s="982">
        <v>63</v>
      </c>
      <c r="E21" s="915">
        <f t="shared" si="0"/>
        <v>234</v>
      </c>
      <c r="G21" s="85">
        <v>44957</v>
      </c>
      <c r="H21" s="984">
        <v>177</v>
      </c>
      <c r="I21" s="984">
        <v>63</v>
      </c>
      <c r="J21" s="79">
        <f t="shared" ref="J21:J33" si="2">SUM(H21:I21)</f>
        <v>240</v>
      </c>
    </row>
    <row r="22" spans="1:18">
      <c r="A22" s="102">
        <f>1+MAX($A$10:A21)</f>
        <v>13</v>
      </c>
      <c r="B22" s="918">
        <f t="shared" si="1"/>
        <v>44620</v>
      </c>
      <c r="C22" s="982">
        <v>173</v>
      </c>
      <c r="D22" s="982">
        <v>63</v>
      </c>
      <c r="E22" s="915">
        <f t="shared" si="0"/>
        <v>236</v>
      </c>
      <c r="G22" s="85">
        <v>44985</v>
      </c>
      <c r="H22" s="984">
        <v>177</v>
      </c>
      <c r="I22" s="984">
        <v>63</v>
      </c>
      <c r="J22" s="79">
        <f t="shared" si="2"/>
        <v>240</v>
      </c>
    </row>
    <row r="23" spans="1:18">
      <c r="A23" s="102">
        <f>1+MAX($A$10:A22)</f>
        <v>14</v>
      </c>
      <c r="B23" s="918">
        <f t="shared" si="1"/>
        <v>44648</v>
      </c>
      <c r="C23" s="982">
        <v>173</v>
      </c>
      <c r="D23" s="982">
        <v>62</v>
      </c>
      <c r="E23" s="915">
        <f t="shared" si="0"/>
        <v>235</v>
      </c>
      <c r="G23" s="85">
        <v>45013</v>
      </c>
      <c r="H23" s="984">
        <v>175</v>
      </c>
      <c r="I23" s="984">
        <v>63</v>
      </c>
      <c r="J23" s="79">
        <f t="shared" si="2"/>
        <v>238</v>
      </c>
    </row>
    <row r="24" spans="1:18">
      <c r="A24" s="102">
        <f>1+MAX($A$10:A23)</f>
        <v>15</v>
      </c>
      <c r="B24" s="918">
        <f t="shared" si="1"/>
        <v>44679</v>
      </c>
      <c r="C24" s="982">
        <v>174</v>
      </c>
      <c r="D24" s="982">
        <v>63</v>
      </c>
      <c r="E24" s="915">
        <f t="shared" si="0"/>
        <v>237</v>
      </c>
      <c r="G24" s="85">
        <v>45044</v>
      </c>
      <c r="H24" s="984">
        <v>172</v>
      </c>
      <c r="I24" s="984">
        <v>62</v>
      </c>
      <c r="J24" s="79">
        <f t="shared" si="2"/>
        <v>234</v>
      </c>
    </row>
    <row r="25" spans="1:18">
      <c r="A25" s="102">
        <f>1+MAX($A$10:A24)</f>
        <v>16</v>
      </c>
      <c r="B25" s="918">
        <f t="shared" si="1"/>
        <v>44709</v>
      </c>
      <c r="C25" s="982">
        <v>177</v>
      </c>
      <c r="D25" s="982">
        <v>64</v>
      </c>
      <c r="E25" s="915">
        <f t="shared" si="0"/>
        <v>241</v>
      </c>
      <c r="G25" s="85">
        <v>45074</v>
      </c>
      <c r="H25" s="984">
        <v>169</v>
      </c>
      <c r="I25" s="984">
        <v>62</v>
      </c>
      <c r="J25" s="79">
        <f t="shared" si="2"/>
        <v>231</v>
      </c>
    </row>
    <row r="26" spans="1:18">
      <c r="A26" s="102">
        <f>1+MAX($A$10:A25)</f>
        <v>17</v>
      </c>
      <c r="B26" s="918">
        <f t="shared" si="1"/>
        <v>44740</v>
      </c>
      <c r="C26" s="982">
        <v>180</v>
      </c>
      <c r="D26" s="982">
        <v>64</v>
      </c>
      <c r="E26" s="915">
        <f t="shared" si="0"/>
        <v>244</v>
      </c>
      <c r="G26" s="85">
        <v>45105</v>
      </c>
      <c r="H26" s="984">
        <v>169</v>
      </c>
      <c r="I26" s="984">
        <v>61</v>
      </c>
      <c r="J26" s="79">
        <f t="shared" si="2"/>
        <v>230</v>
      </c>
    </row>
    <row r="27" spans="1:18">
      <c r="A27" s="102">
        <f>1+MAX($A$10:A26)</f>
        <v>18</v>
      </c>
      <c r="B27" s="918">
        <f t="shared" si="1"/>
        <v>44770</v>
      </c>
      <c r="C27" s="982">
        <v>178</v>
      </c>
      <c r="D27" s="982">
        <v>65</v>
      </c>
      <c r="E27" s="915">
        <f t="shared" si="0"/>
        <v>243</v>
      </c>
      <c r="G27" s="85">
        <v>45135</v>
      </c>
      <c r="H27" s="984">
        <v>168</v>
      </c>
      <c r="I27" s="984">
        <v>60</v>
      </c>
      <c r="J27" s="79">
        <f t="shared" si="2"/>
        <v>228</v>
      </c>
    </row>
    <row r="28" spans="1:18">
      <c r="A28" s="102">
        <f>1+MAX($A$10:A27)</f>
        <v>19</v>
      </c>
      <c r="B28" s="918">
        <f t="shared" si="1"/>
        <v>44801</v>
      </c>
      <c r="C28" s="982">
        <v>180</v>
      </c>
      <c r="D28" s="982">
        <v>65</v>
      </c>
      <c r="E28" s="915">
        <f t="shared" si="0"/>
        <v>245</v>
      </c>
      <c r="G28" s="85">
        <v>45166</v>
      </c>
      <c r="H28" s="984">
        <v>165</v>
      </c>
      <c r="I28" s="984">
        <v>59</v>
      </c>
      <c r="J28" s="79">
        <f t="shared" si="2"/>
        <v>224</v>
      </c>
    </row>
    <row r="29" spans="1:18">
      <c r="A29" s="102">
        <f>1+MAX($A$10:A28)</f>
        <v>20</v>
      </c>
      <c r="B29" s="918">
        <f t="shared" si="1"/>
        <v>44832</v>
      </c>
      <c r="C29" s="982">
        <v>176</v>
      </c>
      <c r="D29" s="982">
        <v>64</v>
      </c>
      <c r="E29" s="915">
        <f t="shared" si="0"/>
        <v>240</v>
      </c>
      <c r="G29" s="85">
        <v>45197</v>
      </c>
      <c r="H29" s="984">
        <v>165</v>
      </c>
      <c r="I29" s="984">
        <v>59</v>
      </c>
      <c r="J29" s="79">
        <f t="shared" si="2"/>
        <v>224</v>
      </c>
    </row>
    <row r="30" spans="1:18">
      <c r="A30" s="102">
        <f>1+MAX($A$10:A29)</f>
        <v>21</v>
      </c>
      <c r="B30" s="918">
        <f t="shared" si="1"/>
        <v>44862</v>
      </c>
      <c r="C30" s="982">
        <v>177</v>
      </c>
      <c r="D30" s="982">
        <v>63</v>
      </c>
      <c r="E30" s="915">
        <f t="shared" si="0"/>
        <v>240</v>
      </c>
      <c r="G30" s="85">
        <v>45227</v>
      </c>
      <c r="H30" s="984">
        <v>165</v>
      </c>
      <c r="I30" s="984">
        <v>59</v>
      </c>
      <c r="J30" s="79">
        <f t="shared" si="2"/>
        <v>224</v>
      </c>
    </row>
    <row r="31" spans="1:18">
      <c r="A31" s="102">
        <f>1+MAX($A$10:A30)</f>
        <v>22</v>
      </c>
      <c r="B31" s="918">
        <f t="shared" si="1"/>
        <v>44893</v>
      </c>
      <c r="C31" s="982">
        <v>175</v>
      </c>
      <c r="D31" s="982">
        <v>63</v>
      </c>
      <c r="E31" s="915">
        <f t="shared" si="0"/>
        <v>238</v>
      </c>
      <c r="G31" s="85">
        <v>45258</v>
      </c>
      <c r="H31" s="984">
        <v>167</v>
      </c>
      <c r="I31" s="984">
        <v>59</v>
      </c>
      <c r="J31" s="79">
        <f t="shared" si="2"/>
        <v>226</v>
      </c>
    </row>
    <row r="32" spans="1:18">
      <c r="A32" s="102">
        <f>1+MAX($A$10:A31)</f>
        <v>23</v>
      </c>
      <c r="B32" s="918">
        <f t="shared" si="1"/>
        <v>44923</v>
      </c>
      <c r="C32" s="983">
        <v>174</v>
      </c>
      <c r="D32" s="983">
        <v>63</v>
      </c>
      <c r="E32" s="919">
        <f t="shared" si="0"/>
        <v>237</v>
      </c>
      <c r="G32" s="85">
        <v>45288</v>
      </c>
      <c r="H32" s="985">
        <v>167</v>
      </c>
      <c r="I32" s="985">
        <v>60</v>
      </c>
      <c r="J32" s="94">
        <f t="shared" si="2"/>
        <v>227</v>
      </c>
    </row>
    <row r="33" spans="1:10">
      <c r="A33" s="102">
        <f>1+MAX($A$10:A32)</f>
        <v>24</v>
      </c>
      <c r="B33" s="920" t="s">
        <v>200</v>
      </c>
      <c r="C33" s="921">
        <f>SUM(C20:C32)</f>
        <v>2283</v>
      </c>
      <c r="D33" s="921">
        <f>SUM(D20:D32)</f>
        <v>824</v>
      </c>
      <c r="E33" s="915">
        <f t="shared" si="0"/>
        <v>3107</v>
      </c>
      <c r="G33" s="87" t="s">
        <v>200</v>
      </c>
      <c r="H33" s="88">
        <f>SUM(H20:H32)</f>
        <v>2210</v>
      </c>
      <c r="I33" s="88">
        <f>SUM(I20:I32)</f>
        <v>793</v>
      </c>
      <c r="J33" s="79">
        <f t="shared" si="2"/>
        <v>3003</v>
      </c>
    </row>
    <row r="34" spans="1:10">
      <c r="A34" s="102">
        <f>1+MAX($A$10:A33)</f>
        <v>25</v>
      </c>
      <c r="B34" s="922" t="s">
        <v>650</v>
      </c>
      <c r="C34" s="921">
        <f>ROUND(AVERAGE(C20:C31,C21:C32),2)</f>
        <v>175.71</v>
      </c>
      <c r="D34" s="921">
        <f>ROUND(AVERAGE(D20:D31,D21:D32),2)</f>
        <v>63.46</v>
      </c>
      <c r="E34" s="915">
        <f t="shared" si="0"/>
        <v>239.17000000000002</v>
      </c>
      <c r="G34" s="89" t="s">
        <v>650</v>
      </c>
      <c r="H34" s="88">
        <f>ROUND(AVERAGE(H20:H31,H21:H32),2)</f>
        <v>169.96</v>
      </c>
      <c r="I34" s="88">
        <f>ROUND(AVERAGE(I20:I31,I21:I32),2)</f>
        <v>60.96</v>
      </c>
      <c r="J34" s="79">
        <f>SUM(H34:I34)</f>
        <v>230.92000000000002</v>
      </c>
    </row>
    <row r="35" spans="1:10">
      <c r="A35" s="102">
        <f>1+MAX($A$10:A34)</f>
        <v>26</v>
      </c>
      <c r="B35" s="923" t="s">
        <v>651</v>
      </c>
      <c r="C35" s="924">
        <f>ROUND(C34/SUM($C$34:$D$34),4)</f>
        <v>0.73470000000000002</v>
      </c>
      <c r="D35" s="924">
        <f>ROUND(D34/SUM($C$34:$D$34),4)</f>
        <v>0.26529999999999998</v>
      </c>
      <c r="E35" s="924">
        <f t="shared" si="0"/>
        <v>1</v>
      </c>
      <c r="G35" s="501" t="s">
        <v>651</v>
      </c>
      <c r="H35" s="502">
        <f>ROUND(H34/SUM($H$34:$I$34),4)</f>
        <v>0.73599999999999999</v>
      </c>
      <c r="I35" s="502">
        <f>ROUND(I34/SUM($H$34:$I$34),4)</f>
        <v>0.26400000000000001</v>
      </c>
      <c r="J35" s="502">
        <f>SUM(H35:I35)</f>
        <v>1</v>
      </c>
    </row>
    <row r="36" spans="1:10">
      <c r="A36" s="102">
        <f>1+MAX($A$10:A35)</f>
        <v>27</v>
      </c>
      <c r="B36" s="915"/>
      <c r="C36" s="925"/>
      <c r="D36" s="925"/>
      <c r="E36" s="915"/>
      <c r="H36" s="83"/>
      <c r="I36" s="83"/>
    </row>
    <row r="37" spans="1:10">
      <c r="A37" s="102">
        <f>1+MAX($A$10:A36)</f>
        <v>28</v>
      </c>
      <c r="B37" s="913" t="s">
        <v>642</v>
      </c>
      <c r="C37" s="916"/>
      <c r="D37" s="916"/>
      <c r="E37" s="915"/>
      <c r="G37" s="96" t="s">
        <v>642</v>
      </c>
      <c r="H37" s="82"/>
      <c r="I37" s="82"/>
    </row>
    <row r="38" spans="1:10">
      <c r="A38" s="102">
        <f>1+MAX($A$10:A37)</f>
        <v>29</v>
      </c>
      <c r="B38" s="915"/>
      <c r="C38" s="927" t="s">
        <v>639</v>
      </c>
      <c r="D38" s="927" t="s">
        <v>640</v>
      </c>
      <c r="E38" s="928" t="s">
        <v>200</v>
      </c>
      <c r="H38" s="927" t="s">
        <v>639</v>
      </c>
      <c r="I38" s="927" t="s">
        <v>640</v>
      </c>
      <c r="J38" s="81" t="s">
        <v>200</v>
      </c>
    </row>
    <row r="39" spans="1:10">
      <c r="A39" s="102">
        <f>1+MAX($A$10:A38)</f>
        <v>30</v>
      </c>
      <c r="B39" s="926" t="s">
        <v>652</v>
      </c>
      <c r="C39" s="915">
        <v>1023584630.3204166</v>
      </c>
      <c r="D39" s="915">
        <v>288855256.34875</v>
      </c>
      <c r="E39" s="915">
        <f>SUM(C39:D39)</f>
        <v>1312439886.6691666</v>
      </c>
      <c r="G39" s="911" t="s">
        <v>653</v>
      </c>
      <c r="H39" s="79">
        <v>1093224989</v>
      </c>
      <c r="I39" s="79">
        <v>309447785</v>
      </c>
      <c r="J39" s="79">
        <f>SUM(H39:I39)</f>
        <v>1402672774</v>
      </c>
    </row>
    <row r="40" spans="1:10">
      <c r="A40" s="102">
        <f>1+MAX($A$10:A39)</f>
        <v>31</v>
      </c>
      <c r="B40" s="929" t="s">
        <v>654</v>
      </c>
      <c r="C40" s="924">
        <f>ROUND(C39/SUM($C$39:$D$39),4)</f>
        <v>0.77990000000000004</v>
      </c>
      <c r="D40" s="924">
        <f>ROUND(D39/SUM($C$39:$D$39),4)</f>
        <v>0.22009999999999999</v>
      </c>
      <c r="E40" s="924">
        <f>SUM(C40:D40)</f>
        <v>1</v>
      </c>
      <c r="G40" s="503" t="s">
        <v>654</v>
      </c>
      <c r="H40" s="502">
        <f>ROUND(H39/SUM($H$39:$I$39),4)</f>
        <v>0.77939999999999998</v>
      </c>
      <c r="I40" s="502">
        <f>ROUND(I39/SUM($H$39:$I$39),4)</f>
        <v>0.22059999999999999</v>
      </c>
      <c r="J40" s="502">
        <f>SUM(H40:I40)</f>
        <v>1</v>
      </c>
    </row>
    <row r="41" spans="1:10">
      <c r="A41" s="102">
        <f>1+MAX($A$10:A40)</f>
        <v>32</v>
      </c>
      <c r="B41" s="915"/>
      <c r="C41" s="915"/>
      <c r="D41" s="915"/>
      <c r="E41" s="915"/>
    </row>
    <row r="42" spans="1:10">
      <c r="A42" s="102">
        <f>1+MAX($A$10:A41)</f>
        <v>33</v>
      </c>
      <c r="B42" s="915"/>
      <c r="C42" s="915"/>
      <c r="D42" s="915"/>
      <c r="E42" s="915"/>
    </row>
    <row r="43" spans="1:10">
      <c r="A43" s="102">
        <f>1+MAX($A$10:A42)</f>
        <v>34</v>
      </c>
      <c r="B43" s="913" t="s">
        <v>643</v>
      </c>
      <c r="C43" s="916"/>
      <c r="D43" s="928"/>
      <c r="E43" s="915"/>
      <c r="G43" s="96" t="s">
        <v>643</v>
      </c>
      <c r="H43" s="82"/>
      <c r="I43" s="81"/>
    </row>
    <row r="44" spans="1:10">
      <c r="A44" s="102">
        <f>1+MAX($A$10:A43)</f>
        <v>35</v>
      </c>
      <c r="B44" s="916" t="s">
        <v>647</v>
      </c>
      <c r="C44" s="927" t="s">
        <v>639</v>
      </c>
      <c r="D44" s="927" t="s">
        <v>640</v>
      </c>
      <c r="E44" s="928" t="s">
        <v>200</v>
      </c>
      <c r="G44" s="82" t="s">
        <v>647</v>
      </c>
      <c r="H44" s="927" t="s">
        <v>639</v>
      </c>
      <c r="I44" s="927" t="s">
        <v>640</v>
      </c>
      <c r="J44" s="81" t="s">
        <v>200</v>
      </c>
    </row>
    <row r="45" spans="1:10">
      <c r="A45" s="102">
        <f>1+MAX($A$10:A44)</f>
        <v>36</v>
      </c>
      <c r="B45" s="918">
        <f t="shared" ref="B45:B56" si="3">B21</f>
        <v>44592</v>
      </c>
      <c r="C45" s="20">
        <v>228785</v>
      </c>
      <c r="D45" s="20">
        <v>81107</v>
      </c>
      <c r="E45" s="51">
        <f t="shared" ref="E45:E57" si="4">SUM(C45:D45)</f>
        <v>309892</v>
      </c>
      <c r="G45" s="85">
        <v>44957</v>
      </c>
      <c r="H45" s="65">
        <v>231428</v>
      </c>
      <c r="I45" s="65">
        <v>82826</v>
      </c>
      <c r="J45" s="98">
        <f>SUM(H45:I45)</f>
        <v>314254</v>
      </c>
    </row>
    <row r="46" spans="1:10">
      <c r="A46" s="102">
        <f>1+MAX($A$10:A45)</f>
        <v>37</v>
      </c>
      <c r="B46" s="918">
        <f t="shared" si="3"/>
        <v>44620</v>
      </c>
      <c r="C46" s="915">
        <v>229021</v>
      </c>
      <c r="D46" s="915">
        <v>81244</v>
      </c>
      <c r="E46" s="51">
        <f t="shared" si="4"/>
        <v>310265</v>
      </c>
      <c r="G46" s="85">
        <v>44985</v>
      </c>
      <c r="H46" s="79">
        <v>231517</v>
      </c>
      <c r="I46" s="79">
        <v>82908</v>
      </c>
      <c r="J46" s="98">
        <f t="shared" ref="J46:J57" si="5">SUM(H46:I46)</f>
        <v>314425</v>
      </c>
    </row>
    <row r="47" spans="1:10">
      <c r="A47" s="102">
        <f>1+MAX($A$10:A46)</f>
        <v>38</v>
      </c>
      <c r="B47" s="918">
        <f t="shared" si="3"/>
        <v>44648</v>
      </c>
      <c r="C47" s="915">
        <v>229142</v>
      </c>
      <c r="D47" s="915">
        <v>81371</v>
      </c>
      <c r="E47" s="51">
        <f t="shared" si="4"/>
        <v>310513</v>
      </c>
      <c r="G47" s="85">
        <v>45013</v>
      </c>
      <c r="H47" s="79">
        <v>231517</v>
      </c>
      <c r="I47" s="79">
        <v>83005</v>
      </c>
      <c r="J47" s="98">
        <f t="shared" si="5"/>
        <v>314522</v>
      </c>
    </row>
    <row r="48" spans="1:10">
      <c r="A48" s="102">
        <f>1+MAX($A$10:A47)</f>
        <v>39</v>
      </c>
      <c r="B48" s="918">
        <f t="shared" si="3"/>
        <v>44679</v>
      </c>
      <c r="C48" s="915">
        <v>229156</v>
      </c>
      <c r="D48" s="915">
        <v>81456</v>
      </c>
      <c r="E48" s="51">
        <f t="shared" si="4"/>
        <v>310612</v>
      </c>
      <c r="G48" s="85">
        <v>45044</v>
      </c>
      <c r="H48" s="79">
        <v>231538</v>
      </c>
      <c r="I48" s="79">
        <v>83039</v>
      </c>
      <c r="J48" s="98">
        <f t="shared" si="5"/>
        <v>314577</v>
      </c>
    </row>
    <row r="49" spans="1:15">
      <c r="A49" s="102">
        <f>1+MAX($A$10:A48)</f>
        <v>40</v>
      </c>
      <c r="B49" s="918">
        <f t="shared" si="3"/>
        <v>44709</v>
      </c>
      <c r="C49" s="915">
        <v>229092</v>
      </c>
      <c r="D49" s="915">
        <v>81519</v>
      </c>
      <c r="E49" s="51">
        <f t="shared" si="4"/>
        <v>310611</v>
      </c>
      <c r="G49" s="85">
        <v>45074</v>
      </c>
      <c r="H49" s="79">
        <v>231171</v>
      </c>
      <c r="I49" s="79">
        <v>82886</v>
      </c>
      <c r="J49" s="98">
        <f t="shared" si="5"/>
        <v>314057</v>
      </c>
    </row>
    <row r="50" spans="1:15">
      <c r="A50" s="102">
        <f>1+MAX($A$10:A49)</f>
        <v>41</v>
      </c>
      <c r="B50" s="918">
        <f t="shared" si="3"/>
        <v>44740</v>
      </c>
      <c r="C50" s="915">
        <v>228972</v>
      </c>
      <c r="D50" s="915">
        <v>81485</v>
      </c>
      <c r="E50" s="51">
        <f t="shared" si="4"/>
        <v>310457</v>
      </c>
      <c r="G50" s="85">
        <v>45105</v>
      </c>
      <c r="H50" s="79">
        <v>231112</v>
      </c>
      <c r="I50" s="79">
        <v>82747</v>
      </c>
      <c r="J50" s="98">
        <f t="shared" si="5"/>
        <v>313859</v>
      </c>
    </row>
    <row r="51" spans="1:15">
      <c r="A51" s="102">
        <f>1+MAX($A$10:A50)</f>
        <v>42</v>
      </c>
      <c r="B51" s="918">
        <f t="shared" si="3"/>
        <v>44770</v>
      </c>
      <c r="C51" s="915">
        <v>228895</v>
      </c>
      <c r="D51" s="915">
        <v>81407</v>
      </c>
      <c r="E51" s="51">
        <f t="shared" si="4"/>
        <v>310302</v>
      </c>
      <c r="G51" s="85">
        <v>45135</v>
      </c>
      <c r="H51" s="79">
        <v>230953</v>
      </c>
      <c r="I51" s="79">
        <v>82698</v>
      </c>
      <c r="J51" s="98">
        <f t="shared" si="5"/>
        <v>313651</v>
      </c>
    </row>
    <row r="52" spans="1:15">
      <c r="A52" s="102">
        <f>1+MAX($A$10:A51)</f>
        <v>43</v>
      </c>
      <c r="B52" s="918">
        <f t="shared" si="3"/>
        <v>44801</v>
      </c>
      <c r="C52" s="915">
        <v>228951</v>
      </c>
      <c r="D52" s="915">
        <v>81452</v>
      </c>
      <c r="E52" s="51">
        <f t="shared" si="4"/>
        <v>310403</v>
      </c>
      <c r="G52" s="85">
        <v>45166</v>
      </c>
      <c r="H52" s="79">
        <v>230726</v>
      </c>
      <c r="I52" s="79">
        <v>82756</v>
      </c>
      <c r="J52" s="98">
        <f t="shared" si="5"/>
        <v>313482</v>
      </c>
    </row>
    <row r="53" spans="1:15">
      <c r="A53" s="102">
        <f>1+MAX($A$10:A52)</f>
        <v>44</v>
      </c>
      <c r="B53" s="918">
        <f t="shared" si="3"/>
        <v>44832</v>
      </c>
      <c r="C53" s="915">
        <v>229151</v>
      </c>
      <c r="D53" s="915">
        <v>81675</v>
      </c>
      <c r="E53" s="51">
        <f t="shared" si="4"/>
        <v>310826</v>
      </c>
      <c r="G53" s="85">
        <v>45197</v>
      </c>
      <c r="H53" s="79">
        <v>230942</v>
      </c>
      <c r="I53" s="79">
        <v>82918</v>
      </c>
      <c r="J53" s="98">
        <f t="shared" si="5"/>
        <v>313860</v>
      </c>
    </row>
    <row r="54" spans="1:15">
      <c r="A54" s="102">
        <f>1+MAX($A$10:A53)</f>
        <v>45</v>
      </c>
      <c r="B54" s="918">
        <f t="shared" si="3"/>
        <v>44862</v>
      </c>
      <c r="C54" s="915">
        <v>229886</v>
      </c>
      <c r="D54" s="915">
        <v>82099</v>
      </c>
      <c r="E54" s="51">
        <f t="shared" si="4"/>
        <v>311985</v>
      </c>
      <c r="G54" s="85">
        <v>45227</v>
      </c>
      <c r="H54" s="79">
        <v>231948</v>
      </c>
      <c r="I54" s="79">
        <v>83367</v>
      </c>
      <c r="J54" s="98">
        <f t="shared" si="5"/>
        <v>315315</v>
      </c>
    </row>
    <row r="55" spans="1:15">
      <c r="A55" s="102">
        <f>1+MAX($A$10:A54)</f>
        <v>46</v>
      </c>
      <c r="B55" s="918">
        <f t="shared" si="3"/>
        <v>44893</v>
      </c>
      <c r="C55" s="915">
        <v>230760</v>
      </c>
      <c r="D55" s="915">
        <v>82530</v>
      </c>
      <c r="E55" s="51">
        <f t="shared" si="4"/>
        <v>313290</v>
      </c>
      <c r="G55" s="85">
        <v>45258</v>
      </c>
      <c r="H55" s="79">
        <v>232637</v>
      </c>
      <c r="I55" s="79">
        <v>83721</v>
      </c>
      <c r="J55" s="98">
        <f t="shared" si="5"/>
        <v>316358</v>
      </c>
    </row>
    <row r="56" spans="1:15">
      <c r="A56" s="102">
        <f>1+MAX($A$10:A55)</f>
        <v>47</v>
      </c>
      <c r="B56" s="918">
        <f t="shared" si="3"/>
        <v>44923</v>
      </c>
      <c r="C56" s="919">
        <v>231209</v>
      </c>
      <c r="D56" s="919">
        <v>82705</v>
      </c>
      <c r="E56" s="930">
        <f t="shared" si="4"/>
        <v>313914</v>
      </c>
      <c r="G56" s="85">
        <v>45288</v>
      </c>
      <c r="H56" s="94">
        <v>232973</v>
      </c>
      <c r="I56" s="94">
        <v>83956</v>
      </c>
      <c r="J56" s="100">
        <f t="shared" si="5"/>
        <v>316929</v>
      </c>
    </row>
    <row r="57" spans="1:15">
      <c r="A57" s="102">
        <f>1+MAX($A$10:A56)</f>
        <v>48</v>
      </c>
      <c r="B57" s="922" t="s">
        <v>655</v>
      </c>
      <c r="C57" s="982">
        <f>AVERAGE(C45:C56)</f>
        <v>229418.33333333334</v>
      </c>
      <c r="D57" s="982">
        <f>AVERAGE(D45:D56)</f>
        <v>81670.833333333328</v>
      </c>
      <c r="E57" s="51">
        <f t="shared" si="4"/>
        <v>311089.16666666669</v>
      </c>
      <c r="G57" s="89" t="s">
        <v>655</v>
      </c>
      <c r="H57" s="984">
        <f>AVERAGE(H45:H56)</f>
        <v>231538.5</v>
      </c>
      <c r="I57" s="984">
        <f>AVERAGE(I45:I56)</f>
        <v>83068.916666666672</v>
      </c>
      <c r="J57" s="98">
        <f t="shared" si="5"/>
        <v>314607.41666666669</v>
      </c>
    </row>
    <row r="58" spans="1:15">
      <c r="A58" s="102">
        <f>1+MAX($A$10:A57)</f>
        <v>49</v>
      </c>
      <c r="B58" s="929" t="s">
        <v>654</v>
      </c>
      <c r="C58" s="924">
        <f>ROUND(C57/SUM($C$57:$D$57),4)</f>
        <v>0.73750000000000004</v>
      </c>
      <c r="D58" s="924">
        <f>ROUND(D57/SUM($C$57:$D$57),4)</f>
        <v>0.26250000000000001</v>
      </c>
      <c r="E58" s="924">
        <v>1</v>
      </c>
      <c r="G58" s="503" t="s">
        <v>654</v>
      </c>
      <c r="H58" s="502">
        <f>ROUND(H57/SUM($H$57:$I$57),4)</f>
        <v>0.73599999999999999</v>
      </c>
      <c r="I58" s="502">
        <f>ROUND(I57/SUM($H$57:$I$57),4)</f>
        <v>0.26400000000000001</v>
      </c>
      <c r="J58" s="502">
        <v>1</v>
      </c>
    </row>
    <row r="59" spans="1:15">
      <c r="A59" s="102">
        <f>1+MAX($A$10:A58)</f>
        <v>50</v>
      </c>
      <c r="B59" s="915"/>
      <c r="C59" s="915"/>
      <c r="D59" s="915"/>
      <c r="E59" s="915"/>
    </row>
    <row r="60" spans="1:15">
      <c r="A60" s="102">
        <f>1+MAX($A$10:A59)</f>
        <v>51</v>
      </c>
      <c r="B60" s="913" t="s">
        <v>568</v>
      </c>
      <c r="C60" s="931"/>
      <c r="D60" s="928"/>
      <c r="E60" s="915"/>
      <c r="G60" s="96" t="s">
        <v>568</v>
      </c>
      <c r="H60" s="86"/>
      <c r="I60" s="81"/>
    </row>
    <row r="61" spans="1:15">
      <c r="A61" s="102">
        <f>1+MAX($A$10:A60)</f>
        <v>52</v>
      </c>
      <c r="B61" s="915"/>
      <c r="C61" s="916" t="s">
        <v>639</v>
      </c>
      <c r="D61" s="916" t="s">
        <v>640</v>
      </c>
      <c r="E61" s="915" t="s">
        <v>200</v>
      </c>
      <c r="H61" s="82" t="s">
        <v>639</v>
      </c>
      <c r="I61" s="82" t="s">
        <v>640</v>
      </c>
      <c r="J61" s="79" t="s">
        <v>200</v>
      </c>
    </row>
    <row r="62" spans="1:15">
      <c r="A62" s="102">
        <f>1+MAX($A$10:A61)</f>
        <v>53</v>
      </c>
      <c r="B62" s="916" t="s">
        <v>656</v>
      </c>
      <c r="C62" s="982">
        <v>530175011.89916658</v>
      </c>
      <c r="D62" s="982">
        <v>139401297.78461483</v>
      </c>
      <c r="E62" s="921">
        <f>SUM(C62:D62)</f>
        <v>669576309.68378139</v>
      </c>
      <c r="G62" s="82" t="s">
        <v>657</v>
      </c>
      <c r="H62" s="984">
        <v>583520559.54999995</v>
      </c>
      <c r="I62" s="984">
        <v>152922513.18000001</v>
      </c>
      <c r="J62" s="88">
        <f>SUM(H62:I62)</f>
        <v>736443072.73000002</v>
      </c>
    </row>
    <row r="63" spans="1:15">
      <c r="A63" s="102">
        <f>1+MAX($A$10:A62)</f>
        <v>54</v>
      </c>
      <c r="B63" s="929" t="s">
        <v>654</v>
      </c>
      <c r="C63" s="932">
        <f>ROUND(C62/SUM($C$62:$D$62),4)</f>
        <v>0.79179999999999995</v>
      </c>
      <c r="D63" s="932">
        <f>ROUND(D62/SUM($C$62:$D$62),4)</f>
        <v>0.2082</v>
      </c>
      <c r="E63" s="932">
        <f>SUM(C63:D63)</f>
        <v>1</v>
      </c>
      <c r="G63" s="503" t="s">
        <v>654</v>
      </c>
      <c r="H63" s="504">
        <f>ROUND(H62/SUM($H$62:$I$62),4)</f>
        <v>0.7923</v>
      </c>
      <c r="I63" s="504">
        <f>ROUND(I62/SUM($H$62:$I$62),4)</f>
        <v>0.2077</v>
      </c>
      <c r="J63" s="504">
        <f>SUM(H63:I63)</f>
        <v>1</v>
      </c>
    </row>
    <row r="64" spans="1:15">
      <c r="L64" s="915"/>
      <c r="M64" s="915"/>
      <c r="N64" s="915"/>
      <c r="O64" s="915"/>
    </row>
  </sheetData>
  <mergeCells count="7">
    <mergeCell ref="A5:J5"/>
    <mergeCell ref="A4:J4"/>
    <mergeCell ref="B7:E7"/>
    <mergeCell ref="G7:J7"/>
    <mergeCell ref="A1:J1"/>
    <mergeCell ref="A2:J2"/>
    <mergeCell ref="A3:J3"/>
  </mergeCells>
  <phoneticPr fontId="122" type="noConversion"/>
  <printOptions horizontalCentered="1"/>
  <pageMargins left="0.31" right="0.3" top="1" bottom="1" header="0.5" footer="0.5"/>
  <pageSetup scale="67" fitToHeight="0" orientation="portrait" r:id="rId1"/>
  <headerFooter scaleWithDoc="0" alignWithMargins="0">
    <oddHeader>&amp;RDocket UG-240008
Exh. JAD-8
Page &amp;P</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E826C-87B0-47BF-9AFA-27FE57931F2A}">
  <sheetPr codeName="Sheet60"/>
  <dimension ref="A1:M18"/>
  <sheetViews>
    <sheetView workbookViewId="0"/>
  </sheetViews>
  <sheetFormatPr defaultColWidth="8.88671875" defaultRowHeight="14.4"/>
  <cols>
    <col min="1" max="16384" width="8.88671875" style="53"/>
  </cols>
  <sheetData>
    <row r="1" spans="1:13">
      <c r="A1" s="12" t="str">
        <f ca="1">MID(CELL("filename",A1),FIND("]",CELL("filename",A1))+1,255)</f>
        <v>RR WPs ---&gt;</v>
      </c>
    </row>
    <row r="2" spans="1:13">
      <c r="B2" s="1257" t="s">
        <v>658</v>
      </c>
      <c r="C2" s="1257"/>
      <c r="D2" s="1257"/>
      <c r="E2" s="1257"/>
      <c r="F2" s="1257"/>
      <c r="G2" s="1257"/>
      <c r="H2" s="1257"/>
      <c r="I2" s="1257"/>
      <c r="J2" s="1257"/>
      <c r="K2" s="1257"/>
      <c r="L2" s="1257"/>
      <c r="M2" s="1257"/>
    </row>
    <row r="3" spans="1:13">
      <c r="B3" s="1257"/>
      <c r="C3" s="1257"/>
      <c r="D3" s="1257"/>
      <c r="E3" s="1257"/>
      <c r="F3" s="1257"/>
      <c r="G3" s="1257"/>
      <c r="H3" s="1257"/>
      <c r="I3" s="1257"/>
      <c r="J3" s="1257"/>
      <c r="K3" s="1257"/>
      <c r="L3" s="1257"/>
      <c r="M3" s="1257"/>
    </row>
    <row r="4" spans="1:13">
      <c r="B4" s="1257"/>
      <c r="C4" s="1257"/>
      <c r="D4" s="1257"/>
      <c r="E4" s="1257"/>
      <c r="F4" s="1257"/>
      <c r="G4" s="1257"/>
      <c r="H4" s="1257"/>
      <c r="I4" s="1257"/>
      <c r="J4" s="1257"/>
      <c r="K4" s="1257"/>
      <c r="L4" s="1257"/>
      <c r="M4" s="1257"/>
    </row>
    <row r="5" spans="1:13">
      <c r="B5" s="1257"/>
      <c r="C5" s="1257"/>
      <c r="D5" s="1257"/>
      <c r="E5" s="1257"/>
      <c r="F5" s="1257"/>
      <c r="G5" s="1257"/>
      <c r="H5" s="1257"/>
      <c r="I5" s="1257"/>
      <c r="J5" s="1257"/>
      <c r="K5" s="1257"/>
      <c r="L5" s="1257"/>
      <c r="M5" s="1257"/>
    </row>
    <row r="6" spans="1:13">
      <c r="B6" s="1257"/>
      <c r="C6" s="1257"/>
      <c r="D6" s="1257"/>
      <c r="E6" s="1257"/>
      <c r="F6" s="1257"/>
      <c r="G6" s="1257"/>
      <c r="H6" s="1257"/>
      <c r="I6" s="1257"/>
      <c r="J6" s="1257"/>
      <c r="K6" s="1257"/>
      <c r="L6" s="1257"/>
      <c r="M6" s="1257"/>
    </row>
    <row r="7" spans="1:13">
      <c r="B7" s="1257"/>
      <c r="C7" s="1257"/>
      <c r="D7" s="1257"/>
      <c r="E7" s="1257"/>
      <c r="F7" s="1257"/>
      <c r="G7" s="1257"/>
      <c r="H7" s="1257"/>
      <c r="I7" s="1257"/>
      <c r="J7" s="1257"/>
      <c r="K7" s="1257"/>
      <c r="L7" s="1257"/>
      <c r="M7" s="1257"/>
    </row>
    <row r="8" spans="1:13">
      <c r="B8" s="1257"/>
      <c r="C8" s="1257"/>
      <c r="D8" s="1257"/>
      <c r="E8" s="1257"/>
      <c r="F8" s="1257"/>
      <c r="G8" s="1257"/>
      <c r="H8" s="1257"/>
      <c r="I8" s="1257"/>
      <c r="J8" s="1257"/>
      <c r="K8" s="1257"/>
      <c r="L8" s="1257"/>
      <c r="M8" s="1257"/>
    </row>
    <row r="9" spans="1:13">
      <c r="B9" s="1257"/>
      <c r="C9" s="1257"/>
      <c r="D9" s="1257"/>
      <c r="E9" s="1257"/>
      <c r="F9" s="1257"/>
      <c r="G9" s="1257"/>
      <c r="H9" s="1257"/>
      <c r="I9" s="1257"/>
      <c r="J9" s="1257"/>
      <c r="K9" s="1257"/>
      <c r="L9" s="1257"/>
      <c r="M9" s="1257"/>
    </row>
    <row r="10" spans="1:13">
      <c r="B10" s="1257"/>
      <c r="C10" s="1257"/>
      <c r="D10" s="1257"/>
      <c r="E10" s="1257"/>
      <c r="F10" s="1257"/>
      <c r="G10" s="1257"/>
      <c r="H10" s="1257"/>
      <c r="I10" s="1257"/>
      <c r="J10" s="1257"/>
      <c r="K10" s="1257"/>
      <c r="L10" s="1257"/>
      <c r="M10" s="1257"/>
    </row>
    <row r="11" spans="1:13">
      <c r="B11" s="1257"/>
      <c r="C11" s="1257"/>
      <c r="D11" s="1257"/>
      <c r="E11" s="1257"/>
      <c r="F11" s="1257"/>
      <c r="G11" s="1257"/>
      <c r="H11" s="1257"/>
      <c r="I11" s="1257"/>
      <c r="J11" s="1257"/>
      <c r="K11" s="1257"/>
      <c r="L11" s="1257"/>
      <c r="M11" s="1257"/>
    </row>
    <row r="12" spans="1:13">
      <c r="B12" s="1257"/>
      <c r="C12" s="1257"/>
      <c r="D12" s="1257"/>
      <c r="E12" s="1257"/>
      <c r="F12" s="1257"/>
      <c r="G12" s="1257"/>
      <c r="H12" s="1257"/>
      <c r="I12" s="1257"/>
      <c r="J12" s="1257"/>
      <c r="K12" s="1257"/>
      <c r="L12" s="1257"/>
      <c r="M12" s="1257"/>
    </row>
    <row r="13" spans="1:13">
      <c r="B13" s="1257"/>
      <c r="C13" s="1257"/>
      <c r="D13" s="1257"/>
      <c r="E13" s="1257"/>
      <c r="F13" s="1257"/>
      <c r="G13" s="1257"/>
      <c r="H13" s="1257"/>
      <c r="I13" s="1257"/>
      <c r="J13" s="1257"/>
      <c r="K13" s="1257"/>
      <c r="L13" s="1257"/>
      <c r="M13" s="1257"/>
    </row>
    <row r="14" spans="1:13">
      <c r="B14" s="1257"/>
      <c r="C14" s="1257"/>
      <c r="D14" s="1257"/>
      <c r="E14" s="1257"/>
      <c r="F14" s="1257"/>
      <c r="G14" s="1257"/>
      <c r="H14" s="1257"/>
      <c r="I14" s="1257"/>
      <c r="J14" s="1257"/>
      <c r="K14" s="1257"/>
      <c r="L14" s="1257"/>
      <c r="M14" s="1257"/>
    </row>
    <row r="15" spans="1:13">
      <c r="B15" s="1257"/>
      <c r="C15" s="1257"/>
      <c r="D15" s="1257"/>
      <c r="E15" s="1257"/>
      <c r="F15" s="1257"/>
      <c r="G15" s="1257"/>
      <c r="H15" s="1257"/>
      <c r="I15" s="1257"/>
      <c r="J15" s="1257"/>
      <c r="K15" s="1257"/>
      <c r="L15" s="1257"/>
      <c r="M15" s="1257"/>
    </row>
    <row r="16" spans="1:13">
      <c r="B16" s="1257"/>
      <c r="C16" s="1257"/>
      <c r="D16" s="1257"/>
      <c r="E16" s="1257"/>
      <c r="F16" s="1257"/>
      <c r="G16" s="1257"/>
      <c r="H16" s="1257"/>
      <c r="I16" s="1257"/>
      <c r="J16" s="1257"/>
      <c r="K16" s="1257"/>
      <c r="L16" s="1257"/>
      <c r="M16" s="1257"/>
    </row>
    <row r="17" spans="2:13">
      <c r="B17" s="1257"/>
      <c r="C17" s="1257"/>
      <c r="D17" s="1257"/>
      <c r="E17" s="1257"/>
      <c r="F17" s="1257"/>
      <c r="G17" s="1257"/>
      <c r="H17" s="1257"/>
      <c r="I17" s="1257"/>
      <c r="J17" s="1257"/>
      <c r="K17" s="1257"/>
      <c r="L17" s="1257"/>
      <c r="M17" s="1257"/>
    </row>
    <row r="18" spans="2:13">
      <c r="B18" s="1257"/>
      <c r="C18" s="1257"/>
      <c r="D18" s="1257"/>
      <c r="E18" s="1257"/>
      <c r="F18" s="1257"/>
      <c r="G18" s="1257"/>
      <c r="H18" s="1257"/>
      <c r="I18" s="1257"/>
      <c r="J18" s="1257"/>
      <c r="K18" s="1257"/>
      <c r="L18" s="1257"/>
      <c r="M18" s="1257"/>
    </row>
  </sheetData>
  <mergeCells count="1">
    <mergeCell ref="B2:M18"/>
  </mergeCell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9FFC0-0EE9-4684-823A-27738936012D}">
  <sheetPr codeName="Sheet32">
    <pageSetUpPr fitToPage="1"/>
  </sheetPr>
  <dimension ref="A2:J50"/>
  <sheetViews>
    <sheetView topLeftCell="A31" workbookViewId="0">
      <selection activeCell="B52" sqref="B52"/>
    </sheetView>
  </sheetViews>
  <sheetFormatPr defaultColWidth="9.109375" defaultRowHeight="15.6"/>
  <cols>
    <col min="1" max="1" width="9.44140625" style="363" bestFit="1" customWidth="1"/>
    <col min="2" max="2" width="68" style="363" bestFit="1" customWidth="1"/>
    <col min="3" max="3" width="3.44140625" style="363" customWidth="1"/>
    <col min="4" max="4" width="14.5546875" style="363" bestFit="1" customWidth="1"/>
    <col min="5" max="5" width="4" style="363" customWidth="1"/>
    <col min="6" max="6" width="13.6640625" style="364" bestFit="1" customWidth="1"/>
    <col min="7" max="7" width="9.109375" style="363"/>
    <col min="8" max="8" width="8.109375" style="363" bestFit="1" customWidth="1"/>
    <col min="9" max="16384" width="9.109375" style="363"/>
  </cols>
  <sheetData>
    <row r="2" spans="1:10">
      <c r="A2" s="1293" t="str">
        <f>Company</f>
        <v>Cascade Natural Gas Corp.</v>
      </c>
      <c r="B2" s="1293"/>
      <c r="C2" s="1293"/>
      <c r="D2" s="1293"/>
      <c r="E2" s="1293"/>
      <c r="F2" s="1293"/>
      <c r="G2" s="365"/>
      <c r="H2" s="365"/>
    </row>
    <row r="3" spans="1:10">
      <c r="A3" s="1293" t="str">
        <f>Title1</f>
        <v>Washington Jurisdiction</v>
      </c>
      <c r="B3" s="1293"/>
      <c r="C3" s="1293"/>
      <c r="D3" s="1293"/>
      <c r="E3" s="1293"/>
      <c r="F3" s="1293"/>
      <c r="G3" s="365"/>
      <c r="H3" s="365"/>
    </row>
    <row r="4" spans="1:10">
      <c r="A4" s="1293" t="str">
        <f>Title2</f>
        <v>Twelve-Months ended December 31, 2023</v>
      </c>
      <c r="B4" s="1293"/>
      <c r="C4" s="1293"/>
      <c r="D4" s="1293"/>
      <c r="E4" s="1293"/>
      <c r="F4" s="1293"/>
      <c r="G4" s="365"/>
      <c r="H4" s="365"/>
    </row>
    <row r="5" spans="1:10">
      <c r="A5" s="1293" t="str">
        <f>Title8</f>
        <v>UG-240008</v>
      </c>
      <c r="B5" s="1293"/>
      <c r="C5" s="1293"/>
      <c r="D5" s="1293"/>
      <c r="E5" s="1293"/>
      <c r="F5" s="1293"/>
      <c r="G5" s="365"/>
      <c r="H5" s="365"/>
    </row>
    <row r="6" spans="1:10">
      <c r="A6" s="1262" t="s">
        <v>205</v>
      </c>
      <c r="B6" s="1262"/>
      <c r="C6" s="1262"/>
      <c r="D6" s="1262"/>
      <c r="E6" s="1262"/>
      <c r="F6" s="1262"/>
      <c r="G6" s="365"/>
      <c r="H6" s="365"/>
    </row>
    <row r="7" spans="1:10">
      <c r="A7" s="1293" t="s">
        <v>206</v>
      </c>
      <c r="B7" s="1293"/>
      <c r="C7" s="1293"/>
      <c r="D7" s="1293"/>
      <c r="E7" s="1293"/>
      <c r="F7" s="1293"/>
      <c r="G7" s="365"/>
      <c r="H7" s="365"/>
    </row>
    <row r="8" spans="1:10">
      <c r="B8" s="366" t="s">
        <v>207</v>
      </c>
      <c r="C8" s="366"/>
      <c r="D8" s="366" t="s">
        <v>208</v>
      </c>
      <c r="E8" s="366"/>
      <c r="F8" s="364" t="s">
        <v>209</v>
      </c>
    </row>
    <row r="9" spans="1:10">
      <c r="B9" s="367"/>
      <c r="C9" s="367"/>
      <c r="D9" s="367"/>
      <c r="E9" s="367"/>
      <c r="F9" s="368"/>
    </row>
    <row r="10" spans="1:10">
      <c r="A10" s="369" t="s">
        <v>210</v>
      </c>
      <c r="B10" s="370" t="s">
        <v>211</v>
      </c>
      <c r="D10" s="370" t="s">
        <v>212</v>
      </c>
      <c r="E10" s="370"/>
      <c r="F10" s="371" t="s">
        <v>213</v>
      </c>
      <c r="G10" s="370"/>
    </row>
    <row r="11" spans="1:10">
      <c r="A11" s="369"/>
      <c r="B11" s="366" t="s">
        <v>214</v>
      </c>
      <c r="D11" s="370"/>
      <c r="E11" s="370"/>
      <c r="F11" s="371"/>
      <c r="G11" s="370"/>
    </row>
    <row r="12" spans="1:10">
      <c r="A12" s="366">
        <v>1</v>
      </c>
      <c r="B12" s="363" t="s">
        <v>206</v>
      </c>
      <c r="D12" s="363" t="s">
        <v>205</v>
      </c>
      <c r="F12" s="364">
        <v>1</v>
      </c>
    </row>
    <row r="13" spans="1:10">
      <c r="A13" s="366">
        <f>A12+1</f>
        <v>2</v>
      </c>
      <c r="B13" s="363" t="s">
        <v>659</v>
      </c>
      <c r="D13" s="363" t="s">
        <v>216</v>
      </c>
      <c r="F13" s="372" t="s">
        <v>660</v>
      </c>
    </row>
    <row r="14" spans="1:10">
      <c r="A14" s="366">
        <f t="shared" ref="A14:A44" si="0">A13+1</f>
        <v>3</v>
      </c>
      <c r="B14" s="363" t="s">
        <v>568</v>
      </c>
      <c r="D14" s="363" t="s">
        <v>219</v>
      </c>
      <c r="F14" s="364">
        <v>8</v>
      </c>
    </row>
    <row r="15" spans="1:10">
      <c r="A15" s="366">
        <f t="shared" si="0"/>
        <v>4</v>
      </c>
      <c r="B15" s="363" t="s">
        <v>661</v>
      </c>
      <c r="D15" s="363" t="s">
        <v>222</v>
      </c>
      <c r="F15" s="364">
        <v>9</v>
      </c>
      <c r="G15" s="373"/>
      <c r="H15" s="374"/>
      <c r="J15" s="377"/>
    </row>
    <row r="16" spans="1:10">
      <c r="A16" s="366">
        <f t="shared" si="0"/>
        <v>5</v>
      </c>
      <c r="B16" s="363" t="s">
        <v>662</v>
      </c>
      <c r="C16" s="375"/>
      <c r="D16" s="363" t="s">
        <v>224</v>
      </c>
      <c r="E16" s="375"/>
      <c r="F16" s="364">
        <v>10</v>
      </c>
      <c r="G16" s="376"/>
      <c r="H16" s="375"/>
      <c r="I16" s="375"/>
    </row>
    <row r="17" spans="1:10">
      <c r="A17" s="366">
        <f t="shared" si="0"/>
        <v>6</v>
      </c>
      <c r="B17" s="363" t="s">
        <v>663</v>
      </c>
      <c r="D17" s="363" t="s">
        <v>226</v>
      </c>
      <c r="F17" s="364">
        <v>11</v>
      </c>
    </row>
    <row r="18" spans="1:10">
      <c r="A18" s="366">
        <f t="shared" si="0"/>
        <v>7</v>
      </c>
      <c r="B18" s="363" t="s">
        <v>664</v>
      </c>
      <c r="D18" s="363" t="s">
        <v>228</v>
      </c>
      <c r="F18" s="364">
        <v>12</v>
      </c>
      <c r="J18" s="375"/>
    </row>
    <row r="19" spans="1:10">
      <c r="A19" s="366">
        <v>8</v>
      </c>
      <c r="B19" s="363" t="s">
        <v>665</v>
      </c>
      <c r="D19" s="363" t="s">
        <v>230</v>
      </c>
      <c r="F19" s="364">
        <v>13</v>
      </c>
      <c r="H19" s="374"/>
    </row>
    <row r="20" spans="1:10">
      <c r="A20" s="366">
        <f t="shared" si="0"/>
        <v>9</v>
      </c>
      <c r="B20" s="363" t="s">
        <v>666</v>
      </c>
      <c r="D20" s="363" t="s">
        <v>232</v>
      </c>
      <c r="F20" s="364">
        <v>14</v>
      </c>
    </row>
    <row r="21" spans="1:10">
      <c r="A21" s="366">
        <f t="shared" si="0"/>
        <v>10</v>
      </c>
      <c r="B21" s="363" t="s">
        <v>667</v>
      </c>
      <c r="D21" s="363" t="s">
        <v>235</v>
      </c>
      <c r="F21" s="364" t="s">
        <v>668</v>
      </c>
    </row>
    <row r="22" spans="1:10">
      <c r="A22" s="366">
        <f t="shared" si="0"/>
        <v>11</v>
      </c>
      <c r="B22" s="363" t="s">
        <v>669</v>
      </c>
      <c r="D22" s="363" t="s">
        <v>237</v>
      </c>
      <c r="F22" s="364" t="s">
        <v>233</v>
      </c>
    </row>
    <row r="23" spans="1:10">
      <c r="A23" s="366">
        <f t="shared" si="0"/>
        <v>12</v>
      </c>
      <c r="B23" s="363" t="s">
        <v>670</v>
      </c>
      <c r="D23" s="363" t="s">
        <v>238</v>
      </c>
      <c r="F23" s="364" t="s">
        <v>671</v>
      </c>
    </row>
    <row r="24" spans="1:10">
      <c r="A24" s="366">
        <f t="shared" si="0"/>
        <v>13</v>
      </c>
      <c r="B24" s="375" t="s">
        <v>672</v>
      </c>
      <c r="D24" s="363" t="s">
        <v>673</v>
      </c>
      <c r="F24" s="364">
        <v>22</v>
      </c>
    </row>
    <row r="25" spans="1:10">
      <c r="A25" s="366">
        <f t="shared" si="0"/>
        <v>14</v>
      </c>
      <c r="B25" s="363" t="s">
        <v>674</v>
      </c>
      <c r="D25" s="363" t="s">
        <v>675</v>
      </c>
      <c r="F25" s="364">
        <v>23</v>
      </c>
    </row>
    <row r="26" spans="1:10">
      <c r="A26" s="366">
        <f t="shared" si="0"/>
        <v>15</v>
      </c>
      <c r="B26" s="363" t="s">
        <v>676</v>
      </c>
      <c r="D26" s="363" t="s">
        <v>677</v>
      </c>
      <c r="F26" s="364">
        <v>24</v>
      </c>
    </row>
    <row r="27" spans="1:10">
      <c r="A27" s="366">
        <f t="shared" si="0"/>
        <v>16</v>
      </c>
      <c r="B27" s="363" t="s">
        <v>678</v>
      </c>
      <c r="D27" s="363" t="s">
        <v>679</v>
      </c>
      <c r="F27" s="364">
        <v>25</v>
      </c>
    </row>
    <row r="28" spans="1:10">
      <c r="A28" s="366">
        <f t="shared" si="0"/>
        <v>17</v>
      </c>
      <c r="B28" s="363" t="s">
        <v>680</v>
      </c>
      <c r="D28" s="363" t="s">
        <v>681</v>
      </c>
      <c r="F28" s="364">
        <v>26</v>
      </c>
    </row>
    <row r="29" spans="1:10">
      <c r="A29" s="366">
        <f t="shared" si="0"/>
        <v>18</v>
      </c>
      <c r="B29" s="363" t="s">
        <v>682</v>
      </c>
      <c r="D29" s="363" t="s">
        <v>683</v>
      </c>
      <c r="F29" s="366">
        <v>27</v>
      </c>
    </row>
    <row r="30" spans="1:10">
      <c r="A30" s="366">
        <f t="shared" si="0"/>
        <v>19</v>
      </c>
      <c r="B30" s="363" t="s">
        <v>684</v>
      </c>
      <c r="D30" s="363" t="s">
        <v>685</v>
      </c>
      <c r="F30" s="364">
        <v>28</v>
      </c>
    </row>
    <row r="31" spans="1:10">
      <c r="A31" s="366">
        <f t="shared" si="0"/>
        <v>20</v>
      </c>
      <c r="B31" s="363" t="s">
        <v>686</v>
      </c>
      <c r="D31" s="363" t="s">
        <v>687</v>
      </c>
      <c r="F31" s="364">
        <v>29</v>
      </c>
    </row>
    <row r="32" spans="1:10">
      <c r="A32" s="366">
        <f t="shared" si="0"/>
        <v>21</v>
      </c>
      <c r="B32" s="363" t="s">
        <v>688</v>
      </c>
      <c r="D32" s="363" t="s">
        <v>689</v>
      </c>
      <c r="F32" s="364">
        <v>30</v>
      </c>
    </row>
    <row r="33" spans="1:6">
      <c r="A33" s="366">
        <f t="shared" si="0"/>
        <v>22</v>
      </c>
      <c r="B33" s="363" t="s">
        <v>690</v>
      </c>
      <c r="D33" s="363" t="s">
        <v>691</v>
      </c>
      <c r="F33" s="364">
        <v>31</v>
      </c>
    </row>
    <row r="34" spans="1:6">
      <c r="A34" s="366">
        <f t="shared" si="0"/>
        <v>23</v>
      </c>
      <c r="B34" s="363" t="s">
        <v>692</v>
      </c>
      <c r="D34" s="363" t="s">
        <v>693</v>
      </c>
      <c r="F34" s="364">
        <v>32</v>
      </c>
    </row>
    <row r="35" spans="1:6">
      <c r="A35" s="366">
        <f t="shared" si="0"/>
        <v>24</v>
      </c>
      <c r="B35" s="363" t="s">
        <v>694</v>
      </c>
      <c r="D35" s="363" t="s">
        <v>695</v>
      </c>
      <c r="F35" s="364" t="s">
        <v>696</v>
      </c>
    </row>
    <row r="36" spans="1:6">
      <c r="A36" s="366">
        <f t="shared" si="0"/>
        <v>25</v>
      </c>
      <c r="B36" s="363" t="s">
        <v>697</v>
      </c>
      <c r="D36" s="363" t="s">
        <v>698</v>
      </c>
      <c r="F36" s="364">
        <v>35</v>
      </c>
    </row>
    <row r="37" spans="1:6">
      <c r="A37" s="366">
        <f t="shared" si="0"/>
        <v>26</v>
      </c>
      <c r="B37" s="363" t="s">
        <v>699</v>
      </c>
      <c r="D37" s="363" t="s">
        <v>700</v>
      </c>
      <c r="F37" s="364">
        <v>36</v>
      </c>
    </row>
    <row r="38" spans="1:6">
      <c r="A38" s="366">
        <f t="shared" si="0"/>
        <v>27</v>
      </c>
      <c r="B38" s="363" t="s">
        <v>701</v>
      </c>
      <c r="D38" s="363" t="s">
        <v>702</v>
      </c>
      <c r="F38" s="364" t="s">
        <v>703</v>
      </c>
    </row>
    <row r="39" spans="1:6">
      <c r="A39" s="366">
        <f t="shared" si="0"/>
        <v>28</v>
      </c>
      <c r="B39" s="363" t="s">
        <v>704</v>
      </c>
      <c r="D39" s="363" t="s">
        <v>705</v>
      </c>
      <c r="F39" s="364" t="s">
        <v>706</v>
      </c>
    </row>
    <row r="40" spans="1:6">
      <c r="A40" s="366">
        <f t="shared" si="0"/>
        <v>29</v>
      </c>
      <c r="B40" s="951" t="s">
        <v>707</v>
      </c>
      <c r="D40" s="363" t="s">
        <v>708</v>
      </c>
      <c r="F40" s="364" t="s">
        <v>709</v>
      </c>
    </row>
    <row r="41" spans="1:6">
      <c r="A41" s="366">
        <f t="shared" si="0"/>
        <v>30</v>
      </c>
      <c r="B41" s="363" t="s">
        <v>710</v>
      </c>
      <c r="D41" s="363" t="s">
        <v>711</v>
      </c>
      <c r="F41" s="364" t="s">
        <v>712</v>
      </c>
    </row>
    <row r="42" spans="1:6">
      <c r="A42" s="366">
        <f t="shared" si="0"/>
        <v>31</v>
      </c>
      <c r="B42" s="363" t="s">
        <v>713</v>
      </c>
      <c r="D42" s="363" t="s">
        <v>714</v>
      </c>
      <c r="F42" s="364" t="s">
        <v>715</v>
      </c>
    </row>
    <row r="43" spans="1:6">
      <c r="A43" s="366">
        <f t="shared" si="0"/>
        <v>32</v>
      </c>
      <c r="B43" s="363" t="s">
        <v>716</v>
      </c>
      <c r="D43" s="363" t="s">
        <v>717</v>
      </c>
      <c r="F43" s="364">
        <v>61</v>
      </c>
    </row>
    <row r="44" spans="1:6">
      <c r="A44" s="366">
        <f t="shared" si="0"/>
        <v>33</v>
      </c>
      <c r="B44" s="363" t="s">
        <v>718</v>
      </c>
      <c r="D44" s="363" t="s">
        <v>719</v>
      </c>
      <c r="F44" s="364" t="s">
        <v>720</v>
      </c>
    </row>
    <row r="46" spans="1:6">
      <c r="A46" s="366">
        <v>34</v>
      </c>
      <c r="B46" s="366" t="s">
        <v>3803</v>
      </c>
    </row>
    <row r="47" spans="1:6">
      <c r="A47" s="366">
        <v>35</v>
      </c>
      <c r="B47" s="363" t="s">
        <v>3800</v>
      </c>
      <c r="D47" s="363" t="s">
        <v>3801</v>
      </c>
      <c r="F47" s="364" t="s">
        <v>4099</v>
      </c>
    </row>
    <row r="48" spans="1:6">
      <c r="A48" s="366">
        <v>36</v>
      </c>
      <c r="B48" s="363" t="s">
        <v>3804</v>
      </c>
      <c r="D48" s="363" t="s">
        <v>3802</v>
      </c>
      <c r="F48" s="364">
        <v>96</v>
      </c>
    </row>
    <row r="49" spans="1:6">
      <c r="A49" s="366">
        <v>37</v>
      </c>
      <c r="B49" s="363" t="s">
        <v>4095</v>
      </c>
      <c r="D49" s="363" t="s">
        <v>4096</v>
      </c>
      <c r="F49" s="364" t="s">
        <v>4100</v>
      </c>
    </row>
    <row r="50" spans="1:6">
      <c r="A50" s="366">
        <v>38</v>
      </c>
      <c r="B50" s="363" t="s">
        <v>4098</v>
      </c>
      <c r="D50" s="363" t="s">
        <v>4097</v>
      </c>
      <c r="F50" s="364">
        <v>122</v>
      </c>
    </row>
  </sheetData>
  <mergeCells count="6">
    <mergeCell ref="A2:F2"/>
    <mergeCell ref="A3:F3"/>
    <mergeCell ref="A4:F4"/>
    <mergeCell ref="A5:F5"/>
    <mergeCell ref="A7:F7"/>
    <mergeCell ref="A6:F6"/>
  </mergeCells>
  <phoneticPr fontId="122" type="noConversion"/>
  <printOptions horizontalCentered="1"/>
  <pageMargins left="0.31" right="0.3" top="1" bottom="1" header="0.5" footer="0.5"/>
  <pageSetup scale="82" orientation="portrait" r:id="rId1"/>
  <headerFooter scaleWithDoc="0" alignWithMargins="0">
    <oddFooter>&amp;LElectronic Tab Name: &amp;A</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AV191"/>
  <sheetViews>
    <sheetView view="pageBreakPreview" zoomScale="60" zoomScaleNormal="100" workbookViewId="0">
      <selection activeCell="V1" sqref="V1:V1048576"/>
    </sheetView>
  </sheetViews>
  <sheetFormatPr defaultColWidth="9.109375" defaultRowHeight="14.4"/>
  <cols>
    <col min="1" max="1" width="38.6640625" style="429" customWidth="1"/>
    <col min="2" max="2" width="10.5546875" style="1" bestFit="1" customWidth="1"/>
    <col min="3" max="3" width="45.6640625" style="1" customWidth="1"/>
    <col min="4" max="4" width="17.33203125" style="1" bestFit="1" customWidth="1"/>
    <col min="5" max="5" width="16.6640625" style="1" bestFit="1" customWidth="1"/>
    <col min="6" max="6" width="17.88671875" style="1" bestFit="1" customWidth="1"/>
    <col min="7" max="7" width="10.33203125" style="1" customWidth="1"/>
    <col min="8" max="8" width="18" style="42" bestFit="1" customWidth="1"/>
    <col min="9" max="9" width="16.88671875" style="42" customWidth="1"/>
    <col min="10" max="10" width="14.109375" style="42" bestFit="1" customWidth="1"/>
    <col min="11" max="11" width="14.6640625" style="42" bestFit="1" customWidth="1"/>
    <col min="12" max="13" width="13" style="42" bestFit="1" customWidth="1"/>
    <col min="14" max="14" width="16.109375" style="42" bestFit="1" customWidth="1"/>
    <col min="15" max="15" width="13.6640625" style="42" bestFit="1" customWidth="1"/>
    <col min="16" max="16" width="14.6640625" style="42" bestFit="1" customWidth="1"/>
    <col min="17" max="17" width="17.33203125" style="42" bestFit="1" customWidth="1"/>
    <col min="18" max="18" width="16.5546875" style="42" bestFit="1" customWidth="1"/>
    <col min="19" max="19" width="6.109375" style="42" bestFit="1" customWidth="1"/>
    <col min="20" max="20" width="13.6640625" style="42" bestFit="1" customWidth="1"/>
    <col min="21" max="21" width="15.44140625" style="105" bestFit="1" customWidth="1"/>
    <col min="22" max="22" width="14.88671875" style="852" bestFit="1" customWidth="1"/>
    <col min="23" max="23" width="15.44140625" style="852" bestFit="1" customWidth="1"/>
    <col min="24" max="24" width="14.6640625" style="852" bestFit="1" customWidth="1"/>
    <col min="25" max="25" width="13.6640625" style="852" bestFit="1" customWidth="1"/>
    <col min="26" max="26" width="14.5546875" style="852" bestFit="1" customWidth="1"/>
    <col min="27" max="27" width="13.44140625" style="852" bestFit="1" customWidth="1"/>
    <col min="28" max="28" width="14" style="1" bestFit="1" customWidth="1"/>
    <col min="29" max="29" width="18.44140625" style="1" bestFit="1" customWidth="1"/>
    <col min="30" max="30" width="17.33203125" style="1" bestFit="1" customWidth="1"/>
    <col min="31" max="31" width="2.6640625" style="1" customWidth="1"/>
    <col min="32" max="32" width="14.88671875" style="1" bestFit="1" customWidth="1"/>
    <col min="33" max="33" width="14.6640625" style="1" bestFit="1" customWidth="1"/>
    <col min="34" max="34" width="19.88671875" style="1" bestFit="1" customWidth="1"/>
    <col min="35" max="35" width="2.6640625" style="1" customWidth="1"/>
    <col min="36" max="36" width="15.44140625" style="1" bestFit="1" customWidth="1"/>
    <col min="37" max="37" width="14.6640625" style="1" bestFit="1" customWidth="1"/>
    <col min="38" max="38" width="14.109375" style="1" bestFit="1" customWidth="1"/>
    <col min="39" max="39" width="21.6640625" style="1" bestFit="1" customWidth="1"/>
    <col min="40" max="40" width="15.6640625" style="1" bestFit="1" customWidth="1"/>
    <col min="41" max="41" width="14.109375" style="1" bestFit="1" customWidth="1"/>
    <col min="42" max="42" width="15.109375" style="1" customWidth="1"/>
    <col min="43" max="43" width="14.109375" style="1" bestFit="1" customWidth="1"/>
    <col min="44" max="44" width="20.44140625" style="1" bestFit="1" customWidth="1"/>
    <col min="45" max="45" width="5.109375" style="1" customWidth="1"/>
    <col min="46" max="16384" width="9.109375" style="1"/>
  </cols>
  <sheetData>
    <row r="1" spans="1:47">
      <c r="A1" s="91" t="str">
        <f>Company</f>
        <v>Cascade Natural Gas Corp.</v>
      </c>
      <c r="D1" s="91"/>
      <c r="E1" s="91"/>
      <c r="F1" s="91"/>
      <c r="H1" s="91"/>
      <c r="I1" s="91"/>
      <c r="J1" s="91"/>
      <c r="M1" s="91"/>
      <c r="N1" s="91"/>
      <c r="O1" s="91"/>
      <c r="P1" s="91"/>
      <c r="Q1" s="91"/>
      <c r="R1" s="91"/>
      <c r="S1" s="91"/>
      <c r="T1" s="91"/>
      <c r="U1" s="91"/>
    </row>
    <row r="2" spans="1:47">
      <c r="A2" s="91" t="str">
        <f>Title1</f>
        <v>Washington Jurisdiction</v>
      </c>
      <c r="D2" s="91"/>
      <c r="E2" s="91"/>
      <c r="F2" s="91"/>
      <c r="H2" s="91"/>
      <c r="I2" s="91"/>
      <c r="J2" s="91"/>
      <c r="M2" s="91"/>
      <c r="N2" s="91"/>
      <c r="O2" s="91"/>
      <c r="P2" s="91"/>
      <c r="Q2" s="91"/>
      <c r="R2" s="91"/>
      <c r="S2" s="91"/>
      <c r="T2" s="91"/>
      <c r="U2" s="91"/>
    </row>
    <row r="3" spans="1:47">
      <c r="A3" s="91" t="str">
        <f>Title2</f>
        <v>Twelve-Months ended December 31, 2023</v>
      </c>
      <c r="D3" s="91"/>
      <c r="E3" s="91"/>
      <c r="F3" s="91"/>
      <c r="H3" s="91"/>
      <c r="I3" s="91"/>
      <c r="J3" s="91"/>
      <c r="M3" s="91"/>
      <c r="N3" s="91"/>
      <c r="O3" s="91"/>
      <c r="P3" s="91"/>
      <c r="Q3" s="91"/>
      <c r="R3" s="91"/>
      <c r="S3" s="91"/>
      <c r="T3" s="91"/>
      <c r="U3" s="91"/>
      <c r="AO3" s="721"/>
    </row>
    <row r="4" spans="1:47">
      <c r="A4" s="91" t="str">
        <f>Title8</f>
        <v>UG-240008</v>
      </c>
      <c r="D4" s="91"/>
      <c r="E4" s="91"/>
      <c r="F4" s="91"/>
      <c r="H4" s="91"/>
      <c r="I4" s="91"/>
      <c r="J4" s="91"/>
      <c r="M4" s="91"/>
      <c r="N4" s="91"/>
      <c r="O4" s="91"/>
      <c r="P4" s="91"/>
      <c r="Q4" s="91"/>
      <c r="R4" s="91"/>
      <c r="S4" s="91"/>
      <c r="T4" s="91"/>
      <c r="U4" s="91"/>
    </row>
    <row r="5" spans="1:47">
      <c r="A5" s="91" t="s">
        <v>216</v>
      </c>
      <c r="D5" s="91"/>
      <c r="E5" s="91"/>
      <c r="F5" s="91"/>
      <c r="H5" s="91"/>
      <c r="I5" s="91"/>
      <c r="J5" s="91"/>
      <c r="M5" s="91"/>
      <c r="N5" s="91"/>
      <c r="O5" s="91"/>
      <c r="P5" s="91"/>
      <c r="Q5" s="91"/>
      <c r="R5" s="91"/>
      <c r="S5" s="91"/>
      <c r="T5" s="91"/>
      <c r="U5" s="91"/>
    </row>
    <row r="6" spans="1:47">
      <c r="A6" s="91" t="s">
        <v>659</v>
      </c>
      <c r="D6" s="91"/>
      <c r="E6" s="91"/>
      <c r="F6" s="91"/>
      <c r="H6" s="91"/>
      <c r="I6" s="91"/>
      <c r="J6" s="91"/>
      <c r="M6" s="91"/>
      <c r="N6" s="91"/>
      <c r="O6" s="91"/>
      <c r="P6" s="91"/>
      <c r="Q6" s="91"/>
      <c r="R6" s="91"/>
      <c r="S6" s="91"/>
      <c r="T6" s="91"/>
      <c r="U6" s="91"/>
    </row>
    <row r="7" spans="1:47">
      <c r="AT7"/>
      <c r="AU7"/>
    </row>
    <row r="8" spans="1:47" s="429" customFormat="1">
      <c r="A8" s="429" t="s">
        <v>721</v>
      </c>
      <c r="AT8"/>
      <c r="AU8"/>
    </row>
    <row r="9" spans="1:47" ht="28.8">
      <c r="A9" s="429">
        <v>1</v>
      </c>
      <c r="B9" s="499"/>
      <c r="C9" s="500"/>
      <c r="D9" s="850"/>
      <c r="E9" s="851" t="s">
        <v>644</v>
      </c>
      <c r="F9" s="851" t="s">
        <v>722</v>
      </c>
      <c r="G9" s="851" t="s">
        <v>645</v>
      </c>
      <c r="H9" s="130"/>
      <c r="I9" s="130"/>
      <c r="J9" s="273"/>
      <c r="K9" s="273"/>
      <c r="L9" s="273"/>
      <c r="M9" s="130"/>
      <c r="N9" s="130"/>
      <c r="P9" s="130"/>
      <c r="Q9" s="130"/>
      <c r="R9" s="130"/>
      <c r="S9" s="130"/>
      <c r="T9" s="273"/>
      <c r="U9" s="704"/>
      <c r="V9" s="274"/>
      <c r="W9" s="274"/>
      <c r="X9" s="274"/>
      <c r="Y9" s="274"/>
      <c r="Z9" s="274"/>
      <c r="AA9" s="274"/>
      <c r="AT9"/>
      <c r="AU9"/>
    </row>
    <row r="10" spans="1:47">
      <c r="A10" s="429">
        <f>MAX($A$9:A9)+1</f>
        <v>2</v>
      </c>
      <c r="B10" s="288"/>
      <c r="D10" s="9" t="s">
        <v>723</v>
      </c>
      <c r="E10" s="271">
        <f>'Exh JAD-8, State Allocators'!C14</f>
        <v>0.75070000000000003</v>
      </c>
      <c r="F10" s="272">
        <f>'Exh JAD-8, State Allocators'!C13</f>
        <v>0.73750000000000004</v>
      </c>
      <c r="G10" s="272">
        <f>'Exh JAD-8, State Allocators'!C16</f>
        <v>0.79179999999999995</v>
      </c>
      <c r="H10" s="130"/>
      <c r="I10" s="130"/>
      <c r="J10" s="273"/>
      <c r="K10" s="273"/>
      <c r="L10" s="273"/>
      <c r="M10" s="130"/>
      <c r="N10" s="130"/>
      <c r="P10" s="130"/>
      <c r="Q10" s="130"/>
      <c r="R10" s="130"/>
      <c r="S10" s="130"/>
      <c r="T10" s="273"/>
      <c r="U10" s="704"/>
      <c r="V10" s="274"/>
      <c r="W10" s="274"/>
      <c r="X10" s="274"/>
      <c r="Y10" s="274"/>
      <c r="Z10" s="274"/>
      <c r="AA10" s="274"/>
      <c r="AC10" s="130"/>
      <c r="AT10"/>
      <c r="AU10"/>
    </row>
    <row r="11" spans="1:47">
      <c r="A11" s="429">
        <f>MAX($A$9:A10)+1</f>
        <v>3</v>
      </c>
      <c r="B11" s="288"/>
      <c r="D11" s="9" t="s">
        <v>724</v>
      </c>
      <c r="E11" s="271">
        <f>'Exh JAD-8, State Allocators'!D14</f>
        <v>0.24929999999999999</v>
      </c>
      <c r="F11" s="272">
        <f>'Exh JAD-8, State Allocators'!D13</f>
        <v>0.26250000000000001</v>
      </c>
      <c r="G11" s="272">
        <f>'Exh JAD-8, State Allocators'!D16</f>
        <v>0.2082</v>
      </c>
      <c r="H11"/>
      <c r="I11"/>
      <c r="J11"/>
      <c r="K11"/>
      <c r="L11"/>
      <c r="M11"/>
      <c r="N11"/>
      <c r="O11"/>
      <c r="P11"/>
      <c r="Q11"/>
      <c r="R11"/>
      <c r="S11"/>
      <c r="T11"/>
      <c r="U11"/>
      <c r="V11"/>
      <c r="W11"/>
      <c r="X11"/>
      <c r="Y11"/>
      <c r="Z11"/>
      <c r="AA11"/>
      <c r="AB11"/>
      <c r="AC11"/>
      <c r="AD11"/>
    </row>
    <row r="12" spans="1:47" ht="43.2">
      <c r="A12" s="429">
        <f>MAX($A$9:A11)+1</f>
        <v>4</v>
      </c>
      <c r="B12" s="1300" t="s">
        <v>725</v>
      </c>
      <c r="C12" s="1301"/>
      <c r="D12" s="1304" t="s">
        <v>726</v>
      </c>
      <c r="E12" s="1305"/>
      <c r="F12" s="1306"/>
      <c r="H12" s="1295" t="s">
        <v>727</v>
      </c>
      <c r="I12" s="1295"/>
      <c r="J12" s="1295"/>
      <c r="K12" s="1295"/>
      <c r="L12" s="1295"/>
      <c r="M12" s="1295"/>
      <c r="N12" s="1295"/>
      <c r="O12" s="1295"/>
      <c r="P12" s="1295"/>
      <c r="Q12" s="1295"/>
      <c r="R12" s="1295"/>
      <c r="S12" s="1295"/>
      <c r="T12" s="1295" t="s">
        <v>728</v>
      </c>
      <c r="U12" s="1295"/>
      <c r="V12" s="1295"/>
      <c r="W12" s="1295"/>
      <c r="X12" s="1295"/>
      <c r="Y12" s="1295"/>
      <c r="Z12" s="1295"/>
      <c r="AA12" s="1295"/>
      <c r="AB12" s="1295"/>
      <c r="AC12" s="67" t="s">
        <v>729</v>
      </c>
      <c r="AD12" s="67" t="s">
        <v>730</v>
      </c>
      <c r="AF12" s="1294" t="s">
        <v>579</v>
      </c>
      <c r="AG12" s="1294"/>
      <c r="AH12" s="67" t="s">
        <v>731</v>
      </c>
      <c r="AJ12" s="1294" t="s">
        <v>584</v>
      </c>
      <c r="AK12" s="1294"/>
      <c r="AL12" s="1294"/>
      <c r="AM12" s="1294"/>
      <c r="AN12" s="1294"/>
      <c r="AO12" s="1294"/>
      <c r="AP12" s="1294"/>
      <c r="AQ12" s="1294"/>
      <c r="AR12" s="67" t="s">
        <v>732</v>
      </c>
      <c r="AS12" s="545"/>
    </row>
    <row r="13" spans="1:47" ht="86.4">
      <c r="A13" s="429">
        <f>MAX($A$9:A12)+1</f>
        <v>5</v>
      </c>
      <c r="B13" s="1302"/>
      <c r="C13" s="1303"/>
      <c r="D13" s="1307" t="s">
        <v>733</v>
      </c>
      <c r="E13" s="1308"/>
      <c r="F13" s="1309"/>
      <c r="H13" s="270" t="s">
        <v>734</v>
      </c>
      <c r="I13" s="270" t="s">
        <v>735</v>
      </c>
      <c r="J13" s="270" t="s">
        <v>736</v>
      </c>
      <c r="K13" s="270" t="s">
        <v>666</v>
      </c>
      <c r="L13" s="270" t="s">
        <v>737</v>
      </c>
      <c r="M13" s="270" t="s">
        <v>738</v>
      </c>
      <c r="N13" s="270" t="s">
        <v>739</v>
      </c>
      <c r="O13" s="270" t="s">
        <v>740</v>
      </c>
      <c r="P13" s="270" t="s">
        <v>674</v>
      </c>
      <c r="Q13" s="270" t="s">
        <v>741</v>
      </c>
      <c r="R13" s="270" t="s">
        <v>678</v>
      </c>
      <c r="S13" s="270" t="str">
        <f>IF(S10="On", S9, "OPEN")</f>
        <v>OPEN</v>
      </c>
      <c r="T13" s="270" t="s">
        <v>742</v>
      </c>
      <c r="U13" s="270" t="s">
        <v>743</v>
      </c>
      <c r="V13" s="270" t="s">
        <v>682</v>
      </c>
      <c r="W13" s="270" t="s">
        <v>684</v>
      </c>
      <c r="X13" s="270" t="s">
        <v>686</v>
      </c>
      <c r="Y13" s="270" t="s">
        <v>744</v>
      </c>
      <c r="Z13" s="545" t="s">
        <v>745</v>
      </c>
      <c r="AA13" s="545" t="s">
        <v>746</v>
      </c>
      <c r="AB13" s="545" t="s">
        <v>3752</v>
      </c>
      <c r="AE13" s="545"/>
      <c r="AF13" s="545" t="s">
        <v>747</v>
      </c>
      <c r="AG13" s="545" t="s">
        <v>748</v>
      </c>
      <c r="AH13" s="545"/>
      <c r="AI13" s="545"/>
      <c r="AJ13" s="545" t="s">
        <v>749</v>
      </c>
      <c r="AK13" s="545" t="s">
        <v>750</v>
      </c>
      <c r="AL13" s="545" t="s">
        <v>751</v>
      </c>
      <c r="AM13" s="545" t="s">
        <v>752</v>
      </c>
      <c r="AN13" s="545" t="s">
        <v>697</v>
      </c>
      <c r="AO13" s="545" t="s">
        <v>753</v>
      </c>
      <c r="AP13" s="545" t="s">
        <v>699</v>
      </c>
      <c r="AQ13" s="545" t="s">
        <v>754</v>
      </c>
      <c r="AR13" s="545"/>
      <c r="AS13" s="545"/>
    </row>
    <row r="14" spans="1:47">
      <c r="A14" s="429">
        <f>MAX($A$9:A13)+1</f>
        <v>6</v>
      </c>
      <c r="B14" s="1296" t="s">
        <v>755</v>
      </c>
      <c r="C14" s="1297"/>
      <c r="D14" s="295" t="s">
        <v>756</v>
      </c>
      <c r="E14" s="296" t="s">
        <v>757</v>
      </c>
      <c r="F14" s="297" t="s">
        <v>758</v>
      </c>
      <c r="H14" s="275" t="s">
        <v>759</v>
      </c>
      <c r="I14" s="275" t="s">
        <v>760</v>
      </c>
      <c r="J14" s="275" t="s">
        <v>761</v>
      </c>
      <c r="K14" s="275" t="s">
        <v>762</v>
      </c>
      <c r="L14" s="275" t="s">
        <v>763</v>
      </c>
      <c r="M14" s="275" t="s">
        <v>764</v>
      </c>
      <c r="N14" s="275" t="s">
        <v>765</v>
      </c>
      <c r="O14" s="275" t="s">
        <v>766</v>
      </c>
      <c r="P14" s="275" t="s">
        <v>767</v>
      </c>
      <c r="Q14" s="275" t="s">
        <v>768</v>
      </c>
      <c r="R14" s="275" t="s">
        <v>769</v>
      </c>
      <c r="S14" s="275"/>
      <c r="T14" s="275" t="s">
        <v>770</v>
      </c>
      <c r="U14" s="275" t="s">
        <v>771</v>
      </c>
      <c r="V14" s="275" t="s">
        <v>772</v>
      </c>
      <c r="W14" s="275" t="s">
        <v>773</v>
      </c>
      <c r="X14" s="275" t="s">
        <v>774</v>
      </c>
      <c r="Y14" s="275" t="s">
        <v>775</v>
      </c>
      <c r="Z14" s="275" t="s">
        <v>776</v>
      </c>
      <c r="AA14" s="275" t="s">
        <v>777</v>
      </c>
      <c r="AB14" s="275" t="s">
        <v>778</v>
      </c>
      <c r="AC14" s="429" t="s">
        <v>779</v>
      </c>
      <c r="AD14" s="429" t="s">
        <v>780</v>
      </c>
      <c r="AE14" s="873"/>
      <c r="AF14" s="873" t="s">
        <v>781</v>
      </c>
      <c r="AG14" s="873" t="s">
        <v>782</v>
      </c>
      <c r="AH14" s="873" t="s">
        <v>633</v>
      </c>
      <c r="AI14" s="873"/>
      <c r="AJ14" s="873" t="s">
        <v>783</v>
      </c>
      <c r="AK14" s="873" t="s">
        <v>784</v>
      </c>
      <c r="AL14" s="873" t="s">
        <v>785</v>
      </c>
      <c r="AM14" s="873" t="s">
        <v>786</v>
      </c>
      <c r="AN14" s="873" t="s">
        <v>787</v>
      </c>
      <c r="AO14" s="873" t="s">
        <v>788</v>
      </c>
      <c r="AP14" s="873" t="s">
        <v>789</v>
      </c>
      <c r="AQ14" s="873" t="s">
        <v>790</v>
      </c>
      <c r="AR14" s="873" t="s">
        <v>634</v>
      </c>
    </row>
    <row r="15" spans="1:47">
      <c r="A15" s="429">
        <f>MAX($A$9:A14)+1</f>
        <v>7</v>
      </c>
      <c r="B15" s="298" t="s">
        <v>509</v>
      </c>
      <c r="C15" s="276"/>
      <c r="D15" s="288"/>
      <c r="F15" s="277"/>
      <c r="Z15" s="42"/>
      <c r="AA15" s="42"/>
      <c r="AB15" s="42"/>
      <c r="AE15" s="42"/>
      <c r="AF15" s="42"/>
      <c r="AG15" s="42"/>
      <c r="AH15" s="42"/>
      <c r="AI15" s="42"/>
      <c r="AJ15" s="852"/>
      <c r="AK15" s="852"/>
      <c r="AL15" s="852"/>
      <c r="AM15" s="42"/>
      <c r="AN15" s="852"/>
      <c r="AO15" s="852"/>
      <c r="AP15" s="852"/>
      <c r="AQ15" s="852"/>
      <c r="AR15" s="42"/>
      <c r="AS15" s="42"/>
    </row>
    <row r="16" spans="1:47">
      <c r="A16" s="429">
        <f>MAX($A$9:A15)+1</f>
        <v>8</v>
      </c>
      <c r="B16" s="299" t="s">
        <v>510</v>
      </c>
      <c r="C16" s="278" t="s">
        <v>511</v>
      </c>
      <c r="D16" s="865">
        <v>184788541.16999999</v>
      </c>
      <c r="E16" s="21">
        <v>0</v>
      </c>
      <c r="F16" s="858">
        <f>SUM(D16:E16)</f>
        <v>184788541.16999999</v>
      </c>
      <c r="H16" s="21">
        <f>'Suppl Sch Adj'!J10</f>
        <v>-116632080.3452</v>
      </c>
      <c r="I16" s="21">
        <f>'Normalize Rev Adj'!C11+'Normalize Rev Adj'!C16+'Normalize Rev Adj'!C20</f>
        <v>-1607680.8659822065</v>
      </c>
      <c r="J16" s="21">
        <f>'EOP Rev Adj'!C11</f>
        <v>299472.23647885129</v>
      </c>
      <c r="K16" s="21">
        <f>'Annualized CRM'!C11+'Annualized CRM'!C16</f>
        <v>924919.66538781719</v>
      </c>
      <c r="L16" s="21"/>
      <c r="M16" s="21"/>
      <c r="N16" s="21"/>
      <c r="O16" s="21"/>
      <c r="P16" s="21"/>
      <c r="Q16" s="21"/>
      <c r="R16" s="21"/>
      <c r="S16" s="21"/>
      <c r="T16" s="21"/>
      <c r="U16" s="184">
        <v>0</v>
      </c>
      <c r="V16" s="184"/>
      <c r="W16" s="184"/>
      <c r="X16" s="184"/>
      <c r="Y16" s="184"/>
      <c r="Z16" s="21"/>
      <c r="AA16" s="21"/>
      <c r="AB16" s="21"/>
      <c r="AC16" s="21">
        <f>SUM(H16:AB16)</f>
        <v>-117015369.30931553</v>
      </c>
      <c r="AD16" s="21">
        <f>+F16+AC16</f>
        <v>67773171.860684454</v>
      </c>
      <c r="AE16" s="49"/>
      <c r="AF16" s="21"/>
      <c r="AG16" s="21">
        <f>+'Provisional Plant Additions'!C23</f>
        <v>1571477.0432382778</v>
      </c>
      <c r="AH16" s="21">
        <f>SUM(AF16:AG16)</f>
        <v>1571477.0432382778</v>
      </c>
      <c r="AI16" s="49"/>
      <c r="AJ16" s="184"/>
      <c r="AK16" s="184">
        <f>'Provisional Plant Additions'!C53</f>
        <v>2047077.9042532314</v>
      </c>
      <c r="AL16" s="184"/>
      <c r="AM16" s="21"/>
      <c r="AN16" s="184"/>
      <c r="AO16" s="184"/>
      <c r="AP16" s="184"/>
      <c r="AQ16" s="184"/>
      <c r="AR16" s="21">
        <f>SUM(AJ16:AQ16)</f>
        <v>2047077.9042532314</v>
      </c>
      <c r="AS16" s="21"/>
    </row>
    <row r="17" spans="1:48">
      <c r="A17" s="429">
        <f>MAX($A$9:A16)+1</f>
        <v>9</v>
      </c>
      <c r="B17" s="299" t="s">
        <v>512</v>
      </c>
      <c r="C17" s="278" t="s">
        <v>513</v>
      </c>
      <c r="D17" s="865">
        <v>158423482.77000001</v>
      </c>
      <c r="E17" s="21">
        <v>0</v>
      </c>
      <c r="F17" s="858">
        <f>SUM(D17:E17)</f>
        <v>158423482.77000001</v>
      </c>
      <c r="H17" s="21">
        <f>'Suppl Sch Adj'!J11</f>
        <v>-113380355.92844389</v>
      </c>
      <c r="I17" s="21">
        <f>'Normalize Rev Adj'!C12+'Normalize Rev Adj'!C17+'Normalize Rev Adj'!C21</f>
        <v>-52252.886246555194</v>
      </c>
      <c r="J17" s="21">
        <f>'EOP Rev Adj'!C12</f>
        <v>112614.6161110813</v>
      </c>
      <c r="K17" s="21">
        <f>'Annualized CRM'!C12+'Annualized CRM'!C17</f>
        <v>450451.19560709898</v>
      </c>
      <c r="L17" s="21"/>
      <c r="M17" s="21"/>
      <c r="N17" s="21"/>
      <c r="O17" s="21"/>
      <c r="P17" s="21"/>
      <c r="Q17" s="21"/>
      <c r="R17" s="21"/>
      <c r="S17" s="21"/>
      <c r="T17" s="21"/>
      <c r="U17" s="184"/>
      <c r="V17" s="184"/>
      <c r="W17" s="184"/>
      <c r="X17" s="184"/>
      <c r="Y17" s="184"/>
      <c r="Z17" s="21"/>
      <c r="AA17" s="21"/>
      <c r="AB17" s="21"/>
      <c r="AC17" s="21">
        <f>SUM(H17:AB17)</f>
        <v>-112869543.00297228</v>
      </c>
      <c r="AD17" s="21">
        <f>+F17+AC17</f>
        <v>45553939.767027736</v>
      </c>
      <c r="AE17" s="49"/>
      <c r="AF17" s="21"/>
      <c r="AG17" s="21"/>
      <c r="AH17" s="21">
        <f t="shared" ref="AH17:AH80" si="0">SUM(AF17:AG17)</f>
        <v>0</v>
      </c>
      <c r="AI17" s="49"/>
      <c r="AJ17" s="184"/>
      <c r="AK17" s="184"/>
      <c r="AL17" s="184"/>
      <c r="AM17" s="21"/>
      <c r="AN17" s="184"/>
      <c r="AO17" s="184"/>
      <c r="AP17" s="184"/>
      <c r="AQ17" s="184"/>
      <c r="AR17" s="21">
        <f>SUM(AJ17:AQ17)</f>
        <v>0</v>
      </c>
      <c r="AS17" s="21"/>
    </row>
    <row r="18" spans="1:48">
      <c r="A18" s="429">
        <f>MAX($A$9:A17)+1</f>
        <v>10</v>
      </c>
      <c r="B18" s="298" t="s">
        <v>514</v>
      </c>
      <c r="C18" s="276"/>
      <c r="D18" s="866">
        <f>SUM(D16:D17)</f>
        <v>343212023.94</v>
      </c>
      <c r="E18" s="517">
        <f>SUM(E16:E17)</f>
        <v>0</v>
      </c>
      <c r="F18" s="854">
        <f>SUM(F16:F17)</f>
        <v>343212023.94</v>
      </c>
      <c r="H18" s="854">
        <f>SUM(H16:H17)</f>
        <v>-230012436.27364391</v>
      </c>
      <c r="I18" s="854">
        <f>SUM(I16:I17)</f>
        <v>-1659933.7522287618</v>
      </c>
      <c r="J18" s="854">
        <f>SUM(J16:J17)</f>
        <v>412086.85258993262</v>
      </c>
      <c r="K18" s="854">
        <f>SUM(K16:K17)</f>
        <v>1375370.8609949162</v>
      </c>
      <c r="L18" s="854">
        <f t="shared" ref="L18:S18" si="1">SUM(L16:L17)</f>
        <v>0</v>
      </c>
      <c r="M18" s="854">
        <f t="shared" si="1"/>
        <v>0</v>
      </c>
      <c r="N18" s="854">
        <f t="shared" si="1"/>
        <v>0</v>
      </c>
      <c r="O18" s="854">
        <f t="shared" si="1"/>
        <v>0</v>
      </c>
      <c r="P18" s="854">
        <f t="shared" si="1"/>
        <v>0</v>
      </c>
      <c r="Q18" s="854">
        <f t="shared" si="1"/>
        <v>0</v>
      </c>
      <c r="R18" s="854">
        <f t="shared" si="1"/>
        <v>0</v>
      </c>
      <c r="S18" s="854">
        <f t="shared" si="1"/>
        <v>0</v>
      </c>
      <c r="T18" s="854">
        <f t="shared" ref="T18:AD18" si="2">SUM(T16:T17)</f>
        <v>0</v>
      </c>
      <c r="U18" s="855">
        <f t="shared" si="2"/>
        <v>0</v>
      </c>
      <c r="V18" s="855">
        <f t="shared" si="2"/>
        <v>0</v>
      </c>
      <c r="W18" s="854">
        <f t="shared" si="2"/>
        <v>0</v>
      </c>
      <c r="X18" s="854">
        <f t="shared" si="2"/>
        <v>0</v>
      </c>
      <c r="Y18" s="854">
        <f>SUM(Y16:Y17)</f>
        <v>0</v>
      </c>
      <c r="Z18" s="854">
        <f>SUM(Z16:Z17)</f>
        <v>0</v>
      </c>
      <c r="AA18" s="854">
        <f>SUM(AA16:AA17)</f>
        <v>0</v>
      </c>
      <c r="AB18" s="854">
        <f t="shared" si="2"/>
        <v>0</v>
      </c>
      <c r="AC18" s="854">
        <f t="shared" si="2"/>
        <v>-229884912.31228781</v>
      </c>
      <c r="AD18" s="854">
        <f t="shared" si="2"/>
        <v>113327111.62771219</v>
      </c>
      <c r="AE18" s="49"/>
      <c r="AF18" s="854">
        <f>SUM(AF16:AF17)</f>
        <v>0</v>
      </c>
      <c r="AG18" s="854">
        <f>SUM(AG16:AG17)</f>
        <v>1571477.0432382778</v>
      </c>
      <c r="AH18" s="854">
        <f t="shared" si="0"/>
        <v>1571477.0432382778</v>
      </c>
      <c r="AI18" s="49"/>
      <c r="AJ18" s="854">
        <f t="shared" ref="AJ18:AQ18" si="3">SUM(AJ16:AJ17)</f>
        <v>0</v>
      </c>
      <c r="AK18" s="854">
        <f t="shared" si="3"/>
        <v>2047077.9042532314</v>
      </c>
      <c r="AL18" s="855">
        <f t="shared" si="3"/>
        <v>0</v>
      </c>
      <c r="AM18" s="855">
        <f t="shared" si="3"/>
        <v>0</v>
      </c>
      <c r="AN18" s="855">
        <f t="shared" si="3"/>
        <v>0</v>
      </c>
      <c r="AO18" s="855">
        <f t="shared" si="3"/>
        <v>0</v>
      </c>
      <c r="AP18" s="855">
        <f t="shared" si="3"/>
        <v>0</v>
      </c>
      <c r="AQ18" s="855">
        <f t="shared" si="3"/>
        <v>0</v>
      </c>
      <c r="AR18" s="854">
        <f>SUM(AJ18:AQ18)</f>
        <v>2047077.9042532314</v>
      </c>
      <c r="AS18" s="49"/>
      <c r="AT18" s="21"/>
      <c r="AU18" s="42"/>
      <c r="AV18" s="42"/>
    </row>
    <row r="19" spans="1:48">
      <c r="A19" s="429">
        <f>MAX($A$9:A18)+1</f>
        <v>11</v>
      </c>
      <c r="B19" s="300"/>
      <c r="C19" s="276"/>
      <c r="D19" s="865"/>
      <c r="E19" s="21"/>
      <c r="F19" s="858"/>
      <c r="H19" s="21"/>
      <c r="I19" s="21"/>
      <c r="J19" s="21"/>
      <c r="K19" s="21"/>
      <c r="L19" s="21"/>
      <c r="M19" s="21"/>
      <c r="N19" s="21"/>
      <c r="O19" s="21"/>
      <c r="P19" s="21"/>
      <c r="Q19" s="21"/>
      <c r="R19" s="21"/>
      <c r="S19" s="21"/>
      <c r="T19" s="21"/>
      <c r="U19" s="184"/>
      <c r="V19" s="184"/>
      <c r="W19" s="184"/>
      <c r="X19" s="184"/>
      <c r="Y19" s="21"/>
      <c r="Z19" s="21"/>
      <c r="AA19" s="21"/>
      <c r="AB19" s="21"/>
      <c r="AC19" s="21"/>
      <c r="AD19" s="21"/>
      <c r="AE19" s="49"/>
      <c r="AF19" s="21"/>
      <c r="AG19" s="21"/>
      <c r="AH19" s="21"/>
      <c r="AI19" s="49"/>
      <c r="AJ19" s="184"/>
      <c r="AK19" s="184"/>
      <c r="AL19" s="184"/>
      <c r="AM19" s="21"/>
      <c r="AN19" s="184"/>
      <c r="AO19" s="184"/>
      <c r="AP19" s="184"/>
      <c r="AQ19" s="184"/>
      <c r="AR19" s="21"/>
      <c r="AS19" s="21"/>
      <c r="AT19" s="21"/>
    </row>
    <row r="20" spans="1:48">
      <c r="A20" s="429">
        <f>MAX($A$9:A19)+1</f>
        <v>12</v>
      </c>
      <c r="B20" s="298" t="s">
        <v>515</v>
      </c>
      <c r="C20" s="276"/>
      <c r="D20" s="865"/>
      <c r="E20" s="21"/>
      <c r="F20" s="858"/>
      <c r="H20" s="21"/>
      <c r="I20" s="21"/>
      <c r="J20" s="21"/>
      <c r="K20" s="21"/>
      <c r="L20" s="21"/>
      <c r="M20" s="21"/>
      <c r="N20" s="21"/>
      <c r="O20" s="21"/>
      <c r="P20" s="21"/>
      <c r="Q20" s="21"/>
      <c r="R20" s="21"/>
      <c r="S20" s="21"/>
      <c r="T20" s="21"/>
      <c r="U20" s="184"/>
      <c r="V20" s="184"/>
      <c r="W20" s="184"/>
      <c r="X20" s="184"/>
      <c r="Y20" s="21"/>
      <c r="Z20" s="21"/>
      <c r="AA20" s="21"/>
      <c r="AB20" s="21"/>
      <c r="AC20" s="21"/>
      <c r="AD20" s="21"/>
      <c r="AE20" s="49"/>
      <c r="AF20" s="21"/>
      <c r="AG20" s="21"/>
      <c r="AH20" s="21"/>
      <c r="AI20" s="49"/>
      <c r="AJ20" s="184"/>
      <c r="AK20" s="184"/>
      <c r="AL20" s="184"/>
      <c r="AM20" s="21"/>
      <c r="AN20" s="184"/>
      <c r="AO20" s="184"/>
      <c r="AP20" s="184"/>
      <c r="AQ20" s="184"/>
      <c r="AR20" s="21"/>
      <c r="AS20" s="21"/>
      <c r="AT20" s="21"/>
    </row>
    <row r="21" spans="1:48">
      <c r="A21" s="429">
        <f>MAX($A$9:A20)+1</f>
        <v>13</v>
      </c>
      <c r="B21" s="299" t="s">
        <v>516</v>
      </c>
      <c r="C21" s="278" t="s">
        <v>189</v>
      </c>
      <c r="D21" s="865">
        <v>363239.85</v>
      </c>
      <c r="E21" s="21">
        <v>0</v>
      </c>
      <c r="F21" s="858">
        <f t="shared" ref="F21:F27" si="4">SUM(D21:E21)</f>
        <v>363239.85</v>
      </c>
      <c r="H21" s="21"/>
      <c r="I21" s="21"/>
      <c r="J21" s="21"/>
      <c r="K21" s="21"/>
      <c r="L21" s="21"/>
      <c r="M21" s="21"/>
      <c r="N21" s="21"/>
      <c r="O21" s="21"/>
      <c r="P21" s="21"/>
      <c r="Q21" s="21"/>
      <c r="R21" s="21"/>
      <c r="S21" s="21"/>
      <c r="T21" s="21"/>
      <c r="U21" s="184"/>
      <c r="V21" s="184"/>
      <c r="W21" s="184"/>
      <c r="X21" s="184"/>
      <c r="Y21" s="21"/>
      <c r="Z21" s="21"/>
      <c r="AA21" s="21"/>
      <c r="AB21" s="21"/>
      <c r="AC21" s="21">
        <f t="shared" ref="AC21:AC27" si="5">SUM(H21:AB21)</f>
        <v>0</v>
      </c>
      <c r="AD21" s="21">
        <f t="shared" ref="AD21:AD27" si="6">+F21+AC21</f>
        <v>363239.85</v>
      </c>
      <c r="AE21" s="49"/>
      <c r="AF21" s="21"/>
      <c r="AG21" s="21"/>
      <c r="AH21" s="21">
        <f t="shared" si="0"/>
        <v>0</v>
      </c>
      <c r="AI21" s="49"/>
      <c r="AJ21" s="184"/>
      <c r="AK21" s="184"/>
      <c r="AL21" s="184"/>
      <c r="AM21" s="21"/>
      <c r="AN21" s="184"/>
      <c r="AO21" s="184"/>
      <c r="AP21" s="184"/>
      <c r="AQ21" s="184"/>
      <c r="AR21" s="21">
        <f>SUM(AJ21:AQ21)</f>
        <v>0</v>
      </c>
      <c r="AS21" s="21"/>
      <c r="AT21" s="21"/>
    </row>
    <row r="22" spans="1:48">
      <c r="A22" s="429">
        <f>MAX($A$9:A21)+1</f>
        <v>14</v>
      </c>
      <c r="B22" s="301" t="s">
        <v>517</v>
      </c>
      <c r="C22" s="278" t="s">
        <v>518</v>
      </c>
      <c r="D22" s="865">
        <v>30892186.289999999</v>
      </c>
      <c r="E22" s="21">
        <v>0</v>
      </c>
      <c r="F22" s="858">
        <f t="shared" si="4"/>
        <v>30892186.289999999</v>
      </c>
      <c r="H22" s="21">
        <f>'Suppl Sch Adj'!J12</f>
        <v>282531.02000000008</v>
      </c>
      <c r="I22" s="21">
        <f>'Normalize Rev Adj'!C13</f>
        <v>-114550.24414999811</v>
      </c>
      <c r="J22" s="21">
        <f>'EOP Rev Adj'!C13</f>
        <v>24160.173712721902</v>
      </c>
      <c r="K22" s="21">
        <f>'Annualized CRM'!C13+'Annualized CRM'!C18</f>
        <v>456593.97759346548</v>
      </c>
      <c r="L22" s="21"/>
      <c r="M22" s="21"/>
      <c r="N22" s="21"/>
      <c r="O22" s="21"/>
      <c r="P22" s="21"/>
      <c r="Q22" s="21"/>
      <c r="R22" s="21"/>
      <c r="S22" s="21"/>
      <c r="T22" s="21"/>
      <c r="U22" s="184"/>
      <c r="V22" s="184"/>
      <c r="W22" s="184"/>
      <c r="X22" s="184"/>
      <c r="Y22" s="21"/>
      <c r="Z22" s="21"/>
      <c r="AA22" s="21"/>
      <c r="AB22" s="21"/>
      <c r="AC22" s="21">
        <f t="shared" si="5"/>
        <v>648734.92715618934</v>
      </c>
      <c r="AD22" s="21">
        <f t="shared" si="6"/>
        <v>31540921.217156187</v>
      </c>
      <c r="AE22" s="49"/>
      <c r="AF22" s="21"/>
      <c r="AG22" s="21"/>
      <c r="AH22" s="21">
        <f t="shared" si="0"/>
        <v>0</v>
      </c>
      <c r="AI22" s="49"/>
      <c r="AJ22" s="184"/>
      <c r="AK22" s="184"/>
      <c r="AL22" s="184"/>
      <c r="AM22" s="21"/>
      <c r="AN22" s="184"/>
      <c r="AO22" s="184"/>
      <c r="AP22" s="184"/>
      <c r="AQ22" s="184"/>
      <c r="AR22" s="21">
        <f t="shared" ref="AR22:AR29" si="7">SUM(AJ22:AQ22)</f>
        <v>0</v>
      </c>
      <c r="AS22" s="21"/>
      <c r="AT22" s="21"/>
    </row>
    <row r="23" spans="1:48">
      <c r="A23" s="429">
        <f>MAX($A$9:A22)+1</f>
        <v>15</v>
      </c>
      <c r="B23" s="301" t="s">
        <v>519</v>
      </c>
      <c r="C23" s="278" t="s">
        <v>190</v>
      </c>
      <c r="D23" s="865">
        <v>100</v>
      </c>
      <c r="E23" s="21">
        <v>330410.09999999998</v>
      </c>
      <c r="F23" s="858">
        <f t="shared" si="4"/>
        <v>330510.09999999998</v>
      </c>
      <c r="H23" s="21"/>
      <c r="I23" s="21"/>
      <c r="J23" s="21"/>
      <c r="K23" s="21"/>
      <c r="L23" s="21"/>
      <c r="M23" s="21"/>
      <c r="N23" s="21"/>
      <c r="O23" s="21"/>
      <c r="P23" s="21"/>
      <c r="Q23" s="21"/>
      <c r="R23" s="21"/>
      <c r="S23" s="21"/>
      <c r="T23" s="21"/>
      <c r="U23" s="184"/>
      <c r="V23" s="184"/>
      <c r="W23" s="184"/>
      <c r="X23" s="184"/>
      <c r="Y23" s="21"/>
      <c r="Z23" s="21"/>
      <c r="AA23" s="21"/>
      <c r="AB23" s="21"/>
      <c r="AC23" s="21">
        <f t="shared" si="5"/>
        <v>0</v>
      </c>
      <c r="AD23" s="21">
        <f t="shared" si="6"/>
        <v>330510.09999999998</v>
      </c>
      <c r="AE23" s="49"/>
      <c r="AF23" s="21"/>
      <c r="AG23" s="21"/>
      <c r="AH23" s="21">
        <f t="shared" si="0"/>
        <v>0</v>
      </c>
      <c r="AI23" s="49"/>
      <c r="AJ23" s="184"/>
      <c r="AK23" s="184"/>
      <c r="AL23" s="184"/>
      <c r="AM23" s="21"/>
      <c r="AN23" s="184"/>
      <c r="AO23" s="184"/>
      <c r="AP23" s="184"/>
      <c r="AQ23" s="184"/>
      <c r="AR23" s="21">
        <f t="shared" si="7"/>
        <v>0</v>
      </c>
      <c r="AS23" s="21"/>
      <c r="AT23" s="21"/>
    </row>
    <row r="24" spans="1:48">
      <c r="A24" s="429">
        <f>MAX($A$9:A23)+1</f>
        <v>16</v>
      </c>
      <c r="B24" s="301" t="s">
        <v>520</v>
      </c>
      <c r="C24" s="278" t="s">
        <v>191</v>
      </c>
      <c r="D24" s="865">
        <v>0</v>
      </c>
      <c r="E24" s="21">
        <v>96651.1</v>
      </c>
      <c r="F24" s="858">
        <f t="shared" si="4"/>
        <v>96651.1</v>
      </c>
      <c r="H24" s="21"/>
      <c r="I24" s="21"/>
      <c r="J24" s="21"/>
      <c r="K24" s="21"/>
      <c r="L24" s="21"/>
      <c r="M24" s="21"/>
      <c r="N24" s="21"/>
      <c r="O24" s="21"/>
      <c r="P24" s="21"/>
      <c r="Q24" s="21"/>
      <c r="R24" s="21"/>
      <c r="S24" s="21"/>
      <c r="T24" s="21"/>
      <c r="U24" s="184"/>
      <c r="V24" s="184"/>
      <c r="W24" s="184"/>
      <c r="X24" s="184"/>
      <c r="Y24" s="21"/>
      <c r="Z24" s="21"/>
      <c r="AA24" s="21"/>
      <c r="AB24" s="21"/>
      <c r="AC24" s="21">
        <f t="shared" si="5"/>
        <v>0</v>
      </c>
      <c r="AD24" s="21">
        <f t="shared" si="6"/>
        <v>96651.1</v>
      </c>
      <c r="AE24" s="49"/>
      <c r="AF24" s="21"/>
      <c r="AG24" s="21"/>
      <c r="AH24" s="21">
        <f t="shared" si="0"/>
        <v>0</v>
      </c>
      <c r="AI24" s="49"/>
      <c r="AJ24" s="184"/>
      <c r="AK24" s="184"/>
      <c r="AL24" s="184"/>
      <c r="AM24" s="21"/>
      <c r="AN24" s="184"/>
      <c r="AO24" s="184"/>
      <c r="AP24" s="184"/>
      <c r="AQ24" s="184"/>
      <c r="AR24" s="21">
        <f t="shared" si="7"/>
        <v>0</v>
      </c>
      <c r="AS24" s="21"/>
      <c r="AT24" s="21"/>
    </row>
    <row r="25" spans="1:48">
      <c r="A25" s="429">
        <f>MAX($A$9:A24)+1</f>
        <v>17</v>
      </c>
      <c r="B25" s="301" t="s">
        <v>521</v>
      </c>
      <c r="C25" s="278" t="s">
        <v>192</v>
      </c>
      <c r="D25" s="865">
        <v>140418.15</v>
      </c>
      <c r="E25" s="21">
        <v>467.30000000000018</v>
      </c>
      <c r="F25" s="858">
        <f t="shared" si="4"/>
        <v>140885.44999999998</v>
      </c>
      <c r="H25" s="21"/>
      <c r="I25" s="21"/>
      <c r="J25" s="21"/>
      <c r="K25" s="21"/>
      <c r="L25" s="21"/>
      <c r="M25" s="21"/>
      <c r="N25" s="21"/>
      <c r="O25" s="21"/>
      <c r="P25" s="21"/>
      <c r="Q25" s="21"/>
      <c r="R25" s="21"/>
      <c r="S25" s="21"/>
      <c r="T25" s="21"/>
      <c r="U25" s="184"/>
      <c r="V25" s="184"/>
      <c r="W25" s="184"/>
      <c r="X25" s="184"/>
      <c r="Y25" s="21"/>
      <c r="Z25" s="21"/>
      <c r="AA25" s="21"/>
      <c r="AB25" s="21"/>
      <c r="AC25" s="21">
        <f t="shared" si="5"/>
        <v>0</v>
      </c>
      <c r="AD25" s="21">
        <f t="shared" si="6"/>
        <v>140885.44999999998</v>
      </c>
      <c r="AE25" s="49"/>
      <c r="AF25" s="21"/>
      <c r="AG25" s="21"/>
      <c r="AH25" s="21">
        <f t="shared" si="0"/>
        <v>0</v>
      </c>
      <c r="AI25" s="49"/>
      <c r="AJ25" s="184"/>
      <c r="AK25" s="184"/>
      <c r="AL25" s="184"/>
      <c r="AM25" s="21"/>
      <c r="AN25" s="184"/>
      <c r="AO25" s="184"/>
      <c r="AP25" s="184"/>
      <c r="AQ25" s="184"/>
      <c r="AR25" s="21">
        <f t="shared" si="7"/>
        <v>0</v>
      </c>
      <c r="AS25" s="21"/>
      <c r="AT25" s="21"/>
    </row>
    <row r="26" spans="1:48">
      <c r="A26" s="429">
        <f>MAX($A$9:A25)+1</f>
        <v>18</v>
      </c>
      <c r="B26" s="299" t="s">
        <v>522</v>
      </c>
      <c r="C26" s="278" t="s">
        <v>523</v>
      </c>
      <c r="D26" s="865">
        <v>0</v>
      </c>
      <c r="E26" s="21">
        <v>0</v>
      </c>
      <c r="F26" s="858">
        <f t="shared" si="4"/>
        <v>0</v>
      </c>
      <c r="H26" s="21"/>
      <c r="I26" s="21"/>
      <c r="J26" s="21"/>
      <c r="K26" s="21"/>
      <c r="L26" s="21"/>
      <c r="M26" s="21"/>
      <c r="N26" s="21"/>
      <c r="O26" s="21"/>
      <c r="P26" s="21"/>
      <c r="Q26" s="21"/>
      <c r="R26" s="21"/>
      <c r="S26" s="21"/>
      <c r="T26" s="21"/>
      <c r="U26" s="184"/>
      <c r="V26" s="184"/>
      <c r="W26" s="184"/>
      <c r="X26" s="184"/>
      <c r="Y26" s="21"/>
      <c r="Z26" s="21"/>
      <c r="AA26" s="21"/>
      <c r="AB26" s="21"/>
      <c r="AC26" s="21">
        <f t="shared" si="5"/>
        <v>0</v>
      </c>
      <c r="AD26" s="21">
        <f t="shared" si="6"/>
        <v>0</v>
      </c>
      <c r="AE26" s="49"/>
      <c r="AF26" s="21"/>
      <c r="AG26" s="21"/>
      <c r="AH26" s="21">
        <f t="shared" si="0"/>
        <v>0</v>
      </c>
      <c r="AI26" s="49"/>
      <c r="AJ26" s="184"/>
      <c r="AK26" s="184"/>
      <c r="AL26" s="184"/>
      <c r="AM26" s="21"/>
      <c r="AN26" s="184"/>
      <c r="AO26" s="184"/>
      <c r="AP26" s="184"/>
      <c r="AQ26" s="184"/>
      <c r="AR26" s="21">
        <f t="shared" si="7"/>
        <v>0</v>
      </c>
      <c r="AS26" s="21"/>
      <c r="AT26" s="21"/>
    </row>
    <row r="27" spans="1:48">
      <c r="A27" s="429">
        <f>MAX($A$9:A26)+1</f>
        <v>19</v>
      </c>
      <c r="B27" s="302">
        <v>4962</v>
      </c>
      <c r="C27" s="278" t="s">
        <v>193</v>
      </c>
      <c r="D27" s="865">
        <v>1214363.21</v>
      </c>
      <c r="E27" s="21">
        <v>0</v>
      </c>
      <c r="F27" s="858">
        <f t="shared" si="4"/>
        <v>1214363.21</v>
      </c>
      <c r="H27" s="21">
        <f>'Suppl Sch Adj'!J13</f>
        <v>-1384432.9500000002</v>
      </c>
      <c r="I27" s="21"/>
      <c r="J27" s="21"/>
      <c r="K27" s="21"/>
      <c r="L27" s="21"/>
      <c r="M27" s="21"/>
      <c r="N27" s="21"/>
      <c r="O27" s="21"/>
      <c r="P27" s="21"/>
      <c r="Q27" s="21"/>
      <c r="R27" s="21"/>
      <c r="S27" s="21"/>
      <c r="T27" s="21"/>
      <c r="U27" s="184"/>
      <c r="V27" s="184"/>
      <c r="W27" s="184"/>
      <c r="X27" s="184"/>
      <c r="Y27" s="21"/>
      <c r="Z27" s="21"/>
      <c r="AA27" s="21"/>
      <c r="AB27" s="21"/>
      <c r="AC27" s="21">
        <f t="shared" si="5"/>
        <v>-1384432.9500000002</v>
      </c>
      <c r="AD27" s="21">
        <f t="shared" si="6"/>
        <v>-170069.74000000022</v>
      </c>
      <c r="AE27" s="49"/>
      <c r="AF27" s="21"/>
      <c r="AG27" s="21"/>
      <c r="AH27" s="21">
        <f t="shared" si="0"/>
        <v>0</v>
      </c>
      <c r="AI27" s="49"/>
      <c r="AJ27" s="184"/>
      <c r="AK27" s="184"/>
      <c r="AL27" s="184"/>
      <c r="AM27" s="21"/>
      <c r="AN27" s="184"/>
      <c r="AO27" s="184"/>
      <c r="AP27" s="184"/>
      <c r="AQ27" s="184"/>
      <c r="AR27" s="21">
        <f t="shared" si="7"/>
        <v>0</v>
      </c>
      <c r="AS27" s="21"/>
      <c r="AT27" s="21"/>
    </row>
    <row r="28" spans="1:48">
      <c r="A28" s="429">
        <f>MAX($A$9:A27)+1</f>
        <v>20</v>
      </c>
      <c r="B28" s="298" t="s">
        <v>524</v>
      </c>
      <c r="C28" s="276"/>
      <c r="D28" s="866">
        <f>SUM(D21:D27)</f>
        <v>32610307.5</v>
      </c>
      <c r="E28" s="517">
        <f>SUM(E21:E27)</f>
        <v>427528.49999999994</v>
      </c>
      <c r="F28" s="517">
        <f>SUM(F21:F27)</f>
        <v>33037836.000000004</v>
      </c>
      <c r="H28" s="854">
        <f>SUM(H21:H27)</f>
        <v>-1101901.9300000002</v>
      </c>
      <c r="I28" s="854">
        <f>SUM(I21:I27)</f>
        <v>-114550.24414999811</v>
      </c>
      <c r="J28" s="854">
        <f>SUM(J21:J27)</f>
        <v>24160.173712721902</v>
      </c>
      <c r="K28" s="854">
        <f>SUM(K21:K27)</f>
        <v>456593.97759346548</v>
      </c>
      <c r="L28" s="854">
        <f t="shared" ref="L28:AD28" si="8">SUM(L21:L27)</f>
        <v>0</v>
      </c>
      <c r="M28" s="854">
        <f t="shared" si="8"/>
        <v>0</v>
      </c>
      <c r="N28" s="854">
        <f t="shared" si="8"/>
        <v>0</v>
      </c>
      <c r="O28" s="854">
        <f t="shared" si="8"/>
        <v>0</v>
      </c>
      <c r="P28" s="854">
        <f t="shared" si="8"/>
        <v>0</v>
      </c>
      <c r="Q28" s="854">
        <f t="shared" si="8"/>
        <v>0</v>
      </c>
      <c r="R28" s="854">
        <f t="shared" si="8"/>
        <v>0</v>
      </c>
      <c r="S28" s="854">
        <f t="shared" si="8"/>
        <v>0</v>
      </c>
      <c r="T28" s="854">
        <f t="shared" si="8"/>
        <v>0</v>
      </c>
      <c r="U28" s="855">
        <f t="shared" si="8"/>
        <v>0</v>
      </c>
      <c r="V28" s="854">
        <f t="shared" ref="V28:AB28" si="9">SUM(V21:V27)</f>
        <v>0</v>
      </c>
      <c r="W28" s="854">
        <f t="shared" si="9"/>
        <v>0</v>
      </c>
      <c r="X28" s="854">
        <f t="shared" si="9"/>
        <v>0</v>
      </c>
      <c r="Y28" s="854">
        <f t="shared" si="9"/>
        <v>0</v>
      </c>
      <c r="Z28" s="854">
        <f t="shared" si="9"/>
        <v>0</v>
      </c>
      <c r="AA28" s="854">
        <f>SUM(AA21:AA27)</f>
        <v>0</v>
      </c>
      <c r="AB28" s="854">
        <f t="shared" si="9"/>
        <v>0</v>
      </c>
      <c r="AC28" s="854">
        <f t="shared" si="8"/>
        <v>-735698.02284381085</v>
      </c>
      <c r="AD28" s="854">
        <f t="shared" si="8"/>
        <v>32302137.977156192</v>
      </c>
      <c r="AE28" s="49"/>
      <c r="AF28" s="854">
        <f>SUM(AF21:AF27)</f>
        <v>0</v>
      </c>
      <c r="AG28" s="854">
        <f>SUM(AG21:AG27)</f>
        <v>0</v>
      </c>
      <c r="AH28" s="854">
        <f t="shared" si="0"/>
        <v>0</v>
      </c>
      <c r="AI28" s="49"/>
      <c r="AJ28" s="854">
        <f t="shared" ref="AJ28:AQ28" si="10">SUM(AJ21:AJ27)</f>
        <v>0</v>
      </c>
      <c r="AK28" s="854">
        <f>SUM(AK21:AK27)</f>
        <v>0</v>
      </c>
      <c r="AL28" s="855">
        <f>SUM(AL21:AL27)</f>
        <v>0</v>
      </c>
      <c r="AM28" s="855">
        <f t="shared" si="10"/>
        <v>0</v>
      </c>
      <c r="AN28" s="854">
        <f t="shared" si="10"/>
        <v>0</v>
      </c>
      <c r="AO28" s="854">
        <f t="shared" si="10"/>
        <v>0</v>
      </c>
      <c r="AP28" s="854">
        <f t="shared" si="10"/>
        <v>0</v>
      </c>
      <c r="AQ28" s="854">
        <f t="shared" si="10"/>
        <v>0</v>
      </c>
      <c r="AR28" s="854">
        <f t="shared" si="7"/>
        <v>0</v>
      </c>
      <c r="AS28" s="49"/>
      <c r="AT28" s="21"/>
    </row>
    <row r="29" spans="1:48" ht="15" thickBot="1">
      <c r="A29" s="429">
        <f>MAX($A$9:A28)+1</f>
        <v>21</v>
      </c>
      <c r="B29" s="298" t="s">
        <v>525</v>
      </c>
      <c r="C29" s="276"/>
      <c r="D29" s="867">
        <f>D18+D28</f>
        <v>375822331.44</v>
      </c>
      <c r="E29" s="862">
        <f>E18+E28</f>
        <v>427528.49999999994</v>
      </c>
      <c r="F29" s="856">
        <f>F18+F28</f>
        <v>376249859.94</v>
      </c>
      <c r="H29" s="856">
        <f t="shared" ref="H29:R29" si="11">H18+H28</f>
        <v>-231114338.20364392</v>
      </c>
      <c r="I29" s="856">
        <f t="shared" si="11"/>
        <v>-1774483.9963787599</v>
      </c>
      <c r="J29" s="856">
        <f t="shared" si="11"/>
        <v>436247.02630265453</v>
      </c>
      <c r="K29" s="856">
        <f t="shared" si="11"/>
        <v>1831964.8385883817</v>
      </c>
      <c r="L29" s="856">
        <f t="shared" si="11"/>
        <v>0</v>
      </c>
      <c r="M29" s="856">
        <f t="shared" si="11"/>
        <v>0</v>
      </c>
      <c r="N29" s="856">
        <f t="shared" si="11"/>
        <v>0</v>
      </c>
      <c r="O29" s="856">
        <f t="shared" si="11"/>
        <v>0</v>
      </c>
      <c r="P29" s="856">
        <f t="shared" si="11"/>
        <v>0</v>
      </c>
      <c r="Q29" s="856">
        <f t="shared" si="11"/>
        <v>0</v>
      </c>
      <c r="R29" s="856">
        <f t="shared" si="11"/>
        <v>0</v>
      </c>
      <c r="S29" s="856">
        <f t="shared" ref="S29:AD29" si="12">S18+S28</f>
        <v>0</v>
      </c>
      <c r="T29" s="856">
        <f t="shared" si="12"/>
        <v>0</v>
      </c>
      <c r="U29" s="857">
        <f t="shared" si="12"/>
        <v>0</v>
      </c>
      <c r="V29" s="857">
        <f t="shared" si="12"/>
        <v>0</v>
      </c>
      <c r="W29" s="856">
        <f t="shared" si="12"/>
        <v>0</v>
      </c>
      <c r="X29" s="856">
        <f t="shared" si="12"/>
        <v>0</v>
      </c>
      <c r="Y29" s="856">
        <f>Y18+Y28</f>
        <v>0</v>
      </c>
      <c r="Z29" s="856">
        <f t="shared" si="12"/>
        <v>0</v>
      </c>
      <c r="AA29" s="856">
        <f>AA18+AA28</f>
        <v>0</v>
      </c>
      <c r="AB29" s="856">
        <f t="shared" si="12"/>
        <v>0</v>
      </c>
      <c r="AC29" s="856">
        <f t="shared" si="12"/>
        <v>-230620610.33513162</v>
      </c>
      <c r="AD29" s="856">
        <f t="shared" si="12"/>
        <v>145629249.60486838</v>
      </c>
      <c r="AE29" s="49"/>
      <c r="AF29" s="856">
        <f>AF18+AF28</f>
        <v>0</v>
      </c>
      <c r="AG29" s="856">
        <f>AG18+AG28</f>
        <v>1571477.0432382778</v>
      </c>
      <c r="AH29" s="856">
        <f t="shared" si="0"/>
        <v>1571477.0432382778</v>
      </c>
      <c r="AI29" s="49"/>
      <c r="AJ29" s="857">
        <f t="shared" ref="AJ29:AQ29" si="13">AJ18+AJ28</f>
        <v>0</v>
      </c>
      <c r="AK29" s="857">
        <f>AK18+AK28</f>
        <v>2047077.9042532314</v>
      </c>
      <c r="AL29" s="857">
        <f>AL18+AL28</f>
        <v>0</v>
      </c>
      <c r="AM29" s="857">
        <f t="shared" si="13"/>
        <v>0</v>
      </c>
      <c r="AN29" s="857">
        <f t="shared" si="13"/>
        <v>0</v>
      </c>
      <c r="AO29" s="857">
        <f t="shared" si="13"/>
        <v>0</v>
      </c>
      <c r="AP29" s="857">
        <f t="shared" si="13"/>
        <v>0</v>
      </c>
      <c r="AQ29" s="857">
        <f t="shared" si="13"/>
        <v>0</v>
      </c>
      <c r="AR29" s="856">
        <f t="shared" si="7"/>
        <v>2047077.9042532314</v>
      </c>
      <c r="AS29" s="49"/>
      <c r="AT29" s="21">
        <f>AD29-'Exh JAD-3 ROO Summary'!G13</f>
        <v>0</v>
      </c>
      <c r="AU29" s="42">
        <f>AH29-'Exh JAD-4 MYRP Summary'!D13</f>
        <v>0</v>
      </c>
      <c r="AV29" s="42">
        <f>AR29-'Exh JAD-4 MYRP Summary'!J13</f>
        <v>0</v>
      </c>
    </row>
    <row r="30" spans="1:48" ht="15" thickTop="1">
      <c r="A30" s="429">
        <f>MAX($A$9:A29)+1</f>
        <v>22</v>
      </c>
      <c r="B30" s="303" t="s">
        <v>51</v>
      </c>
      <c r="C30" s="276"/>
      <c r="D30" s="865"/>
      <c r="E30" s="21"/>
      <c r="F30" s="858"/>
      <c r="H30" s="21"/>
      <c r="I30" s="21"/>
      <c r="J30" s="21"/>
      <c r="K30" s="21"/>
      <c r="L30" s="21"/>
      <c r="M30" s="21"/>
      <c r="N30" s="21"/>
      <c r="O30" s="21"/>
      <c r="P30" s="21"/>
      <c r="Q30" s="21"/>
      <c r="R30" s="21"/>
      <c r="S30" s="21"/>
      <c r="T30" s="21"/>
      <c r="U30" s="184"/>
      <c r="V30" s="184"/>
      <c r="W30" s="184"/>
      <c r="X30" s="184"/>
      <c r="Y30" s="21"/>
      <c r="Z30" s="21"/>
      <c r="AA30" s="21"/>
      <c r="AB30" s="21"/>
      <c r="AC30" s="21"/>
      <c r="AD30" s="21"/>
      <c r="AE30" s="49"/>
      <c r="AF30" s="21"/>
      <c r="AG30" s="21"/>
      <c r="AH30" s="21"/>
      <c r="AI30" s="49"/>
      <c r="AJ30" s="184"/>
      <c r="AK30" s="184"/>
      <c r="AL30" s="184"/>
      <c r="AM30" s="21"/>
      <c r="AN30" s="184"/>
      <c r="AO30" s="184"/>
      <c r="AP30" s="184"/>
      <c r="AQ30" s="184"/>
      <c r="AR30" s="21"/>
      <c r="AS30" s="21"/>
      <c r="AT30" s="21"/>
    </row>
    <row r="31" spans="1:48">
      <c r="A31" s="429">
        <f>MAX($A$9:A30)+1</f>
        <v>23</v>
      </c>
      <c r="B31" s="298" t="s">
        <v>791</v>
      </c>
      <c r="C31" s="276"/>
      <c r="D31" s="865"/>
      <c r="E31" s="21"/>
      <c r="F31" s="858"/>
      <c r="H31" s="21"/>
      <c r="I31" s="21"/>
      <c r="J31" s="21"/>
      <c r="K31" s="21"/>
      <c r="L31" s="21"/>
      <c r="M31" s="21"/>
      <c r="N31" s="21"/>
      <c r="O31" s="21"/>
      <c r="P31" s="21"/>
      <c r="Q31" s="21"/>
      <c r="R31" s="21"/>
      <c r="S31" s="21"/>
      <c r="T31" s="21"/>
      <c r="U31" s="184"/>
      <c r="V31" s="184"/>
      <c r="W31" s="184"/>
      <c r="X31" s="184"/>
      <c r="Y31" s="21"/>
      <c r="Z31" s="21"/>
      <c r="AA31" s="21"/>
      <c r="AB31" s="21"/>
      <c r="AC31" s="21"/>
      <c r="AD31" s="21"/>
      <c r="AE31" s="49"/>
      <c r="AF31" s="21"/>
      <c r="AG31" s="21"/>
      <c r="AH31" s="21"/>
      <c r="AI31" s="49"/>
      <c r="AJ31" s="184"/>
      <c r="AK31" s="184"/>
      <c r="AL31" s="184"/>
      <c r="AM31" s="21"/>
      <c r="AN31" s="184"/>
      <c r="AO31" s="184"/>
      <c r="AP31" s="184"/>
      <c r="AQ31" s="184"/>
      <c r="AR31" s="21"/>
      <c r="AS31" s="21"/>
      <c r="AT31" s="21"/>
    </row>
    <row r="32" spans="1:48">
      <c r="A32" s="429">
        <f>MAX($A$9:A31)+1</f>
        <v>24</v>
      </c>
      <c r="B32" s="299" t="s">
        <v>792</v>
      </c>
      <c r="C32" s="278" t="s">
        <v>793</v>
      </c>
      <c r="D32" s="865">
        <v>291587555.47000003</v>
      </c>
      <c r="E32" s="21">
        <v>0</v>
      </c>
      <c r="F32" s="858">
        <f t="shared" ref="F32:F37" si="14">SUM(D32:E32)</f>
        <v>291587555.47000003</v>
      </c>
      <c r="H32" s="21">
        <f>'Suppl Sch Adj'!J16</f>
        <v>-212859301.60000002</v>
      </c>
      <c r="I32" s="21"/>
      <c r="J32" s="21"/>
      <c r="K32" s="21"/>
      <c r="L32" s="21"/>
      <c r="M32" s="21"/>
      <c r="N32" s="21"/>
      <c r="O32" s="21"/>
      <c r="P32" s="21"/>
      <c r="Q32" s="21"/>
      <c r="R32" s="21"/>
      <c r="S32" s="21"/>
      <c r="T32" s="21"/>
      <c r="U32" s="184"/>
      <c r="V32" s="184"/>
      <c r="W32" s="184"/>
      <c r="X32" s="184"/>
      <c r="Y32" s="21"/>
      <c r="Z32" s="21"/>
      <c r="AA32" s="21"/>
      <c r="AB32" s="21"/>
      <c r="AC32" s="21">
        <f t="shared" ref="AC32:AC37" si="15">SUM(H32:AB32)</f>
        <v>-212859301.60000002</v>
      </c>
      <c r="AD32" s="21">
        <f t="shared" ref="AD32:AD37" si="16">+F32+AC32</f>
        <v>78728253.870000005</v>
      </c>
      <c r="AE32" s="49"/>
      <c r="AF32" s="21"/>
      <c r="AG32" s="21"/>
      <c r="AH32" s="21">
        <f t="shared" si="0"/>
        <v>0</v>
      </c>
      <c r="AI32" s="49"/>
      <c r="AJ32" s="184"/>
      <c r="AK32" s="184"/>
      <c r="AL32" s="184"/>
      <c r="AM32" s="21"/>
      <c r="AN32" s="184"/>
      <c r="AO32" s="184"/>
      <c r="AP32" s="184"/>
      <c r="AQ32" s="184"/>
      <c r="AR32" s="21">
        <f t="shared" ref="AR32:AR38" si="17">SUM(AJ32:AQ32)</f>
        <v>0</v>
      </c>
      <c r="AS32" s="21"/>
      <c r="AT32" s="21"/>
    </row>
    <row r="33" spans="1:48">
      <c r="A33" s="429">
        <f>MAX($A$9:A32)+1</f>
        <v>25</v>
      </c>
      <c r="B33" s="299" t="s">
        <v>794</v>
      </c>
      <c r="C33" s="278" t="s">
        <v>795</v>
      </c>
      <c r="D33" s="865">
        <v>0</v>
      </c>
      <c r="E33" s="21">
        <v>0</v>
      </c>
      <c r="F33" s="858">
        <f t="shared" si="14"/>
        <v>0</v>
      </c>
      <c r="H33" s="21"/>
      <c r="I33" s="21"/>
      <c r="J33" s="21"/>
      <c r="K33" s="21"/>
      <c r="L33" s="21"/>
      <c r="M33" s="21"/>
      <c r="N33" s="21"/>
      <c r="O33" s="21"/>
      <c r="P33" s="21"/>
      <c r="Q33" s="21"/>
      <c r="R33" s="21"/>
      <c r="S33" s="21"/>
      <c r="T33" s="21"/>
      <c r="U33" s="184"/>
      <c r="V33" s="184"/>
      <c r="W33" s="184"/>
      <c r="X33" s="184"/>
      <c r="Y33" s="21"/>
      <c r="Z33" s="21"/>
      <c r="AA33" s="21"/>
      <c r="AB33" s="21"/>
      <c r="AC33" s="21">
        <f t="shared" si="15"/>
        <v>0</v>
      </c>
      <c r="AD33" s="21">
        <f t="shared" si="16"/>
        <v>0</v>
      </c>
      <c r="AE33" s="49"/>
      <c r="AF33" s="21"/>
      <c r="AG33" s="21"/>
      <c r="AH33" s="21">
        <f t="shared" si="0"/>
        <v>0</v>
      </c>
      <c r="AI33" s="49"/>
      <c r="AJ33" s="184"/>
      <c r="AK33" s="184"/>
      <c r="AL33" s="184"/>
      <c r="AM33" s="21"/>
      <c r="AN33" s="184"/>
      <c r="AO33" s="184"/>
      <c r="AP33" s="184"/>
      <c r="AQ33" s="184"/>
      <c r="AR33" s="21">
        <f t="shared" si="17"/>
        <v>0</v>
      </c>
      <c r="AS33" s="21"/>
      <c r="AT33" s="21"/>
    </row>
    <row r="34" spans="1:48">
      <c r="A34" s="429">
        <f>MAX($A$9:A33)+1</f>
        <v>26</v>
      </c>
      <c r="B34" s="299" t="s">
        <v>796</v>
      </c>
      <c r="C34" s="278" t="s">
        <v>797</v>
      </c>
      <c r="D34" s="865">
        <v>-77022264.359999999</v>
      </c>
      <c r="E34" s="21">
        <v>0</v>
      </c>
      <c r="F34" s="858">
        <f t="shared" si="14"/>
        <v>-77022264.359999999</v>
      </c>
      <c r="H34" s="21"/>
      <c r="I34" s="21"/>
      <c r="J34" s="21"/>
      <c r="K34" s="21"/>
      <c r="L34" s="21"/>
      <c r="M34" s="21"/>
      <c r="N34" s="21"/>
      <c r="O34" s="21"/>
      <c r="P34" s="21"/>
      <c r="Q34" s="21"/>
      <c r="R34" s="21"/>
      <c r="S34" s="21"/>
      <c r="T34" s="21"/>
      <c r="U34" s="184"/>
      <c r="V34" s="184"/>
      <c r="W34" s="184"/>
      <c r="X34" s="184"/>
      <c r="Y34" s="21"/>
      <c r="Z34" s="21"/>
      <c r="AA34" s="21"/>
      <c r="AB34" s="21"/>
      <c r="AC34" s="21">
        <f t="shared" si="15"/>
        <v>0</v>
      </c>
      <c r="AD34" s="21">
        <f t="shared" si="16"/>
        <v>-77022264.359999999</v>
      </c>
      <c r="AE34" s="49"/>
      <c r="AF34" s="21"/>
      <c r="AG34" s="21"/>
      <c r="AH34" s="21">
        <f t="shared" si="0"/>
        <v>0</v>
      </c>
      <c r="AI34" s="49"/>
      <c r="AJ34" s="184"/>
      <c r="AK34" s="184"/>
      <c r="AL34" s="184"/>
      <c r="AM34" s="21"/>
      <c r="AN34" s="184"/>
      <c r="AO34" s="184"/>
      <c r="AP34" s="184"/>
      <c r="AQ34" s="184"/>
      <c r="AR34" s="21">
        <f t="shared" si="17"/>
        <v>0</v>
      </c>
      <c r="AS34" s="21"/>
      <c r="AT34" s="21"/>
    </row>
    <row r="35" spans="1:48">
      <c r="A35" s="429">
        <f>MAX($A$9:A34)+1</f>
        <v>27</v>
      </c>
      <c r="B35" s="299" t="s">
        <v>798</v>
      </c>
      <c r="C35" s="278" t="s">
        <v>799</v>
      </c>
      <c r="D35" s="865">
        <v>18052002</v>
      </c>
      <c r="E35" s="21">
        <v>0</v>
      </c>
      <c r="F35" s="858">
        <f t="shared" si="14"/>
        <v>18052002</v>
      </c>
      <c r="H35" s="21"/>
      <c r="I35" s="21"/>
      <c r="J35" s="21"/>
      <c r="K35" s="21"/>
      <c r="L35" s="21"/>
      <c r="M35" s="21"/>
      <c r="N35" s="21"/>
      <c r="O35" s="21"/>
      <c r="P35" s="21"/>
      <c r="Q35" s="21"/>
      <c r="R35" s="21"/>
      <c r="S35" s="21"/>
      <c r="T35" s="21"/>
      <c r="U35" s="184"/>
      <c r="V35" s="184"/>
      <c r="W35" s="184"/>
      <c r="X35" s="184"/>
      <c r="Y35" s="21"/>
      <c r="Z35" s="21"/>
      <c r="AA35" s="21"/>
      <c r="AB35" s="21"/>
      <c r="AC35" s="21">
        <f t="shared" si="15"/>
        <v>0</v>
      </c>
      <c r="AD35" s="21">
        <f t="shared" si="16"/>
        <v>18052002</v>
      </c>
      <c r="AE35" s="49"/>
      <c r="AF35" s="21"/>
      <c r="AG35" s="21"/>
      <c r="AH35" s="21">
        <f t="shared" si="0"/>
        <v>0</v>
      </c>
      <c r="AI35" s="49"/>
      <c r="AJ35" s="184"/>
      <c r="AK35" s="184"/>
      <c r="AL35" s="184"/>
      <c r="AM35" s="21"/>
      <c r="AN35" s="184"/>
      <c r="AO35" s="184"/>
      <c r="AP35" s="184"/>
      <c r="AQ35" s="184"/>
      <c r="AR35" s="21">
        <f t="shared" si="17"/>
        <v>0</v>
      </c>
      <c r="AS35" s="21"/>
      <c r="AT35" s="21"/>
    </row>
    <row r="36" spans="1:48">
      <c r="A36" s="429">
        <f>MAX($A$9:A35)+1</f>
        <v>28</v>
      </c>
      <c r="B36" s="299" t="s">
        <v>800</v>
      </c>
      <c r="C36" s="278" t="s">
        <v>801</v>
      </c>
      <c r="D36" s="865">
        <v>-19336006.359999999</v>
      </c>
      <c r="E36" s="21">
        <v>0</v>
      </c>
      <c r="F36" s="858">
        <f t="shared" si="14"/>
        <v>-19336006.359999999</v>
      </c>
      <c r="H36" s="21"/>
      <c r="I36" s="21"/>
      <c r="J36" s="21"/>
      <c r="K36" s="21"/>
      <c r="L36" s="21"/>
      <c r="M36" s="21"/>
      <c r="N36" s="21"/>
      <c r="O36" s="21"/>
      <c r="P36" s="21"/>
      <c r="Q36" s="21"/>
      <c r="R36" s="21"/>
      <c r="S36" s="21"/>
      <c r="T36" s="21"/>
      <c r="U36" s="184"/>
      <c r="V36" s="184"/>
      <c r="W36" s="184"/>
      <c r="X36" s="184"/>
      <c r="Y36" s="21"/>
      <c r="Z36" s="21"/>
      <c r="AA36" s="21"/>
      <c r="AB36" s="21"/>
      <c r="AC36" s="21">
        <f t="shared" si="15"/>
        <v>0</v>
      </c>
      <c r="AD36" s="21">
        <f t="shared" si="16"/>
        <v>-19336006.359999999</v>
      </c>
      <c r="AE36" s="49"/>
      <c r="AF36" s="21"/>
      <c r="AG36" s="21"/>
      <c r="AH36" s="21">
        <f t="shared" si="0"/>
        <v>0</v>
      </c>
      <c r="AI36" s="49"/>
      <c r="AJ36" s="184"/>
      <c r="AK36" s="184"/>
      <c r="AL36" s="184"/>
      <c r="AM36" s="21"/>
      <c r="AN36" s="184"/>
      <c r="AO36" s="184"/>
      <c r="AP36" s="184"/>
      <c r="AQ36" s="184"/>
      <c r="AR36" s="21">
        <f t="shared" si="17"/>
        <v>0</v>
      </c>
      <c r="AS36" s="21"/>
      <c r="AT36" s="21"/>
    </row>
    <row r="37" spans="1:48">
      <c r="A37" s="429">
        <f>MAX($A$9:A36)+1</f>
        <v>29</v>
      </c>
      <c r="B37" s="299" t="s">
        <v>802</v>
      </c>
      <c r="C37" s="278" t="s">
        <v>803</v>
      </c>
      <c r="D37" s="865">
        <v>-421985.15</v>
      </c>
      <c r="E37" s="21">
        <v>0</v>
      </c>
      <c r="F37" s="858">
        <f t="shared" si="14"/>
        <v>-421985.15</v>
      </c>
      <c r="H37" s="21"/>
      <c r="I37" s="21"/>
      <c r="J37" s="21"/>
      <c r="K37" s="21"/>
      <c r="L37" s="21"/>
      <c r="M37" s="21"/>
      <c r="N37" s="21"/>
      <c r="O37" s="21"/>
      <c r="P37" s="21"/>
      <c r="Q37" s="21"/>
      <c r="R37" s="21"/>
      <c r="S37" s="21"/>
      <c r="T37" s="21"/>
      <c r="U37" s="184"/>
      <c r="V37" s="184"/>
      <c r="W37" s="184"/>
      <c r="X37" s="184"/>
      <c r="Y37" s="21"/>
      <c r="Z37" s="21"/>
      <c r="AA37" s="21"/>
      <c r="AB37" s="21"/>
      <c r="AC37" s="21">
        <f t="shared" si="15"/>
        <v>0</v>
      </c>
      <c r="AD37" s="21">
        <f t="shared" si="16"/>
        <v>-421985.15</v>
      </c>
      <c r="AE37" s="49"/>
      <c r="AF37" s="21"/>
      <c r="AG37" s="21"/>
      <c r="AH37" s="21">
        <f t="shared" si="0"/>
        <v>0</v>
      </c>
      <c r="AI37" s="49"/>
      <c r="AJ37" s="184"/>
      <c r="AK37" s="184"/>
      <c r="AL37" s="184"/>
      <c r="AM37" s="21"/>
      <c r="AN37" s="184"/>
      <c r="AO37" s="184"/>
      <c r="AP37" s="184"/>
      <c r="AQ37" s="184"/>
      <c r="AR37" s="21">
        <f t="shared" si="17"/>
        <v>0</v>
      </c>
      <c r="AS37" s="21"/>
      <c r="AT37" s="21"/>
    </row>
    <row r="38" spans="1:48">
      <c r="A38" s="429">
        <f>MAX($A$9:A37)+1</f>
        <v>30</v>
      </c>
      <c r="B38" s="298" t="s">
        <v>804</v>
      </c>
      <c r="C38" s="276"/>
      <c r="D38" s="866">
        <f>SUM(D32:D37)</f>
        <v>212859301.59999999</v>
      </c>
      <c r="E38" s="517">
        <f>SUM(E32:E37)</f>
        <v>0</v>
      </c>
      <c r="F38" s="854">
        <f>SUM(F32:F37)</f>
        <v>212859301.59999999</v>
      </c>
      <c r="H38" s="854">
        <f>SUM(H32:H37)</f>
        <v>-212859301.60000002</v>
      </c>
      <c r="I38" s="854">
        <f>SUM(I32:I37)</f>
        <v>0</v>
      </c>
      <c r="J38" s="854">
        <f>SUM(J32:J37)</f>
        <v>0</v>
      </c>
      <c r="K38" s="854">
        <f>SUM(K32:K37)</f>
        <v>0</v>
      </c>
      <c r="L38" s="854">
        <f t="shared" ref="L38:S38" si="18">SUM(L32:L37)</f>
        <v>0</v>
      </c>
      <c r="M38" s="854">
        <f t="shared" si="18"/>
        <v>0</v>
      </c>
      <c r="N38" s="854">
        <f t="shared" si="18"/>
        <v>0</v>
      </c>
      <c r="O38" s="854">
        <f t="shared" si="18"/>
        <v>0</v>
      </c>
      <c r="P38" s="854">
        <f t="shared" si="18"/>
        <v>0</v>
      </c>
      <c r="Q38" s="854">
        <f t="shared" si="18"/>
        <v>0</v>
      </c>
      <c r="R38" s="854">
        <f t="shared" si="18"/>
        <v>0</v>
      </c>
      <c r="S38" s="854">
        <f t="shared" si="18"/>
        <v>0</v>
      </c>
      <c r="T38" s="854">
        <f t="shared" ref="T38:AD38" si="19">SUM(T32:T37)</f>
        <v>0</v>
      </c>
      <c r="U38" s="855">
        <f t="shared" si="19"/>
        <v>0</v>
      </c>
      <c r="V38" s="855">
        <f t="shared" si="19"/>
        <v>0</v>
      </c>
      <c r="W38" s="854">
        <f t="shared" si="19"/>
        <v>0</v>
      </c>
      <c r="X38" s="854">
        <f t="shared" si="19"/>
        <v>0</v>
      </c>
      <c r="Y38" s="854">
        <f>SUM(Y32:Y37)</f>
        <v>0</v>
      </c>
      <c r="Z38" s="854">
        <f>SUM(Z32:Z37)</f>
        <v>0</v>
      </c>
      <c r="AA38" s="854">
        <f>SUM(AA32:AA37)</f>
        <v>0</v>
      </c>
      <c r="AB38" s="854">
        <f t="shared" si="19"/>
        <v>0</v>
      </c>
      <c r="AC38" s="854">
        <f t="shared" si="19"/>
        <v>-212859301.60000002</v>
      </c>
      <c r="AD38" s="854">
        <f t="shared" si="19"/>
        <v>5.9371814131736755E-9</v>
      </c>
      <c r="AE38" s="49"/>
      <c r="AF38" s="854">
        <f>SUM(AF32:AF37)</f>
        <v>0</v>
      </c>
      <c r="AG38" s="854">
        <f>SUM(AG32:AG37)</f>
        <v>0</v>
      </c>
      <c r="AH38" s="854">
        <f t="shared" si="0"/>
        <v>0</v>
      </c>
      <c r="AI38" s="49"/>
      <c r="AJ38" s="855">
        <f t="shared" ref="AJ38:AQ38" si="20">SUM(AJ32:AJ37)</f>
        <v>0</v>
      </c>
      <c r="AK38" s="855">
        <f t="shared" si="20"/>
        <v>0</v>
      </c>
      <c r="AL38" s="855">
        <f t="shared" si="20"/>
        <v>0</v>
      </c>
      <c r="AM38" s="855">
        <f t="shared" si="20"/>
        <v>0</v>
      </c>
      <c r="AN38" s="855">
        <f t="shared" si="20"/>
        <v>0</v>
      </c>
      <c r="AO38" s="855">
        <f t="shared" si="20"/>
        <v>0</v>
      </c>
      <c r="AP38" s="855">
        <f t="shared" si="20"/>
        <v>0</v>
      </c>
      <c r="AQ38" s="855">
        <f t="shared" si="20"/>
        <v>0</v>
      </c>
      <c r="AR38" s="854">
        <f t="shared" si="17"/>
        <v>0</v>
      </c>
      <c r="AS38" s="49"/>
      <c r="AT38" s="21">
        <f>AD38-'Exh JAD-3 ROO Summary'!G16</f>
        <v>5.9371814131736755E-9</v>
      </c>
      <c r="AU38" s="42">
        <f>AH38-'Exh JAD-4 MYRP Summary'!D16</f>
        <v>0</v>
      </c>
      <c r="AV38" s="42">
        <f>AR38-'Exh JAD-4 MYRP Summary'!J16</f>
        <v>0</v>
      </c>
    </row>
    <row r="39" spans="1:48">
      <c r="A39" s="429">
        <f>MAX($A$9:A38)+1</f>
        <v>31</v>
      </c>
      <c r="B39" s="303"/>
      <c r="C39" s="276"/>
      <c r="D39" s="865"/>
      <c r="E39" s="21"/>
      <c r="F39" s="858"/>
      <c r="H39" s="21"/>
      <c r="I39" s="21"/>
      <c r="J39" s="21"/>
      <c r="K39" s="21"/>
      <c r="L39" s="21"/>
      <c r="M39" s="21"/>
      <c r="N39" s="21"/>
      <c r="O39" s="21"/>
      <c r="P39" s="21"/>
      <c r="Q39" s="21"/>
      <c r="R39" s="21"/>
      <c r="S39" s="21"/>
      <c r="T39" s="21"/>
      <c r="U39" s="184"/>
      <c r="V39" s="184"/>
      <c r="W39" s="184"/>
      <c r="X39" s="184"/>
      <c r="Y39" s="21"/>
      <c r="Z39" s="21"/>
      <c r="AA39" s="21"/>
      <c r="AB39" s="21"/>
      <c r="AC39" s="21"/>
      <c r="AD39" s="21"/>
      <c r="AE39" s="49"/>
      <c r="AF39" s="21"/>
      <c r="AG39" s="21"/>
      <c r="AH39" s="21"/>
      <c r="AI39" s="49"/>
      <c r="AJ39" s="184"/>
      <c r="AK39" s="184"/>
      <c r="AL39" s="184"/>
      <c r="AM39" s="21"/>
      <c r="AN39" s="184"/>
      <c r="AO39" s="184"/>
      <c r="AP39" s="184"/>
      <c r="AQ39" s="184"/>
      <c r="AR39" s="21"/>
      <c r="AS39" s="21"/>
      <c r="AT39" s="21"/>
    </row>
    <row r="40" spans="1:48">
      <c r="A40" s="429">
        <f>MAX($A$9:A39)+1</f>
        <v>32</v>
      </c>
      <c r="B40" s="298" t="s">
        <v>805</v>
      </c>
      <c r="C40" s="276"/>
      <c r="D40" s="865"/>
      <c r="E40" s="21"/>
      <c r="F40" s="858"/>
      <c r="H40" s="21"/>
      <c r="I40" s="21"/>
      <c r="J40" s="21"/>
      <c r="K40" s="21"/>
      <c r="L40" s="21"/>
      <c r="M40" s="21"/>
      <c r="N40" s="21"/>
      <c r="O40" s="21"/>
      <c r="P40" s="21"/>
      <c r="Q40" s="21"/>
      <c r="R40" s="21"/>
      <c r="S40" s="21"/>
      <c r="T40" s="21"/>
      <c r="U40" s="184"/>
      <c r="V40" s="184"/>
      <c r="W40" s="184"/>
      <c r="X40" s="184"/>
      <c r="Y40" s="21"/>
      <c r="Z40" s="21"/>
      <c r="AA40" s="21"/>
      <c r="AB40" s="21"/>
      <c r="AC40" s="21"/>
      <c r="AD40" s="21"/>
      <c r="AE40" s="49"/>
      <c r="AF40" s="21"/>
      <c r="AG40" s="21"/>
      <c r="AH40" s="21"/>
      <c r="AI40" s="49"/>
      <c r="AJ40" s="184"/>
      <c r="AK40" s="184"/>
      <c r="AL40" s="184"/>
      <c r="AM40" s="21"/>
      <c r="AN40" s="184"/>
      <c r="AO40" s="184"/>
      <c r="AP40" s="184"/>
      <c r="AQ40" s="184"/>
      <c r="AR40" s="21"/>
      <c r="AS40" s="21"/>
      <c r="AT40" s="21"/>
    </row>
    <row r="41" spans="1:48">
      <c r="A41" s="429">
        <f>MAX($A$9:A40)+1</f>
        <v>33</v>
      </c>
      <c r="B41" s="299" t="s">
        <v>806</v>
      </c>
      <c r="C41" s="278" t="s">
        <v>807</v>
      </c>
      <c r="D41" s="865">
        <v>0</v>
      </c>
      <c r="E41" s="21">
        <v>0</v>
      </c>
      <c r="F41" s="858">
        <v>0</v>
      </c>
      <c r="H41" s="21"/>
      <c r="I41" s="21"/>
      <c r="J41" s="21"/>
      <c r="K41" s="21"/>
      <c r="L41" s="21"/>
      <c r="M41" s="21"/>
      <c r="N41" s="21"/>
      <c r="O41" s="21"/>
      <c r="P41" s="21"/>
      <c r="Q41" s="21"/>
      <c r="R41" s="21"/>
      <c r="S41" s="21"/>
      <c r="T41" s="21"/>
      <c r="U41" s="184"/>
      <c r="V41" s="184"/>
      <c r="W41" s="184"/>
      <c r="X41" s="184"/>
      <c r="Y41" s="21"/>
      <c r="Z41" s="21"/>
      <c r="AA41" s="21"/>
      <c r="AB41" s="21"/>
      <c r="AC41" s="21">
        <f t="shared" ref="AC41:AC51" si="21">SUM(H41:AB41)</f>
        <v>0</v>
      </c>
      <c r="AD41" s="21">
        <f t="shared" ref="AD41:AD51" si="22">+F41+AC41</f>
        <v>0</v>
      </c>
      <c r="AE41" s="49"/>
      <c r="AF41" s="21"/>
      <c r="AG41" s="21"/>
      <c r="AH41" s="21">
        <f t="shared" si="0"/>
        <v>0</v>
      </c>
      <c r="AI41" s="49"/>
      <c r="AJ41" s="184"/>
      <c r="AK41" s="184"/>
      <c r="AL41" s="184"/>
      <c r="AM41" s="21"/>
      <c r="AN41" s="184"/>
      <c r="AO41" s="184"/>
      <c r="AP41" s="184"/>
      <c r="AQ41" s="184"/>
      <c r="AR41" s="21">
        <f t="shared" ref="AR41:AR52" si="23">SUM(AJ41:AQ41)</f>
        <v>0</v>
      </c>
      <c r="AS41" s="21"/>
      <c r="AT41" s="21"/>
    </row>
    <row r="42" spans="1:48">
      <c r="A42" s="429">
        <f>MAX($A$9:A41)+1</f>
        <v>34</v>
      </c>
      <c r="B42" s="299" t="s">
        <v>808</v>
      </c>
      <c r="C42" s="278" t="s">
        <v>809</v>
      </c>
      <c r="D42" s="865">
        <v>0</v>
      </c>
      <c r="E42" s="21">
        <v>0</v>
      </c>
      <c r="F42" s="858">
        <v>0</v>
      </c>
      <c r="H42" s="21"/>
      <c r="I42" s="21"/>
      <c r="J42" s="21"/>
      <c r="K42" s="21"/>
      <c r="L42" s="21"/>
      <c r="M42" s="21"/>
      <c r="N42" s="21"/>
      <c r="O42" s="21"/>
      <c r="P42" s="21"/>
      <c r="Q42" s="21"/>
      <c r="R42" s="21"/>
      <c r="S42" s="21"/>
      <c r="T42" s="21"/>
      <c r="U42" s="184"/>
      <c r="V42" s="184"/>
      <c r="W42" s="184"/>
      <c r="X42" s="184"/>
      <c r="Y42" s="21"/>
      <c r="Z42" s="21"/>
      <c r="AA42" s="21"/>
      <c r="AB42" s="21"/>
      <c r="AC42" s="21">
        <f t="shared" si="21"/>
        <v>0</v>
      </c>
      <c r="AD42" s="21">
        <f t="shared" si="22"/>
        <v>0</v>
      </c>
      <c r="AE42" s="49"/>
      <c r="AF42" s="21"/>
      <c r="AG42" s="21"/>
      <c r="AH42" s="21">
        <f t="shared" si="0"/>
        <v>0</v>
      </c>
      <c r="AI42" s="49"/>
      <c r="AJ42" s="184"/>
      <c r="AK42" s="184"/>
      <c r="AL42" s="184"/>
      <c r="AM42" s="21"/>
      <c r="AN42" s="184"/>
      <c r="AO42" s="184"/>
      <c r="AP42" s="184"/>
      <c r="AQ42" s="184"/>
      <c r="AR42" s="21">
        <f t="shared" si="23"/>
        <v>0</v>
      </c>
      <c r="AS42" s="21"/>
      <c r="AT42" s="21"/>
    </row>
    <row r="43" spans="1:48">
      <c r="A43" s="429">
        <f>MAX($A$9:A42)+1</f>
        <v>35</v>
      </c>
      <c r="B43" s="299" t="s">
        <v>810</v>
      </c>
      <c r="C43" s="278" t="s">
        <v>811</v>
      </c>
      <c r="D43" s="865">
        <v>0</v>
      </c>
      <c r="E43" s="21">
        <v>0</v>
      </c>
      <c r="F43" s="858">
        <v>0</v>
      </c>
      <c r="H43" s="21"/>
      <c r="I43" s="21"/>
      <c r="J43" s="21"/>
      <c r="K43" s="21"/>
      <c r="L43" s="21"/>
      <c r="M43" s="21"/>
      <c r="N43" s="21"/>
      <c r="O43" s="21"/>
      <c r="P43" s="21"/>
      <c r="Q43" s="21"/>
      <c r="R43" s="21"/>
      <c r="S43" s="21"/>
      <c r="T43" s="21"/>
      <c r="U43" s="184"/>
      <c r="V43" s="184"/>
      <c r="W43" s="184"/>
      <c r="X43" s="184"/>
      <c r="Y43" s="21"/>
      <c r="Z43" s="21"/>
      <c r="AA43" s="21"/>
      <c r="AB43" s="21"/>
      <c r="AC43" s="21">
        <f t="shared" si="21"/>
        <v>0</v>
      </c>
      <c r="AD43" s="21">
        <f t="shared" si="22"/>
        <v>0</v>
      </c>
      <c r="AE43" s="49"/>
      <c r="AF43" s="21"/>
      <c r="AG43" s="21"/>
      <c r="AH43" s="21">
        <f t="shared" si="0"/>
        <v>0</v>
      </c>
      <c r="AI43" s="49"/>
      <c r="AJ43" s="184"/>
      <c r="AK43" s="184"/>
      <c r="AL43" s="184"/>
      <c r="AM43" s="21"/>
      <c r="AN43" s="184"/>
      <c r="AO43" s="184"/>
      <c r="AP43" s="184"/>
      <c r="AQ43" s="184"/>
      <c r="AR43" s="21">
        <f t="shared" si="23"/>
        <v>0</v>
      </c>
      <c r="AS43" s="21"/>
      <c r="AT43" s="21"/>
    </row>
    <row r="44" spans="1:48">
      <c r="A44" s="429">
        <f>MAX($A$9:A43)+1</f>
        <v>36</v>
      </c>
      <c r="B44" s="299" t="s">
        <v>812</v>
      </c>
      <c r="C44" s="278" t="s">
        <v>813</v>
      </c>
      <c r="D44" s="865">
        <v>0</v>
      </c>
      <c r="E44" s="21">
        <v>0</v>
      </c>
      <c r="F44" s="858">
        <v>0</v>
      </c>
      <c r="H44" s="21"/>
      <c r="I44" s="21"/>
      <c r="J44" s="21"/>
      <c r="K44" s="21"/>
      <c r="L44" s="21"/>
      <c r="M44" s="21"/>
      <c r="N44" s="21"/>
      <c r="O44" s="21"/>
      <c r="P44" s="21"/>
      <c r="Q44" s="21"/>
      <c r="R44" s="21"/>
      <c r="S44" s="21"/>
      <c r="T44" s="21"/>
      <c r="U44" s="184"/>
      <c r="V44" s="184"/>
      <c r="W44" s="184"/>
      <c r="X44" s="184"/>
      <c r="Y44" s="21"/>
      <c r="Z44" s="21"/>
      <c r="AA44" s="21"/>
      <c r="AB44" s="21"/>
      <c r="AC44" s="21">
        <f t="shared" si="21"/>
        <v>0</v>
      </c>
      <c r="AD44" s="21">
        <f t="shared" si="22"/>
        <v>0</v>
      </c>
      <c r="AE44" s="49"/>
      <c r="AF44" s="21"/>
      <c r="AG44" s="21"/>
      <c r="AH44" s="21">
        <f t="shared" si="0"/>
        <v>0</v>
      </c>
      <c r="AI44" s="49"/>
      <c r="AJ44" s="184"/>
      <c r="AK44" s="184"/>
      <c r="AL44" s="184"/>
      <c r="AM44" s="21"/>
      <c r="AN44" s="184"/>
      <c r="AO44" s="184"/>
      <c r="AP44" s="184"/>
      <c r="AQ44" s="184"/>
      <c r="AR44" s="21">
        <f t="shared" si="23"/>
        <v>0</v>
      </c>
      <c r="AS44" s="21"/>
      <c r="AT44" s="21"/>
    </row>
    <row r="45" spans="1:48">
      <c r="A45" s="429">
        <f>MAX($A$9:A44)+1</f>
        <v>37</v>
      </c>
      <c r="B45" s="299" t="s">
        <v>814</v>
      </c>
      <c r="C45" s="278" t="s">
        <v>815</v>
      </c>
      <c r="D45" s="865">
        <v>0</v>
      </c>
      <c r="E45" s="21">
        <v>0</v>
      </c>
      <c r="F45" s="858">
        <v>0</v>
      </c>
      <c r="H45" s="21"/>
      <c r="I45" s="21"/>
      <c r="J45" s="21"/>
      <c r="K45" s="21"/>
      <c r="L45" s="21"/>
      <c r="M45" s="21"/>
      <c r="N45" s="21"/>
      <c r="O45" s="21"/>
      <c r="P45" s="21"/>
      <c r="Q45" s="21"/>
      <c r="R45" s="21"/>
      <c r="S45" s="21"/>
      <c r="T45" s="21"/>
      <c r="U45" s="184"/>
      <c r="V45" s="184"/>
      <c r="W45" s="184"/>
      <c r="X45" s="184"/>
      <c r="Y45" s="21"/>
      <c r="Z45" s="21"/>
      <c r="AA45" s="21"/>
      <c r="AB45" s="21"/>
      <c r="AC45" s="21">
        <f t="shared" si="21"/>
        <v>0</v>
      </c>
      <c r="AD45" s="21">
        <f t="shared" si="22"/>
        <v>0</v>
      </c>
      <c r="AE45" s="49"/>
      <c r="AF45" s="21"/>
      <c r="AG45" s="21"/>
      <c r="AH45" s="21">
        <f t="shared" si="0"/>
        <v>0</v>
      </c>
      <c r="AI45" s="49"/>
      <c r="AJ45" s="184"/>
      <c r="AK45" s="184"/>
      <c r="AL45" s="184"/>
      <c r="AM45" s="21"/>
      <c r="AN45" s="184"/>
      <c r="AO45" s="184"/>
      <c r="AP45" s="184"/>
      <c r="AQ45" s="184"/>
      <c r="AR45" s="21">
        <f t="shared" si="23"/>
        <v>0</v>
      </c>
      <c r="AS45" s="21"/>
      <c r="AT45" s="21"/>
    </row>
    <row r="46" spans="1:48">
      <c r="A46" s="429">
        <f>MAX($A$9:A45)+1</f>
        <v>38</v>
      </c>
      <c r="B46" s="299" t="s">
        <v>816</v>
      </c>
      <c r="C46" s="278" t="s">
        <v>817</v>
      </c>
      <c r="D46" s="865">
        <v>0</v>
      </c>
      <c r="E46" s="21">
        <v>0</v>
      </c>
      <c r="F46" s="858">
        <v>0</v>
      </c>
      <c r="H46" s="21"/>
      <c r="I46" s="21"/>
      <c r="J46" s="21"/>
      <c r="K46" s="21"/>
      <c r="L46" s="21"/>
      <c r="M46" s="21"/>
      <c r="N46" s="21"/>
      <c r="O46" s="21"/>
      <c r="P46" s="21"/>
      <c r="Q46" s="21"/>
      <c r="R46" s="21"/>
      <c r="S46" s="21"/>
      <c r="T46" s="21"/>
      <c r="U46" s="184"/>
      <c r="V46" s="184"/>
      <c r="W46" s="184"/>
      <c r="X46" s="184"/>
      <c r="Y46" s="21"/>
      <c r="Z46" s="21"/>
      <c r="AA46" s="21"/>
      <c r="AB46" s="21"/>
      <c r="AC46" s="21">
        <f t="shared" si="21"/>
        <v>0</v>
      </c>
      <c r="AD46" s="21">
        <f t="shared" si="22"/>
        <v>0</v>
      </c>
      <c r="AE46" s="49"/>
      <c r="AF46" s="21"/>
      <c r="AG46" s="21"/>
      <c r="AH46" s="21">
        <f t="shared" si="0"/>
        <v>0</v>
      </c>
      <c r="AI46" s="49"/>
      <c r="AJ46" s="184"/>
      <c r="AK46" s="184"/>
      <c r="AL46" s="184"/>
      <c r="AM46" s="21"/>
      <c r="AN46" s="184"/>
      <c r="AO46" s="184"/>
      <c r="AP46" s="184"/>
      <c r="AQ46" s="184"/>
      <c r="AR46" s="21">
        <f t="shared" si="23"/>
        <v>0</v>
      </c>
      <c r="AS46" s="21"/>
      <c r="AT46" s="21"/>
    </row>
    <row r="47" spans="1:48">
      <c r="A47" s="429">
        <f>MAX($A$9:A46)+1</f>
        <v>39</v>
      </c>
      <c r="B47" s="299" t="s">
        <v>818</v>
      </c>
      <c r="C47" s="278" t="s">
        <v>819</v>
      </c>
      <c r="D47" s="865">
        <v>0</v>
      </c>
      <c r="E47" s="21">
        <v>0</v>
      </c>
      <c r="F47" s="858">
        <v>0</v>
      </c>
      <c r="H47" s="21"/>
      <c r="I47" s="21"/>
      <c r="J47" s="21"/>
      <c r="K47" s="21"/>
      <c r="L47" s="21"/>
      <c r="M47" s="21"/>
      <c r="N47" s="21"/>
      <c r="O47" s="21"/>
      <c r="P47" s="21"/>
      <c r="Q47" s="21"/>
      <c r="R47" s="21"/>
      <c r="S47" s="21"/>
      <c r="T47" s="21"/>
      <c r="U47" s="184"/>
      <c r="V47" s="184"/>
      <c r="W47" s="184"/>
      <c r="X47" s="184"/>
      <c r="Y47" s="21"/>
      <c r="Z47" s="21"/>
      <c r="AA47" s="21"/>
      <c r="AB47" s="21"/>
      <c r="AC47" s="21">
        <f t="shared" si="21"/>
        <v>0</v>
      </c>
      <c r="AD47" s="21">
        <f t="shared" si="22"/>
        <v>0</v>
      </c>
      <c r="AE47" s="49"/>
      <c r="AF47" s="21"/>
      <c r="AG47" s="21"/>
      <c r="AH47" s="21">
        <f t="shared" si="0"/>
        <v>0</v>
      </c>
      <c r="AI47" s="49"/>
      <c r="AJ47" s="184"/>
      <c r="AK47" s="184"/>
      <c r="AL47" s="184"/>
      <c r="AM47" s="21"/>
      <c r="AN47" s="184"/>
      <c r="AO47" s="184"/>
      <c r="AP47" s="184"/>
      <c r="AQ47" s="184"/>
      <c r="AR47" s="21">
        <f t="shared" si="23"/>
        <v>0</v>
      </c>
      <c r="AS47" s="21"/>
      <c r="AT47" s="21"/>
    </row>
    <row r="48" spans="1:48">
      <c r="A48" s="429">
        <f>MAX($A$9:A47)+1</f>
        <v>40</v>
      </c>
      <c r="B48" s="299" t="s">
        <v>820</v>
      </c>
      <c r="C48" s="278" t="s">
        <v>821</v>
      </c>
      <c r="D48" s="865">
        <v>0</v>
      </c>
      <c r="E48" s="21">
        <v>0</v>
      </c>
      <c r="F48" s="858">
        <v>0</v>
      </c>
      <c r="H48" s="21"/>
      <c r="I48" s="21"/>
      <c r="J48" s="21"/>
      <c r="K48" s="21"/>
      <c r="L48" s="21"/>
      <c r="M48" s="21"/>
      <c r="N48" s="21"/>
      <c r="O48" s="21"/>
      <c r="P48" s="21"/>
      <c r="Q48" s="21"/>
      <c r="R48" s="21"/>
      <c r="S48" s="21"/>
      <c r="T48" s="21"/>
      <c r="U48" s="184"/>
      <c r="V48" s="184"/>
      <c r="W48" s="184"/>
      <c r="X48" s="184"/>
      <c r="Y48" s="21"/>
      <c r="Z48" s="21"/>
      <c r="AA48" s="21"/>
      <c r="AB48" s="21"/>
      <c r="AC48" s="21">
        <f t="shared" si="21"/>
        <v>0</v>
      </c>
      <c r="AD48" s="21">
        <f t="shared" si="22"/>
        <v>0</v>
      </c>
      <c r="AE48" s="49"/>
      <c r="AF48" s="21"/>
      <c r="AG48" s="21"/>
      <c r="AH48" s="21">
        <f t="shared" si="0"/>
        <v>0</v>
      </c>
      <c r="AI48" s="49"/>
      <c r="AJ48" s="184"/>
      <c r="AK48" s="184"/>
      <c r="AL48" s="184"/>
      <c r="AM48" s="21"/>
      <c r="AN48" s="184"/>
      <c r="AO48" s="184"/>
      <c r="AP48" s="184"/>
      <c r="AQ48" s="184"/>
      <c r="AR48" s="21">
        <f t="shared" si="23"/>
        <v>0</v>
      </c>
      <c r="AS48" s="21"/>
      <c r="AT48" s="21"/>
    </row>
    <row r="49" spans="1:48">
      <c r="A49" s="429">
        <f>MAX($A$9:A48)+1</f>
        <v>41</v>
      </c>
      <c r="B49" s="299" t="s">
        <v>822</v>
      </c>
      <c r="C49" s="278" t="s">
        <v>823</v>
      </c>
      <c r="D49" s="865">
        <v>0</v>
      </c>
      <c r="E49" s="21">
        <v>0</v>
      </c>
      <c r="F49" s="858">
        <v>0</v>
      </c>
      <c r="H49" s="21"/>
      <c r="I49" s="21"/>
      <c r="J49" s="21"/>
      <c r="K49" s="21"/>
      <c r="L49" s="21"/>
      <c r="M49" s="21"/>
      <c r="N49" s="21"/>
      <c r="O49" s="21"/>
      <c r="P49" s="21"/>
      <c r="Q49" s="21"/>
      <c r="R49" s="21"/>
      <c r="S49" s="21"/>
      <c r="T49" s="21"/>
      <c r="U49" s="184"/>
      <c r="V49" s="184"/>
      <c r="W49" s="184"/>
      <c r="X49" s="184"/>
      <c r="Y49" s="21"/>
      <c r="Z49" s="21"/>
      <c r="AA49" s="21"/>
      <c r="AB49" s="21"/>
      <c r="AC49" s="21">
        <f t="shared" si="21"/>
        <v>0</v>
      </c>
      <c r="AD49" s="21">
        <f t="shared" si="22"/>
        <v>0</v>
      </c>
      <c r="AE49" s="49"/>
      <c r="AF49" s="21"/>
      <c r="AG49" s="21"/>
      <c r="AH49" s="21">
        <f t="shared" si="0"/>
        <v>0</v>
      </c>
      <c r="AI49" s="49"/>
      <c r="AJ49" s="184"/>
      <c r="AK49" s="184"/>
      <c r="AL49" s="184"/>
      <c r="AM49" s="21"/>
      <c r="AN49" s="184"/>
      <c r="AO49" s="184"/>
      <c r="AP49" s="184"/>
      <c r="AQ49" s="184"/>
      <c r="AR49" s="21">
        <f t="shared" si="23"/>
        <v>0</v>
      </c>
      <c r="AS49" s="21"/>
      <c r="AT49" s="21"/>
    </row>
    <row r="50" spans="1:48">
      <c r="A50" s="429">
        <f>MAX($A$9:A49)+1</f>
        <v>42</v>
      </c>
      <c r="B50" s="299" t="s">
        <v>824</v>
      </c>
      <c r="C50" s="278" t="s">
        <v>825</v>
      </c>
      <c r="D50" s="865">
        <v>0</v>
      </c>
      <c r="E50" s="21">
        <v>0</v>
      </c>
      <c r="F50" s="858">
        <v>0</v>
      </c>
      <c r="H50" s="21"/>
      <c r="I50" s="21"/>
      <c r="J50" s="21"/>
      <c r="K50" s="21"/>
      <c r="L50" s="21"/>
      <c r="M50" s="21"/>
      <c r="N50" s="21"/>
      <c r="O50" s="21"/>
      <c r="P50" s="21"/>
      <c r="Q50" s="21"/>
      <c r="R50" s="21"/>
      <c r="S50" s="21"/>
      <c r="T50" s="21"/>
      <c r="U50" s="184"/>
      <c r="V50" s="184"/>
      <c r="W50" s="184"/>
      <c r="X50" s="184"/>
      <c r="Y50" s="21"/>
      <c r="Z50" s="21"/>
      <c r="AA50" s="21"/>
      <c r="AB50" s="21"/>
      <c r="AC50" s="21">
        <f t="shared" si="21"/>
        <v>0</v>
      </c>
      <c r="AD50" s="21">
        <f t="shared" si="22"/>
        <v>0</v>
      </c>
      <c r="AE50" s="49"/>
      <c r="AF50" s="21"/>
      <c r="AG50" s="21"/>
      <c r="AH50" s="21">
        <f t="shared" si="0"/>
        <v>0</v>
      </c>
      <c r="AI50" s="49"/>
      <c r="AJ50" s="184"/>
      <c r="AK50" s="184"/>
      <c r="AL50" s="184"/>
      <c r="AM50" s="21"/>
      <c r="AN50" s="184"/>
      <c r="AO50" s="184"/>
      <c r="AP50" s="184"/>
      <c r="AQ50" s="184"/>
      <c r="AR50" s="21">
        <f t="shared" si="23"/>
        <v>0</v>
      </c>
      <c r="AS50" s="21"/>
      <c r="AT50" s="21"/>
    </row>
    <row r="51" spans="1:48">
      <c r="A51" s="429">
        <f>MAX($A$9:A50)+1</f>
        <v>43</v>
      </c>
      <c r="B51" s="299" t="s">
        <v>826</v>
      </c>
      <c r="C51" s="278" t="s">
        <v>827</v>
      </c>
      <c r="D51" s="865">
        <v>0</v>
      </c>
      <c r="E51" s="21">
        <v>0</v>
      </c>
      <c r="F51" s="858">
        <v>0</v>
      </c>
      <c r="H51" s="21"/>
      <c r="I51" s="21"/>
      <c r="J51" s="21"/>
      <c r="K51" s="21"/>
      <c r="L51" s="21"/>
      <c r="M51" s="21"/>
      <c r="N51" s="21"/>
      <c r="O51" s="21"/>
      <c r="P51" s="21"/>
      <c r="Q51" s="21"/>
      <c r="R51" s="21"/>
      <c r="S51" s="21"/>
      <c r="T51" s="21"/>
      <c r="U51" s="184"/>
      <c r="V51" s="184"/>
      <c r="W51" s="184"/>
      <c r="X51" s="184"/>
      <c r="Y51" s="21"/>
      <c r="Z51" s="21"/>
      <c r="AA51" s="21"/>
      <c r="AB51" s="21"/>
      <c r="AC51" s="21">
        <f t="shared" si="21"/>
        <v>0</v>
      </c>
      <c r="AD51" s="21">
        <f t="shared" si="22"/>
        <v>0</v>
      </c>
      <c r="AE51" s="49"/>
      <c r="AF51" s="21"/>
      <c r="AG51" s="21"/>
      <c r="AH51" s="21">
        <f t="shared" si="0"/>
        <v>0</v>
      </c>
      <c r="AI51" s="49"/>
      <c r="AJ51" s="184"/>
      <c r="AK51" s="184"/>
      <c r="AL51" s="184"/>
      <c r="AM51" s="21"/>
      <c r="AN51" s="184"/>
      <c r="AO51" s="184"/>
      <c r="AP51" s="184"/>
      <c r="AQ51" s="184"/>
      <c r="AR51" s="21">
        <f t="shared" si="23"/>
        <v>0</v>
      </c>
      <c r="AS51" s="21"/>
      <c r="AT51" s="21"/>
    </row>
    <row r="52" spans="1:48">
      <c r="A52" s="429">
        <f>MAX($A$9:A51)+1</f>
        <v>44</v>
      </c>
      <c r="B52" s="298" t="s">
        <v>828</v>
      </c>
      <c r="C52" s="279"/>
      <c r="D52" s="866">
        <f>SUM(D41:D51)</f>
        <v>0</v>
      </c>
      <c r="E52" s="517">
        <f>SUM(E41:E51)</f>
        <v>0</v>
      </c>
      <c r="F52" s="854">
        <f>SUM(F41:F51)</f>
        <v>0</v>
      </c>
      <c r="H52" s="854">
        <f>SUM(H41:H51)</f>
        <v>0</v>
      </c>
      <c r="I52" s="854">
        <f>SUM(I41:I51)</f>
        <v>0</v>
      </c>
      <c r="J52" s="854">
        <f>SUM(J41:J51)</f>
        <v>0</v>
      </c>
      <c r="K52" s="854">
        <f>SUM(K41:K51)</f>
        <v>0</v>
      </c>
      <c r="L52" s="854">
        <f t="shared" ref="L52:S52" si="24">SUM(L41:L51)</f>
        <v>0</v>
      </c>
      <c r="M52" s="854">
        <f t="shared" si="24"/>
        <v>0</v>
      </c>
      <c r="N52" s="854">
        <f t="shared" si="24"/>
        <v>0</v>
      </c>
      <c r="O52" s="854">
        <f t="shared" si="24"/>
        <v>0</v>
      </c>
      <c r="P52" s="854">
        <f t="shared" si="24"/>
        <v>0</v>
      </c>
      <c r="Q52" s="854">
        <f t="shared" si="24"/>
        <v>0</v>
      </c>
      <c r="R52" s="854">
        <f t="shared" si="24"/>
        <v>0</v>
      </c>
      <c r="S52" s="854">
        <f t="shared" si="24"/>
        <v>0</v>
      </c>
      <c r="T52" s="854">
        <f t="shared" ref="T52:AD52" si="25">SUM(T41:T51)</f>
        <v>0</v>
      </c>
      <c r="U52" s="855">
        <f t="shared" si="25"/>
        <v>0</v>
      </c>
      <c r="V52" s="855">
        <f t="shared" si="25"/>
        <v>0</v>
      </c>
      <c r="W52" s="854">
        <f t="shared" si="25"/>
        <v>0</v>
      </c>
      <c r="X52" s="854">
        <f t="shared" si="25"/>
        <v>0</v>
      </c>
      <c r="Y52" s="854">
        <f>SUM(Y41:Y51)</f>
        <v>0</v>
      </c>
      <c r="Z52" s="854">
        <f>SUM(Z41:Z51)</f>
        <v>0</v>
      </c>
      <c r="AA52" s="854">
        <f>SUM(AA41:AA51)</f>
        <v>0</v>
      </c>
      <c r="AB52" s="854">
        <f t="shared" si="25"/>
        <v>0</v>
      </c>
      <c r="AC52" s="854">
        <f t="shared" si="25"/>
        <v>0</v>
      </c>
      <c r="AD52" s="854">
        <f t="shared" si="25"/>
        <v>0</v>
      </c>
      <c r="AE52" s="49"/>
      <c r="AF52" s="854">
        <f>SUM(AF41:AF51)</f>
        <v>0</v>
      </c>
      <c r="AG52" s="854">
        <f>SUM(AG41:AG51)</f>
        <v>0</v>
      </c>
      <c r="AH52" s="854">
        <f t="shared" si="0"/>
        <v>0</v>
      </c>
      <c r="AI52" s="49"/>
      <c r="AJ52" s="855">
        <f t="shared" ref="AJ52:AQ52" si="26">SUM(AJ41:AJ51)</f>
        <v>0</v>
      </c>
      <c r="AK52" s="855">
        <f t="shared" si="26"/>
        <v>0</v>
      </c>
      <c r="AL52" s="855">
        <f>SUM(AL41:AL51)</f>
        <v>0</v>
      </c>
      <c r="AM52" s="855">
        <f t="shared" si="26"/>
        <v>0</v>
      </c>
      <c r="AN52" s="855">
        <f t="shared" si="26"/>
        <v>0</v>
      </c>
      <c r="AO52" s="855">
        <f t="shared" si="26"/>
        <v>0</v>
      </c>
      <c r="AP52" s="855">
        <f t="shared" si="26"/>
        <v>0</v>
      </c>
      <c r="AQ52" s="855">
        <f t="shared" si="26"/>
        <v>0</v>
      </c>
      <c r="AR52" s="854">
        <f t="shared" si="23"/>
        <v>0</v>
      </c>
      <c r="AS52" s="49"/>
      <c r="AT52" s="21"/>
    </row>
    <row r="53" spans="1:48">
      <c r="A53" s="429">
        <f>MAX($A$9:A52)+1</f>
        <v>45</v>
      </c>
      <c r="B53" s="303"/>
      <c r="C53" s="276"/>
      <c r="D53" s="865"/>
      <c r="E53" s="21"/>
      <c r="F53" s="858"/>
      <c r="H53" s="858"/>
      <c r="I53" s="858"/>
      <c r="J53" s="858"/>
      <c r="K53" s="858"/>
      <c r="L53" s="858"/>
      <c r="M53" s="858"/>
      <c r="N53" s="858"/>
      <c r="O53" s="858"/>
      <c r="P53" s="858"/>
      <c r="Q53" s="858"/>
      <c r="R53" s="858"/>
      <c r="S53" s="858"/>
      <c r="T53" s="858"/>
      <c r="U53" s="599"/>
      <c r="V53" s="599"/>
      <c r="W53" s="858"/>
      <c r="X53" s="858"/>
      <c r="Y53" s="858"/>
      <c r="Z53" s="858"/>
      <c r="AA53" s="858"/>
      <c r="AB53" s="858"/>
      <c r="AC53" s="858"/>
      <c r="AD53" s="858"/>
      <c r="AE53" s="49"/>
      <c r="AF53" s="858"/>
      <c r="AG53" s="858"/>
      <c r="AH53" s="858"/>
      <c r="AI53" s="49"/>
      <c r="AJ53" s="599"/>
      <c r="AK53" s="599"/>
      <c r="AL53" s="599"/>
      <c r="AM53" s="599"/>
      <c r="AN53" s="599"/>
      <c r="AO53" s="599"/>
      <c r="AP53" s="599"/>
      <c r="AQ53" s="599"/>
      <c r="AR53" s="858"/>
      <c r="AS53" s="49"/>
      <c r="AT53" s="21"/>
    </row>
    <row r="54" spans="1:48">
      <c r="A54" s="429">
        <f>MAX($A$9:A53)+1</f>
        <v>46</v>
      </c>
      <c r="B54" s="299" t="s">
        <v>829</v>
      </c>
      <c r="C54" s="278" t="s">
        <v>555</v>
      </c>
      <c r="D54" s="868">
        <v>32918615.609999999</v>
      </c>
      <c r="E54" s="869">
        <v>0</v>
      </c>
      <c r="F54" s="859">
        <f>SUM(D54:E54)</f>
        <v>32918615.609999999</v>
      </c>
      <c r="H54" s="860">
        <f>'Suppl Sch Adj'!J17</f>
        <v>-9559397.3844596501</v>
      </c>
      <c r="I54" s="859">
        <f>+I29*(+'Exh JAD-6, Conversion Factor'!$C$11+'Exh JAD-6, Conversion Factor'!$C$12)</f>
        <v>-75451.059526024866</v>
      </c>
      <c r="J54" s="859">
        <f>+J29*(+'Exh JAD-6, Conversion Factor'!$C$11+'Exh JAD-6, Conversion Factor'!$C$12)</f>
        <v>18549.223558388872</v>
      </c>
      <c r="K54" s="859">
        <f>+K29*(+'Exh JAD-6, Conversion Factor'!$C$11+'Exh JAD-6, Conversion Factor'!$C$12)</f>
        <v>77895.144936777986</v>
      </c>
      <c r="L54" s="859">
        <f>+L29*(+'Exh JAD-6, Conversion Factor'!$C$11+'Exh JAD-6, Conversion Factor'!$C$12)</f>
        <v>0</v>
      </c>
      <c r="M54" s="859">
        <f>+M29*(+'Exh JAD-6, Conversion Factor'!$C$11+'Exh JAD-6, Conversion Factor'!$C$12)</f>
        <v>0</v>
      </c>
      <c r="N54" s="859">
        <f>+N29*(+'Exh JAD-6, Conversion Factor'!$C$11+'Exh JAD-6, Conversion Factor'!$C$12)</f>
        <v>0</v>
      </c>
      <c r="O54" s="859">
        <f>+O29*(+'Exh JAD-6, Conversion Factor'!$C$11+'Exh JAD-6, Conversion Factor'!$C$12)</f>
        <v>0</v>
      </c>
      <c r="P54" s="859">
        <f>+P29*(+'Exh JAD-6, Conversion Factor'!$C$11+'Exh JAD-6, Conversion Factor'!$C$12)</f>
        <v>0</v>
      </c>
      <c r="Q54" s="859">
        <f>+Q29*(+'Exh JAD-6, Conversion Factor'!$C$11+'Exh JAD-6, Conversion Factor'!$C$12)</f>
        <v>0</v>
      </c>
      <c r="R54" s="859">
        <f>'Commission Fees'!C14</f>
        <v>364822.07815271209</v>
      </c>
      <c r="S54" s="859">
        <f>+S29*(+'Exh JAD-6, Conversion Factor'!$C$11+'Exh JAD-6, Conversion Factor'!$C$12)</f>
        <v>0</v>
      </c>
      <c r="T54" s="859">
        <f>+T29*(+'Exh JAD-6, Conversion Factor'!$C$11+'Exh JAD-6, Conversion Factor'!$C$12)</f>
        <v>0</v>
      </c>
      <c r="U54" s="860">
        <f>+U29*(+'Exh JAD-6, Conversion Factor'!$C$11+'Exh JAD-6, Conversion Factor'!$C$12)</f>
        <v>0</v>
      </c>
      <c r="V54" s="859">
        <f>+V29*(+'Exh JAD-6, Conversion Factor'!$C$11+'Exh JAD-6, Conversion Factor'!$C$12)</f>
        <v>0</v>
      </c>
      <c r="W54" s="859">
        <f>+W29*(+'Exh JAD-6, Conversion Factor'!$C$11+'Exh JAD-6, Conversion Factor'!$C$12)</f>
        <v>0</v>
      </c>
      <c r="X54" s="859">
        <f>+X29*(+'Exh JAD-6, Conversion Factor'!$C$11+'Exh JAD-6, Conversion Factor'!$C$12)</f>
        <v>0</v>
      </c>
      <c r="Y54" s="859">
        <f>+Y29*(+'Exh JAD-6, Conversion Factor'!$C$11+'Exh JAD-6, Conversion Factor'!$C$12)</f>
        <v>0</v>
      </c>
      <c r="Z54" s="859">
        <f>+Z29*(+'Exh JAD-6, Conversion Factor'!$C$11+'Exh JAD-6, Conversion Factor'!$C$12)</f>
        <v>0</v>
      </c>
      <c r="AA54" s="859">
        <f>+AA29*(+'Exh JAD-6, Conversion Factor'!$C$11+'Exh JAD-6, Conversion Factor'!$C$12)</f>
        <v>0</v>
      </c>
      <c r="AB54" s="859">
        <f>+AB29*(+'Exh JAD-6, Conversion Factor'!$C$11+'Exh JAD-6, Conversion Factor'!$C$12)</f>
        <v>0</v>
      </c>
      <c r="AC54" s="868">
        <f>SUM(H54:AB54)</f>
        <v>-9173581.9973377958</v>
      </c>
      <c r="AD54" s="869">
        <f>+F54+AC54</f>
        <v>23745033.612662204</v>
      </c>
      <c r="AE54" s="49"/>
      <c r="AF54" s="859">
        <f>+AF29*(+'Exh JAD-6, Conversion Factor'!$C$11+'Exh JAD-6, Conversion Factor'!$C$12)</f>
        <v>0</v>
      </c>
      <c r="AG54" s="859">
        <f>+AG29*(+'Exh JAD-6, Conversion Factor'!$C$11+'Exh JAD-6, Conversion Factor'!$C$12)</f>
        <v>66819.203878491579</v>
      </c>
      <c r="AH54" s="859">
        <f t="shared" si="0"/>
        <v>66819.203878491579</v>
      </c>
      <c r="AI54" s="49"/>
      <c r="AJ54" s="859">
        <f>+AJ29*(+'Exh JAD-6, Conversion Factor'!$C$11+'Exh JAD-6, Conversion Factor'!$C$12)</f>
        <v>0</v>
      </c>
      <c r="AK54" s="859">
        <f>+AK29*(+'Exh JAD-6, Conversion Factor'!$C$11+'Exh JAD-6, Conversion Factor'!$C$12)</f>
        <v>87041.7524888474</v>
      </c>
      <c r="AL54" s="860">
        <f>+AL29*(+'Exh JAD-6, Conversion Factor'!$C$11+'Exh JAD-6, Conversion Factor'!$C$12)</f>
        <v>0</v>
      </c>
      <c r="AM54" s="860">
        <f>+AM29*(+'Exh JAD-6, Conversion Factor'!$C$11+'Exh JAD-6, Conversion Factor'!$C$12)</f>
        <v>0</v>
      </c>
      <c r="AN54" s="859">
        <f>+AN29*(+'Exh JAD-6, Conversion Factor'!$C$11+'Exh JAD-6, Conversion Factor'!$C$12)</f>
        <v>0</v>
      </c>
      <c r="AO54" s="859">
        <f>+AO29*(+'Exh JAD-6, Conversion Factor'!$C$11+'Exh JAD-6, Conversion Factor'!$C$12)</f>
        <v>0</v>
      </c>
      <c r="AP54" s="859">
        <f>+AP29*(+'Exh JAD-6, Conversion Factor'!$C$11+'Exh JAD-6, Conversion Factor'!$C$12)</f>
        <v>0</v>
      </c>
      <c r="AQ54" s="859">
        <f>+AQ29*(+'Exh JAD-6, Conversion Factor'!$C$11+'Exh JAD-6, Conversion Factor'!$C$12)</f>
        <v>0</v>
      </c>
      <c r="AR54" s="859">
        <f>SUM(AJ54:AQ54)</f>
        <v>87041.7524888474</v>
      </c>
      <c r="AS54" s="49"/>
      <c r="AT54" s="21">
        <f>AD54-'Exh JAD-3 ROO Summary'!G17</f>
        <v>0</v>
      </c>
      <c r="AU54" s="42">
        <f>AH54-'Exh JAD-4 MYRP Summary'!D17</f>
        <v>0</v>
      </c>
      <c r="AV54" s="42">
        <f>AR54-'Exh JAD-4 MYRP Summary'!J17</f>
        <v>0</v>
      </c>
    </row>
    <row r="55" spans="1:48" ht="15" thickBot="1">
      <c r="A55" s="429">
        <f>MAX($A$9:A54)+1</f>
        <v>47</v>
      </c>
      <c r="B55" s="298" t="s">
        <v>830</v>
      </c>
      <c r="C55" s="276"/>
      <c r="D55" s="867">
        <f>D29-D38-D54</f>
        <v>130044414.23</v>
      </c>
      <c r="E55" s="862">
        <f>E29-E38-E54</f>
        <v>427528.49999999994</v>
      </c>
      <c r="F55" s="856">
        <f>F29-F38-F54</f>
        <v>130471942.73</v>
      </c>
      <c r="H55" s="856">
        <f t="shared" ref="H55:R55" si="27">H29-H38-H54</f>
        <v>-8695639.2191842441</v>
      </c>
      <c r="I55" s="856">
        <f t="shared" si="27"/>
        <v>-1699032.936852735</v>
      </c>
      <c r="J55" s="856">
        <f t="shared" si="27"/>
        <v>417697.80274426565</v>
      </c>
      <c r="K55" s="856">
        <f t="shared" si="27"/>
        <v>1754069.6936516038</v>
      </c>
      <c r="L55" s="856">
        <f t="shared" si="27"/>
        <v>0</v>
      </c>
      <c r="M55" s="856">
        <f t="shared" si="27"/>
        <v>0</v>
      </c>
      <c r="N55" s="856">
        <f t="shared" si="27"/>
        <v>0</v>
      </c>
      <c r="O55" s="856">
        <f t="shared" si="27"/>
        <v>0</v>
      </c>
      <c r="P55" s="856">
        <f t="shared" si="27"/>
        <v>0</v>
      </c>
      <c r="Q55" s="856">
        <f t="shared" si="27"/>
        <v>0</v>
      </c>
      <c r="R55" s="856">
        <f t="shared" si="27"/>
        <v>-364822.07815271209</v>
      </c>
      <c r="S55" s="856">
        <f t="shared" ref="S55:AD55" si="28">S29-S38-S54</f>
        <v>0</v>
      </c>
      <c r="T55" s="856">
        <f t="shared" si="28"/>
        <v>0</v>
      </c>
      <c r="U55" s="857">
        <f t="shared" si="28"/>
        <v>0</v>
      </c>
      <c r="V55" s="857">
        <f t="shared" si="28"/>
        <v>0</v>
      </c>
      <c r="W55" s="856">
        <f t="shared" si="28"/>
        <v>0</v>
      </c>
      <c r="X55" s="856">
        <f t="shared" si="28"/>
        <v>0</v>
      </c>
      <c r="Y55" s="856">
        <f>Y29-Y38-Y54</f>
        <v>0</v>
      </c>
      <c r="Z55" s="856">
        <f>Z29-Z38-Z54</f>
        <v>0</v>
      </c>
      <c r="AA55" s="856">
        <f>AA29-AA38-AA54</f>
        <v>0</v>
      </c>
      <c r="AB55" s="856">
        <f t="shared" si="28"/>
        <v>0</v>
      </c>
      <c r="AC55" s="856">
        <f t="shared" si="28"/>
        <v>-8587726.7377937958</v>
      </c>
      <c r="AD55" s="856">
        <f t="shared" si="28"/>
        <v>121884215.99220619</v>
      </c>
      <c r="AE55" s="49"/>
      <c r="AF55" s="856">
        <f>AF29-AF38-AF54</f>
        <v>0</v>
      </c>
      <c r="AG55" s="856">
        <f>AG29-AG38-AG54</f>
        <v>1504657.8393597861</v>
      </c>
      <c r="AH55" s="856">
        <f t="shared" si="0"/>
        <v>1504657.8393597861</v>
      </c>
      <c r="AI55" s="49"/>
      <c r="AJ55" s="857">
        <f t="shared" ref="AJ55:AQ55" si="29">AJ29-AJ38-AJ54</f>
        <v>0</v>
      </c>
      <c r="AK55" s="857">
        <f>AK29-AK38-AK54</f>
        <v>1960036.151764384</v>
      </c>
      <c r="AL55" s="857">
        <f>AL29-AL38-AL54</f>
        <v>0</v>
      </c>
      <c r="AM55" s="857">
        <f t="shared" si="29"/>
        <v>0</v>
      </c>
      <c r="AN55" s="857">
        <f t="shared" si="29"/>
        <v>0</v>
      </c>
      <c r="AO55" s="857">
        <f t="shared" si="29"/>
        <v>0</v>
      </c>
      <c r="AP55" s="857">
        <f t="shared" si="29"/>
        <v>0</v>
      </c>
      <c r="AQ55" s="857">
        <f t="shared" si="29"/>
        <v>0</v>
      </c>
      <c r="AR55" s="856">
        <f>SUM(AJ55:AQ55)</f>
        <v>1960036.151764384</v>
      </c>
      <c r="AS55" s="49"/>
      <c r="AT55" s="21"/>
    </row>
    <row r="56" spans="1:48" ht="15" thickTop="1">
      <c r="A56" s="429">
        <f>MAX($A$9:A55)+1</f>
        <v>48</v>
      </c>
      <c r="B56" s="303"/>
      <c r="C56" s="276"/>
      <c r="D56" s="865"/>
      <c r="E56" s="21"/>
      <c r="F56" s="858"/>
      <c r="H56" s="21"/>
      <c r="I56" s="21"/>
      <c r="J56" s="21"/>
      <c r="K56" s="21"/>
      <c r="L56" s="21"/>
      <c r="M56" s="21"/>
      <c r="N56" s="21"/>
      <c r="O56" s="21"/>
      <c r="P56" s="21"/>
      <c r="Q56" s="21"/>
      <c r="R56" s="21"/>
      <c r="S56" s="21"/>
      <c r="T56" s="21"/>
      <c r="U56" s="184"/>
      <c r="V56" s="184"/>
      <c r="W56" s="184"/>
      <c r="X56" s="184"/>
      <c r="Y56" s="21"/>
      <c r="Z56" s="21"/>
      <c r="AA56" s="21"/>
      <c r="AB56" s="21"/>
      <c r="AC56" s="21"/>
      <c r="AD56" s="21"/>
      <c r="AE56" s="49"/>
      <c r="AF56" s="21"/>
      <c r="AG56" s="21"/>
      <c r="AH56" s="21"/>
      <c r="AI56" s="49"/>
      <c r="AJ56" s="184"/>
      <c r="AK56" s="184"/>
      <c r="AL56" s="184"/>
      <c r="AM56" s="21"/>
      <c r="AN56" s="184"/>
      <c r="AO56" s="184"/>
      <c r="AP56" s="184"/>
      <c r="AQ56" s="184"/>
      <c r="AR56" s="21"/>
      <c r="AS56" s="21"/>
      <c r="AT56" s="21"/>
    </row>
    <row r="57" spans="1:48">
      <c r="A57" s="429">
        <f>MAX($A$9:A56)+1</f>
        <v>49</v>
      </c>
      <c r="B57" s="298" t="s">
        <v>831</v>
      </c>
      <c r="C57" s="276"/>
      <c r="D57" s="865"/>
      <c r="E57" s="21"/>
      <c r="F57" s="858"/>
      <c r="H57" s="21"/>
      <c r="I57" s="21"/>
      <c r="J57" s="21"/>
      <c r="K57" s="21"/>
      <c r="L57" s="21"/>
      <c r="M57" s="21"/>
      <c r="N57" s="21"/>
      <c r="O57" s="21"/>
      <c r="P57" s="21"/>
      <c r="Q57" s="21"/>
      <c r="R57" s="21"/>
      <c r="S57" s="21"/>
      <c r="T57" s="21"/>
      <c r="U57" s="184"/>
      <c r="V57" s="184"/>
      <c r="W57" s="184"/>
      <c r="X57" s="184"/>
      <c r="Y57" s="21"/>
      <c r="Z57" s="21"/>
      <c r="AA57" s="21"/>
      <c r="AB57" s="21"/>
      <c r="AC57" s="21"/>
      <c r="AD57" s="21"/>
      <c r="AE57" s="49"/>
      <c r="AF57" s="21"/>
      <c r="AG57" s="21"/>
      <c r="AH57" s="21"/>
      <c r="AI57" s="49"/>
      <c r="AJ57" s="184"/>
      <c r="AK57" s="184"/>
      <c r="AL57" s="184"/>
      <c r="AM57" s="21"/>
      <c r="AN57" s="184"/>
      <c r="AO57" s="184"/>
      <c r="AP57" s="184"/>
      <c r="AQ57" s="184"/>
      <c r="AR57" s="21"/>
      <c r="AS57" s="21"/>
      <c r="AT57" s="21"/>
    </row>
    <row r="58" spans="1:48">
      <c r="A58" s="429">
        <f>MAX($A$9:A57)+1</f>
        <v>50</v>
      </c>
      <c r="B58" s="304">
        <v>813</v>
      </c>
      <c r="C58" s="278" t="s">
        <v>832</v>
      </c>
      <c r="D58" s="865">
        <v>2195.13</v>
      </c>
      <c r="E58" s="21">
        <v>583215.18000000005</v>
      </c>
      <c r="F58" s="858">
        <f>SUM(D58:E58)</f>
        <v>585410.31000000006</v>
      </c>
      <c r="H58" s="21"/>
      <c r="I58" s="21"/>
      <c r="J58" s="21"/>
      <c r="K58" s="21"/>
      <c r="L58" s="21"/>
      <c r="M58" s="21"/>
      <c r="N58" s="21">
        <f>SUMIF('Incentives Adj'!$B$42:$B$63,B58,'Incentives Adj'!$E$42:$E$63)</f>
        <v>-33688.839999999997</v>
      </c>
      <c r="O58" s="21"/>
      <c r="P58" s="21"/>
      <c r="Q58" s="21"/>
      <c r="R58" s="21"/>
      <c r="S58" s="21"/>
      <c r="T58" s="21"/>
      <c r="U58" s="184">
        <f>+'Wage Adjustments'!K19+'Wage Adjustments'!K72</f>
        <v>16334.516615</v>
      </c>
      <c r="V58" s="184"/>
      <c r="W58" s="184"/>
      <c r="X58" s="184"/>
      <c r="Y58" s="21"/>
      <c r="Z58" s="21"/>
      <c r="AA58" s="21"/>
      <c r="AB58" s="21">
        <f>'O&amp;M Adj'!M28</f>
        <v>4038.8167840976989</v>
      </c>
      <c r="AC58" s="21">
        <f>SUM(H58:AB58)</f>
        <v>-13315.506600902298</v>
      </c>
      <c r="AD58" s="21">
        <f>+F58+AC58</f>
        <v>572094.80339909776</v>
      </c>
      <c r="AE58" s="49"/>
      <c r="AF58" s="21"/>
      <c r="AG58" s="21"/>
      <c r="AH58" s="21">
        <f t="shared" si="0"/>
        <v>0</v>
      </c>
      <c r="AI58" s="49"/>
      <c r="AJ58" s="21"/>
      <c r="AK58" s="21"/>
      <c r="AL58" s="184">
        <f>+'Wage Adjustments'!N19+'Wage Adjustments'!N72</f>
        <v>11243.0186646</v>
      </c>
      <c r="AM58" s="21"/>
      <c r="AN58" s="184"/>
      <c r="AO58" s="184"/>
      <c r="AP58" s="184"/>
      <c r="AQ58" s="184">
        <f>'O&amp;M Adj'!N28</f>
        <v>4100.2424232633784</v>
      </c>
      <c r="AR58" s="21">
        <f t="shared" ref="AR58:AR74" si="30">SUM(AJ58:AQ58)</f>
        <v>15343.261087863379</v>
      </c>
      <c r="AS58" s="21"/>
      <c r="AT58" s="21">
        <f>AD58-'Exh JAD-3 ROO Summary'!G18</f>
        <v>0</v>
      </c>
      <c r="AU58" s="42">
        <f>AH58-'Exh JAD-4 MYRP Summary'!D18</f>
        <v>0</v>
      </c>
      <c r="AV58" s="42">
        <f>AR58-'Exh JAD-4 MYRP Summary'!J18</f>
        <v>0</v>
      </c>
    </row>
    <row r="59" spans="1:48">
      <c r="A59" s="429">
        <f>MAX($A$9:A58)+1</f>
        <v>51</v>
      </c>
      <c r="B59" s="304"/>
      <c r="C59" s="278"/>
      <c r="D59" s="865"/>
      <c r="E59" s="21"/>
      <c r="F59" s="858"/>
      <c r="H59" s="21"/>
      <c r="I59" s="21"/>
      <c r="J59" s="21"/>
      <c r="K59" s="21"/>
      <c r="L59" s="21"/>
      <c r="M59" s="21"/>
      <c r="N59" s="21"/>
      <c r="O59" s="21"/>
      <c r="P59" s="21"/>
      <c r="Q59" s="21"/>
      <c r="R59" s="21"/>
      <c r="S59" s="21"/>
      <c r="T59" s="21"/>
      <c r="U59" s="184"/>
      <c r="V59" s="184"/>
      <c r="W59" s="184"/>
      <c r="X59" s="184"/>
      <c r="Y59" s="21"/>
      <c r="Z59" s="21"/>
      <c r="AA59" s="21"/>
      <c r="AB59" s="21"/>
      <c r="AC59" s="21"/>
      <c r="AD59" s="21"/>
      <c r="AE59" s="49"/>
      <c r="AF59" s="21"/>
      <c r="AG59" s="21"/>
      <c r="AH59" s="21"/>
      <c r="AI59" s="49"/>
      <c r="AJ59" s="21"/>
      <c r="AK59" s="21"/>
      <c r="AL59" s="184"/>
      <c r="AM59" s="21"/>
      <c r="AN59" s="184"/>
      <c r="AO59" s="184"/>
      <c r="AP59" s="184"/>
      <c r="AQ59" s="184"/>
      <c r="AR59" s="21"/>
      <c r="AS59" s="21"/>
      <c r="AT59" s="21"/>
    </row>
    <row r="60" spans="1:48">
      <c r="A60" s="429">
        <f>MAX($A$9:A59)+1</f>
        <v>52</v>
      </c>
      <c r="B60" s="298" t="s">
        <v>833</v>
      </c>
      <c r="C60" s="276"/>
      <c r="D60" s="865"/>
      <c r="E60" s="21"/>
      <c r="F60" s="858"/>
      <c r="H60" s="21"/>
      <c r="I60" s="21"/>
      <c r="J60" s="21"/>
      <c r="K60" s="21"/>
      <c r="L60" s="21"/>
      <c r="M60" s="21"/>
      <c r="N60" s="21"/>
      <c r="O60" s="21"/>
      <c r="P60" s="21"/>
      <c r="Q60" s="21"/>
      <c r="R60" s="21"/>
      <c r="S60" s="21"/>
      <c r="T60" s="21"/>
      <c r="U60" s="184"/>
      <c r="V60" s="184"/>
      <c r="W60" s="184"/>
      <c r="X60" s="184"/>
      <c r="Y60" s="21"/>
      <c r="Z60" s="21"/>
      <c r="AA60" s="21"/>
      <c r="AB60" s="21"/>
      <c r="AC60" s="21"/>
      <c r="AD60" s="21"/>
      <c r="AE60" s="49"/>
      <c r="AF60" s="21"/>
      <c r="AG60" s="21"/>
      <c r="AH60" s="21"/>
      <c r="AI60" s="49"/>
      <c r="AJ60" s="21"/>
      <c r="AK60" s="21"/>
      <c r="AL60" s="184"/>
      <c r="AM60" s="21"/>
      <c r="AN60" s="184"/>
      <c r="AO60" s="184"/>
      <c r="AP60" s="184"/>
      <c r="AQ60" s="184"/>
      <c r="AR60" s="21"/>
      <c r="AS60" s="21"/>
      <c r="AT60" s="21"/>
    </row>
    <row r="61" spans="1:48">
      <c r="A61" s="429">
        <f>MAX($A$9:A60)+1</f>
        <v>53</v>
      </c>
      <c r="B61" s="298" t="s">
        <v>834</v>
      </c>
      <c r="C61" s="276"/>
      <c r="D61" s="865"/>
      <c r="E61" s="21"/>
      <c r="F61" s="858"/>
      <c r="H61" s="21"/>
      <c r="I61" s="21"/>
      <c r="J61" s="21"/>
      <c r="K61" s="21"/>
      <c r="L61" s="21"/>
      <c r="M61" s="21"/>
      <c r="N61" s="21"/>
      <c r="O61" s="21"/>
      <c r="P61" s="21"/>
      <c r="Q61" s="21"/>
      <c r="R61" s="21"/>
      <c r="S61" s="21"/>
      <c r="T61" s="21"/>
      <c r="U61" s="184"/>
      <c r="V61" s="184"/>
      <c r="W61" s="184"/>
      <c r="X61" s="184"/>
      <c r="Y61" s="21"/>
      <c r="Z61" s="21"/>
      <c r="AA61" s="21"/>
      <c r="AB61" s="21"/>
      <c r="AC61" s="21"/>
      <c r="AD61" s="21"/>
      <c r="AE61" s="49"/>
      <c r="AF61" s="21"/>
      <c r="AG61" s="21"/>
      <c r="AH61" s="21"/>
      <c r="AI61" s="49"/>
      <c r="AJ61" s="21"/>
      <c r="AK61" s="21"/>
      <c r="AL61" s="184"/>
      <c r="AM61" s="21"/>
      <c r="AN61" s="184"/>
      <c r="AO61" s="184"/>
      <c r="AP61" s="184"/>
      <c r="AQ61" s="184"/>
      <c r="AR61" s="21"/>
      <c r="AS61" s="21"/>
      <c r="AT61" s="21"/>
    </row>
    <row r="62" spans="1:48">
      <c r="A62" s="429">
        <f>MAX($A$9:A61)+1</f>
        <v>54</v>
      </c>
      <c r="B62" s="299" t="s">
        <v>835</v>
      </c>
      <c r="C62" s="278" t="s">
        <v>836</v>
      </c>
      <c r="D62" s="865">
        <v>1602357.35</v>
      </c>
      <c r="E62" s="21">
        <v>1277919.8799999999</v>
      </c>
      <c r="F62" s="858">
        <f t="shared" ref="F62:F73" si="31">SUM(D62:E62)</f>
        <v>2880277.23</v>
      </c>
      <c r="H62" s="21"/>
      <c r="I62" s="21"/>
      <c r="J62" s="21"/>
      <c r="K62" s="21"/>
      <c r="L62" s="21"/>
      <c r="M62" s="21"/>
      <c r="N62" s="21">
        <f>SUMIF('Incentives Adj'!$B$42:$B$63,B62,'Incentives Adj'!$E$42:$E$63)</f>
        <v>-245992.69</v>
      </c>
      <c r="O62" s="21"/>
      <c r="P62" s="21"/>
      <c r="Q62" s="21"/>
      <c r="R62" s="21"/>
      <c r="S62" s="21"/>
      <c r="T62" s="21"/>
      <c r="U62" s="184">
        <f>+'Wage Adjustments'!K20+'Wage Adjustments'!K73</f>
        <v>137795.897062</v>
      </c>
      <c r="V62" s="184"/>
      <c r="W62" s="184"/>
      <c r="X62" s="184"/>
      <c r="Y62" s="21"/>
      <c r="Z62" s="21"/>
      <c r="AA62" s="21"/>
      <c r="AB62" s="21">
        <f>'O&amp;M Adj'!M32</f>
        <v>3391.1604211755898</v>
      </c>
      <c r="AC62" s="21">
        <f t="shared" ref="AC62:AC73" si="32">SUM(H62:AB62)</f>
        <v>-104805.63251682441</v>
      </c>
      <c r="AD62" s="21">
        <f t="shared" ref="AD62:AD73" si="33">+F62+AC62</f>
        <v>2775471.5974831758</v>
      </c>
      <c r="AE62" s="49"/>
      <c r="AF62" s="21"/>
      <c r="AG62" s="21"/>
      <c r="AH62" s="21">
        <f t="shared" si="0"/>
        <v>0</v>
      </c>
      <c r="AI62" s="49"/>
      <c r="AJ62" s="21"/>
      <c r="AK62" s="21"/>
      <c r="AL62" s="184">
        <f>+'Wage Adjustments'!N20+'Wage Adjustments'!N73</f>
        <v>94844.670282480001</v>
      </c>
      <c r="AM62" s="21"/>
      <c r="AN62" s="184"/>
      <c r="AO62" s="184"/>
      <c r="AP62" s="184"/>
      <c r="AQ62" s="184">
        <f>'O&amp;M Adj'!N32</f>
        <v>3442.7359710257929</v>
      </c>
      <c r="AR62" s="21">
        <f t="shared" si="30"/>
        <v>98287.406253505789</v>
      </c>
      <c r="AS62" s="21"/>
      <c r="AT62" s="21"/>
    </row>
    <row r="63" spans="1:48">
      <c r="A63" s="429">
        <f>MAX($A$9:A62)+1</f>
        <v>55</v>
      </c>
      <c r="B63" s="299" t="s">
        <v>837</v>
      </c>
      <c r="C63" s="278" t="s">
        <v>838</v>
      </c>
      <c r="D63" s="865">
        <v>4520.93</v>
      </c>
      <c r="E63" s="21">
        <v>224802.77</v>
      </c>
      <c r="F63" s="858">
        <f t="shared" si="31"/>
        <v>229323.69999999998</v>
      </c>
      <c r="H63" s="21"/>
      <c r="I63" s="21"/>
      <c r="J63" s="21"/>
      <c r="K63" s="21"/>
      <c r="L63" s="21"/>
      <c r="M63" s="21">
        <f>+'Wage Adjustments'!H21+'Wage Adjustments'!H41</f>
        <v>11.099399999999999</v>
      </c>
      <c r="N63" s="21">
        <f>SUMIF('Incentives Adj'!$B$42:$B$63,B63,'Incentives Adj'!$E$42:$E$63)</f>
        <v>-18626.41</v>
      </c>
      <c r="O63" s="21"/>
      <c r="P63" s="21"/>
      <c r="Q63" s="21"/>
      <c r="R63" s="21"/>
      <c r="S63" s="21"/>
      <c r="T63" s="21"/>
      <c r="U63" s="184">
        <f>+'Wage Adjustments'!K21+'Wage Adjustments'!K41</f>
        <v>11964.020299</v>
      </c>
      <c r="V63" s="184"/>
      <c r="W63" s="184"/>
      <c r="X63" s="184"/>
      <c r="Y63" s="21"/>
      <c r="Z63" s="21"/>
      <c r="AA63" s="21"/>
      <c r="AB63" s="21">
        <f>'O&amp;M Adj'!M33</f>
        <v>70.382162419211369</v>
      </c>
      <c r="AC63" s="21">
        <f t="shared" si="32"/>
        <v>-6580.9081385807895</v>
      </c>
      <c r="AD63" s="21">
        <f t="shared" si="33"/>
        <v>222742.79186141919</v>
      </c>
      <c r="AE63" s="49"/>
      <c r="AF63" s="21"/>
      <c r="AG63" s="21"/>
      <c r="AH63" s="21">
        <f t="shared" si="0"/>
        <v>0</v>
      </c>
      <c r="AI63" s="49"/>
      <c r="AJ63" s="21"/>
      <c r="AK63" s="21"/>
      <c r="AL63" s="184">
        <f>+'Wage Adjustments'!N21+'Wage Adjustments'!N41</f>
        <v>8233.3176492599996</v>
      </c>
      <c r="AM63" s="21"/>
      <c r="AN63" s="184"/>
      <c r="AO63" s="184"/>
      <c r="AP63" s="184"/>
      <c r="AQ63" s="184">
        <f>'O&amp;M Adj'!N33</f>
        <v>71.452592087990865</v>
      </c>
      <c r="AR63" s="21">
        <f t="shared" si="30"/>
        <v>8304.770241347991</v>
      </c>
      <c r="AS63" s="21"/>
      <c r="AT63" s="21"/>
    </row>
    <row r="64" spans="1:48">
      <c r="A64" s="429">
        <f>MAX($A$9:A63)+1</f>
        <v>56</v>
      </c>
      <c r="B64" s="301" t="s">
        <v>839</v>
      </c>
      <c r="C64" s="278" t="s">
        <v>840</v>
      </c>
      <c r="D64" s="865">
        <v>74444.14</v>
      </c>
      <c r="E64" s="21">
        <v>0</v>
      </c>
      <c r="F64" s="858">
        <f t="shared" si="31"/>
        <v>74444.14</v>
      </c>
      <c r="H64" s="21"/>
      <c r="I64" s="21"/>
      <c r="J64" s="21"/>
      <c r="K64" s="21"/>
      <c r="L64" s="21"/>
      <c r="M64" s="21">
        <f>+'Wage Adjustments'!H42</f>
        <v>262.92</v>
      </c>
      <c r="N64" s="21">
        <f>SUMIF('Incentives Adj'!$B$42:$B$63,B64,'Incentives Adj'!$E$42:$E$63)</f>
        <v>-2458.2199999999998</v>
      </c>
      <c r="O64" s="21"/>
      <c r="P64" s="21"/>
      <c r="Q64" s="21"/>
      <c r="R64" s="21"/>
      <c r="S64" s="21"/>
      <c r="T64" s="21"/>
      <c r="U64" s="184">
        <f>+'Wage Adjustments'!K42+'Wage Adjustments'!K74</f>
        <v>2450.6589350000004</v>
      </c>
      <c r="V64" s="184"/>
      <c r="W64" s="184"/>
      <c r="X64" s="184"/>
      <c r="Y64" s="21"/>
      <c r="Z64" s="21"/>
      <c r="AA64" s="21"/>
      <c r="AB64" s="21">
        <f>'O&amp;M Adj'!M34</f>
        <v>437.76414708425301</v>
      </c>
      <c r="AC64" s="21">
        <f t="shared" si="32"/>
        <v>693.12308208425361</v>
      </c>
      <c r="AD64" s="21">
        <f t="shared" si="33"/>
        <v>75137.263082084246</v>
      </c>
      <c r="AE64" s="49"/>
      <c r="AF64" s="21"/>
      <c r="AG64" s="21"/>
      <c r="AH64" s="21">
        <f t="shared" si="0"/>
        <v>0</v>
      </c>
      <c r="AI64" s="49"/>
      <c r="AJ64" s="21"/>
      <c r="AK64" s="21"/>
      <c r="AL64" s="184">
        <f>+'Wage Adjustments'!N42+'Wage Adjustments'!N74</f>
        <v>1642.3130424000005</v>
      </c>
      <c r="AM64" s="21"/>
      <c r="AN64" s="184"/>
      <c r="AO64" s="184"/>
      <c r="AP64" s="184"/>
      <c r="AQ64" s="184">
        <f>'O&amp;M Adj'!N34</f>
        <v>444.42202338216896</v>
      </c>
      <c r="AR64" s="21">
        <f t="shared" si="30"/>
        <v>2086.7350657821694</v>
      </c>
      <c r="AS64" s="21"/>
      <c r="AT64" s="21"/>
    </row>
    <row r="65" spans="1:46">
      <c r="A65" s="429">
        <f>MAX($A$9:A64)+1</f>
        <v>57</v>
      </c>
      <c r="B65" s="301" t="s">
        <v>841</v>
      </c>
      <c r="C65" s="278" t="s">
        <v>842</v>
      </c>
      <c r="D65" s="865">
        <v>2991985.9</v>
      </c>
      <c r="E65" s="21">
        <v>259441.17000000004</v>
      </c>
      <c r="F65" s="858">
        <f t="shared" si="31"/>
        <v>3251427.07</v>
      </c>
      <c r="H65" s="21"/>
      <c r="I65" s="21"/>
      <c r="J65" s="21"/>
      <c r="K65" s="21"/>
      <c r="L65" s="21"/>
      <c r="M65" s="21">
        <f>+'Wage Adjustments'!H43+'Wage Adjustments'!H44+'Wage Adjustments'!H45</f>
        <v>13931.5461</v>
      </c>
      <c r="N65" s="21">
        <f>SUMIF('Incentives Adj'!$B$42:$B$63,B65,'Incentives Adj'!$E$42:$E$63)</f>
        <v>-9449.89</v>
      </c>
      <c r="O65" s="21"/>
      <c r="P65" s="21"/>
      <c r="Q65" s="21"/>
      <c r="R65" s="21"/>
      <c r="S65" s="21"/>
      <c r="T65" s="21"/>
      <c r="U65" s="184">
        <f>+'Wage Adjustments'!K22+'Wage Adjustments'!K43+'Wage Adjustments'!K75+'Wage Adjustments'!K44+'Wage Adjustments'!K45</f>
        <v>115081.82205100001</v>
      </c>
      <c r="V65" s="184"/>
      <c r="W65" s="184"/>
      <c r="X65" s="184"/>
      <c r="Y65" s="21"/>
      <c r="Z65" s="21"/>
      <c r="AA65" s="21"/>
      <c r="AB65" s="21">
        <f>'O&amp;M Adj'!M35</f>
        <v>14528.668431905906</v>
      </c>
      <c r="AC65" s="21">
        <f t="shared" si="32"/>
        <v>134092.14658290593</v>
      </c>
      <c r="AD65" s="21">
        <f t="shared" si="33"/>
        <v>3385519.216582906</v>
      </c>
      <c r="AE65" s="49"/>
      <c r="AF65" s="21"/>
      <c r="AG65" s="21"/>
      <c r="AH65" s="21">
        <f t="shared" si="0"/>
        <v>0</v>
      </c>
      <c r="AI65" s="49"/>
      <c r="AJ65" s="21"/>
      <c r="AK65" s="21"/>
      <c r="AL65" s="184">
        <f>+'Wage Adjustments'!N22+'Wage Adjustments'!N43+'Wage Adjustments'!N75+'Wage Adjustments'!N44+'Wage Adjustments'!N45</f>
        <v>72874.500606990012</v>
      </c>
      <c r="AM65" s="21"/>
      <c r="AN65" s="184"/>
      <c r="AO65" s="184"/>
      <c r="AP65" s="184"/>
      <c r="AQ65" s="184">
        <f>'O&amp;M Adj'!N35</f>
        <v>14749.632340981923</v>
      </c>
      <c r="AR65" s="21">
        <f t="shared" si="30"/>
        <v>87624.132947971928</v>
      </c>
      <c r="AS65" s="21"/>
      <c r="AT65" s="21"/>
    </row>
    <row r="66" spans="1:46">
      <c r="A66" s="429">
        <f>MAX($A$9:A65)+1</f>
        <v>58</v>
      </c>
      <c r="B66" s="299" t="s">
        <v>843</v>
      </c>
      <c r="C66" s="278" t="s">
        <v>844</v>
      </c>
      <c r="D66" s="865">
        <v>498101.79</v>
      </c>
      <c r="E66" s="21">
        <v>95748.42</v>
      </c>
      <c r="F66" s="858">
        <f t="shared" si="31"/>
        <v>593850.21</v>
      </c>
      <c r="H66" s="21"/>
      <c r="I66" s="21"/>
      <c r="J66" s="21"/>
      <c r="K66" s="21"/>
      <c r="L66" s="21"/>
      <c r="M66" s="21">
        <f>+'Wage Adjustments'!H46</f>
        <v>2629.4915999999998</v>
      </c>
      <c r="N66" s="21">
        <f>SUMIF('Incentives Adj'!$B$42:$B$63,B66,'Incentives Adj'!$E$42:$E$63)</f>
        <v>-11.42</v>
      </c>
      <c r="O66" s="21"/>
      <c r="P66" s="21"/>
      <c r="Q66" s="21"/>
      <c r="R66" s="21"/>
      <c r="S66" s="21"/>
      <c r="T66" s="21"/>
      <c r="U66" s="184">
        <f>+'Wage Adjustments'!K46+'Wage Adjustments'!K23</f>
        <v>9552.8931020000018</v>
      </c>
      <c r="V66" s="184"/>
      <c r="W66" s="184"/>
      <c r="X66" s="184"/>
      <c r="Y66" s="21"/>
      <c r="Z66" s="21"/>
      <c r="AA66" s="21"/>
      <c r="AB66" s="21">
        <f>'O&amp;M Adj'!M36</f>
        <v>6273.9345376615229</v>
      </c>
      <c r="AC66" s="21">
        <f t="shared" si="32"/>
        <v>18444.899239661525</v>
      </c>
      <c r="AD66" s="21">
        <f t="shared" si="33"/>
        <v>612295.10923966148</v>
      </c>
      <c r="AE66" s="49"/>
      <c r="AF66" s="21"/>
      <c r="AG66" s="21"/>
      <c r="AH66" s="21">
        <f t="shared" si="0"/>
        <v>0</v>
      </c>
      <c r="AI66" s="49"/>
      <c r="AJ66" s="21"/>
      <c r="AK66" s="21"/>
      <c r="AL66" s="184">
        <f>+'Wage Adjustments'!N23+'Wage Adjustments'!N46</f>
        <v>6019.0588162800004</v>
      </c>
      <c r="AM66" s="21"/>
      <c r="AN66" s="184"/>
      <c r="AO66" s="184"/>
      <c r="AP66" s="184"/>
      <c r="AQ66" s="184">
        <f>'O&amp;M Adj'!N36</f>
        <v>6369.3536813515457</v>
      </c>
      <c r="AR66" s="21">
        <f t="shared" si="30"/>
        <v>12388.412497631547</v>
      </c>
      <c r="AS66" s="21"/>
      <c r="AT66" s="21"/>
    </row>
    <row r="67" spans="1:46">
      <c r="A67" s="429">
        <f>MAX($A$9:A66)+1</f>
        <v>59</v>
      </c>
      <c r="B67" s="299" t="s">
        <v>845</v>
      </c>
      <c r="C67" s="278" t="s">
        <v>846</v>
      </c>
      <c r="D67" s="865">
        <v>557399.16999999993</v>
      </c>
      <c r="E67" s="21">
        <v>43955.57</v>
      </c>
      <c r="F67" s="858">
        <f t="shared" si="31"/>
        <v>601354.73999999987</v>
      </c>
      <c r="H67" s="21"/>
      <c r="I67" s="21"/>
      <c r="J67" s="21"/>
      <c r="K67" s="21"/>
      <c r="L67" s="21"/>
      <c r="M67" s="21">
        <f>+'Wage Adjustments'!H47</f>
        <v>2262.2226000000001</v>
      </c>
      <c r="N67" s="21">
        <f>SUMIF('Incentives Adj'!$B$42:$B$63,B67,'Incentives Adj'!$E$42:$E$63)</f>
        <v>-39.53</v>
      </c>
      <c r="O67" s="21"/>
      <c r="P67" s="21"/>
      <c r="Q67" s="21"/>
      <c r="R67" s="21"/>
      <c r="S67" s="21"/>
      <c r="T67" s="21"/>
      <c r="U67" s="184">
        <f>+'Wage Adjustments'!K47+'Wage Adjustments'!K24</f>
        <v>18902.325108999998</v>
      </c>
      <c r="V67" s="184"/>
      <c r="W67" s="184"/>
      <c r="X67" s="184"/>
      <c r="Y67" s="21"/>
      <c r="Z67" s="21"/>
      <c r="AA67" s="21"/>
      <c r="AB67" s="21">
        <f>'O&amp;M Adj'!M37</f>
        <v>3372.2899251552303</v>
      </c>
      <c r="AC67" s="21">
        <f t="shared" si="32"/>
        <v>24497.307634155226</v>
      </c>
      <c r="AD67" s="21">
        <f t="shared" si="33"/>
        <v>625852.04763415514</v>
      </c>
      <c r="AE67" s="49"/>
      <c r="AF67" s="21"/>
      <c r="AG67" s="21"/>
      <c r="AH67" s="21">
        <f t="shared" si="0"/>
        <v>0</v>
      </c>
      <c r="AI67" s="49"/>
      <c r="AJ67" s="21"/>
      <c r="AK67" s="21"/>
      <c r="AL67" s="184">
        <f>+'Wage Adjustments'!N47+'Wage Adjustments'!N24</f>
        <v>11910.946281059998</v>
      </c>
      <c r="AM67" s="21"/>
      <c r="AN67" s="184"/>
      <c r="AO67" s="184"/>
      <c r="AP67" s="184"/>
      <c r="AQ67" s="184">
        <f>'O&amp;M Adj'!N37</f>
        <v>3423.5784770202836</v>
      </c>
      <c r="AR67" s="21">
        <f t="shared" si="30"/>
        <v>15334.524758080282</v>
      </c>
      <c r="AS67" s="21"/>
      <c r="AT67" s="21"/>
    </row>
    <row r="68" spans="1:46">
      <c r="A68" s="429">
        <f>MAX($A$9:A67)+1</f>
        <v>60</v>
      </c>
      <c r="B68" s="483">
        <v>877</v>
      </c>
      <c r="C68" s="278" t="s">
        <v>847</v>
      </c>
      <c r="D68" s="865">
        <v>69303.349999999991</v>
      </c>
      <c r="E68" s="21">
        <v>15696.66</v>
      </c>
      <c r="F68" s="858">
        <f t="shared" si="31"/>
        <v>85000.01</v>
      </c>
      <c r="H68" s="21"/>
      <c r="I68" s="21"/>
      <c r="J68" s="21"/>
      <c r="K68" s="21"/>
      <c r="L68" s="21"/>
      <c r="M68" s="21">
        <f>+'Wage Adjustments'!H48</f>
        <v>130.63650000000001</v>
      </c>
      <c r="N68" s="21">
        <f>SUMIF('Incentives Adj'!$B$42:$B$63,B68,'Incentives Adj'!$E$42:$E$63)</f>
        <v>-9.91</v>
      </c>
      <c r="O68" s="21"/>
      <c r="P68" s="21"/>
      <c r="Q68" s="21"/>
      <c r="R68" s="21"/>
      <c r="S68" s="21"/>
      <c r="T68" s="21"/>
      <c r="U68" s="872">
        <f>+'Wage Adjustments'!K25+'Wage Adjustments'!K48</f>
        <v>1960.5691049999998</v>
      </c>
      <c r="V68" s="184"/>
      <c r="W68" s="184"/>
      <c r="X68" s="184"/>
      <c r="Y68" s="21"/>
      <c r="Z68" s="21"/>
      <c r="AA68" s="21"/>
      <c r="AB68" s="21">
        <f>'O&amp;M Adj'!M38</f>
        <v>668.09869053253249</v>
      </c>
      <c r="AC68" s="21">
        <f t="shared" si="32"/>
        <v>2749.3942955325324</v>
      </c>
      <c r="AD68" s="21">
        <f t="shared" si="33"/>
        <v>87749.404295532528</v>
      </c>
      <c r="AE68" s="49"/>
      <c r="AF68" s="21"/>
      <c r="AG68" s="21"/>
      <c r="AH68" s="21">
        <f t="shared" si="0"/>
        <v>0</v>
      </c>
      <c r="AI68" s="49"/>
      <c r="AJ68" s="21"/>
      <c r="AK68" s="21"/>
      <c r="AL68" s="184">
        <f>+'Wage Adjustments'!N25+'Wage Adjustments'!N48</f>
        <v>1235.7822559499998</v>
      </c>
      <c r="AM68" s="21"/>
      <c r="AN68" s="184"/>
      <c r="AO68" s="184"/>
      <c r="AP68" s="184"/>
      <c r="AQ68" s="184">
        <f>'O&amp;M Adj'!N38</f>
        <v>678.25968353753785</v>
      </c>
      <c r="AR68" s="21">
        <f t="shared" si="30"/>
        <v>1914.0419394875375</v>
      </c>
      <c r="AS68" s="21"/>
      <c r="AT68" s="21"/>
    </row>
    <row r="69" spans="1:46">
      <c r="A69" s="429">
        <f>MAX($A$9:A68)+1</f>
        <v>61</v>
      </c>
      <c r="B69" s="299" t="s">
        <v>848</v>
      </c>
      <c r="C69" s="278" t="s">
        <v>849</v>
      </c>
      <c r="D69" s="865">
        <v>982559.91</v>
      </c>
      <c r="E69" s="21">
        <v>-1200876.04</v>
      </c>
      <c r="F69" s="858">
        <f t="shared" si="31"/>
        <v>-218316.13</v>
      </c>
      <c r="H69" s="21"/>
      <c r="I69" s="21"/>
      <c r="J69" s="21"/>
      <c r="K69" s="21"/>
      <c r="L69" s="21"/>
      <c r="M69" s="21">
        <f>+'Wage Adjustments'!H49</f>
        <v>5380.4507999999996</v>
      </c>
      <c r="N69" s="21">
        <f>SUMIF('Incentives Adj'!$B$42:$B$63,B69,'Incentives Adj'!$E$42:$E$63)</f>
        <v>0</v>
      </c>
      <c r="O69" s="21"/>
      <c r="P69" s="21"/>
      <c r="Q69" s="21"/>
      <c r="R69" s="21"/>
      <c r="S69" s="21"/>
      <c r="T69" s="21"/>
      <c r="U69" s="184">
        <f>+'Wage Adjustments'!K49</f>
        <v>40166.786040000006</v>
      </c>
      <c r="V69" s="184"/>
      <c r="W69" s="184"/>
      <c r="X69" s="184"/>
      <c r="Y69" s="21"/>
      <c r="Z69" s="21"/>
      <c r="AA69" s="21"/>
      <c r="AB69" s="21">
        <f>'O&amp;M Adj'!M39</f>
        <v>-15549.510617452333</v>
      </c>
      <c r="AC69" s="21">
        <f t="shared" si="32"/>
        <v>29997.726222547673</v>
      </c>
      <c r="AD69" s="21">
        <f t="shared" si="33"/>
        <v>-188318.40377745233</v>
      </c>
      <c r="AE69" s="49"/>
      <c r="AF69" s="21"/>
      <c r="AG69" s="21"/>
      <c r="AH69" s="21">
        <f t="shared" si="0"/>
        <v>0</v>
      </c>
      <c r="AI69" s="49"/>
      <c r="AJ69" s="21"/>
      <c r="AK69" s="21"/>
      <c r="AL69" s="184">
        <f>+'Wage Adjustments'!N49</f>
        <v>25305.075205199999</v>
      </c>
      <c r="AM69" s="21"/>
      <c r="AN69" s="184"/>
      <c r="AO69" s="184"/>
      <c r="AP69" s="184"/>
      <c r="AQ69" s="184">
        <f>'O&amp;M Adj'!N39</f>
        <v>-15786.000332002215</v>
      </c>
      <c r="AR69" s="21">
        <f t="shared" si="30"/>
        <v>9519.0748731977837</v>
      </c>
      <c r="AS69" s="21"/>
      <c r="AT69" s="21"/>
    </row>
    <row r="70" spans="1:46">
      <c r="A70" s="429">
        <f>MAX($A$9:A69)+1</f>
        <v>62</v>
      </c>
      <c r="B70" s="299" t="s">
        <v>850</v>
      </c>
      <c r="C70" s="278" t="s">
        <v>851</v>
      </c>
      <c r="D70" s="865">
        <v>392583.16</v>
      </c>
      <c r="E70" s="21">
        <v>0</v>
      </c>
      <c r="F70" s="858">
        <f t="shared" si="31"/>
        <v>392583.16</v>
      </c>
      <c r="H70" s="21"/>
      <c r="I70" s="21"/>
      <c r="J70" s="21"/>
      <c r="K70" s="21"/>
      <c r="L70" s="21"/>
      <c r="M70" s="21">
        <f>+'Wage Adjustments'!H50</f>
        <v>2903.7359999999999</v>
      </c>
      <c r="N70" s="21">
        <f>SUMIF('Incentives Adj'!$B$42:$B$63,B70,'Incentives Adj'!$E$42:$E$63)</f>
        <v>0</v>
      </c>
      <c r="O70" s="21"/>
      <c r="P70" s="21"/>
      <c r="Q70" s="21"/>
      <c r="R70" s="21"/>
      <c r="S70" s="21"/>
      <c r="T70" s="21"/>
      <c r="U70" s="184">
        <f>+'Wage Adjustments'!K50</f>
        <v>18878.549800000001</v>
      </c>
      <c r="V70" s="184"/>
      <c r="W70" s="184"/>
      <c r="X70" s="184"/>
      <c r="Y70" s="21"/>
      <c r="Z70" s="21"/>
      <c r="AA70" s="21"/>
      <c r="AB70" s="21">
        <f>'O&amp;M Adj'!M40</f>
        <v>519.81816664413202</v>
      </c>
      <c r="AC70" s="21">
        <f t="shared" si="32"/>
        <v>22302.103966644132</v>
      </c>
      <c r="AD70" s="21">
        <f t="shared" si="33"/>
        <v>414885.26396664412</v>
      </c>
      <c r="AE70" s="49"/>
      <c r="AF70" s="21"/>
      <c r="AG70" s="21"/>
      <c r="AH70" s="21">
        <f t="shared" si="0"/>
        <v>0</v>
      </c>
      <c r="AI70" s="49"/>
      <c r="AJ70" s="21"/>
      <c r="AK70" s="21"/>
      <c r="AL70" s="184">
        <f>+'Wage Adjustments'!N50</f>
        <v>11893.486373999998</v>
      </c>
      <c r="AM70" s="21"/>
      <c r="AN70" s="184"/>
      <c r="AO70" s="184"/>
      <c r="AP70" s="184"/>
      <c r="AQ70" s="184">
        <f>'O&amp;M Adj'!N40</f>
        <v>527.72398779001037</v>
      </c>
      <c r="AR70" s="21">
        <f t="shared" si="30"/>
        <v>12421.210361790008</v>
      </c>
      <c r="AS70" s="21"/>
      <c r="AT70" s="21"/>
    </row>
    <row r="71" spans="1:46">
      <c r="A71" s="429">
        <f>MAX($A$9:A70)+1</f>
        <v>63</v>
      </c>
      <c r="B71" s="299" t="s">
        <v>852</v>
      </c>
      <c r="C71" s="278" t="s">
        <v>853</v>
      </c>
      <c r="D71" s="865">
        <v>4719109.2700000005</v>
      </c>
      <c r="E71" s="21">
        <v>740012.16</v>
      </c>
      <c r="F71" s="858">
        <f t="shared" si="31"/>
        <v>5459121.4300000006</v>
      </c>
      <c r="H71" s="21"/>
      <c r="I71" s="21"/>
      <c r="J71" s="21"/>
      <c r="K71" s="21"/>
      <c r="L71" s="21"/>
      <c r="M71" s="21">
        <f>+'Wage Adjustments'!H51</f>
        <v>29086.159199999998</v>
      </c>
      <c r="N71" s="21">
        <f>SUMIF('Incentives Adj'!$B$42:$B$63,B71,'Incentives Adj'!$E$42:$E$63)</f>
        <v>-44121.27</v>
      </c>
      <c r="O71" s="21"/>
      <c r="P71" s="21"/>
      <c r="Q71" s="21"/>
      <c r="R71" s="21"/>
      <c r="S71" s="21"/>
      <c r="T71" s="21"/>
      <c r="U71" s="184">
        <f>+'Wage Adjustments'!K26+'Wage Adjustments'!K51+'Wage Adjustments'!K76</f>
        <v>188184.07516000001</v>
      </c>
      <c r="V71" s="184"/>
      <c r="W71" s="184"/>
      <c r="X71" s="184"/>
      <c r="Y71" s="21"/>
      <c r="Z71" s="21"/>
      <c r="AA71" s="21"/>
      <c r="AB71" s="21">
        <f>'O&amp;M Adj'!M41</f>
        <v>27294.855409577787</v>
      </c>
      <c r="AC71" s="21">
        <f t="shared" si="32"/>
        <v>200443.81976957779</v>
      </c>
      <c r="AD71" s="21">
        <f t="shared" si="33"/>
        <v>5659565.2497695787</v>
      </c>
      <c r="AE71" s="49"/>
      <c r="AF71" s="184"/>
      <c r="AG71" s="184">
        <f>'Provisional Plant Additions'!E36</f>
        <v>-280000</v>
      </c>
      <c r="AH71" s="184">
        <f t="shared" si="0"/>
        <v>-280000</v>
      </c>
      <c r="AI71" s="49"/>
      <c r="AJ71" s="184"/>
      <c r="AK71" s="184">
        <f>'Provisional Plant Additions'!E66</f>
        <v>-280000</v>
      </c>
      <c r="AL71" s="184">
        <f>+'Wage Adjustments'!N26+'Wage Adjustments'!N51+'Wage Adjustments'!N76</f>
        <v>120422.27439780001</v>
      </c>
      <c r="AM71" s="21"/>
      <c r="AN71" s="184"/>
      <c r="AO71" s="184"/>
      <c r="AP71" s="184"/>
      <c r="AQ71" s="184">
        <f>'O&amp;M Adj'!N41</f>
        <v>27709.977963804446</v>
      </c>
      <c r="AR71" s="184">
        <f t="shared" si="30"/>
        <v>-131867.74763839555</v>
      </c>
      <c r="AS71" s="184"/>
      <c r="AT71" s="21"/>
    </row>
    <row r="72" spans="1:46">
      <c r="A72" s="429">
        <f>MAX($A$9:A71)+1</f>
        <v>64</v>
      </c>
      <c r="B72" s="299" t="s">
        <v>854</v>
      </c>
      <c r="C72" s="278" t="s">
        <v>855</v>
      </c>
      <c r="D72" s="865">
        <v>211506.36000000002</v>
      </c>
      <c r="E72" s="21">
        <v>5412.119999999999</v>
      </c>
      <c r="F72" s="858">
        <f t="shared" si="31"/>
        <v>216918.48</v>
      </c>
      <c r="H72" s="21"/>
      <c r="I72" s="21"/>
      <c r="J72" s="21"/>
      <c r="K72" s="21"/>
      <c r="L72" s="21"/>
      <c r="M72" s="21"/>
      <c r="N72" s="21">
        <f>SUMIF('Incentives Adj'!$B$42:$B$63,B72,'Incentives Adj'!$E$42:$E$63)</f>
        <v>0</v>
      </c>
      <c r="O72" s="21"/>
      <c r="P72" s="21"/>
      <c r="Q72" s="21"/>
      <c r="R72" s="21"/>
      <c r="S72" s="21"/>
      <c r="T72" s="21"/>
      <c r="U72" s="184"/>
      <c r="V72" s="184"/>
      <c r="W72" s="184"/>
      <c r="X72" s="184"/>
      <c r="Y72" s="21"/>
      <c r="Z72" s="21"/>
      <c r="AA72" s="21"/>
      <c r="AB72" s="21">
        <f>'O&amp;M Adj'!M42</f>
        <v>3299.0742074041755</v>
      </c>
      <c r="AC72" s="21">
        <f t="shared" si="32"/>
        <v>3299.0742074041755</v>
      </c>
      <c r="AD72" s="21">
        <f t="shared" si="33"/>
        <v>220217.55420740417</v>
      </c>
      <c r="AE72" s="49"/>
      <c r="AF72" s="21"/>
      <c r="AG72" s="21"/>
      <c r="AH72" s="21">
        <f t="shared" si="0"/>
        <v>0</v>
      </c>
      <c r="AI72" s="49"/>
      <c r="AJ72" s="21"/>
      <c r="AK72" s="21"/>
      <c r="AL72" s="184"/>
      <c r="AM72" s="21"/>
      <c r="AN72" s="184"/>
      <c r="AO72" s="184"/>
      <c r="AP72" s="184"/>
      <c r="AQ72" s="184">
        <f>'O&amp;M Adj'!N42</f>
        <v>3349.2492345662663</v>
      </c>
      <c r="AR72" s="21">
        <f t="shared" si="30"/>
        <v>3349.2492345662663</v>
      </c>
      <c r="AS72" s="21"/>
      <c r="AT72" s="21"/>
    </row>
    <row r="73" spans="1:46">
      <c r="A73" s="429">
        <f>MAX($A$9:A72)+1</f>
        <v>65</v>
      </c>
      <c r="B73" s="299" t="s">
        <v>856</v>
      </c>
      <c r="C73" s="278" t="s">
        <v>857</v>
      </c>
      <c r="D73" s="865">
        <v>0</v>
      </c>
      <c r="E73" s="21">
        <v>0</v>
      </c>
      <c r="F73" s="858">
        <f t="shared" si="31"/>
        <v>0</v>
      </c>
      <c r="H73" s="21"/>
      <c r="I73" s="21"/>
      <c r="J73" s="21"/>
      <c r="K73" s="21"/>
      <c r="L73" s="21"/>
      <c r="M73" s="21"/>
      <c r="N73" s="21">
        <f>SUMIF('Incentives Adj'!$B$42:$B$63,B73,'Incentives Adj'!$E$42:$E$63)</f>
        <v>0</v>
      </c>
      <c r="O73" s="21"/>
      <c r="P73" s="21"/>
      <c r="Q73" s="21"/>
      <c r="R73" s="21"/>
      <c r="S73" s="21"/>
      <c r="T73" s="21"/>
      <c r="U73" s="184"/>
      <c r="V73" s="184"/>
      <c r="W73" s="184"/>
      <c r="X73" s="184"/>
      <c r="Y73" s="21"/>
      <c r="Z73" s="21"/>
      <c r="AA73" s="21"/>
      <c r="AB73" s="21">
        <f>'O&amp;M Adj'!M43</f>
        <v>0</v>
      </c>
      <c r="AC73" s="21">
        <f t="shared" si="32"/>
        <v>0</v>
      </c>
      <c r="AD73" s="21">
        <f t="shared" si="33"/>
        <v>0</v>
      </c>
      <c r="AE73" s="49"/>
      <c r="AF73" s="21"/>
      <c r="AG73" s="21"/>
      <c r="AH73" s="21">
        <f t="shared" si="0"/>
        <v>0</v>
      </c>
      <c r="AI73" s="49"/>
      <c r="AJ73" s="21"/>
      <c r="AK73" s="21"/>
      <c r="AL73" s="184"/>
      <c r="AM73" s="21"/>
      <c r="AN73" s="184"/>
      <c r="AO73" s="184"/>
      <c r="AP73" s="184"/>
      <c r="AQ73" s="184">
        <f>'O&amp;M Adj'!N43</f>
        <v>0</v>
      </c>
      <c r="AR73" s="21">
        <f t="shared" si="30"/>
        <v>0</v>
      </c>
      <c r="AS73" s="21"/>
      <c r="AT73" s="21"/>
    </row>
    <row r="74" spans="1:46">
      <c r="A74" s="429">
        <f>MAX($A$9:A73)+1</f>
        <v>66</v>
      </c>
      <c r="B74" s="303"/>
      <c r="C74" s="280" t="s">
        <v>858</v>
      </c>
      <c r="D74" s="866">
        <f>SUM(D62:D73)</f>
        <v>12103871.33</v>
      </c>
      <c r="E74" s="517">
        <f>SUM(E62:E73)</f>
        <v>1462112.71</v>
      </c>
      <c r="F74" s="854">
        <f>SUM(F62:F73)</f>
        <v>13565984.040000003</v>
      </c>
      <c r="H74" s="854">
        <f>SUM(H62:H73)</f>
        <v>0</v>
      </c>
      <c r="I74" s="854">
        <f>SUM(I62:I73)</f>
        <v>0</v>
      </c>
      <c r="J74" s="854">
        <f>SUM(J62:J73)</f>
        <v>0</v>
      </c>
      <c r="K74" s="854">
        <f>SUM(K62:K73)</f>
        <v>0</v>
      </c>
      <c r="L74" s="854">
        <f t="shared" ref="L74:U74" si="34">SUM(L62:L73)</f>
        <v>0</v>
      </c>
      <c r="M74" s="854">
        <f t="shared" si="34"/>
        <v>56598.262199999997</v>
      </c>
      <c r="N74" s="854">
        <f t="shared" si="34"/>
        <v>-320709.33999999997</v>
      </c>
      <c r="O74" s="854">
        <f t="shared" si="34"/>
        <v>0</v>
      </c>
      <c r="P74" s="854">
        <f t="shared" si="34"/>
        <v>0</v>
      </c>
      <c r="Q74" s="854">
        <f t="shared" si="34"/>
        <v>0</v>
      </c>
      <c r="R74" s="854">
        <f t="shared" si="34"/>
        <v>0</v>
      </c>
      <c r="S74" s="854">
        <f t="shared" si="34"/>
        <v>0</v>
      </c>
      <c r="T74" s="854">
        <f t="shared" si="34"/>
        <v>0</v>
      </c>
      <c r="U74" s="855">
        <f t="shared" si="34"/>
        <v>544937.59666300006</v>
      </c>
      <c r="V74" s="855">
        <f t="shared" ref="V74:AD74" si="35">SUM(V62:V73)</f>
        <v>0</v>
      </c>
      <c r="W74" s="854">
        <f t="shared" si="35"/>
        <v>0</v>
      </c>
      <c r="X74" s="854">
        <f t="shared" si="35"/>
        <v>0</v>
      </c>
      <c r="Y74" s="854">
        <f>SUM(Y62:Y73)</f>
        <v>0</v>
      </c>
      <c r="Z74" s="854">
        <f>SUM(Z62:Z73)</f>
        <v>0</v>
      </c>
      <c r="AA74" s="854">
        <f>SUM(AA62:AA73)</f>
        <v>0</v>
      </c>
      <c r="AB74" s="854">
        <f t="shared" si="35"/>
        <v>44306.535482108011</v>
      </c>
      <c r="AC74" s="854">
        <f t="shared" si="35"/>
        <v>325133.05434510799</v>
      </c>
      <c r="AD74" s="854">
        <f t="shared" si="35"/>
        <v>13891117.09434511</v>
      </c>
      <c r="AE74" s="49"/>
      <c r="AF74" s="854">
        <f>SUM(AF62:AF73)</f>
        <v>0</v>
      </c>
      <c r="AG74" s="854">
        <f>SUM(AG62:AG73)</f>
        <v>-280000</v>
      </c>
      <c r="AH74" s="854">
        <f t="shared" si="0"/>
        <v>-280000</v>
      </c>
      <c r="AI74" s="49"/>
      <c r="AJ74" s="854">
        <f t="shared" ref="AJ74:AQ74" si="36">SUM(AJ62:AJ73)</f>
        <v>0</v>
      </c>
      <c r="AK74" s="854">
        <f t="shared" si="36"/>
        <v>-280000</v>
      </c>
      <c r="AL74" s="855">
        <f t="shared" si="36"/>
        <v>354381.42491142004</v>
      </c>
      <c r="AM74" s="855">
        <f t="shared" si="36"/>
        <v>0</v>
      </c>
      <c r="AN74" s="855">
        <f t="shared" si="36"/>
        <v>0</v>
      </c>
      <c r="AO74" s="855">
        <f t="shared" si="36"/>
        <v>0</v>
      </c>
      <c r="AP74" s="855">
        <f t="shared" si="36"/>
        <v>0</v>
      </c>
      <c r="AQ74" s="855">
        <f t="shared" si="36"/>
        <v>44980.385623545757</v>
      </c>
      <c r="AR74" s="854">
        <f t="shared" si="30"/>
        <v>119361.8105349658</v>
      </c>
      <c r="AS74" s="49"/>
      <c r="AT74" s="21"/>
    </row>
    <row r="75" spans="1:46">
      <c r="A75" s="429">
        <f>MAX($A$9:A74)+1</f>
        <v>67</v>
      </c>
      <c r="B75" s="303"/>
      <c r="C75" s="276"/>
      <c r="D75" s="865"/>
      <c r="E75" s="21"/>
      <c r="F75" s="858"/>
      <c r="H75" s="21"/>
      <c r="I75" s="21"/>
      <c r="J75" s="21"/>
      <c r="K75" s="21"/>
      <c r="L75" s="21"/>
      <c r="M75" s="21"/>
      <c r="N75" s="21"/>
      <c r="O75" s="21"/>
      <c r="P75" s="21"/>
      <c r="Q75" s="21"/>
      <c r="R75" s="21"/>
      <c r="S75" s="21"/>
      <c r="T75" s="21"/>
      <c r="U75" s="184"/>
      <c r="V75" s="184"/>
      <c r="W75" s="184"/>
      <c r="X75" s="184"/>
      <c r="Y75" s="21"/>
      <c r="Z75" s="21"/>
      <c r="AA75" s="21"/>
      <c r="AB75" s="21"/>
      <c r="AC75" s="21"/>
      <c r="AD75" s="21"/>
      <c r="AE75" s="49"/>
      <c r="AF75" s="21"/>
      <c r="AG75" s="21"/>
      <c r="AH75" s="21"/>
      <c r="AI75" s="49"/>
      <c r="AJ75" s="21"/>
      <c r="AK75" s="21"/>
      <c r="AL75" s="184"/>
      <c r="AM75" s="21"/>
      <c r="AN75" s="184"/>
      <c r="AO75" s="184"/>
      <c r="AP75" s="184"/>
      <c r="AQ75" s="184"/>
      <c r="AR75" s="21"/>
      <c r="AS75" s="21"/>
      <c r="AT75" s="21"/>
    </row>
    <row r="76" spans="1:46">
      <c r="A76" s="429">
        <f>MAX($A$9:A75)+1</f>
        <v>68</v>
      </c>
      <c r="B76" s="298" t="s">
        <v>859</v>
      </c>
      <c r="C76" s="276"/>
      <c r="D76" s="865"/>
      <c r="E76" s="21"/>
      <c r="F76" s="858"/>
      <c r="H76" s="21"/>
      <c r="I76" s="21"/>
      <c r="J76" s="21"/>
      <c r="K76" s="21"/>
      <c r="L76" s="21"/>
      <c r="M76" s="21"/>
      <c r="N76" s="21"/>
      <c r="O76" s="21"/>
      <c r="P76" s="21"/>
      <c r="Q76" s="21"/>
      <c r="R76" s="21"/>
      <c r="S76" s="21"/>
      <c r="T76" s="21"/>
      <c r="U76" s="184"/>
      <c r="V76" s="184"/>
      <c r="W76" s="184"/>
      <c r="X76" s="184"/>
      <c r="Y76" s="21"/>
      <c r="Z76" s="21"/>
      <c r="AA76" s="21"/>
      <c r="AB76" s="21"/>
      <c r="AC76" s="21"/>
      <c r="AD76" s="21"/>
      <c r="AE76" s="49"/>
      <c r="AF76" s="21"/>
      <c r="AG76" s="21"/>
      <c r="AH76" s="21"/>
      <c r="AI76" s="49"/>
      <c r="AJ76" s="21"/>
      <c r="AK76" s="21"/>
      <c r="AL76" s="184"/>
      <c r="AM76" s="21"/>
      <c r="AN76" s="184"/>
      <c r="AO76" s="184"/>
      <c r="AP76" s="184"/>
      <c r="AQ76" s="184"/>
      <c r="AR76" s="21"/>
      <c r="AS76" s="21"/>
      <c r="AT76" s="21"/>
    </row>
    <row r="77" spans="1:46">
      <c r="A77" s="429">
        <f>MAX($A$9:A76)+1</f>
        <v>69</v>
      </c>
      <c r="B77" s="299" t="s">
        <v>860</v>
      </c>
      <c r="C77" s="278" t="s">
        <v>861</v>
      </c>
      <c r="D77" s="865">
        <v>996317.64</v>
      </c>
      <c r="E77" s="21">
        <v>157946.34</v>
      </c>
      <c r="F77" s="858">
        <f t="shared" ref="F77:F86" si="37">SUM(D77:E77)</f>
        <v>1154263.98</v>
      </c>
      <c r="H77" s="21"/>
      <c r="I77" s="21"/>
      <c r="J77" s="21"/>
      <c r="K77" s="21"/>
      <c r="L77" s="21"/>
      <c r="M77" s="21"/>
      <c r="N77" s="21">
        <f>SUMIF('Incentives Adj'!$B$42:$B$63,B77,'Incentives Adj'!$E$42:$E$63)</f>
        <v>-91083.1</v>
      </c>
      <c r="O77" s="21"/>
      <c r="P77" s="21"/>
      <c r="Q77" s="21"/>
      <c r="R77" s="21"/>
      <c r="S77" s="21"/>
      <c r="T77" s="21"/>
      <c r="U77" s="184">
        <f>+'Wage Adjustments'!K27+'Wage Adjustments'!K77</f>
        <v>58677.235556</v>
      </c>
      <c r="V77" s="184"/>
      <c r="W77" s="184"/>
      <c r="X77" s="184"/>
      <c r="Y77" s="21"/>
      <c r="Z77" s="21"/>
      <c r="AA77" s="21"/>
      <c r="AB77" s="21">
        <f>'O&amp;M Adj'!M47</f>
        <v>851.9369802907969</v>
      </c>
      <c r="AC77" s="21">
        <f t="shared" ref="AC77:AC86" si="38">SUM(H77:AB77)</f>
        <v>-31553.927463709209</v>
      </c>
      <c r="AD77" s="21">
        <f t="shared" ref="AD77:AD86" si="39">+F77+AC77</f>
        <v>1122710.0525362908</v>
      </c>
      <c r="AE77" s="49"/>
      <c r="AF77" s="21"/>
      <c r="AG77" s="21"/>
      <c r="AH77" s="21">
        <f t="shared" si="0"/>
        <v>0</v>
      </c>
      <c r="AI77" s="49"/>
      <c r="AJ77" s="21"/>
      <c r="AK77" s="21"/>
      <c r="AL77" s="184">
        <f>+'Wage Adjustments'!N27+'Wage Adjustments'!N77</f>
        <v>40387.436622240006</v>
      </c>
      <c r="AM77" s="21"/>
      <c r="AN77" s="184"/>
      <c r="AO77" s="184"/>
      <c r="AP77" s="184"/>
      <c r="AQ77" s="184">
        <f>'O&amp;M Adj'!N47</f>
        <v>864.89393683046637</v>
      </c>
      <c r="AR77" s="21">
        <f t="shared" ref="AR77:AR88" si="40">SUM(AJ77:AQ77)</f>
        <v>41252.330559070469</v>
      </c>
      <c r="AS77" s="21"/>
      <c r="AT77" s="21"/>
    </row>
    <row r="78" spans="1:46">
      <c r="A78" s="429">
        <f>MAX($A$9:A77)+1</f>
        <v>70</v>
      </c>
      <c r="B78" s="299" t="s">
        <v>862</v>
      </c>
      <c r="C78" s="278" t="s">
        <v>863</v>
      </c>
      <c r="D78" s="865">
        <v>5181.9700000000012</v>
      </c>
      <c r="E78" s="21">
        <v>0</v>
      </c>
      <c r="F78" s="858">
        <f t="shared" si="37"/>
        <v>5181.9700000000012</v>
      </c>
      <c r="H78" s="21"/>
      <c r="I78" s="21"/>
      <c r="J78" s="21"/>
      <c r="K78" s="21"/>
      <c r="L78" s="21"/>
      <c r="M78" s="21"/>
      <c r="N78" s="21">
        <f>SUMIF('Incentives Adj'!$B$42:$B$63,B78,'Incentives Adj'!$E$42:$E$63)</f>
        <v>0</v>
      </c>
      <c r="O78" s="21"/>
      <c r="P78" s="21"/>
      <c r="Q78" s="21"/>
      <c r="R78" s="21"/>
      <c r="S78" s="21"/>
      <c r="T78" s="21"/>
      <c r="U78" s="184"/>
      <c r="V78" s="184"/>
      <c r="W78" s="184"/>
      <c r="X78" s="184"/>
      <c r="Y78" s="21"/>
      <c r="Z78" s="21"/>
      <c r="AA78" s="21"/>
      <c r="AB78" s="21">
        <f>'O&amp;M Adj'!M48</f>
        <v>78.811651135220103</v>
      </c>
      <c r="AC78" s="21">
        <f t="shared" si="38"/>
        <v>78.811651135220103</v>
      </c>
      <c r="AD78" s="21">
        <f t="shared" si="39"/>
        <v>5260.7816511352212</v>
      </c>
      <c r="AE78" s="49"/>
      <c r="AF78" s="21"/>
      <c r="AG78" s="21"/>
      <c r="AH78" s="21">
        <f t="shared" si="0"/>
        <v>0</v>
      </c>
      <c r="AI78" s="49"/>
      <c r="AJ78" s="21"/>
      <c r="AK78" s="21"/>
      <c r="AL78" s="184"/>
      <c r="AM78" s="21"/>
      <c r="AN78" s="184"/>
      <c r="AO78" s="184"/>
      <c r="AP78" s="184"/>
      <c r="AQ78" s="184">
        <f>'O&amp;M Adj'!N48</f>
        <v>80.010283384086776</v>
      </c>
      <c r="AR78" s="21">
        <f t="shared" si="40"/>
        <v>80.010283384086776</v>
      </c>
      <c r="AS78" s="21"/>
      <c r="AT78" s="21"/>
    </row>
    <row r="79" spans="1:46">
      <c r="A79" s="429">
        <f>MAX($A$9:A78)+1</f>
        <v>71</v>
      </c>
      <c r="B79" s="299" t="s">
        <v>864</v>
      </c>
      <c r="C79" s="278" t="s">
        <v>865</v>
      </c>
      <c r="D79" s="865">
        <v>2739197.43</v>
      </c>
      <c r="E79" s="21">
        <v>6806.7799999999988</v>
      </c>
      <c r="F79" s="858">
        <f t="shared" si="37"/>
        <v>2746004.21</v>
      </c>
      <c r="H79" s="21"/>
      <c r="I79" s="21"/>
      <c r="J79" s="21"/>
      <c r="K79" s="21"/>
      <c r="L79" s="21"/>
      <c r="M79" s="21">
        <f>+'Wage Adjustments'!H52</f>
        <v>3180.4049999999997</v>
      </c>
      <c r="N79" s="21">
        <f>SUMIF('Incentives Adj'!$B$42:$B$63,B79,'Incentives Adj'!$E$42:$E$63)</f>
        <v>-3142.84</v>
      </c>
      <c r="O79" s="21"/>
      <c r="P79" s="21"/>
      <c r="Q79" s="21"/>
      <c r="R79" s="21"/>
      <c r="S79" s="21"/>
      <c r="T79" s="21"/>
      <c r="U79" s="184">
        <f>+'Wage Adjustments'!K28+'Wage Adjustments'!K52+'Wage Adjustments'!K78</f>
        <v>32045.795631000001</v>
      </c>
      <c r="V79" s="184">
        <f>'MAOP Deferral'!F18</f>
        <v>2018196.3840000001</v>
      </c>
      <c r="W79" s="184"/>
      <c r="X79" s="184"/>
      <c r="Y79" s="21"/>
      <c r="Z79" s="21"/>
      <c r="AA79" s="21"/>
      <c r="AB79" s="21">
        <f>'O&amp;M Adj'!M49</f>
        <v>13576.605931415503</v>
      </c>
      <c r="AC79" s="21">
        <f t="shared" si="38"/>
        <v>2063856.3505624156</v>
      </c>
      <c r="AD79" s="21">
        <f t="shared" si="39"/>
        <v>4809860.560562415</v>
      </c>
      <c r="AE79" s="49"/>
      <c r="AF79" s="21"/>
      <c r="AG79" s="21"/>
      <c r="AH79" s="21">
        <f t="shared" si="0"/>
        <v>0</v>
      </c>
      <c r="AI79" s="49"/>
      <c r="AJ79" s="21"/>
      <c r="AK79" s="21"/>
      <c r="AL79" s="184">
        <f>+'Wage Adjustments'!N28+'Wage Adjustments'!N52+'Wage Adjustments'!N78</f>
        <v>20412.534037739995</v>
      </c>
      <c r="AM79" s="21"/>
      <c r="AN79" s="184"/>
      <c r="AO79" s="184"/>
      <c r="AP79" s="184"/>
      <c r="AQ79" s="184">
        <f>'O&amp;M Adj'!N49</f>
        <v>13783.090092895996</v>
      </c>
      <c r="AR79" s="21">
        <f t="shared" si="40"/>
        <v>34195.624130635988</v>
      </c>
      <c r="AS79" s="21"/>
      <c r="AT79" s="21"/>
    </row>
    <row r="80" spans="1:46">
      <c r="A80" s="429">
        <f>MAX($A$9:A79)+1</f>
        <v>72</v>
      </c>
      <c r="B80" s="301" t="s">
        <v>866</v>
      </c>
      <c r="C80" s="278" t="s">
        <v>840</v>
      </c>
      <c r="D80" s="865">
        <v>474768.2</v>
      </c>
      <c r="E80" s="21">
        <v>0</v>
      </c>
      <c r="F80" s="858">
        <f t="shared" si="37"/>
        <v>474768.2</v>
      </c>
      <c r="H80" s="21"/>
      <c r="I80" s="21"/>
      <c r="J80" s="21"/>
      <c r="K80" s="21"/>
      <c r="L80" s="21"/>
      <c r="M80" s="21">
        <f>+'Wage Adjustments'!H53</f>
        <v>526.32690000000002</v>
      </c>
      <c r="N80" s="21">
        <f>SUMIF('Incentives Adj'!$B$42:$B$63,B80,'Incentives Adj'!$E$42:$E$63)</f>
        <v>0</v>
      </c>
      <c r="O80" s="21"/>
      <c r="P80" s="21"/>
      <c r="Q80" s="21"/>
      <c r="R80" s="21"/>
      <c r="S80" s="21"/>
      <c r="T80" s="21"/>
      <c r="U80" s="184">
        <f>+'Wage Adjustments'!K53</f>
        <v>2756.9968450000001</v>
      </c>
      <c r="V80" s="184"/>
      <c r="W80" s="184"/>
      <c r="X80" s="184"/>
      <c r="Y80" s="21"/>
      <c r="Z80" s="21"/>
      <c r="AA80" s="21"/>
      <c r="AB80" s="21">
        <f>'O&amp;M Adj'!M50</f>
        <v>6299.568852385828</v>
      </c>
      <c r="AC80" s="21">
        <f t="shared" si="38"/>
        <v>9582.8925973858277</v>
      </c>
      <c r="AD80" s="21">
        <f t="shared" si="39"/>
        <v>484351.09259738587</v>
      </c>
      <c r="AE80" s="49"/>
      <c r="AF80" s="21"/>
      <c r="AG80" s="21"/>
      <c r="AH80" s="21">
        <f t="shared" si="0"/>
        <v>0</v>
      </c>
      <c r="AI80" s="49"/>
      <c r="AJ80" s="21"/>
      <c r="AK80" s="21"/>
      <c r="AL80" s="184">
        <f>+'Wage Adjustments'!N53</f>
        <v>1736.90801235</v>
      </c>
      <c r="AM80" s="21"/>
      <c r="AN80" s="184"/>
      <c r="AO80" s="184"/>
      <c r="AP80" s="184"/>
      <c r="AQ80" s="184">
        <f>'O&amp;M Adj'!N50</f>
        <v>6395.3778637650012</v>
      </c>
      <c r="AR80" s="21">
        <f t="shared" si="40"/>
        <v>8132.285876115001</v>
      </c>
      <c r="AS80" s="21"/>
      <c r="AT80" s="21"/>
    </row>
    <row r="81" spans="1:48">
      <c r="A81" s="429">
        <f>MAX($A$9:A80)+1</f>
        <v>73</v>
      </c>
      <c r="B81" s="299" t="s">
        <v>867</v>
      </c>
      <c r="C81" s="278" t="s">
        <v>868</v>
      </c>
      <c r="D81" s="865">
        <v>278919.69</v>
      </c>
      <c r="E81" s="21">
        <v>9729.260000000002</v>
      </c>
      <c r="F81" s="858">
        <f t="shared" si="37"/>
        <v>288648.95</v>
      </c>
      <c r="H81" s="21"/>
      <c r="I81" s="21"/>
      <c r="J81" s="21"/>
      <c r="K81" s="21"/>
      <c r="L81" s="21"/>
      <c r="M81" s="21">
        <f>+'Wage Adjustments'!H54</f>
        <v>1130.5292999999999</v>
      </c>
      <c r="N81" s="21">
        <f>SUMIF('Incentives Adj'!$B$42:$B$63,B81,'Incentives Adj'!$E$42:$E$63)</f>
        <v>-32.200000000000003</v>
      </c>
      <c r="O81" s="21"/>
      <c r="P81" s="21"/>
      <c r="Q81" s="21"/>
      <c r="R81" s="21"/>
      <c r="S81" s="21"/>
      <c r="T81" s="21"/>
      <c r="U81" s="184">
        <f>+'Wage Adjustments'!K29+'Wage Adjustments'!K54</f>
        <v>8263.8605000000007</v>
      </c>
      <c r="V81" s="184"/>
      <c r="W81" s="184"/>
      <c r="X81" s="184"/>
      <c r="Y81" s="21"/>
      <c r="Z81" s="21"/>
      <c r="AA81" s="21"/>
      <c r="AB81" s="21">
        <f>'O&amp;M Adj'!M51</f>
        <v>1902.6664751028545</v>
      </c>
      <c r="AC81" s="21">
        <f t="shared" si="38"/>
        <v>11264.856275102855</v>
      </c>
      <c r="AD81" s="21">
        <f t="shared" si="39"/>
        <v>299913.80627510289</v>
      </c>
      <c r="AE81" s="49"/>
      <c r="AF81" s="21"/>
      <c r="AG81" s="21"/>
      <c r="AH81" s="21">
        <f t="shared" ref="AH81:AH143" si="41">SUM(AF81:AG81)</f>
        <v>0</v>
      </c>
      <c r="AI81" s="49"/>
      <c r="AJ81" s="21"/>
      <c r="AK81" s="21"/>
      <c r="AL81" s="184">
        <f>+'Wage Adjustments'!N29+'Wage Adjustments'!N54</f>
        <v>5208.2592043499999</v>
      </c>
      <c r="AM81" s="21"/>
      <c r="AN81" s="184"/>
      <c r="AO81" s="184"/>
      <c r="AP81" s="184"/>
      <c r="AQ81" s="184">
        <f>'O&amp;M Adj'!N51</f>
        <v>1931.6037878357506</v>
      </c>
      <c r="AR81" s="21">
        <f t="shared" si="40"/>
        <v>7139.86299218575</v>
      </c>
      <c r="AS81" s="21"/>
      <c r="AT81" s="21"/>
    </row>
    <row r="82" spans="1:48">
      <c r="A82" s="429">
        <f>MAX($A$9:A81)+1</f>
        <v>74</v>
      </c>
      <c r="B82" s="299" t="s">
        <v>869</v>
      </c>
      <c r="C82" s="278" t="s">
        <v>870</v>
      </c>
      <c r="D82" s="865">
        <v>328743.95</v>
      </c>
      <c r="E82" s="21">
        <v>28094.87</v>
      </c>
      <c r="F82" s="858">
        <f t="shared" si="37"/>
        <v>356838.82</v>
      </c>
      <c r="H82" s="21"/>
      <c r="I82" s="21"/>
      <c r="J82" s="21"/>
      <c r="K82" s="21"/>
      <c r="L82" s="21"/>
      <c r="M82" s="21">
        <f>+'Wage Adjustments'!H55</f>
        <v>727.04279999999994</v>
      </c>
      <c r="N82" s="21">
        <f>SUMIF('Incentives Adj'!$B$42:$B$63,B82,'Incentives Adj'!$E$42:$E$63)</f>
        <v>0</v>
      </c>
      <c r="O82" s="21"/>
      <c r="P82" s="21"/>
      <c r="Q82" s="21"/>
      <c r="R82" s="21"/>
      <c r="S82" s="21"/>
      <c r="T82" s="21"/>
      <c r="U82" s="184">
        <f>+'Wage Adjustments'!K55</f>
        <v>11139.274140000001</v>
      </c>
      <c r="V82" s="184"/>
      <c r="W82" s="184"/>
      <c r="X82" s="184"/>
      <c r="Y82" s="21"/>
      <c r="Z82" s="21"/>
      <c r="AA82" s="21"/>
      <c r="AB82" s="21">
        <f>'O&amp;M Adj'!M52</f>
        <v>1975.459691822741</v>
      </c>
      <c r="AC82" s="21">
        <f t="shared" si="38"/>
        <v>13841.776631822742</v>
      </c>
      <c r="AD82" s="21">
        <f t="shared" si="39"/>
        <v>370680.59663182276</v>
      </c>
      <c r="AE82" s="49"/>
      <c r="AF82" s="21"/>
      <c r="AG82" s="21"/>
      <c r="AH82" s="21">
        <f t="shared" si="41"/>
        <v>0</v>
      </c>
      <c r="AI82" s="49"/>
      <c r="AJ82" s="21"/>
      <c r="AK82" s="21"/>
      <c r="AL82" s="184">
        <f>+'Wage Adjustments'!N55</f>
        <v>7017.7427081999995</v>
      </c>
      <c r="AM82" s="21"/>
      <c r="AN82" s="184"/>
      <c r="AO82" s="184"/>
      <c r="AP82" s="184"/>
      <c r="AQ82" s="184">
        <f>'O&amp;M Adj'!N52</f>
        <v>2005.5041035162903</v>
      </c>
      <c r="AR82" s="21">
        <f t="shared" si="40"/>
        <v>9023.2468117162898</v>
      </c>
      <c r="AS82" s="21"/>
      <c r="AT82" s="21"/>
    </row>
    <row r="83" spans="1:48">
      <c r="A83" s="429">
        <f>MAX($A$9:A82)+1</f>
        <v>75</v>
      </c>
      <c r="B83" s="483">
        <v>891</v>
      </c>
      <c r="C83" s="278" t="s">
        <v>870</v>
      </c>
      <c r="D83" s="865">
        <v>106115.53</v>
      </c>
      <c r="E83" s="21">
        <v>9103.4599999999991</v>
      </c>
      <c r="F83" s="858">
        <f t="shared" si="37"/>
        <v>115218.98999999999</v>
      </c>
      <c r="H83" s="21"/>
      <c r="I83" s="21"/>
      <c r="J83" s="21"/>
      <c r="K83" s="21"/>
      <c r="L83" s="21"/>
      <c r="M83" s="21">
        <f>+'Wage Adjustments'!H56</f>
        <v>305.31810000000002</v>
      </c>
      <c r="N83" s="21">
        <f>SUMIF('Incentives Adj'!$B$42:$B$63,B83,'Incentives Adj'!$E$42:$E$63)</f>
        <v>0</v>
      </c>
      <c r="O83" s="21"/>
      <c r="P83" s="21"/>
      <c r="Q83" s="21"/>
      <c r="R83" s="21"/>
      <c r="S83" s="21"/>
      <c r="T83" s="21"/>
      <c r="U83" s="184">
        <f>+'Wage Adjustments'!K56</f>
        <v>2980.1359050000001</v>
      </c>
      <c r="V83" s="184"/>
      <c r="W83" s="184"/>
      <c r="X83" s="184"/>
      <c r="Y83" s="21"/>
      <c r="Z83" s="21"/>
      <c r="AA83" s="21"/>
      <c r="AB83" s="21">
        <f>'O&amp;M Adj'!M53</f>
        <v>805.38567067085921</v>
      </c>
      <c r="AC83" s="21">
        <f t="shared" si="38"/>
        <v>4090.8396756708594</v>
      </c>
      <c r="AD83" s="21">
        <f t="shared" si="39"/>
        <v>119309.82967567084</v>
      </c>
      <c r="AE83" s="49"/>
      <c r="AF83" s="21"/>
      <c r="AG83" s="21"/>
      <c r="AH83" s="21">
        <f t="shared" si="41"/>
        <v>0</v>
      </c>
      <c r="AI83" s="49"/>
      <c r="AJ83" s="21"/>
      <c r="AK83" s="21"/>
      <c r="AL83" s="184">
        <f>+'Wage Adjustments'!N56</f>
        <v>1877.4856201499999</v>
      </c>
      <c r="AM83" s="21"/>
      <c r="AN83" s="184"/>
      <c r="AO83" s="184"/>
      <c r="AP83" s="184"/>
      <c r="AQ83" s="184">
        <f>'O&amp;M Adj'!N53</f>
        <v>817.63463670235251</v>
      </c>
      <c r="AR83" s="21">
        <f t="shared" si="40"/>
        <v>2695.1202568523522</v>
      </c>
      <c r="AS83" s="21"/>
      <c r="AT83" s="21"/>
    </row>
    <row r="84" spans="1:48">
      <c r="A84" s="429">
        <f>MAX($A$9:A83)+1</f>
        <v>76</v>
      </c>
      <c r="B84" s="299" t="s">
        <v>871</v>
      </c>
      <c r="C84" s="278" t="s">
        <v>872</v>
      </c>
      <c r="D84" s="865">
        <v>1062725.6600000001</v>
      </c>
      <c r="E84" s="21">
        <v>1472.54999999999</v>
      </c>
      <c r="F84" s="858">
        <f t="shared" si="37"/>
        <v>1064198.2100000002</v>
      </c>
      <c r="H84" s="21"/>
      <c r="I84" s="21"/>
      <c r="J84" s="21"/>
      <c r="K84" s="21"/>
      <c r="L84" s="21"/>
      <c r="M84" s="21">
        <f>+'Wage Adjustments'!H29+'Wage Adjustments'!H57</f>
        <v>4003.7423999999996</v>
      </c>
      <c r="N84" s="21">
        <f>SUMIF('Incentives Adj'!$B$42:$B$63,B84,'Incentives Adj'!$E$42:$E$63)</f>
        <v>-1633.86</v>
      </c>
      <c r="O84" s="21"/>
      <c r="P84" s="21"/>
      <c r="Q84" s="21"/>
      <c r="R84" s="21"/>
      <c r="S84" s="21"/>
      <c r="T84" s="21"/>
      <c r="U84" s="184">
        <f>+'Wage Adjustments'!K30+'Wage Adjustments'!K57</f>
        <v>35529.743848000006</v>
      </c>
      <c r="V84" s="184"/>
      <c r="W84" s="184"/>
      <c r="X84" s="184"/>
      <c r="Y84" s="21"/>
      <c r="Z84" s="21"/>
      <c r="AA84" s="21"/>
      <c r="AB84" s="21">
        <f>'O&amp;M Adj'!M54</f>
        <v>6197.9325640101197</v>
      </c>
      <c r="AC84" s="21">
        <f t="shared" si="38"/>
        <v>44097.558812010131</v>
      </c>
      <c r="AD84" s="21">
        <f t="shared" si="39"/>
        <v>1108295.7688120103</v>
      </c>
      <c r="AE84" s="49"/>
      <c r="AF84" s="21"/>
      <c r="AG84" s="21"/>
      <c r="AH84" s="21">
        <f t="shared" si="41"/>
        <v>0</v>
      </c>
      <c r="AI84" s="49"/>
      <c r="AJ84" s="21"/>
      <c r="AK84" s="21"/>
      <c r="AL84" s="184">
        <f>+'Wage Adjustments'!N30+'Wage Adjustments'!N57</f>
        <v>22440.095844720003</v>
      </c>
      <c r="AM84" s="21"/>
      <c r="AN84" s="184"/>
      <c r="AO84" s="184"/>
      <c r="AP84" s="184"/>
      <c r="AQ84" s="184">
        <f>'O&amp;M Adj'!N54</f>
        <v>6292.1958073315573</v>
      </c>
      <c r="AR84" s="21">
        <f t="shared" si="40"/>
        <v>28732.291652051561</v>
      </c>
      <c r="AS84" s="21"/>
      <c r="AT84" s="21"/>
    </row>
    <row r="85" spans="1:48">
      <c r="A85" s="429">
        <f>MAX($A$9:A84)+1</f>
        <v>77</v>
      </c>
      <c r="B85" s="299" t="s">
        <v>873</v>
      </c>
      <c r="C85" s="278" t="s">
        <v>874</v>
      </c>
      <c r="D85" s="865">
        <v>1183976.8700000001</v>
      </c>
      <c r="E85" s="21">
        <v>233748.93</v>
      </c>
      <c r="F85" s="858">
        <f t="shared" si="37"/>
        <v>1417725.8</v>
      </c>
      <c r="H85" s="21"/>
      <c r="I85" s="21"/>
      <c r="J85" s="21"/>
      <c r="K85" s="21"/>
      <c r="L85" s="21"/>
      <c r="M85" s="21">
        <f>+'Wage Adjustments'!H58</f>
        <v>7359.3653999999997</v>
      </c>
      <c r="N85" s="21">
        <f>SUMIF('Incentives Adj'!$B$42:$B$63,B85,'Incentives Adj'!$E$42:$E$63)</f>
        <v>-989.91</v>
      </c>
      <c r="O85" s="21"/>
      <c r="P85" s="21"/>
      <c r="Q85" s="21"/>
      <c r="R85" s="21"/>
      <c r="S85" s="21"/>
      <c r="T85" s="21"/>
      <c r="U85" s="184">
        <f>+'Wage Adjustments'!K31+'Wage Adjustments'!K58</f>
        <v>51779.883611000005</v>
      </c>
      <c r="V85" s="184"/>
      <c r="W85" s="184"/>
      <c r="X85" s="184"/>
      <c r="Y85" s="21"/>
      <c r="Z85" s="21"/>
      <c r="AA85" s="21"/>
      <c r="AB85" s="21">
        <f>'O&amp;M Adj'!M55</f>
        <v>5612.616091359012</v>
      </c>
      <c r="AC85" s="21">
        <f t="shared" si="38"/>
        <v>63761.955102359017</v>
      </c>
      <c r="AD85" s="21">
        <f t="shared" si="39"/>
        <v>1481487.755102359</v>
      </c>
      <c r="AE85" s="49"/>
      <c r="AF85" s="21"/>
      <c r="AG85" s="21"/>
      <c r="AH85" s="21">
        <f t="shared" si="41"/>
        <v>0</v>
      </c>
      <c r="AI85" s="49"/>
      <c r="AJ85" s="21"/>
      <c r="AK85" s="21"/>
      <c r="AL85" s="184">
        <f>+'Wage Adjustments'!N31+'Wage Adjustments'!N58</f>
        <v>32625.606133739999</v>
      </c>
      <c r="AM85" s="21"/>
      <c r="AN85" s="184"/>
      <c r="AO85" s="184"/>
      <c r="AP85" s="184"/>
      <c r="AQ85" s="184">
        <f>'O&amp;M Adj'!N55</f>
        <v>5697.9773615609056</v>
      </c>
      <c r="AR85" s="21">
        <f t="shared" si="40"/>
        <v>38323.583495300903</v>
      </c>
      <c r="AS85" s="21"/>
      <c r="AT85" s="21"/>
    </row>
    <row r="86" spans="1:48">
      <c r="A86" s="429">
        <f>MAX($A$9:A85)+1</f>
        <v>78</v>
      </c>
      <c r="B86" s="299" t="s">
        <v>875</v>
      </c>
      <c r="C86" s="278" t="s">
        <v>876</v>
      </c>
      <c r="D86" s="865">
        <v>1350701.94</v>
      </c>
      <c r="E86" s="21">
        <v>17062.419999999998</v>
      </c>
      <c r="F86" s="858">
        <f t="shared" si="37"/>
        <v>1367764.3599999999</v>
      </c>
      <c r="H86" s="21"/>
      <c r="I86" s="21"/>
      <c r="J86" s="21"/>
      <c r="K86" s="21"/>
      <c r="L86" s="21"/>
      <c r="M86" s="21">
        <f>+'Wage Adjustments'!H59</f>
        <v>12482.611799999999</v>
      </c>
      <c r="N86" s="21">
        <f>SUMIF('Incentives Adj'!$B$42:$B$63,B86,'Incentives Adj'!$E$42:$E$63)</f>
        <v>-2050.83</v>
      </c>
      <c r="O86" s="21"/>
      <c r="P86" s="21"/>
      <c r="Q86" s="21"/>
      <c r="R86" s="21"/>
      <c r="S86" s="21"/>
      <c r="T86" s="21"/>
      <c r="U86" s="184">
        <f>+'Wage Adjustments'!K32+'Wage Adjustments'!K59</f>
        <v>58095.190307000012</v>
      </c>
      <c r="V86" s="184"/>
      <c r="W86" s="184"/>
      <c r="X86" s="184"/>
      <c r="Y86" s="21"/>
      <c r="Z86" s="21"/>
      <c r="AA86" s="21"/>
      <c r="AB86" s="21">
        <f>'O&amp;M Adj'!M56</f>
        <v>3521.7514139489967</v>
      </c>
      <c r="AC86" s="21">
        <f t="shared" si="38"/>
        <v>72048.723520949003</v>
      </c>
      <c r="AD86" s="21">
        <f t="shared" si="39"/>
        <v>1439813.0835209489</v>
      </c>
      <c r="AE86" s="49"/>
      <c r="AF86" s="21"/>
      <c r="AG86" s="21"/>
      <c r="AH86" s="21">
        <f t="shared" si="41"/>
        <v>0</v>
      </c>
      <c r="AI86" s="49"/>
      <c r="AJ86" s="21"/>
      <c r="AK86" s="21"/>
      <c r="AL86" s="184">
        <f>+'Wage Adjustments'!N32+'Wage Adjustments'!N59</f>
        <v>36618.864970380004</v>
      </c>
      <c r="AM86" s="21"/>
      <c r="AN86" s="184"/>
      <c r="AO86" s="184"/>
      <c r="AP86" s="184"/>
      <c r="AQ86" s="184">
        <f>'O&amp;M Adj'!N56</f>
        <v>3575.3130987563418</v>
      </c>
      <c r="AR86" s="21">
        <f t="shared" si="40"/>
        <v>40194.178069136346</v>
      </c>
      <c r="AS86" s="21"/>
      <c r="AT86" s="21"/>
    </row>
    <row r="87" spans="1:48">
      <c r="A87" s="429">
        <f>MAX($A$9:A86)+1</f>
        <v>79</v>
      </c>
      <c r="B87" s="303"/>
      <c r="C87" s="280" t="s">
        <v>877</v>
      </c>
      <c r="D87" s="866">
        <f>SUM(D77:D86)</f>
        <v>8526648.8800000008</v>
      </c>
      <c r="E87" s="517">
        <f>SUM(E77:E86)</f>
        <v>463964.60999999993</v>
      </c>
      <c r="F87" s="854">
        <f>SUM(F77:F86)</f>
        <v>8990613.4900000002</v>
      </c>
      <c r="H87" s="854">
        <f t="shared" ref="H87:R87" si="42">SUM(H77:H86)</f>
        <v>0</v>
      </c>
      <c r="I87" s="854">
        <f t="shared" si="42"/>
        <v>0</v>
      </c>
      <c r="J87" s="854">
        <f t="shared" si="42"/>
        <v>0</v>
      </c>
      <c r="K87" s="854">
        <f t="shared" si="42"/>
        <v>0</v>
      </c>
      <c r="L87" s="854">
        <f t="shared" si="42"/>
        <v>0</v>
      </c>
      <c r="M87" s="854">
        <f t="shared" si="42"/>
        <v>29715.341699999997</v>
      </c>
      <c r="N87" s="854">
        <f t="shared" si="42"/>
        <v>-98932.74</v>
      </c>
      <c r="O87" s="854">
        <f t="shared" si="42"/>
        <v>0</v>
      </c>
      <c r="P87" s="854">
        <f t="shared" si="42"/>
        <v>0</v>
      </c>
      <c r="Q87" s="854">
        <f t="shared" si="42"/>
        <v>0</v>
      </c>
      <c r="R87" s="854">
        <f t="shared" si="42"/>
        <v>0</v>
      </c>
      <c r="S87" s="854">
        <f t="shared" ref="S87:AD87" si="43">SUM(S77:S86)</f>
        <v>0</v>
      </c>
      <c r="T87" s="854">
        <f t="shared" si="43"/>
        <v>0</v>
      </c>
      <c r="U87" s="855">
        <f t="shared" si="43"/>
        <v>261268.11634300003</v>
      </c>
      <c r="V87" s="855">
        <f t="shared" si="43"/>
        <v>2018196.3840000001</v>
      </c>
      <c r="W87" s="854">
        <f t="shared" si="43"/>
        <v>0</v>
      </c>
      <c r="X87" s="854">
        <f t="shared" si="43"/>
        <v>0</v>
      </c>
      <c r="Y87" s="854">
        <f>SUM(Y77:Y86)</f>
        <v>0</v>
      </c>
      <c r="Z87" s="854">
        <f>SUM(Z77:Z86)</f>
        <v>0</v>
      </c>
      <c r="AA87" s="854">
        <f>SUM(AA77:AA86)</f>
        <v>0</v>
      </c>
      <c r="AB87" s="854">
        <f t="shared" si="43"/>
        <v>40822.735322141925</v>
      </c>
      <c r="AC87" s="854">
        <f t="shared" si="43"/>
        <v>2251069.8373651421</v>
      </c>
      <c r="AD87" s="854">
        <f t="shared" si="43"/>
        <v>11241683.327365141</v>
      </c>
      <c r="AE87" s="49"/>
      <c r="AF87" s="854">
        <f t="shared" ref="AF87:AQ87" si="44">SUM(AF77:AF86)</f>
        <v>0</v>
      </c>
      <c r="AG87" s="854">
        <f t="shared" si="44"/>
        <v>0</v>
      </c>
      <c r="AH87" s="854">
        <f t="shared" si="41"/>
        <v>0</v>
      </c>
      <c r="AI87" s="49"/>
      <c r="AJ87" s="854">
        <f t="shared" si="44"/>
        <v>0</v>
      </c>
      <c r="AK87" s="854">
        <f>SUM(AK77:AK86)</f>
        <v>0</v>
      </c>
      <c r="AL87" s="855">
        <f>SUM(AL77:AL86)</f>
        <v>168324.93315386999</v>
      </c>
      <c r="AM87" s="855">
        <f t="shared" si="44"/>
        <v>0</v>
      </c>
      <c r="AN87" s="855">
        <f t="shared" si="44"/>
        <v>0</v>
      </c>
      <c r="AO87" s="855">
        <f t="shared" si="44"/>
        <v>0</v>
      </c>
      <c r="AP87" s="855">
        <f t="shared" si="44"/>
        <v>0</v>
      </c>
      <c r="AQ87" s="855">
        <f t="shared" si="44"/>
        <v>41443.600972578744</v>
      </c>
      <c r="AR87" s="854">
        <f t="shared" si="40"/>
        <v>209768.53412644874</v>
      </c>
      <c r="AS87" s="49"/>
      <c r="AT87" s="21"/>
    </row>
    <row r="88" spans="1:48">
      <c r="A88" s="429">
        <f>MAX($A$9:A87)+1</f>
        <v>80</v>
      </c>
      <c r="B88" s="298" t="s">
        <v>878</v>
      </c>
      <c r="C88" s="276"/>
      <c r="D88" s="868">
        <f>D74+D87</f>
        <v>20630520.210000001</v>
      </c>
      <c r="E88" s="869">
        <f>E74+E87</f>
        <v>1926077.3199999998</v>
      </c>
      <c r="F88" s="859">
        <f>F74+F87</f>
        <v>22556597.530000001</v>
      </c>
      <c r="H88" s="859">
        <f>H74+H87</f>
        <v>0</v>
      </c>
      <c r="I88" s="859">
        <f>I74+I87</f>
        <v>0</v>
      </c>
      <c r="J88" s="859">
        <f>J74+J87</f>
        <v>0</v>
      </c>
      <c r="K88" s="859">
        <f>K74+K87</f>
        <v>0</v>
      </c>
      <c r="L88" s="859">
        <f t="shared" ref="L88:U88" si="45">L74+L87</f>
        <v>0</v>
      </c>
      <c r="M88" s="859">
        <f>M74+M87</f>
        <v>86313.603899999987</v>
      </c>
      <c r="N88" s="859">
        <f t="shared" si="45"/>
        <v>-419642.07999999996</v>
      </c>
      <c r="O88" s="859">
        <f t="shared" si="45"/>
        <v>0</v>
      </c>
      <c r="P88" s="859">
        <f t="shared" si="45"/>
        <v>0</v>
      </c>
      <c r="Q88" s="859">
        <f t="shared" si="45"/>
        <v>0</v>
      </c>
      <c r="R88" s="859">
        <f t="shared" si="45"/>
        <v>0</v>
      </c>
      <c r="S88" s="859">
        <f t="shared" si="45"/>
        <v>0</v>
      </c>
      <c r="T88" s="859">
        <f t="shared" si="45"/>
        <v>0</v>
      </c>
      <c r="U88" s="860">
        <f t="shared" si="45"/>
        <v>806205.71300600003</v>
      </c>
      <c r="V88" s="860">
        <f t="shared" ref="V88:AD88" si="46">V74+V87</f>
        <v>2018196.3840000001</v>
      </c>
      <c r="W88" s="859">
        <f t="shared" si="46"/>
        <v>0</v>
      </c>
      <c r="X88" s="859">
        <f t="shared" si="46"/>
        <v>0</v>
      </c>
      <c r="Y88" s="859">
        <f>Y74+Y87</f>
        <v>0</v>
      </c>
      <c r="Z88" s="859">
        <f>Z74+Z87</f>
        <v>0</v>
      </c>
      <c r="AA88" s="859">
        <f>AA74+AA87</f>
        <v>0</v>
      </c>
      <c r="AB88" s="859">
        <f t="shared" si="46"/>
        <v>85129.270804249943</v>
      </c>
      <c r="AC88" s="859">
        <f t="shared" si="46"/>
        <v>2576202.8917102502</v>
      </c>
      <c r="AD88" s="859">
        <f t="shared" si="46"/>
        <v>25132800.421710253</v>
      </c>
      <c r="AE88" s="49"/>
      <c r="AF88" s="859">
        <f t="shared" ref="AF88:AQ88" si="47">AF74+AF87</f>
        <v>0</v>
      </c>
      <c r="AG88" s="859">
        <f t="shared" si="47"/>
        <v>-280000</v>
      </c>
      <c r="AH88" s="859">
        <f t="shared" si="41"/>
        <v>-280000</v>
      </c>
      <c r="AI88" s="49"/>
      <c r="AJ88" s="859">
        <f t="shared" si="47"/>
        <v>0</v>
      </c>
      <c r="AK88" s="859">
        <f>AK74+AK87</f>
        <v>-280000</v>
      </c>
      <c r="AL88" s="860">
        <f>AL74+AL87</f>
        <v>522706.35806529003</v>
      </c>
      <c r="AM88" s="860">
        <f t="shared" si="47"/>
        <v>0</v>
      </c>
      <c r="AN88" s="860">
        <f t="shared" si="47"/>
        <v>0</v>
      </c>
      <c r="AO88" s="860">
        <f t="shared" si="47"/>
        <v>0</v>
      </c>
      <c r="AP88" s="860">
        <f t="shared" si="47"/>
        <v>0</v>
      </c>
      <c r="AQ88" s="860">
        <f t="shared" si="47"/>
        <v>86423.986596124509</v>
      </c>
      <c r="AR88" s="859">
        <f t="shared" si="40"/>
        <v>329130.34466141451</v>
      </c>
      <c r="AS88" s="49"/>
      <c r="AT88" s="21">
        <f>AD88-'Exh JAD-3 ROO Summary'!G19</f>
        <v>0</v>
      </c>
      <c r="AU88" s="42">
        <f>AH88-'Exh JAD-4 MYRP Summary'!D19</f>
        <v>0</v>
      </c>
      <c r="AV88" s="42">
        <f>AR88-'Exh JAD-4 MYRP Summary'!J19</f>
        <v>0</v>
      </c>
    </row>
    <row r="89" spans="1:48">
      <c r="A89" s="429">
        <f>MAX($A$9:A88)+1</f>
        <v>81</v>
      </c>
      <c r="B89" s="303"/>
      <c r="C89" s="276"/>
      <c r="D89" s="865"/>
      <c r="E89" s="21"/>
      <c r="F89" s="858"/>
      <c r="H89" s="21"/>
      <c r="I89" s="21"/>
      <c r="J89" s="21"/>
      <c r="K89" s="21"/>
      <c r="L89" s="21"/>
      <c r="M89" s="21"/>
      <c r="N89" s="21"/>
      <c r="O89" s="21"/>
      <c r="P89" s="21"/>
      <c r="Q89" s="21"/>
      <c r="R89" s="21"/>
      <c r="S89" s="21"/>
      <c r="T89" s="21"/>
      <c r="U89" s="184"/>
      <c r="V89" s="184"/>
      <c r="W89" s="184"/>
      <c r="X89" s="184"/>
      <c r="Y89" s="21"/>
      <c r="Z89" s="21"/>
      <c r="AA89" s="21"/>
      <c r="AB89" s="21"/>
      <c r="AC89" s="21"/>
      <c r="AD89" s="21"/>
      <c r="AE89" s="49"/>
      <c r="AF89" s="21"/>
      <c r="AG89" s="21"/>
      <c r="AH89" s="21"/>
      <c r="AI89" s="49"/>
      <c r="AJ89" s="21"/>
      <c r="AK89" s="21"/>
      <c r="AL89" s="184"/>
      <c r="AM89" s="21"/>
      <c r="AN89" s="184"/>
      <c r="AO89" s="184"/>
      <c r="AP89" s="184"/>
      <c r="AQ89" s="184"/>
      <c r="AR89" s="21"/>
      <c r="AS89" s="21"/>
      <c r="AT89" s="21"/>
    </row>
    <row r="90" spans="1:48">
      <c r="A90" s="429">
        <f>MAX($A$9:A89)+1</f>
        <v>82</v>
      </c>
      <c r="B90" s="298" t="s">
        <v>879</v>
      </c>
      <c r="C90" s="276"/>
      <c r="D90" s="865"/>
      <c r="E90" s="21"/>
      <c r="F90" s="858"/>
      <c r="H90" s="21"/>
      <c r="I90" s="21"/>
      <c r="J90" s="21"/>
      <c r="K90" s="21"/>
      <c r="L90" s="21"/>
      <c r="M90" s="21"/>
      <c r="N90" s="21"/>
      <c r="O90" s="21"/>
      <c r="P90" s="21"/>
      <c r="Q90" s="21"/>
      <c r="R90" s="21"/>
      <c r="S90" s="21"/>
      <c r="T90" s="21"/>
      <c r="U90" s="184"/>
      <c r="V90" s="184"/>
      <c r="W90" s="184"/>
      <c r="X90" s="184"/>
      <c r="Y90" s="21"/>
      <c r="Z90" s="21"/>
      <c r="AA90" s="21"/>
      <c r="AB90" s="21"/>
      <c r="AC90" s="21"/>
      <c r="AD90" s="21"/>
      <c r="AE90" s="49"/>
      <c r="AF90" s="21"/>
      <c r="AG90" s="21"/>
      <c r="AH90" s="21"/>
      <c r="AI90" s="49"/>
      <c r="AJ90" s="21"/>
      <c r="AK90" s="21"/>
      <c r="AL90" s="184"/>
      <c r="AM90" s="21"/>
      <c r="AN90" s="184"/>
      <c r="AO90" s="184"/>
      <c r="AP90" s="184"/>
      <c r="AQ90" s="184"/>
      <c r="AR90" s="21"/>
      <c r="AS90" s="21"/>
      <c r="AT90" s="21"/>
    </row>
    <row r="91" spans="1:48">
      <c r="A91" s="429">
        <f>MAX($A$9:A90)+1</f>
        <v>83</v>
      </c>
      <c r="B91" s="299" t="s">
        <v>880</v>
      </c>
      <c r="C91" s="278" t="s">
        <v>881</v>
      </c>
      <c r="D91" s="865">
        <v>-1549.6399999999999</v>
      </c>
      <c r="E91" s="21">
        <v>123541.72</v>
      </c>
      <c r="F91" s="858">
        <f>SUM(D91:E91)</f>
        <v>121992.08</v>
      </c>
      <c r="H91" s="21"/>
      <c r="I91" s="21"/>
      <c r="J91" s="21"/>
      <c r="K91" s="21"/>
      <c r="L91" s="21"/>
      <c r="M91" s="21"/>
      <c r="N91" s="21">
        <f>SUMIF('Incentives Adj'!$B$42:$B$63,B91,'Incentives Adj'!$E$42:$E$63)</f>
        <v>-10134.58</v>
      </c>
      <c r="O91" s="21"/>
      <c r="P91" s="21"/>
      <c r="Q91" s="21"/>
      <c r="R91" s="21"/>
      <c r="S91" s="21"/>
      <c r="T91" s="21"/>
      <c r="U91" s="184">
        <f>+'Wage Adjustments'!K33+'Wage Adjustments'!K79</f>
        <v>6485.5134389999994</v>
      </c>
      <c r="V91" s="184"/>
      <c r="W91" s="184"/>
      <c r="X91" s="184"/>
      <c r="Y91" s="21"/>
      <c r="Z91" s="21"/>
      <c r="AA91" s="21"/>
      <c r="AB91" s="21">
        <f>'O&amp;M Adj'!M61</f>
        <v>0.71162070730130611</v>
      </c>
      <c r="AC91" s="21">
        <f>SUM(H91:AB91)</f>
        <v>-3648.3549402926992</v>
      </c>
      <c r="AD91" s="21">
        <f>+F91+AC91</f>
        <v>118343.7250597073</v>
      </c>
      <c r="AE91" s="49"/>
      <c r="AF91" s="21"/>
      <c r="AG91" s="21"/>
      <c r="AH91" s="21">
        <f t="shared" si="41"/>
        <v>0</v>
      </c>
      <c r="AI91" s="49"/>
      <c r="AJ91" s="21"/>
      <c r="AK91" s="21"/>
      <c r="AL91" s="184">
        <f>+'Wage Adjustments'!N33+'Wage Adjustments'!N79</f>
        <v>4463.9673375600005</v>
      </c>
      <c r="AM91" s="21"/>
      <c r="AN91" s="184"/>
      <c r="AO91" s="184"/>
      <c r="AP91" s="184"/>
      <c r="AQ91" s="184">
        <f>'O&amp;M Adj'!N61</f>
        <v>0.72244361884352448</v>
      </c>
      <c r="AR91" s="21">
        <f t="shared" ref="AR91:AR96" si="48">SUM(AJ91:AQ91)</f>
        <v>4464.689781178844</v>
      </c>
      <c r="AS91" s="21"/>
      <c r="AT91" s="21"/>
    </row>
    <row r="92" spans="1:48">
      <c r="A92" s="429">
        <f>MAX($A$9:A91)+1</f>
        <v>84</v>
      </c>
      <c r="B92" s="299" t="s">
        <v>882</v>
      </c>
      <c r="C92" s="278" t="s">
        <v>883</v>
      </c>
      <c r="D92" s="865">
        <v>396134.41</v>
      </c>
      <c r="E92" s="21">
        <v>124611.26</v>
      </c>
      <c r="F92" s="858">
        <f>SUM(D92:E92)</f>
        <v>520745.67</v>
      </c>
      <c r="H92" s="21"/>
      <c r="I92" s="21"/>
      <c r="J92" s="21"/>
      <c r="K92" s="21"/>
      <c r="L92" s="21"/>
      <c r="M92" s="21">
        <f>+'Wage Adjustments'!H60</f>
        <v>2678.3991000000001</v>
      </c>
      <c r="N92" s="21">
        <f>SUMIF('Incentives Adj'!$B$42:$B$63,B92,'Incentives Adj'!$E$42:$E$63)</f>
        <v>-9436.02</v>
      </c>
      <c r="O92" s="21"/>
      <c r="P92" s="21"/>
      <c r="Q92" s="21"/>
      <c r="R92" s="21"/>
      <c r="S92" s="21"/>
      <c r="T92" s="21"/>
      <c r="U92" s="184">
        <f>+'Wage Adjustments'!K34+'Wage Adjustments'!K60+'Wage Adjustments'!K80</f>
        <v>21405.889748999998</v>
      </c>
      <c r="V92" s="184"/>
      <c r="W92" s="184"/>
      <c r="X92" s="184"/>
      <c r="Y92" s="21"/>
      <c r="Z92" s="21"/>
      <c r="AA92" s="21"/>
      <c r="AB92" s="21">
        <f>'O&amp;M Adj'!M62</f>
        <v>1464.380665478305</v>
      </c>
      <c r="AC92" s="21">
        <f>SUM(H92:AB92)</f>
        <v>16112.649514478304</v>
      </c>
      <c r="AD92" s="21">
        <f>+F92+AC92</f>
        <v>536858.31951447832</v>
      </c>
      <c r="AE92" s="49"/>
      <c r="AF92" s="21"/>
      <c r="AG92" s="21"/>
      <c r="AH92" s="21">
        <f t="shared" si="41"/>
        <v>0</v>
      </c>
      <c r="AI92" s="49"/>
      <c r="AJ92" s="21"/>
      <c r="AK92" s="21"/>
      <c r="AL92" s="184">
        <f>+'Wage Adjustments'!N34+'Wage Adjustments'!N60+'Wage Adjustments'!N80</f>
        <v>13784.60980341</v>
      </c>
      <c r="AM92" s="21"/>
      <c r="AN92" s="184"/>
      <c r="AO92" s="184"/>
      <c r="AP92" s="184"/>
      <c r="AQ92" s="184">
        <f>'O&amp;M Adj'!N62</f>
        <v>1486.6521680413916</v>
      </c>
      <c r="AR92" s="21">
        <f t="shared" si="48"/>
        <v>15271.261971451391</v>
      </c>
      <c r="AS92" s="21"/>
      <c r="AT92" s="21"/>
    </row>
    <row r="93" spans="1:48">
      <c r="A93" s="429">
        <f>MAX($A$9:A92)+1</f>
        <v>85</v>
      </c>
      <c r="B93" s="299" t="s">
        <v>884</v>
      </c>
      <c r="C93" s="278" t="s">
        <v>885</v>
      </c>
      <c r="D93" s="865">
        <v>453165.68</v>
      </c>
      <c r="E93" s="21">
        <v>4294118.3899999997</v>
      </c>
      <c r="F93" s="858">
        <f>SUM(D93:E93)</f>
        <v>4747284.0699999994</v>
      </c>
      <c r="H93" s="21"/>
      <c r="I93" s="21"/>
      <c r="J93" s="21"/>
      <c r="K93" s="21"/>
      <c r="L93" s="21"/>
      <c r="M93" s="21">
        <f>+'Wage Adjustments'!H61</f>
        <v>385.24110000000002</v>
      </c>
      <c r="N93" s="21">
        <f>SUMIF('Incentives Adj'!$B$42:$B$63,B93,'Incentives Adj'!$E$42:$E$63)</f>
        <v>-226261.88</v>
      </c>
      <c r="O93" s="21"/>
      <c r="P93" s="21"/>
      <c r="Q93" s="21"/>
      <c r="R93" s="21"/>
      <c r="S93" s="21"/>
      <c r="T93" s="21"/>
      <c r="U93" s="184">
        <f>+'Wage Adjustments'!K35+'Wage Adjustments'!K61+'Wage Adjustments'!K81</f>
        <v>153144.48325399999</v>
      </c>
      <c r="V93" s="184"/>
      <c r="W93" s="184"/>
      <c r="X93" s="184"/>
      <c r="Y93" s="21"/>
      <c r="Z93" s="21"/>
      <c r="AA93" s="21"/>
      <c r="AB93" s="21">
        <f>'O&amp;M Adj'!M63</f>
        <v>28165.531937945008</v>
      </c>
      <c r="AC93" s="21">
        <f>SUM(H93:AB93)</f>
        <v>-44566.623708054991</v>
      </c>
      <c r="AD93" s="21">
        <f>+F93+AC93</f>
        <v>4702717.446291944</v>
      </c>
      <c r="AE93" s="49"/>
      <c r="AF93" s="184"/>
      <c r="AG93" s="184">
        <f>'Provisional Plant Additions'!E37</f>
        <v>-12500</v>
      </c>
      <c r="AH93" s="184">
        <f t="shared" si="41"/>
        <v>-12500</v>
      </c>
      <c r="AI93" s="49"/>
      <c r="AJ93" s="184"/>
      <c r="AK93" s="184">
        <f>'Provisional Plant Additions'!E67</f>
        <v>-175000</v>
      </c>
      <c r="AL93" s="184">
        <f>+'Wage Adjustments'!N35+'Wage Adjustments'!N61+'Wage Adjustments'!N81</f>
        <v>105252.81781761</v>
      </c>
      <c r="AM93" s="21"/>
      <c r="AN93" s="184"/>
      <c r="AO93" s="184"/>
      <c r="AP93" s="184"/>
      <c r="AQ93" s="184">
        <f>'O&amp;M Adj'!N63</f>
        <v>28593.896455132723</v>
      </c>
      <c r="AR93" s="184">
        <f t="shared" si="48"/>
        <v>-41153.285727257273</v>
      </c>
      <c r="AS93" s="184"/>
      <c r="AT93" s="21"/>
    </row>
    <row r="94" spans="1:48">
      <c r="A94" s="429">
        <f>MAX($A$9:A93)+1</f>
        <v>86</v>
      </c>
      <c r="B94" s="299" t="s">
        <v>886</v>
      </c>
      <c r="C94" s="278" t="s">
        <v>613</v>
      </c>
      <c r="D94" s="865">
        <v>2505341.12</v>
      </c>
      <c r="E94" s="21">
        <v>22627.919999999998</v>
      </c>
      <c r="F94" s="858">
        <f>SUM(D94:E94)</f>
        <v>2527969.04</v>
      </c>
      <c r="H94" s="184">
        <f>'Suppl Sch Adj'!J18</f>
        <v>-864008.62641261914</v>
      </c>
      <c r="I94" s="21">
        <f>+I29*'Exh JAD-6, Conversion Factor'!$C$10</f>
        <v>-11922.504384550009</v>
      </c>
      <c r="J94" s="21">
        <f>+J29*'Exh JAD-6, Conversion Factor'!$C$10</f>
        <v>2931.0814267440292</v>
      </c>
      <c r="K94" s="21">
        <f>+K29*'Exh JAD-6, Conversion Factor'!$C$10</f>
        <v>12308.709948911473</v>
      </c>
      <c r="L94" s="21">
        <f>+L29*'Exh JAD-6, Conversion Factor'!$C$10</f>
        <v>0</v>
      </c>
      <c r="M94" s="21">
        <f>+M29*'Exh JAD-6, Conversion Factor'!$C$10</f>
        <v>0</v>
      </c>
      <c r="N94" s="21">
        <f>+N29*'Exh JAD-6, Conversion Factor'!$C$10</f>
        <v>0</v>
      </c>
      <c r="O94" s="21">
        <f>+O29*'Exh JAD-6, Conversion Factor'!$C$10</f>
        <v>0</v>
      </c>
      <c r="P94" s="21">
        <f>+P29*'Exh JAD-6, Conversion Factor'!$C$10</f>
        <v>0</v>
      </c>
      <c r="Q94" s="21">
        <f>+Q29*'Exh JAD-6, Conversion Factor'!$C$10</f>
        <v>0</v>
      </c>
      <c r="R94" s="21">
        <f>+R29*'Exh JAD-6, Conversion Factor'!$C$10</f>
        <v>0</v>
      </c>
      <c r="S94" s="21">
        <f>+S29*'Exh JAD-6, Conversion Factor'!$C$10</f>
        <v>0</v>
      </c>
      <c r="T94" s="21">
        <f>+T29*'Exh JAD-6, Conversion Factor'!$C$10</f>
        <v>0</v>
      </c>
      <c r="U94" s="184">
        <f>+U29*'Exh JAD-6, Conversion Factor'!$C$10</f>
        <v>0</v>
      </c>
      <c r="V94" s="21">
        <f>+V29*'Exh JAD-6, Conversion Factor'!$C$10</f>
        <v>0</v>
      </c>
      <c r="W94" s="21">
        <f>+W29*'Exh JAD-6, Conversion Factor'!$C$10</f>
        <v>0</v>
      </c>
      <c r="X94" s="21">
        <f>+X29*'Exh JAD-6, Conversion Factor'!$C$10</f>
        <v>0</v>
      </c>
      <c r="Y94" s="21">
        <f>+Y29*'Exh JAD-6, Conversion Factor'!$C$10</f>
        <v>0</v>
      </c>
      <c r="Z94" s="21">
        <f>+Z29*'Exh JAD-6, Conversion Factor'!$C$10</f>
        <v>0</v>
      </c>
      <c r="AA94" s="21">
        <f>+AA29*'Exh JAD-6, Conversion Factor'!$C$10</f>
        <v>0</v>
      </c>
      <c r="AB94" s="21">
        <f>'O&amp;M Adj'!M64</f>
        <v>0</v>
      </c>
      <c r="AC94" s="21">
        <f>SUM(H94:AB94)</f>
        <v>-860691.33942151372</v>
      </c>
      <c r="AD94" s="21">
        <f>+F94+AC94</f>
        <v>1667277.7005784863</v>
      </c>
      <c r="AE94" s="49"/>
      <c r="AF94" s="21">
        <f>+AF29*'Exh JAD-6, Conversion Factor'!$C$10</f>
        <v>0</v>
      </c>
      <c r="AG94" s="21">
        <f>+AG29*'Exh JAD-6, Conversion Factor'!$C$10</f>
        <v>10558.529677620663</v>
      </c>
      <c r="AH94" s="21">
        <f t="shared" si="41"/>
        <v>10558.529677620663</v>
      </c>
      <c r="AI94" s="49"/>
      <c r="AJ94" s="21">
        <f>+AJ29*'Exh JAD-6, Conversion Factor'!$C$10</f>
        <v>0</v>
      </c>
      <c r="AK94" s="21">
        <f>+AK29*'Exh JAD-6, Conversion Factor'!$C$10</f>
        <v>13754.023895837448</v>
      </c>
      <c r="AL94" s="184">
        <f>+AL29*'Exh JAD-6, Conversion Factor'!$C$10</f>
        <v>0</v>
      </c>
      <c r="AM94" s="184">
        <f>+AM29*'Exh JAD-6, Conversion Factor'!$C$10</f>
        <v>0</v>
      </c>
      <c r="AN94" s="21">
        <f>+AN29*'Exh JAD-6, Conversion Factor'!$C$10</f>
        <v>0</v>
      </c>
      <c r="AO94" s="21">
        <f>+AO29*'Exh JAD-6, Conversion Factor'!$C$10</f>
        <v>0</v>
      </c>
      <c r="AP94" s="21">
        <f>+AP29*'Exh JAD-6, Conversion Factor'!$C$10</f>
        <v>0</v>
      </c>
      <c r="AQ94" s="184">
        <f>'O&amp;M Adj'!N64</f>
        <v>0</v>
      </c>
      <c r="AR94" s="21">
        <f t="shared" si="48"/>
        <v>13754.023895837448</v>
      </c>
      <c r="AS94" s="21"/>
      <c r="AT94" s="21"/>
    </row>
    <row r="95" spans="1:48">
      <c r="A95" s="429">
        <f>MAX($A$9:A94)+1</f>
        <v>87</v>
      </c>
      <c r="B95" s="299" t="s">
        <v>887</v>
      </c>
      <c r="C95" s="278" t="s">
        <v>888</v>
      </c>
      <c r="D95" s="865">
        <v>0</v>
      </c>
      <c r="E95" s="21">
        <v>422.05000000000018</v>
      </c>
      <c r="F95" s="858">
        <f>SUM(D95:E95)</f>
        <v>422.05000000000018</v>
      </c>
      <c r="H95" s="21"/>
      <c r="I95" s="21"/>
      <c r="J95" s="21"/>
      <c r="K95" s="21"/>
      <c r="L95" s="21"/>
      <c r="M95" s="21"/>
      <c r="N95" s="21">
        <f>SUMIF('Incentives Adj'!$B$42:$B$63,B95,'Incentives Adj'!$E$42:$E$63)</f>
        <v>0</v>
      </c>
      <c r="O95" s="21"/>
      <c r="P95" s="21"/>
      <c r="Q95" s="21"/>
      <c r="R95" s="21"/>
      <c r="S95" s="21"/>
      <c r="T95" s="21"/>
      <c r="U95" s="184"/>
      <c r="V95" s="184"/>
      <c r="W95" s="184"/>
      <c r="X95" s="184"/>
      <c r="Y95" s="21"/>
      <c r="Z95" s="21"/>
      <c r="AA95" s="21"/>
      <c r="AB95" s="21">
        <f>'O&amp;M Adj'!M65</f>
        <v>6.418882656908405</v>
      </c>
      <c r="AC95" s="21">
        <f>SUM(H95:AB95)</f>
        <v>6.418882656908405</v>
      </c>
      <c r="AD95" s="21">
        <f>+F95+AC95</f>
        <v>428.46888265690859</v>
      </c>
      <c r="AE95" s="49"/>
      <c r="AF95" s="21"/>
      <c r="AG95" s="21"/>
      <c r="AH95" s="21">
        <f t="shared" si="41"/>
        <v>0</v>
      </c>
      <c r="AI95" s="49"/>
      <c r="AJ95" s="21"/>
      <c r="AK95" s="21"/>
      <c r="AL95" s="184"/>
      <c r="AM95" s="21"/>
      <c r="AN95" s="184"/>
      <c r="AO95" s="184"/>
      <c r="AP95" s="184"/>
      <c r="AQ95" s="184">
        <f>'O&amp;M Adj'!N65</f>
        <v>6.5165062905138065</v>
      </c>
      <c r="AR95" s="21">
        <f t="shared" si="48"/>
        <v>6.5165062905138065</v>
      </c>
      <c r="AS95" s="21"/>
      <c r="AT95" s="21"/>
    </row>
    <row r="96" spans="1:48">
      <c r="A96" s="429">
        <f>MAX($A$9:A95)+1</f>
        <v>88</v>
      </c>
      <c r="B96" s="298" t="s">
        <v>889</v>
      </c>
      <c r="C96" s="276"/>
      <c r="D96" s="866">
        <f>SUM(D91:D95)</f>
        <v>3353091.5700000003</v>
      </c>
      <c r="E96" s="517">
        <f>SUM(E91:E95)</f>
        <v>4565321.3399999989</v>
      </c>
      <c r="F96" s="854">
        <f>SUM(F91:F95)</f>
        <v>7918412.9099999992</v>
      </c>
      <c r="H96" s="854">
        <f t="shared" ref="H96:R96" si="49">SUM(H91:H95)</f>
        <v>-864008.62641261914</v>
      </c>
      <c r="I96" s="854">
        <f t="shared" si="49"/>
        <v>-11922.504384550009</v>
      </c>
      <c r="J96" s="854">
        <f t="shared" si="49"/>
        <v>2931.0814267440292</v>
      </c>
      <c r="K96" s="854">
        <f t="shared" si="49"/>
        <v>12308.709948911473</v>
      </c>
      <c r="L96" s="854">
        <f t="shared" si="49"/>
        <v>0</v>
      </c>
      <c r="M96" s="854">
        <f t="shared" si="49"/>
        <v>3063.6402000000003</v>
      </c>
      <c r="N96" s="854">
        <f t="shared" si="49"/>
        <v>-245832.48</v>
      </c>
      <c r="O96" s="854">
        <f t="shared" si="49"/>
        <v>0</v>
      </c>
      <c r="P96" s="854">
        <f t="shared" si="49"/>
        <v>0</v>
      </c>
      <c r="Q96" s="854">
        <f t="shared" si="49"/>
        <v>0</v>
      </c>
      <c r="R96" s="854">
        <f t="shared" si="49"/>
        <v>0</v>
      </c>
      <c r="S96" s="854">
        <f t="shared" ref="S96:AD96" si="50">SUM(S91:S95)</f>
        <v>0</v>
      </c>
      <c r="T96" s="854">
        <f t="shared" si="50"/>
        <v>0</v>
      </c>
      <c r="U96" s="855">
        <f t="shared" si="50"/>
        <v>181035.88644199999</v>
      </c>
      <c r="V96" s="855">
        <f t="shared" si="50"/>
        <v>0</v>
      </c>
      <c r="W96" s="854">
        <f t="shared" si="50"/>
        <v>0</v>
      </c>
      <c r="X96" s="854">
        <f t="shared" si="50"/>
        <v>0</v>
      </c>
      <c r="Y96" s="854">
        <f>SUM(Y91:Y95)</f>
        <v>0</v>
      </c>
      <c r="Z96" s="854">
        <f t="shared" si="50"/>
        <v>0</v>
      </c>
      <c r="AA96" s="854">
        <f>SUM(AA91:AA95)</f>
        <v>0</v>
      </c>
      <c r="AB96" s="854">
        <f t="shared" si="50"/>
        <v>29637.043106787522</v>
      </c>
      <c r="AC96" s="854">
        <f t="shared" si="50"/>
        <v>-892787.24967272615</v>
      </c>
      <c r="AD96" s="854">
        <f t="shared" si="50"/>
        <v>7025625.6603272725</v>
      </c>
      <c r="AE96" s="49"/>
      <c r="AF96" s="854">
        <f>SUM(AF91:AF95)</f>
        <v>0</v>
      </c>
      <c r="AG96" s="854">
        <f>SUM(AG91:AG95)</f>
        <v>-1941.4703223793367</v>
      </c>
      <c r="AH96" s="854">
        <f t="shared" si="41"/>
        <v>-1941.4703223793367</v>
      </c>
      <c r="AI96" s="49"/>
      <c r="AJ96" s="854">
        <f t="shared" ref="AJ96:AQ96" si="51">SUM(AJ91:AJ95)</f>
        <v>0</v>
      </c>
      <c r="AK96" s="854">
        <f t="shared" si="51"/>
        <v>-161245.97610416255</v>
      </c>
      <c r="AL96" s="855">
        <f t="shared" si="51"/>
        <v>123501.39495858</v>
      </c>
      <c r="AM96" s="855">
        <f t="shared" si="51"/>
        <v>0</v>
      </c>
      <c r="AN96" s="855">
        <f t="shared" si="51"/>
        <v>0</v>
      </c>
      <c r="AO96" s="855">
        <f t="shared" si="51"/>
        <v>0</v>
      </c>
      <c r="AP96" s="855">
        <f t="shared" si="51"/>
        <v>0</v>
      </c>
      <c r="AQ96" s="855">
        <f t="shared" si="51"/>
        <v>30087.787573083471</v>
      </c>
      <c r="AR96" s="854">
        <f t="shared" si="48"/>
        <v>-7656.7935724990748</v>
      </c>
      <c r="AS96" s="49"/>
      <c r="AT96" s="21">
        <f>AD96-'Exh JAD-3 ROO Summary'!G20</f>
        <v>0</v>
      </c>
      <c r="AU96" s="42">
        <f>AH96-'Exh JAD-4 MYRP Summary'!D20</f>
        <v>0</v>
      </c>
      <c r="AV96" s="42">
        <f>AR96-'Exh JAD-4 MYRP Summary'!J20</f>
        <v>0</v>
      </c>
    </row>
    <row r="97" spans="1:48">
      <c r="A97" s="429">
        <f>MAX($A$9:A96)+1</f>
        <v>89</v>
      </c>
      <c r="B97" s="303"/>
      <c r="C97" s="276"/>
      <c r="D97" s="865"/>
      <c r="E97" s="21"/>
      <c r="F97" s="858"/>
      <c r="H97" s="21"/>
      <c r="I97" s="21"/>
      <c r="J97" s="21"/>
      <c r="K97" s="21"/>
      <c r="L97" s="21"/>
      <c r="M97" s="21"/>
      <c r="N97" s="21"/>
      <c r="O97" s="21"/>
      <c r="P97" s="21"/>
      <c r="Q97" s="21"/>
      <c r="R97" s="21"/>
      <c r="S97" s="21"/>
      <c r="T97" s="21"/>
      <c r="U97" s="184"/>
      <c r="V97" s="184"/>
      <c r="W97" s="184"/>
      <c r="X97" s="184"/>
      <c r="Y97" s="21"/>
      <c r="Z97" s="21"/>
      <c r="AA97" s="21"/>
      <c r="AB97" s="21"/>
      <c r="AC97" s="21"/>
      <c r="AD97" s="21"/>
      <c r="AE97" s="49"/>
      <c r="AF97" s="21"/>
      <c r="AG97" s="21"/>
      <c r="AH97" s="21"/>
      <c r="AI97" s="49"/>
      <c r="AJ97" s="21"/>
      <c r="AK97" s="21"/>
      <c r="AL97" s="184"/>
      <c r="AM97" s="21"/>
      <c r="AN97" s="184"/>
      <c r="AO97" s="184"/>
      <c r="AP97" s="184"/>
      <c r="AQ97" s="184"/>
      <c r="AR97" s="21"/>
      <c r="AS97" s="21"/>
      <c r="AT97" s="21"/>
    </row>
    <row r="98" spans="1:48">
      <c r="A98" s="429">
        <f>MAX($A$9:A97)+1</f>
        <v>90</v>
      </c>
      <c r="B98" s="298" t="s">
        <v>890</v>
      </c>
      <c r="C98" s="276"/>
      <c r="D98" s="865"/>
      <c r="E98" s="21"/>
      <c r="F98" s="858"/>
      <c r="H98" s="21"/>
      <c r="I98" s="21"/>
      <c r="J98" s="21"/>
      <c r="K98" s="21"/>
      <c r="L98" s="21"/>
      <c r="M98" s="21"/>
      <c r="N98" s="21"/>
      <c r="O98" s="21"/>
      <c r="P98" s="21"/>
      <c r="Q98" s="21"/>
      <c r="R98" s="21"/>
      <c r="S98" s="21"/>
      <c r="T98" s="21"/>
      <c r="U98" s="184"/>
      <c r="V98" s="184"/>
      <c r="W98" s="184"/>
      <c r="X98" s="184"/>
      <c r="Y98" s="21"/>
      <c r="Z98" s="21"/>
      <c r="AA98" s="21"/>
      <c r="AB98" s="21"/>
      <c r="AC98" s="21"/>
      <c r="AD98" s="21"/>
      <c r="AE98" s="49"/>
      <c r="AF98" s="21"/>
      <c r="AG98" s="21"/>
      <c r="AH98" s="21"/>
      <c r="AI98" s="49"/>
      <c r="AJ98" s="21"/>
      <c r="AK98" s="21"/>
      <c r="AL98" s="184"/>
      <c r="AM98" s="21"/>
      <c r="AN98" s="184"/>
      <c r="AO98" s="184"/>
      <c r="AP98" s="184"/>
      <c r="AQ98" s="184"/>
      <c r="AR98" s="21"/>
      <c r="AS98" s="21"/>
      <c r="AT98" s="21"/>
    </row>
    <row r="99" spans="1:48">
      <c r="A99" s="429">
        <f>MAX($A$9:A98)+1</f>
        <v>91</v>
      </c>
      <c r="B99" s="299" t="s">
        <v>891</v>
      </c>
      <c r="C99" s="278" t="s">
        <v>881</v>
      </c>
      <c r="D99" s="865">
        <v>0</v>
      </c>
      <c r="E99" s="21">
        <v>0</v>
      </c>
      <c r="F99" s="858">
        <f>SUM(D99:E99)</f>
        <v>0</v>
      </c>
      <c r="H99" s="21"/>
      <c r="I99" s="21"/>
      <c r="J99" s="21"/>
      <c r="K99" s="21"/>
      <c r="L99" s="21"/>
      <c r="M99" s="21"/>
      <c r="N99" s="21">
        <f>SUMIF('Incentives Adj'!$B$42:$B$63,B99,'Incentives Adj'!$E$42:$E$63)</f>
        <v>0</v>
      </c>
      <c r="O99" s="21"/>
      <c r="P99" s="21"/>
      <c r="Q99" s="21"/>
      <c r="R99" s="21"/>
      <c r="S99" s="21"/>
      <c r="T99" s="21"/>
      <c r="U99" s="184"/>
      <c r="V99" s="184"/>
      <c r="W99" s="184"/>
      <c r="X99" s="184"/>
      <c r="Y99" s="21"/>
      <c r="Z99" s="21"/>
      <c r="AA99" s="21"/>
      <c r="AB99" s="21">
        <f>'O&amp;M Adj'!M69</f>
        <v>0</v>
      </c>
      <c r="AC99" s="21">
        <f>SUM(H99:AB99)</f>
        <v>0</v>
      </c>
      <c r="AD99" s="21">
        <f>+F99+AC99</f>
        <v>0</v>
      </c>
      <c r="AE99" s="49"/>
      <c r="AF99" s="21"/>
      <c r="AG99" s="21"/>
      <c r="AH99" s="21">
        <f t="shared" si="41"/>
        <v>0</v>
      </c>
      <c r="AI99" s="49"/>
      <c r="AJ99" s="21"/>
      <c r="AK99" s="21"/>
      <c r="AL99" s="184"/>
      <c r="AM99" s="21"/>
      <c r="AN99" s="184"/>
      <c r="AO99" s="184"/>
      <c r="AP99" s="184"/>
      <c r="AQ99" s="184">
        <f>'O&amp;M Adj'!N69</f>
        <v>0</v>
      </c>
      <c r="AR99" s="21">
        <f>SUM(AJ99:AQ99)</f>
        <v>0</v>
      </c>
      <c r="AS99" s="21"/>
      <c r="AT99" s="21"/>
    </row>
    <row r="100" spans="1:48">
      <c r="A100" s="429">
        <f>MAX($A$9:A99)+1</f>
        <v>92</v>
      </c>
      <c r="B100" s="299" t="s">
        <v>892</v>
      </c>
      <c r="C100" s="278" t="s">
        <v>893</v>
      </c>
      <c r="D100" s="865">
        <v>8015484.5199999996</v>
      </c>
      <c r="E100" s="21">
        <v>39965.019999999997</v>
      </c>
      <c r="F100" s="858">
        <f>SUM(D100:E100)</f>
        <v>8055449.5399999991</v>
      </c>
      <c r="H100" s="21">
        <f>'Suppl Sch Adj'!J19</f>
        <v>-8150919.2300000004</v>
      </c>
      <c r="I100" s="21"/>
      <c r="J100" s="21"/>
      <c r="K100" s="21"/>
      <c r="L100" s="21"/>
      <c r="M100" s="21"/>
      <c r="N100" s="21">
        <f>SUMIF('Incentives Adj'!$B$42:$B$63,B100,'Incentives Adj'!$E$42:$E$63)</f>
        <v>-49771.5</v>
      </c>
      <c r="O100" s="21"/>
      <c r="P100" s="21"/>
      <c r="Q100" s="21">
        <f>'CCA Deferral'!C11</f>
        <v>18393.799999999992</v>
      </c>
      <c r="R100" s="21"/>
      <c r="S100" s="21"/>
      <c r="T100" s="21"/>
      <c r="U100" s="184">
        <f>+'Wage Adjustments'!K36+'Wage Adjustments'!K82</f>
        <v>2226.4994129999995</v>
      </c>
      <c r="V100" s="184"/>
      <c r="W100" s="184"/>
      <c r="X100" s="184"/>
      <c r="Y100" s="21"/>
      <c r="Z100" s="21"/>
      <c r="AA100" s="21"/>
      <c r="AB100" s="21">
        <f>'O&amp;M Adj'!M70</f>
        <v>-11225.953841246805</v>
      </c>
      <c r="AC100" s="21">
        <f>SUM(H100:AB100)</f>
        <v>-8191296.3844282469</v>
      </c>
      <c r="AD100" s="21">
        <f>+F100+AC100</f>
        <v>-135846.84442824777</v>
      </c>
      <c r="AE100" s="49"/>
      <c r="AF100" s="21"/>
      <c r="AG100" s="21"/>
      <c r="AH100" s="21">
        <f t="shared" si="41"/>
        <v>0</v>
      </c>
      <c r="AI100" s="49"/>
      <c r="AJ100" s="21"/>
      <c r="AK100" s="21"/>
      <c r="AL100" s="184">
        <f>+'Wage Adjustments'!N36+'Wage Adjustments'!N82</f>
        <v>1532.4955765200002</v>
      </c>
      <c r="AM100" s="21"/>
      <c r="AN100" s="184"/>
      <c r="AO100" s="184"/>
      <c r="AP100" s="184"/>
      <c r="AQ100" s="184">
        <f>'O&amp;M Adj'!N70</f>
        <v>-11396.687357225557</v>
      </c>
      <c r="AR100" s="21">
        <f>SUM(AJ100:AQ100)</f>
        <v>-9864.1917807055579</v>
      </c>
      <c r="AS100" s="21"/>
      <c r="AT100" s="21"/>
    </row>
    <row r="101" spans="1:48">
      <c r="A101" s="429">
        <f>MAX($A$9:A100)+1</f>
        <v>93</v>
      </c>
      <c r="B101" s="299" t="s">
        <v>894</v>
      </c>
      <c r="C101" s="278" t="s">
        <v>895</v>
      </c>
      <c r="D101" s="865">
        <v>5562.71</v>
      </c>
      <c r="E101" s="21">
        <v>61077.869999999995</v>
      </c>
      <c r="F101" s="858">
        <f>SUM(D101:E101)</f>
        <v>66640.58</v>
      </c>
      <c r="H101" s="21"/>
      <c r="I101" s="21"/>
      <c r="J101" s="21"/>
      <c r="K101" s="21"/>
      <c r="L101" s="21"/>
      <c r="M101" s="21"/>
      <c r="N101" s="21">
        <f>SUMIF('Incentives Adj'!$B$42:$B$63,B101,'Incentives Adj'!$E$42:$E$63)</f>
        <v>0</v>
      </c>
      <c r="O101" s="21"/>
      <c r="P101" s="21"/>
      <c r="Q101" s="21"/>
      <c r="R101" s="21"/>
      <c r="S101" s="21"/>
      <c r="T101" s="21"/>
      <c r="U101" s="184"/>
      <c r="V101" s="184"/>
      <c r="W101" s="184"/>
      <c r="X101" s="184"/>
      <c r="Y101" s="21"/>
      <c r="Z101" s="21"/>
      <c r="AA101" s="21"/>
      <c r="AB101" s="21">
        <f>'O&amp;M Adj'!M71</f>
        <v>1013.5246136910721</v>
      </c>
      <c r="AC101" s="21">
        <f>SUM(H101:AB101)</f>
        <v>1013.5246136910721</v>
      </c>
      <c r="AD101" s="21">
        <f>+F101+AC101</f>
        <v>67654.104613691074</v>
      </c>
      <c r="AE101" s="49"/>
      <c r="AF101" s="21"/>
      <c r="AG101" s="21"/>
      <c r="AH101" s="21">
        <f t="shared" si="41"/>
        <v>0</v>
      </c>
      <c r="AI101" s="49"/>
      <c r="AJ101" s="21"/>
      <c r="AK101" s="21"/>
      <c r="AL101" s="184"/>
      <c r="AM101" s="21"/>
      <c r="AN101" s="184"/>
      <c r="AO101" s="184"/>
      <c r="AP101" s="184"/>
      <c r="AQ101" s="184">
        <f>'O&amp;M Adj'!N71</f>
        <v>1028.9391275287012</v>
      </c>
      <c r="AR101" s="21">
        <f>SUM(AJ101:AQ101)</f>
        <v>1028.9391275287012</v>
      </c>
      <c r="AS101" s="21"/>
      <c r="AT101" s="21"/>
    </row>
    <row r="102" spans="1:48">
      <c r="A102" s="429">
        <f>MAX($A$9:A101)+1</f>
        <v>94</v>
      </c>
      <c r="B102" s="299" t="s">
        <v>896</v>
      </c>
      <c r="C102" s="278" t="s">
        <v>897</v>
      </c>
      <c r="D102" s="865">
        <v>0</v>
      </c>
      <c r="E102" s="21">
        <v>162309.67000000001</v>
      </c>
      <c r="F102" s="858">
        <f>SUM(D102:E102)</f>
        <v>162309.67000000001</v>
      </c>
      <c r="H102" s="21"/>
      <c r="I102" s="21"/>
      <c r="J102" s="21"/>
      <c r="K102" s="21"/>
      <c r="L102" s="21"/>
      <c r="M102" s="21"/>
      <c r="N102" s="21">
        <f>SUMIF('Incentives Adj'!$B$42:$B$63,B102,'Incentives Adj'!$E$42:$E$63)</f>
        <v>-13964.39</v>
      </c>
      <c r="O102" s="21"/>
      <c r="P102" s="21"/>
      <c r="Q102" s="21"/>
      <c r="R102" s="21"/>
      <c r="S102" s="21"/>
      <c r="T102" s="21"/>
      <c r="U102" s="184">
        <f>+'Wage Adjustments'!K37</f>
        <v>8481.3634440000005</v>
      </c>
      <c r="V102" s="184"/>
      <c r="W102" s="184"/>
      <c r="X102" s="184"/>
      <c r="Y102" s="21"/>
      <c r="Z102" s="21"/>
      <c r="AA102" s="21"/>
      <c r="AB102" s="21">
        <f>'O&amp;M Adj'!M72</f>
        <v>63.270670080522613</v>
      </c>
      <c r="AC102" s="21">
        <f>SUM(H102:AB102)</f>
        <v>-5419.755885919476</v>
      </c>
      <c r="AD102" s="21">
        <f>+F102+AC102</f>
        <v>156889.91411408054</v>
      </c>
      <c r="AE102" s="49"/>
      <c r="AF102" s="21"/>
      <c r="AG102" s="21"/>
      <c r="AH102" s="21">
        <f t="shared" si="41"/>
        <v>0</v>
      </c>
      <c r="AI102" s="49"/>
      <c r="AJ102" s="21"/>
      <c r="AK102" s="21"/>
      <c r="AL102" s="184">
        <f>+'Wage Adjustments'!N37</f>
        <v>5837.70733776</v>
      </c>
      <c r="AM102" s="21"/>
      <c r="AN102" s="184"/>
      <c r="AO102" s="184"/>
      <c r="AP102" s="184"/>
      <c r="AQ102" s="184">
        <f>'O&amp;M Adj'!N72</f>
        <v>64.232942339427581</v>
      </c>
      <c r="AR102" s="21">
        <f>SUM(AJ102:AQ102)</f>
        <v>5901.9402800994276</v>
      </c>
      <c r="AS102" s="21"/>
      <c r="AT102" s="21"/>
    </row>
    <row r="103" spans="1:48">
      <c r="A103" s="429">
        <f>MAX($A$9:A102)+1</f>
        <v>95</v>
      </c>
      <c r="B103" s="298" t="s">
        <v>898</v>
      </c>
      <c r="C103" s="276"/>
      <c r="D103" s="866">
        <f>SUM(D99:D102)</f>
        <v>8021047.2299999995</v>
      </c>
      <c r="E103" s="517">
        <f>SUM(E99:E102)</f>
        <v>263352.56</v>
      </c>
      <c r="F103" s="854">
        <f>SUM(F99:F102)</f>
        <v>8284399.7899999991</v>
      </c>
      <c r="H103" s="854">
        <f t="shared" ref="H103:R103" si="52">SUM(H99:H102)</f>
        <v>-8150919.2300000004</v>
      </c>
      <c r="I103" s="854">
        <f t="shared" si="52"/>
        <v>0</v>
      </c>
      <c r="J103" s="854">
        <f t="shared" si="52"/>
        <v>0</v>
      </c>
      <c r="K103" s="854">
        <f t="shared" si="52"/>
        <v>0</v>
      </c>
      <c r="L103" s="854">
        <f t="shared" si="52"/>
        <v>0</v>
      </c>
      <c r="M103" s="854">
        <f t="shared" si="52"/>
        <v>0</v>
      </c>
      <c r="N103" s="854">
        <f t="shared" si="52"/>
        <v>-63735.89</v>
      </c>
      <c r="O103" s="854">
        <f t="shared" si="52"/>
        <v>0</v>
      </c>
      <c r="P103" s="854">
        <f t="shared" si="52"/>
        <v>0</v>
      </c>
      <c r="Q103" s="854">
        <f t="shared" si="52"/>
        <v>18393.799999999992</v>
      </c>
      <c r="R103" s="854">
        <f t="shared" si="52"/>
        <v>0</v>
      </c>
      <c r="S103" s="854">
        <f t="shared" ref="S103:AD103" si="53">SUM(S99:S102)</f>
        <v>0</v>
      </c>
      <c r="T103" s="854">
        <f t="shared" si="53"/>
        <v>0</v>
      </c>
      <c r="U103" s="855">
        <f t="shared" si="53"/>
        <v>10707.862857</v>
      </c>
      <c r="V103" s="855">
        <f t="shared" si="53"/>
        <v>0</v>
      </c>
      <c r="W103" s="854">
        <f t="shared" si="53"/>
        <v>0</v>
      </c>
      <c r="X103" s="854">
        <f t="shared" si="53"/>
        <v>0</v>
      </c>
      <c r="Y103" s="854">
        <f>SUM(Y99:Y102)</f>
        <v>0</v>
      </c>
      <c r="Z103" s="854">
        <f t="shared" si="53"/>
        <v>0</v>
      </c>
      <c r="AA103" s="854">
        <f>SUM(AA99:AA102)</f>
        <v>0</v>
      </c>
      <c r="AB103" s="854">
        <f t="shared" si="53"/>
        <v>-10149.15855747521</v>
      </c>
      <c r="AC103" s="854">
        <f t="shared" si="53"/>
        <v>-8195702.6157004749</v>
      </c>
      <c r="AD103" s="854">
        <f t="shared" si="53"/>
        <v>88697.174299523846</v>
      </c>
      <c r="AE103" s="49"/>
      <c r="AF103" s="854">
        <f>SUM(AF99:AF102)</f>
        <v>0</v>
      </c>
      <c r="AG103" s="854">
        <f>SUM(AG99:AG102)</f>
        <v>0</v>
      </c>
      <c r="AH103" s="854">
        <f t="shared" si="41"/>
        <v>0</v>
      </c>
      <c r="AI103" s="49"/>
      <c r="AJ103" s="854">
        <f t="shared" ref="AJ103:AQ103" si="54">SUM(AJ99:AJ102)</f>
        <v>0</v>
      </c>
      <c r="AK103" s="854">
        <f t="shared" si="54"/>
        <v>0</v>
      </c>
      <c r="AL103" s="855">
        <f t="shared" si="54"/>
        <v>7370.2029142800002</v>
      </c>
      <c r="AM103" s="855">
        <f t="shared" si="54"/>
        <v>0</v>
      </c>
      <c r="AN103" s="855">
        <f t="shared" si="54"/>
        <v>0</v>
      </c>
      <c r="AO103" s="855">
        <f t="shared" si="54"/>
        <v>0</v>
      </c>
      <c r="AP103" s="855">
        <f t="shared" si="54"/>
        <v>0</v>
      </c>
      <c r="AQ103" s="855">
        <f t="shared" si="54"/>
        <v>-10303.515287357428</v>
      </c>
      <c r="AR103" s="854">
        <f>SUM(AJ103:AQ103)</f>
        <v>-2933.3123730774278</v>
      </c>
      <c r="AS103" s="49"/>
      <c r="AT103" s="21">
        <f>AD103-'Exh JAD-3 ROO Summary'!G21</f>
        <v>2.4738255888223648E-10</v>
      </c>
      <c r="AU103" s="42">
        <f>AH103-'Exh JAD-4 MYRP Summary'!D21</f>
        <v>0</v>
      </c>
      <c r="AV103" s="42">
        <f>AR103-'Exh JAD-4 MYRP Summary'!J21</f>
        <v>0</v>
      </c>
    </row>
    <row r="104" spans="1:48">
      <c r="A104" s="429">
        <f>MAX($A$9:A103)+1</f>
        <v>96</v>
      </c>
      <c r="B104" s="303"/>
      <c r="C104" s="276"/>
      <c r="D104" s="865"/>
      <c r="E104" s="21"/>
      <c r="F104" s="858"/>
      <c r="H104" s="21"/>
      <c r="I104" s="21"/>
      <c r="J104" s="21"/>
      <c r="K104" s="21"/>
      <c r="L104" s="21"/>
      <c r="M104" s="21"/>
      <c r="N104" s="21"/>
      <c r="O104" s="21"/>
      <c r="P104" s="21"/>
      <c r="Q104" s="21"/>
      <c r="R104" s="21"/>
      <c r="S104" s="21"/>
      <c r="T104" s="21"/>
      <c r="U104" s="184"/>
      <c r="V104" s="184"/>
      <c r="W104" s="184"/>
      <c r="X104" s="184"/>
      <c r="Y104" s="21"/>
      <c r="Z104" s="21"/>
      <c r="AA104" s="21"/>
      <c r="AB104" s="21"/>
      <c r="AC104" s="21"/>
      <c r="AD104" s="21"/>
      <c r="AE104" s="49"/>
      <c r="AF104" s="21"/>
      <c r="AG104" s="21"/>
      <c r="AH104" s="21"/>
      <c r="AI104" s="49"/>
      <c r="AJ104" s="21"/>
      <c r="AK104" s="21"/>
      <c r="AL104" s="184"/>
      <c r="AM104" s="21"/>
      <c r="AN104" s="184"/>
      <c r="AO104" s="184"/>
      <c r="AP104" s="184"/>
      <c r="AQ104" s="184"/>
      <c r="AR104" s="21"/>
      <c r="AS104" s="21"/>
      <c r="AT104" s="21"/>
    </row>
    <row r="105" spans="1:48">
      <c r="A105" s="429">
        <f>MAX($A$9:A104)+1</f>
        <v>97</v>
      </c>
      <c r="B105" s="298" t="s">
        <v>899</v>
      </c>
      <c r="C105" s="276"/>
      <c r="D105" s="865"/>
      <c r="E105" s="21"/>
      <c r="F105" s="858"/>
      <c r="H105" s="21"/>
      <c r="I105" s="21"/>
      <c r="J105" s="21"/>
      <c r="K105" s="21"/>
      <c r="L105" s="21"/>
      <c r="M105" s="21"/>
      <c r="N105" s="21"/>
      <c r="O105" s="21"/>
      <c r="P105" s="21"/>
      <c r="Q105" s="21"/>
      <c r="R105" s="21"/>
      <c r="S105" s="21"/>
      <c r="T105" s="21"/>
      <c r="U105" s="184"/>
      <c r="V105" s="184"/>
      <c r="W105" s="184"/>
      <c r="X105" s="184"/>
      <c r="Y105" s="21"/>
      <c r="Z105" s="21"/>
      <c r="AA105" s="21"/>
      <c r="AB105" s="21"/>
      <c r="AC105" s="21"/>
      <c r="AD105" s="21"/>
      <c r="AE105" s="49"/>
      <c r="AF105" s="21"/>
      <c r="AG105" s="21"/>
      <c r="AH105" s="21"/>
      <c r="AI105" s="49"/>
      <c r="AJ105" s="21"/>
      <c r="AK105" s="21"/>
      <c r="AL105" s="184"/>
      <c r="AM105" s="21"/>
      <c r="AN105" s="184"/>
      <c r="AO105" s="184"/>
      <c r="AP105" s="184"/>
      <c r="AQ105" s="184"/>
      <c r="AR105" s="21"/>
      <c r="AS105" s="21"/>
      <c r="AT105" s="21"/>
    </row>
    <row r="106" spans="1:48">
      <c r="A106" s="429">
        <f>MAX($A$9:A105)+1</f>
        <v>98</v>
      </c>
      <c r="B106" s="299" t="s">
        <v>900</v>
      </c>
      <c r="C106" s="278" t="s">
        <v>881</v>
      </c>
      <c r="D106" s="865">
        <v>0</v>
      </c>
      <c r="E106" s="21">
        <v>0</v>
      </c>
      <c r="F106" s="858">
        <f>SUM(D106:E106)</f>
        <v>0</v>
      </c>
      <c r="H106" s="21"/>
      <c r="I106" s="21"/>
      <c r="J106" s="21"/>
      <c r="K106" s="21"/>
      <c r="L106" s="21"/>
      <c r="M106" s="21"/>
      <c r="N106" s="21">
        <f>SUMIF('Incentives Adj'!$B$42:$B$63,B106,'Incentives Adj'!$E$42:$E$63)</f>
        <v>0</v>
      </c>
      <c r="O106" s="21"/>
      <c r="P106" s="21"/>
      <c r="Q106" s="21"/>
      <c r="R106" s="21"/>
      <c r="S106" s="21"/>
      <c r="T106" s="21"/>
      <c r="U106" s="184"/>
      <c r="V106" s="184"/>
      <c r="W106" s="184"/>
      <c r="X106" s="184"/>
      <c r="Y106" s="21"/>
      <c r="Z106" s="21"/>
      <c r="AA106" s="21"/>
      <c r="AB106" s="21">
        <f>'O&amp;M Adj'!M76</f>
        <v>0</v>
      </c>
      <c r="AC106" s="21">
        <f>SUM(H106:AB106)</f>
        <v>0</v>
      </c>
      <c r="AD106" s="21">
        <f>+F106+AC106</f>
        <v>0</v>
      </c>
      <c r="AE106" s="49"/>
      <c r="AF106" s="21"/>
      <c r="AG106" s="21"/>
      <c r="AH106" s="21">
        <f t="shared" si="41"/>
        <v>0</v>
      </c>
      <c r="AI106" s="49"/>
      <c r="AJ106" s="21"/>
      <c r="AK106" s="21"/>
      <c r="AL106" s="184"/>
      <c r="AM106" s="21"/>
      <c r="AN106" s="184"/>
      <c r="AO106" s="184"/>
      <c r="AP106" s="184"/>
      <c r="AQ106" s="184">
        <f>'O&amp;M Adj'!N76</f>
        <v>0</v>
      </c>
      <c r="AR106" s="21">
        <f>SUM(AJ106:AQ106)</f>
        <v>0</v>
      </c>
      <c r="AS106" s="21"/>
      <c r="AT106" s="21"/>
    </row>
    <row r="107" spans="1:48">
      <c r="A107" s="429">
        <f>MAX($A$9:A106)+1</f>
        <v>99</v>
      </c>
      <c r="B107" s="299" t="s">
        <v>901</v>
      </c>
      <c r="C107" s="278" t="s">
        <v>902</v>
      </c>
      <c r="D107" s="865">
        <v>0</v>
      </c>
      <c r="E107" s="21">
        <v>18968.669999999998</v>
      </c>
      <c r="F107" s="858">
        <f>SUM(D107:E107)</f>
        <v>18968.669999999998</v>
      </c>
      <c r="H107" s="21"/>
      <c r="I107" s="21"/>
      <c r="J107" s="21"/>
      <c r="K107" s="21"/>
      <c r="L107" s="21"/>
      <c r="M107" s="21"/>
      <c r="N107" s="21">
        <f>SUMIF('Incentives Adj'!$B$42:$B$63,B107,'Incentives Adj'!$E$42:$E$63)</f>
        <v>-1362.16</v>
      </c>
      <c r="O107" s="21"/>
      <c r="P107" s="21"/>
      <c r="Q107" s="21"/>
      <c r="R107" s="21"/>
      <c r="S107" s="21"/>
      <c r="T107" s="21"/>
      <c r="U107" s="184">
        <f>+'Wage Adjustments'!K83</f>
        <v>1045.5453709999999</v>
      </c>
      <c r="V107" s="184"/>
      <c r="W107" s="184"/>
      <c r="X107" s="184"/>
      <c r="Y107" s="21"/>
      <c r="Z107" s="21"/>
      <c r="AA107" s="21"/>
      <c r="AB107" s="21">
        <f>'O&amp;M Adj'!M77</f>
        <v>1.3984510373243273</v>
      </c>
      <c r="AC107" s="21">
        <f>SUM(H107:AB107)</f>
        <v>-315.21617796267583</v>
      </c>
      <c r="AD107" s="21">
        <f>+F107+AC107</f>
        <v>18653.453822037322</v>
      </c>
      <c r="AE107" s="49"/>
      <c r="AF107" s="21"/>
      <c r="AG107" s="21"/>
      <c r="AH107" s="21">
        <f t="shared" si="41"/>
        <v>0</v>
      </c>
      <c r="AI107" s="49"/>
      <c r="AJ107" s="21"/>
      <c r="AK107" s="21"/>
      <c r="AL107" s="184">
        <f>+'Wage Adjustments'!N83</f>
        <v>719.64701484000011</v>
      </c>
      <c r="AM107" s="21"/>
      <c r="AN107" s="184"/>
      <c r="AO107" s="184"/>
      <c r="AP107" s="184"/>
      <c r="AQ107" s="184">
        <f>'O&amp;M Adj'!N77</f>
        <v>1.4197198280126737</v>
      </c>
      <c r="AR107" s="21">
        <f>SUM(AJ107:AQ107)</f>
        <v>721.06673466801283</v>
      </c>
      <c r="AS107" s="21"/>
      <c r="AT107" s="21"/>
    </row>
    <row r="108" spans="1:48">
      <c r="A108" s="429">
        <f>MAX($A$9:A107)+1</f>
        <v>100</v>
      </c>
      <c r="B108" s="299" t="s">
        <v>903</v>
      </c>
      <c r="C108" s="278" t="s">
        <v>904</v>
      </c>
      <c r="D108" s="865">
        <v>0</v>
      </c>
      <c r="E108" s="21">
        <v>0</v>
      </c>
      <c r="F108" s="858">
        <f>SUM(D108:E108)</f>
        <v>0</v>
      </c>
      <c r="H108" s="21"/>
      <c r="I108" s="21"/>
      <c r="J108" s="21"/>
      <c r="K108" s="21"/>
      <c r="L108" s="21">
        <f>-'Advertising Adj'!E19-'Advertising Adj'!F19</f>
        <v>0</v>
      </c>
      <c r="M108" s="21"/>
      <c r="N108" s="21">
        <f>SUMIF('Incentives Adj'!$B$42:$B$63,B108,'Incentives Adj'!$E$42:$E$63)</f>
        <v>0</v>
      </c>
      <c r="O108" s="21"/>
      <c r="P108" s="21"/>
      <c r="Q108" s="21"/>
      <c r="R108" s="21"/>
      <c r="S108" s="21"/>
      <c r="T108" s="21"/>
      <c r="U108" s="184"/>
      <c r="V108" s="184"/>
      <c r="W108" s="184"/>
      <c r="X108" s="184"/>
      <c r="Y108" s="21"/>
      <c r="Z108" s="21"/>
      <c r="AA108" s="21"/>
      <c r="AB108" s="21">
        <f>'O&amp;M Adj'!M78</f>
        <v>0</v>
      </c>
      <c r="AC108" s="21">
        <f>SUM(H108:AB108)</f>
        <v>0</v>
      </c>
      <c r="AD108" s="21">
        <f>+F108+AC108</f>
        <v>0</v>
      </c>
      <c r="AE108" s="49"/>
      <c r="AF108" s="21"/>
      <c r="AG108" s="21"/>
      <c r="AH108" s="21">
        <f t="shared" si="41"/>
        <v>0</v>
      </c>
      <c r="AI108" s="49"/>
      <c r="AJ108" s="21"/>
      <c r="AK108" s="21"/>
      <c r="AL108" s="184"/>
      <c r="AM108" s="21"/>
      <c r="AN108" s="184"/>
      <c r="AO108" s="184"/>
      <c r="AP108" s="184"/>
      <c r="AQ108" s="184">
        <f>'O&amp;M Adj'!N78</f>
        <v>0</v>
      </c>
      <c r="AR108" s="21">
        <f>SUM(AJ108:AQ108)</f>
        <v>0</v>
      </c>
      <c r="AS108" s="21"/>
      <c r="AT108" s="21"/>
    </row>
    <row r="109" spans="1:48">
      <c r="A109" s="429">
        <f>MAX($A$9:A108)+1</f>
        <v>101</v>
      </c>
      <c r="B109" s="299" t="s">
        <v>905</v>
      </c>
      <c r="C109" s="278" t="s">
        <v>906</v>
      </c>
      <c r="D109" s="865">
        <v>0</v>
      </c>
      <c r="E109" s="21">
        <v>0</v>
      </c>
      <c r="F109" s="858">
        <f>SUM(D109:E109)</f>
        <v>0</v>
      </c>
      <c r="H109" s="21"/>
      <c r="I109" s="21"/>
      <c r="J109" s="21"/>
      <c r="K109" s="21"/>
      <c r="L109" s="21"/>
      <c r="M109" s="21"/>
      <c r="N109" s="21">
        <f>SUMIF('Incentives Adj'!$B$42:$B$63,B109,'Incentives Adj'!$E$42:$E$63)</f>
        <v>0</v>
      </c>
      <c r="O109" s="21"/>
      <c r="P109" s="21"/>
      <c r="Q109" s="21"/>
      <c r="R109" s="21"/>
      <c r="S109" s="21"/>
      <c r="T109" s="21"/>
      <c r="U109" s="184"/>
      <c r="V109" s="184"/>
      <c r="W109" s="184"/>
      <c r="X109" s="184"/>
      <c r="Y109" s="21"/>
      <c r="Z109" s="21"/>
      <c r="AA109" s="21"/>
      <c r="AB109" s="21">
        <f>'O&amp;M Adj'!M79</f>
        <v>0</v>
      </c>
      <c r="AC109" s="21">
        <f>SUM(H109:AB109)</f>
        <v>0</v>
      </c>
      <c r="AD109" s="21">
        <f>+F109+AC109</f>
        <v>0</v>
      </c>
      <c r="AE109" s="49"/>
      <c r="AF109" s="21"/>
      <c r="AG109" s="21"/>
      <c r="AH109" s="21">
        <f t="shared" si="41"/>
        <v>0</v>
      </c>
      <c r="AI109" s="49"/>
      <c r="AJ109" s="21"/>
      <c r="AK109" s="21"/>
      <c r="AL109" s="184"/>
      <c r="AM109" s="21"/>
      <c r="AN109" s="184"/>
      <c r="AO109" s="184"/>
      <c r="AP109" s="184"/>
      <c r="AQ109" s="184">
        <f>'O&amp;M Adj'!N79</f>
        <v>0</v>
      </c>
      <c r="AR109" s="21">
        <f>SUM(AJ109:AQ109)</f>
        <v>0</v>
      </c>
      <c r="AS109" s="21"/>
      <c r="AT109" s="21"/>
    </row>
    <row r="110" spans="1:48">
      <c r="A110" s="429">
        <f>MAX($A$9:A109)+1</f>
        <v>102</v>
      </c>
      <c r="B110" s="298" t="s">
        <v>907</v>
      </c>
      <c r="C110" s="276"/>
      <c r="D110" s="866">
        <f>SUM(D106:D109)</f>
        <v>0</v>
      </c>
      <c r="E110" s="517">
        <f>SUM(E106:E109)</f>
        <v>18968.669999999998</v>
      </c>
      <c r="F110" s="854">
        <f>SUM(F106:F109)</f>
        <v>18968.669999999998</v>
      </c>
      <c r="H110" s="854">
        <f>SUM(H106:H109)</f>
        <v>0</v>
      </c>
      <c r="I110" s="854">
        <f>SUM(I106:I109)</f>
        <v>0</v>
      </c>
      <c r="J110" s="854">
        <f>SUM(J106:J109)</f>
        <v>0</v>
      </c>
      <c r="K110" s="854">
        <f>SUM(K106:K109)</f>
        <v>0</v>
      </c>
      <c r="L110" s="854">
        <f t="shared" ref="L110:S110" si="55">SUM(L106:L109)</f>
        <v>0</v>
      </c>
      <c r="M110" s="854">
        <f t="shared" si="55"/>
        <v>0</v>
      </c>
      <c r="N110" s="854">
        <f t="shared" si="55"/>
        <v>-1362.16</v>
      </c>
      <c r="O110" s="854">
        <f t="shared" si="55"/>
        <v>0</v>
      </c>
      <c r="P110" s="854">
        <f t="shared" si="55"/>
        <v>0</v>
      </c>
      <c r="Q110" s="854">
        <f t="shared" si="55"/>
        <v>0</v>
      </c>
      <c r="R110" s="854">
        <f t="shared" si="55"/>
        <v>0</v>
      </c>
      <c r="S110" s="854">
        <f t="shared" si="55"/>
        <v>0</v>
      </c>
      <c r="T110" s="854">
        <f t="shared" ref="T110:AD110" si="56">SUM(T106:T109)</f>
        <v>0</v>
      </c>
      <c r="U110" s="855">
        <f t="shared" si="56"/>
        <v>1045.5453709999999</v>
      </c>
      <c r="V110" s="855">
        <f t="shared" si="56"/>
        <v>0</v>
      </c>
      <c r="W110" s="854">
        <f t="shared" si="56"/>
        <v>0</v>
      </c>
      <c r="X110" s="854">
        <f t="shared" si="56"/>
        <v>0</v>
      </c>
      <c r="Y110" s="854">
        <f>SUM(Y106:Y109)</f>
        <v>0</v>
      </c>
      <c r="Z110" s="854">
        <f>SUM(Z106:Z109)</f>
        <v>0</v>
      </c>
      <c r="AA110" s="854">
        <f>SUM(AA106:AA109)</f>
        <v>0</v>
      </c>
      <c r="AB110" s="854">
        <f t="shared" si="56"/>
        <v>1.3984510373243273</v>
      </c>
      <c r="AC110" s="854">
        <f t="shared" si="56"/>
        <v>-315.21617796267583</v>
      </c>
      <c r="AD110" s="854">
        <f t="shared" si="56"/>
        <v>18653.453822037322</v>
      </c>
      <c r="AE110" s="49"/>
      <c r="AF110" s="854">
        <f>SUM(AF106:AF109)</f>
        <v>0</v>
      </c>
      <c r="AG110" s="854">
        <f>SUM(AG106:AG109)</f>
        <v>0</v>
      </c>
      <c r="AH110" s="854">
        <f t="shared" si="41"/>
        <v>0</v>
      </c>
      <c r="AI110" s="49"/>
      <c r="AJ110" s="854">
        <f t="shared" ref="AJ110:AQ110" si="57">SUM(AJ106:AJ109)</f>
        <v>0</v>
      </c>
      <c r="AK110" s="854">
        <f t="shared" si="57"/>
        <v>0</v>
      </c>
      <c r="AL110" s="855">
        <f t="shared" si="57"/>
        <v>719.64701484000011</v>
      </c>
      <c r="AM110" s="855">
        <f t="shared" si="57"/>
        <v>0</v>
      </c>
      <c r="AN110" s="855">
        <f t="shared" si="57"/>
        <v>0</v>
      </c>
      <c r="AO110" s="855">
        <f t="shared" si="57"/>
        <v>0</v>
      </c>
      <c r="AP110" s="855">
        <f t="shared" si="57"/>
        <v>0</v>
      </c>
      <c r="AQ110" s="855">
        <f t="shared" si="57"/>
        <v>1.4197198280126737</v>
      </c>
      <c r="AR110" s="854">
        <f>SUM(AJ110:AQ110)</f>
        <v>721.06673466801283</v>
      </c>
      <c r="AS110" s="49"/>
      <c r="AT110" s="21">
        <f>AD110-'Exh JAD-3 ROO Summary'!G22</f>
        <v>0</v>
      </c>
      <c r="AU110" s="42">
        <f>AH110-'Exh JAD-4 MYRP Summary'!D22</f>
        <v>0</v>
      </c>
      <c r="AV110" s="42">
        <f>AR110-'Exh JAD-4 MYRP Summary'!J22</f>
        <v>0</v>
      </c>
    </row>
    <row r="111" spans="1:48">
      <c r="A111" s="429">
        <f>MAX($A$9:A110)+1</f>
        <v>103</v>
      </c>
      <c r="B111" s="303"/>
      <c r="C111" s="276"/>
      <c r="D111" s="865"/>
      <c r="E111" s="21"/>
      <c r="F111" s="858"/>
      <c r="H111" s="21"/>
      <c r="I111" s="21"/>
      <c r="J111" s="21"/>
      <c r="K111" s="21"/>
      <c r="L111" s="21"/>
      <c r="M111" s="21"/>
      <c r="N111" s="21"/>
      <c r="O111" s="21"/>
      <c r="P111" s="21"/>
      <c r="Q111" s="21"/>
      <c r="R111" s="21"/>
      <c r="S111" s="21"/>
      <c r="T111" s="21"/>
      <c r="U111" s="184"/>
      <c r="V111" s="184"/>
      <c r="W111" s="184"/>
      <c r="X111" s="184"/>
      <c r="Y111" s="21"/>
      <c r="Z111" s="21"/>
      <c r="AA111" s="21"/>
      <c r="AB111" s="21"/>
      <c r="AC111" s="21"/>
      <c r="AD111" s="21"/>
      <c r="AE111" s="49"/>
      <c r="AF111" s="21"/>
      <c r="AG111" s="21"/>
      <c r="AH111" s="21"/>
      <c r="AI111" s="49"/>
      <c r="AJ111" s="21"/>
      <c r="AK111" s="21"/>
      <c r="AL111" s="184"/>
      <c r="AM111" s="21"/>
      <c r="AN111" s="184"/>
      <c r="AO111" s="184"/>
      <c r="AP111" s="184"/>
      <c r="AQ111" s="184"/>
      <c r="AR111" s="21"/>
      <c r="AS111" s="21"/>
      <c r="AT111" s="21"/>
    </row>
    <row r="112" spans="1:48">
      <c r="A112" s="429">
        <f>MAX($A$9:A111)+1</f>
        <v>104</v>
      </c>
      <c r="B112" s="298" t="s">
        <v>908</v>
      </c>
      <c r="C112" s="276"/>
      <c r="D112" s="865"/>
      <c r="E112" s="21"/>
      <c r="F112" s="858"/>
      <c r="H112" s="21"/>
      <c r="I112" s="21"/>
      <c r="J112" s="21"/>
      <c r="K112" s="21"/>
      <c r="L112" s="21"/>
      <c r="M112" s="21"/>
      <c r="N112" s="21"/>
      <c r="O112" s="21"/>
      <c r="P112" s="21"/>
      <c r="Q112" s="21"/>
      <c r="R112" s="21"/>
      <c r="S112" s="21"/>
      <c r="T112" s="21"/>
      <c r="U112" s="184"/>
      <c r="V112" s="184"/>
      <c r="W112" s="184"/>
      <c r="X112" s="184"/>
      <c r="Y112" s="21"/>
      <c r="Z112" s="21"/>
      <c r="AA112" s="21"/>
      <c r="AB112" s="21"/>
      <c r="AC112" s="21"/>
      <c r="AD112" s="21"/>
      <c r="AE112" s="49"/>
      <c r="AF112" s="21"/>
      <c r="AG112" s="21"/>
      <c r="AH112" s="21"/>
      <c r="AI112" s="49"/>
      <c r="AJ112" s="21"/>
      <c r="AK112" s="21"/>
      <c r="AL112" s="184"/>
      <c r="AM112" s="21"/>
      <c r="AN112" s="184"/>
      <c r="AO112" s="184"/>
      <c r="AP112" s="184"/>
      <c r="AQ112" s="184"/>
      <c r="AR112" s="21"/>
      <c r="AS112" s="21"/>
      <c r="AT112" s="21"/>
    </row>
    <row r="113" spans="1:48">
      <c r="A113" s="429">
        <f>MAX($A$9:A112)+1</f>
        <v>105</v>
      </c>
      <c r="B113" s="299" t="s">
        <v>909</v>
      </c>
      <c r="C113" s="278" t="s">
        <v>910</v>
      </c>
      <c r="D113" s="865">
        <v>0</v>
      </c>
      <c r="E113" s="21">
        <v>9401904.8599999994</v>
      </c>
      <c r="F113" s="858">
        <f t="shared" ref="F113:F123" si="58">SUM(D113:E113)</f>
        <v>9401904.8599999994</v>
      </c>
      <c r="H113" s="21"/>
      <c r="I113" s="21"/>
      <c r="J113" s="21"/>
      <c r="K113" s="21"/>
      <c r="L113" s="21"/>
      <c r="M113" s="21"/>
      <c r="N113" s="21">
        <f>SUMIF('Incentives Adj'!$B$42:$B$63,B113,'Incentives Adj'!$E$42:$E$63)</f>
        <v>-1795330.17</v>
      </c>
      <c r="O113" s="21"/>
      <c r="P113" s="21"/>
      <c r="Q113" s="21">
        <f>'CCA Deferral'!C12</f>
        <v>49659.740000000005</v>
      </c>
      <c r="R113" s="21"/>
      <c r="S113" s="21"/>
      <c r="T113" s="21"/>
      <c r="U113" s="184">
        <f>+'Wage Adjustments'!K38+'Wage Adjustments'!K84</f>
        <v>403392.74529799994</v>
      </c>
      <c r="V113" s="184"/>
      <c r="W113" s="184"/>
      <c r="X113" s="184"/>
      <c r="Y113" s="21"/>
      <c r="Z113" s="21"/>
      <c r="AA113" s="21"/>
      <c r="AB113" s="21">
        <f>'O&amp;M Adj'!M83</f>
        <v>0</v>
      </c>
      <c r="AC113" s="21">
        <f t="shared" ref="AC113:AC125" si="59">SUM(H113:AB113)</f>
        <v>-1342277.6847020001</v>
      </c>
      <c r="AD113" s="21">
        <f t="shared" ref="AD113:AD123" si="60">+F113+AC113</f>
        <v>8059627.1752979998</v>
      </c>
      <c r="AE113" s="49"/>
      <c r="AF113" s="21"/>
      <c r="AG113" s="21"/>
      <c r="AH113" s="21">
        <f t="shared" si="41"/>
        <v>0</v>
      </c>
      <c r="AI113" s="49"/>
      <c r="AJ113" s="21"/>
      <c r="AK113" s="21"/>
      <c r="AL113" s="184">
        <f>+'Wage Adjustments'!N38+'Wage Adjustments'!N84</f>
        <v>277654.50741192</v>
      </c>
      <c r="AM113" s="21"/>
      <c r="AN113" s="184"/>
      <c r="AO113" s="184"/>
      <c r="AP113" s="184"/>
      <c r="AQ113" s="184">
        <f>'O&amp;M Adj'!N83</f>
        <v>0</v>
      </c>
      <c r="AR113" s="21">
        <f t="shared" ref="AR113:AR126" si="61">SUM(AJ113:AQ113)</f>
        <v>277654.50741192</v>
      </c>
      <c r="AS113" s="21"/>
      <c r="AT113" s="21"/>
    </row>
    <row r="114" spans="1:48">
      <c r="A114" s="429">
        <f>MAX($A$9:A113)+1</f>
        <v>106</v>
      </c>
      <c r="B114" s="299" t="s">
        <v>911</v>
      </c>
      <c r="C114" s="278" t="s">
        <v>912</v>
      </c>
      <c r="D114" s="865">
        <v>-1795090.6</v>
      </c>
      <c r="E114" s="21">
        <v>4970468.92</v>
      </c>
      <c r="F114" s="858">
        <f t="shared" si="58"/>
        <v>3175378.32</v>
      </c>
      <c r="H114" s="21"/>
      <c r="I114" s="21"/>
      <c r="J114" s="21"/>
      <c r="K114" s="21"/>
      <c r="L114" s="21"/>
      <c r="M114" s="21"/>
      <c r="N114" s="21">
        <f>SUMIF('Incentives Adj'!$B$42:$B$63,B114,'Incentives Adj'!$E$42:$E$63)</f>
        <v>0</v>
      </c>
      <c r="O114" s="21"/>
      <c r="P114" s="21">
        <f>'COVID-19 Offsets'!C13</f>
        <v>1445089.6199999999</v>
      </c>
      <c r="Q114" s="21"/>
      <c r="R114" s="21"/>
      <c r="S114" s="21"/>
      <c r="T114" s="21"/>
      <c r="U114" s="184"/>
      <c r="V114" s="184"/>
      <c r="W114" s="184"/>
      <c r="X114" s="184"/>
      <c r="Y114" s="21"/>
      <c r="Z114" s="21"/>
      <c r="AA114" s="21"/>
      <c r="AB114" s="21">
        <f>'O&amp;M Adj'!M84</f>
        <v>48293.758624264752</v>
      </c>
      <c r="AC114" s="21">
        <f t="shared" si="59"/>
        <v>1493383.3786242646</v>
      </c>
      <c r="AD114" s="21">
        <f t="shared" si="60"/>
        <v>4668761.6986242644</v>
      </c>
      <c r="AE114" s="49"/>
      <c r="AF114" s="21"/>
      <c r="AG114" s="21"/>
      <c r="AH114" s="21">
        <f t="shared" si="41"/>
        <v>0</v>
      </c>
      <c r="AI114" s="49"/>
      <c r="AJ114" s="21"/>
      <c r="AK114" s="21"/>
      <c r="AL114" s="184"/>
      <c r="AM114" s="21"/>
      <c r="AN114" s="184"/>
      <c r="AO114" s="184"/>
      <c r="AP114" s="184"/>
      <c r="AQ114" s="184">
        <f>'O&amp;M Adj'!N84</f>
        <v>49028.249726433249</v>
      </c>
      <c r="AR114" s="21">
        <f t="shared" si="61"/>
        <v>49028.249726433249</v>
      </c>
      <c r="AS114" s="21"/>
      <c r="AT114" s="21"/>
    </row>
    <row r="115" spans="1:48">
      <c r="A115" s="429">
        <f>MAX($A$9:A114)+1</f>
        <v>107</v>
      </c>
      <c r="B115" s="299" t="s">
        <v>913</v>
      </c>
      <c r="C115" s="278" t="s">
        <v>914</v>
      </c>
      <c r="D115" s="865">
        <v>628696.01</v>
      </c>
      <c r="E115" s="21">
        <v>621680.37</v>
      </c>
      <c r="F115" s="858">
        <f t="shared" si="58"/>
        <v>1250376.3799999999</v>
      </c>
      <c r="H115" s="21"/>
      <c r="I115" s="21"/>
      <c r="J115" s="21"/>
      <c r="K115" s="21"/>
      <c r="L115" s="21"/>
      <c r="M115" s="21"/>
      <c r="N115" s="21">
        <f>SUMIF('Incentives Adj'!$B$42:$B$63,B115,'Incentives Adj'!$E$42:$E$63)</f>
        <v>0</v>
      </c>
      <c r="O115" s="21"/>
      <c r="P115" s="21"/>
      <c r="Q115" s="21"/>
      <c r="R115" s="21"/>
      <c r="S115" s="21"/>
      <c r="T115" s="21"/>
      <c r="U115" s="184"/>
      <c r="V115" s="184"/>
      <c r="W115" s="184">
        <f>+'Rate Case Expense Adjustment'!C19</f>
        <v>1321811.05</v>
      </c>
      <c r="X115" s="184"/>
      <c r="Y115" s="21"/>
      <c r="Z115" s="21"/>
      <c r="AA115" s="21"/>
      <c r="AB115" s="21">
        <f>'O&amp;M Adj'!M85</f>
        <v>0</v>
      </c>
      <c r="AC115" s="21">
        <f t="shared" si="59"/>
        <v>1321811.05</v>
      </c>
      <c r="AD115" s="21">
        <f t="shared" si="60"/>
        <v>2572187.4299999997</v>
      </c>
      <c r="AE115" s="49"/>
      <c r="AF115" s="21"/>
      <c r="AG115" s="21"/>
      <c r="AH115" s="21">
        <f t="shared" si="41"/>
        <v>0</v>
      </c>
      <c r="AI115" s="49"/>
      <c r="AJ115" s="21"/>
      <c r="AK115" s="21"/>
      <c r="AL115" s="184"/>
      <c r="AM115" s="21"/>
      <c r="AN115" s="184"/>
      <c r="AO115" s="184"/>
      <c r="AP115" s="184">
        <f>'Decarb Adjustment'!C11</f>
        <v>350000</v>
      </c>
      <c r="AQ115" s="184">
        <f>'O&amp;M Adj'!N85</f>
        <v>0</v>
      </c>
      <c r="AR115" s="21">
        <f t="shared" si="61"/>
        <v>350000</v>
      </c>
      <c r="AS115" s="21"/>
      <c r="AT115" s="21"/>
    </row>
    <row r="116" spans="1:48">
      <c r="A116" s="429">
        <f>MAX($A$9:A115)+1</f>
        <v>108</v>
      </c>
      <c r="B116" s="299" t="s">
        <v>915</v>
      </c>
      <c r="C116" s="278" t="s">
        <v>916</v>
      </c>
      <c r="D116" s="865">
        <v>0</v>
      </c>
      <c r="E116" s="21">
        <v>97331.09</v>
      </c>
      <c r="F116" s="858">
        <f t="shared" si="58"/>
        <v>97331.09</v>
      </c>
      <c r="H116" s="21"/>
      <c r="I116" s="21"/>
      <c r="J116" s="21"/>
      <c r="K116" s="21"/>
      <c r="L116" s="21"/>
      <c r="M116" s="21"/>
      <c r="N116" s="21">
        <f>SUMIF('Incentives Adj'!$B$42:$B$63,B116,'Incentives Adj'!$E$42:$E$63)</f>
        <v>0</v>
      </c>
      <c r="O116" s="21"/>
      <c r="P116" s="21"/>
      <c r="Q116" s="21"/>
      <c r="R116" s="21"/>
      <c r="S116" s="21"/>
      <c r="T116" s="21"/>
      <c r="U116" s="184"/>
      <c r="V116" s="184"/>
      <c r="W116" s="184"/>
      <c r="X116" s="184"/>
      <c r="Y116" s="21"/>
      <c r="Z116" s="21"/>
      <c r="AA116" s="21"/>
      <c r="AB116" s="21">
        <f>'O&amp;M Adj'!M86</f>
        <v>1480.2910687809283</v>
      </c>
      <c r="AC116" s="21">
        <f t="shared" si="59"/>
        <v>1480.2910687809283</v>
      </c>
      <c r="AD116" s="21">
        <f t="shared" si="60"/>
        <v>98811.381068780931</v>
      </c>
      <c r="AE116" s="49"/>
      <c r="AF116" s="21"/>
      <c r="AG116" s="21"/>
      <c r="AH116" s="21">
        <f t="shared" si="41"/>
        <v>0</v>
      </c>
      <c r="AI116" s="49"/>
      <c r="AJ116" s="21"/>
      <c r="AK116" s="21"/>
      <c r="AL116" s="184"/>
      <c r="AM116" s="21"/>
      <c r="AN116" s="184"/>
      <c r="AO116" s="184"/>
      <c r="AP116" s="184"/>
      <c r="AQ116" s="184">
        <f>'O&amp;M Adj'!N86</f>
        <v>1502.8045498106035</v>
      </c>
      <c r="AR116" s="21">
        <f t="shared" si="61"/>
        <v>1502.8045498106035</v>
      </c>
      <c r="AS116" s="21"/>
      <c r="AT116" s="21"/>
    </row>
    <row r="117" spans="1:48">
      <c r="A117" s="429">
        <f>MAX($A$9:A116)+1</f>
        <v>109</v>
      </c>
      <c r="B117" s="299" t="s">
        <v>917</v>
      </c>
      <c r="C117" s="278" t="s">
        <v>918</v>
      </c>
      <c r="D117" s="865">
        <v>383800.43</v>
      </c>
      <c r="E117" s="21">
        <v>1615180.25</v>
      </c>
      <c r="F117" s="858">
        <f t="shared" si="58"/>
        <v>1998980.68</v>
      </c>
      <c r="H117" s="21"/>
      <c r="I117" s="21"/>
      <c r="J117" s="21"/>
      <c r="K117" s="21"/>
      <c r="L117" s="21"/>
      <c r="M117" s="21"/>
      <c r="N117" s="21">
        <f>SUMIF('Incentives Adj'!$B$42:$B$63,B117,'Incentives Adj'!$E$42:$E$63)</f>
        <v>0</v>
      </c>
      <c r="O117" s="184"/>
      <c r="P117" s="21"/>
      <c r="Q117" s="21"/>
      <c r="R117" s="21"/>
      <c r="S117" s="21"/>
      <c r="T117" s="21"/>
      <c r="U117" s="184"/>
      <c r="V117" s="184"/>
      <c r="W117" s="184"/>
      <c r="X117" s="184"/>
      <c r="Y117" s="21"/>
      <c r="Z117" s="21"/>
      <c r="AA117" s="21"/>
      <c r="AB117" s="21">
        <f>'O&amp;M Adj'!M87</f>
        <v>26793.706678348026</v>
      </c>
      <c r="AC117" s="21">
        <f t="shared" si="59"/>
        <v>26793.706678348026</v>
      </c>
      <c r="AD117" s="21">
        <f t="shared" si="60"/>
        <v>2025774.3866783481</v>
      </c>
      <c r="AE117" s="49"/>
      <c r="AF117" s="21"/>
      <c r="AG117" s="21"/>
      <c r="AH117" s="21">
        <f t="shared" si="41"/>
        <v>0</v>
      </c>
      <c r="AI117" s="49"/>
      <c r="AJ117" s="21"/>
      <c r="AK117" s="21"/>
      <c r="AL117" s="184"/>
      <c r="AM117" s="21"/>
      <c r="AN117" s="184"/>
      <c r="AO117" s="184"/>
      <c r="AP117" s="184"/>
      <c r="AQ117" s="184">
        <f>'O&amp;M Adj'!N87</f>
        <v>27201.207351519311</v>
      </c>
      <c r="AR117" s="21">
        <f t="shared" si="61"/>
        <v>27201.207351519311</v>
      </c>
      <c r="AS117" s="21"/>
      <c r="AT117" s="21"/>
    </row>
    <row r="118" spans="1:48">
      <c r="A118" s="429">
        <f>MAX($A$9:A117)+1</f>
        <v>110</v>
      </c>
      <c r="B118" s="299" t="s">
        <v>919</v>
      </c>
      <c r="C118" s="278" t="s">
        <v>920</v>
      </c>
      <c r="D118" s="865">
        <v>3186298.35</v>
      </c>
      <c r="E118" s="21">
        <v>2167024.2200000002</v>
      </c>
      <c r="F118" s="858">
        <f t="shared" si="58"/>
        <v>5353322.57</v>
      </c>
      <c r="H118" s="21"/>
      <c r="I118" s="21"/>
      <c r="J118" s="21"/>
      <c r="K118" s="21"/>
      <c r="L118" s="21"/>
      <c r="M118" s="21">
        <v>0</v>
      </c>
      <c r="N118" s="21">
        <f>SUMIF('Incentives Adj'!$B$42:$B$63,B118,'Incentives Adj'!$E$42:$E$63)</f>
        <v>0</v>
      </c>
      <c r="O118" s="21"/>
      <c r="P118" s="21"/>
      <c r="Q118" s="21"/>
      <c r="R118" s="21"/>
      <c r="S118" s="21"/>
      <c r="T118" s="21"/>
      <c r="U118" s="184"/>
      <c r="V118" s="184"/>
      <c r="W118" s="184"/>
      <c r="X118" s="184">
        <f>'Medical Expense Adjustment'!C12</f>
        <v>1063224.6200000001</v>
      </c>
      <c r="Y118" s="21"/>
      <c r="Z118" s="21">
        <f>'Pension Adjustment'!C15</f>
        <v>826039.32599999988</v>
      </c>
      <c r="AA118" s="21"/>
      <c r="AB118" s="21">
        <f>'O&amp;M Adj'!M88</f>
        <v>1914.0831282371996</v>
      </c>
      <c r="AC118" s="21">
        <f t="shared" si="59"/>
        <v>1891178.0291282372</v>
      </c>
      <c r="AD118" s="21">
        <f t="shared" si="60"/>
        <v>7244500.599128237</v>
      </c>
      <c r="AE118" s="49"/>
      <c r="AF118" s="21"/>
      <c r="AG118" s="21"/>
      <c r="AH118" s="21">
        <f t="shared" si="41"/>
        <v>0</v>
      </c>
      <c r="AI118" s="49"/>
      <c r="AJ118" s="21"/>
      <c r="AK118" s="21"/>
      <c r="AL118" s="184"/>
      <c r="AM118" s="21">
        <f>'Pension Adjustment'!C16</f>
        <v>968208.79249999998</v>
      </c>
      <c r="AN118" s="184">
        <f>'401K Expense Adjustment'!C12</f>
        <v>120946.27963499998</v>
      </c>
      <c r="AO118" s="184"/>
      <c r="AP118" s="184"/>
      <c r="AQ118" s="184">
        <f>'O&amp;M Adj'!N88</f>
        <v>1943.1940747973767</v>
      </c>
      <c r="AR118" s="21">
        <f t="shared" si="61"/>
        <v>1091098.2662097975</v>
      </c>
      <c r="AS118" s="21"/>
      <c r="AT118" s="21"/>
    </row>
    <row r="119" spans="1:48">
      <c r="A119" s="429">
        <f>MAX($A$9:A118)+1</f>
        <v>111</v>
      </c>
      <c r="B119" s="299" t="s">
        <v>921</v>
      </c>
      <c r="C119" s="278" t="s">
        <v>922</v>
      </c>
      <c r="D119" s="865">
        <v>0</v>
      </c>
      <c r="E119" s="21">
        <v>0</v>
      </c>
      <c r="F119" s="858">
        <f t="shared" si="58"/>
        <v>0</v>
      </c>
      <c r="H119" s="21"/>
      <c r="I119" s="21"/>
      <c r="J119" s="21"/>
      <c r="K119" s="21"/>
      <c r="L119" s="21"/>
      <c r="M119" s="21"/>
      <c r="N119" s="21">
        <f>SUMIF('Incentives Adj'!$B$42:$B$63,B119,'Incentives Adj'!$E$42:$E$63)</f>
        <v>0</v>
      </c>
      <c r="O119" s="21"/>
      <c r="P119" s="21"/>
      <c r="Q119" s="21"/>
      <c r="R119" s="21"/>
      <c r="S119" s="21"/>
      <c r="T119" s="21"/>
      <c r="U119" s="184"/>
      <c r="V119" s="184"/>
      <c r="W119" s="184"/>
      <c r="X119" s="184"/>
      <c r="Y119" s="21"/>
      <c r="Z119" s="21"/>
      <c r="AA119" s="21"/>
      <c r="AB119" s="21">
        <f>'O&amp;M Adj'!M89</f>
        <v>0</v>
      </c>
      <c r="AC119" s="21">
        <f t="shared" si="59"/>
        <v>0</v>
      </c>
      <c r="AD119" s="21">
        <f t="shared" si="60"/>
        <v>0</v>
      </c>
      <c r="AE119" s="49"/>
      <c r="AF119" s="21"/>
      <c r="AG119" s="21"/>
      <c r="AH119" s="21">
        <f t="shared" si="41"/>
        <v>0</v>
      </c>
      <c r="AI119" s="49"/>
      <c r="AJ119" s="21"/>
      <c r="AK119" s="21"/>
      <c r="AL119" s="184"/>
      <c r="AM119" s="21"/>
      <c r="AN119" s="184"/>
      <c r="AO119" s="184"/>
      <c r="AP119" s="184"/>
      <c r="AQ119" s="184">
        <f>'O&amp;M Adj'!N89</f>
        <v>0</v>
      </c>
      <c r="AR119" s="21">
        <f t="shared" si="61"/>
        <v>0</v>
      </c>
      <c r="AS119" s="21"/>
      <c r="AT119" s="21"/>
    </row>
    <row r="120" spans="1:48">
      <c r="A120" s="429">
        <f>MAX($A$9:A119)+1</f>
        <v>112</v>
      </c>
      <c r="B120" s="299" t="s">
        <v>923</v>
      </c>
      <c r="C120" s="278" t="s">
        <v>924</v>
      </c>
      <c r="D120" s="865">
        <v>3336.2</v>
      </c>
      <c r="E120" s="21">
        <v>33237.730000000003</v>
      </c>
      <c r="F120" s="858">
        <f t="shared" si="58"/>
        <v>36573.93</v>
      </c>
      <c r="H120" s="21"/>
      <c r="I120" s="21"/>
      <c r="J120" s="21"/>
      <c r="K120" s="21"/>
      <c r="L120" s="21">
        <f>-'Advertising Adj'!F117-'Advertising Adj'!E117</f>
        <v>-36573.89</v>
      </c>
      <c r="M120" s="21"/>
      <c r="N120" s="21">
        <f>SUMIF('Incentives Adj'!$B$42:$B$63,B120,'Incentives Adj'!$E$42:$E$63)</f>
        <v>0</v>
      </c>
      <c r="O120" s="21"/>
      <c r="P120" s="21"/>
      <c r="Q120" s="21"/>
      <c r="R120" s="21"/>
      <c r="S120" s="21"/>
      <c r="T120" s="21"/>
      <c r="U120" s="184"/>
      <c r="V120" s="184"/>
      <c r="W120" s="184"/>
      <c r="X120" s="184"/>
      <c r="Y120" s="21"/>
      <c r="Z120" s="21"/>
      <c r="AA120" s="21"/>
      <c r="AB120" s="21">
        <f>'O&amp;M Adj'!M90</f>
        <v>6.0835281668508592E-4</v>
      </c>
      <c r="AC120" s="21">
        <f t="shared" si="59"/>
        <v>-36573.889391647186</v>
      </c>
      <c r="AD120" s="21">
        <f t="shared" si="60"/>
        <v>4.0608352814160753E-2</v>
      </c>
      <c r="AE120" s="49"/>
      <c r="AF120" s="21"/>
      <c r="AG120" s="21"/>
      <c r="AH120" s="21">
        <f t="shared" si="41"/>
        <v>0</v>
      </c>
      <c r="AI120" s="49"/>
      <c r="AJ120" s="21"/>
      <c r="AK120" s="21"/>
      <c r="AL120" s="184"/>
      <c r="AM120" s="21"/>
      <c r="AN120" s="184"/>
      <c r="AO120" s="184"/>
      <c r="AP120" s="184"/>
      <c r="AQ120" s="184">
        <f>'O&amp;M Adj'!N90</f>
        <v>6.1760514542410095E-4</v>
      </c>
      <c r="AR120" s="21">
        <f t="shared" si="61"/>
        <v>6.1760514542410095E-4</v>
      </c>
      <c r="AS120" s="21"/>
      <c r="AT120" s="21"/>
    </row>
    <row r="121" spans="1:48">
      <c r="A121" s="429">
        <f>MAX($A$9:A120)+1</f>
        <v>113</v>
      </c>
      <c r="B121" s="299" t="s">
        <v>925</v>
      </c>
      <c r="C121" s="278" t="s">
        <v>926</v>
      </c>
      <c r="D121" s="865">
        <v>16662.48</v>
      </c>
      <c r="E121" s="21">
        <v>496209.26</v>
      </c>
      <c r="F121" s="858">
        <f t="shared" si="58"/>
        <v>512871.74</v>
      </c>
      <c r="H121" s="21"/>
      <c r="I121" s="21"/>
      <c r="J121" s="21"/>
      <c r="K121" s="21"/>
      <c r="L121" s="21"/>
      <c r="M121" s="21"/>
      <c r="N121" s="21">
        <f>SUMIF('Incentives Adj'!$B$42:$B$63,B121,'Incentives Adj'!$E$42:$E$63)</f>
        <v>0</v>
      </c>
      <c r="O121" s="21">
        <f>-'D&amp;O Adjustment'!C14</f>
        <v>-160480.375</v>
      </c>
      <c r="P121" s="21"/>
      <c r="Q121" s="21"/>
      <c r="R121" s="21"/>
      <c r="S121" s="21"/>
      <c r="T121" s="21"/>
      <c r="U121" s="184"/>
      <c r="V121" s="184"/>
      <c r="W121" s="184"/>
      <c r="X121" s="184"/>
      <c r="Y121" s="21"/>
      <c r="Z121" s="21"/>
      <c r="AA121" s="21"/>
      <c r="AB121" s="21">
        <f>'O&amp;M Adj'!M91</f>
        <v>5359.45698671432</v>
      </c>
      <c r="AC121" s="21">
        <f t="shared" si="59"/>
        <v>-155120.91801328567</v>
      </c>
      <c r="AD121" s="21">
        <f t="shared" si="60"/>
        <v>357750.82198671432</v>
      </c>
      <c r="AE121" s="49"/>
      <c r="AF121" s="21"/>
      <c r="AG121" s="21"/>
      <c r="AH121" s="21">
        <f t="shared" si="41"/>
        <v>0</v>
      </c>
      <c r="AI121" s="49"/>
      <c r="AJ121" s="21"/>
      <c r="AK121" s="21"/>
      <c r="AL121" s="184"/>
      <c r="AM121" s="21"/>
      <c r="AN121" s="184"/>
      <c r="AO121" s="184"/>
      <c r="AP121" s="184"/>
      <c r="AQ121" s="184">
        <f>'O&amp;M Adj'!N91</f>
        <v>5440.968005556796</v>
      </c>
      <c r="AR121" s="21">
        <f t="shared" si="61"/>
        <v>5440.968005556796</v>
      </c>
      <c r="AS121" s="21"/>
      <c r="AT121" s="21"/>
    </row>
    <row r="122" spans="1:48">
      <c r="A122" s="429">
        <f>MAX($A$9:A121)+1</f>
        <v>114</v>
      </c>
      <c r="B122" s="299" t="s">
        <v>927</v>
      </c>
      <c r="C122" s="278" t="s">
        <v>855</v>
      </c>
      <c r="D122" s="865">
        <v>2760.93</v>
      </c>
      <c r="E122" s="21">
        <v>1608663.75</v>
      </c>
      <c r="F122" s="858">
        <f t="shared" si="58"/>
        <v>1611424.68</v>
      </c>
      <c r="H122" s="21"/>
      <c r="I122" s="21"/>
      <c r="J122" s="21"/>
      <c r="K122" s="21"/>
      <c r="L122" s="21"/>
      <c r="M122" s="21"/>
      <c r="N122" s="21">
        <f>SUMIF('Incentives Adj'!$B$42:$B$63,B122,'Incentives Adj'!$E$42:$E$63)</f>
        <v>0</v>
      </c>
      <c r="O122" s="21"/>
      <c r="P122" s="21"/>
      <c r="Q122" s="21"/>
      <c r="R122" s="21"/>
      <c r="S122" s="21"/>
      <c r="T122" s="21"/>
      <c r="U122" s="184"/>
      <c r="V122" s="184"/>
      <c r="W122" s="184"/>
      <c r="X122" s="184"/>
      <c r="Y122" s="21"/>
      <c r="Z122" s="21"/>
      <c r="AA122" s="21"/>
      <c r="AB122" s="21">
        <f>'O&amp;M Adj'!M92</f>
        <v>24507.868573311625</v>
      </c>
      <c r="AC122" s="21">
        <f t="shared" si="59"/>
        <v>24507.868573311625</v>
      </c>
      <c r="AD122" s="21">
        <f t="shared" si="60"/>
        <v>1635932.5485733117</v>
      </c>
      <c r="AE122" s="49"/>
      <c r="AF122" s="21"/>
      <c r="AG122" s="21"/>
      <c r="AH122" s="21">
        <f t="shared" si="41"/>
        <v>0</v>
      </c>
      <c r="AI122" s="49"/>
      <c r="AJ122" s="21"/>
      <c r="AK122" s="21"/>
      <c r="AL122" s="184"/>
      <c r="AM122" s="21"/>
      <c r="AN122" s="184"/>
      <c r="AO122" s="184"/>
      <c r="AP122" s="184"/>
      <c r="AQ122" s="184">
        <f>'O&amp;M Adj'!N92</f>
        <v>24880.604345241543</v>
      </c>
      <c r="AR122" s="21">
        <f t="shared" si="61"/>
        <v>24880.604345241543</v>
      </c>
      <c r="AS122" s="21"/>
      <c r="AT122" s="21"/>
    </row>
    <row r="123" spans="1:48">
      <c r="A123" s="429">
        <f>MAX($A$9:A122)+1</f>
        <v>115</v>
      </c>
      <c r="B123" s="483">
        <v>935</v>
      </c>
      <c r="C123" s="278" t="s">
        <v>928</v>
      </c>
      <c r="D123" s="868">
        <v>91648.76</v>
      </c>
      <c r="E123" s="869">
        <v>64.740000000000009</v>
      </c>
      <c r="F123" s="859">
        <f t="shared" si="58"/>
        <v>91713.5</v>
      </c>
      <c r="H123" s="869"/>
      <c r="I123" s="869"/>
      <c r="J123" s="869"/>
      <c r="K123" s="869"/>
      <c r="L123" s="869"/>
      <c r="M123" s="869">
        <f>+'Wage Adjustments'!H62</f>
        <v>16.9527</v>
      </c>
      <c r="N123" s="869">
        <f>SUMIF('Incentives Adj'!$B$42:$B$63,B123,'Incentives Adj'!$E$42:$E$63)</f>
        <v>0</v>
      </c>
      <c r="O123" s="869"/>
      <c r="P123" s="869"/>
      <c r="Q123" s="869"/>
      <c r="R123" s="869"/>
      <c r="S123" s="869"/>
      <c r="T123" s="869"/>
      <c r="U123" s="314">
        <f>+'Wage Adjustments'!K62</f>
        <v>42.785135000000004</v>
      </c>
      <c r="V123" s="314"/>
      <c r="W123" s="314"/>
      <c r="X123" s="314"/>
      <c r="Y123" s="869"/>
      <c r="Z123" s="869"/>
      <c r="AA123" s="869"/>
      <c r="AB123" s="869">
        <f>'O&amp;M Adj'!M93</f>
        <v>1387.2876110501843</v>
      </c>
      <c r="AC123" s="869">
        <f t="shared" si="59"/>
        <v>1447.0254460501842</v>
      </c>
      <c r="AD123" s="49">
        <f t="shared" si="60"/>
        <v>93160.525446050189</v>
      </c>
      <c r="AE123" s="49"/>
      <c r="AF123" s="21"/>
      <c r="AG123" s="21"/>
      <c r="AH123" s="21">
        <f t="shared" si="41"/>
        <v>0</v>
      </c>
      <c r="AI123" s="49"/>
      <c r="AJ123" s="21"/>
      <c r="AK123" s="21"/>
      <c r="AL123" s="184">
        <f>+'Wage Adjustments'!N62</f>
        <v>26.95463505</v>
      </c>
      <c r="AM123" s="21"/>
      <c r="AN123" s="184"/>
      <c r="AO123" s="184"/>
      <c r="AP123" s="184"/>
      <c r="AQ123" s="184">
        <f>'O&amp;M Adj'!N93</f>
        <v>1408.3866191930913</v>
      </c>
      <c r="AR123" s="21">
        <f t="shared" si="61"/>
        <v>1435.3412542430913</v>
      </c>
      <c r="AS123" s="21"/>
      <c r="AT123" s="21"/>
    </row>
    <row r="124" spans="1:48">
      <c r="A124" s="429">
        <f>MAX($A$9:A123)+1</f>
        <v>116</v>
      </c>
      <c r="B124" s="303"/>
      <c r="C124" s="276"/>
      <c r="D124" s="865">
        <f>SUM(D113:D123)</f>
        <v>2518112.56</v>
      </c>
      <c r="E124" s="21">
        <f>SUM(E113:E123)</f>
        <v>21011765.189999998</v>
      </c>
      <c r="F124" s="858">
        <f>SUM(F113:F123)</f>
        <v>23529877.749999996</v>
      </c>
      <c r="H124" s="854">
        <f>SUM(H113:H123)</f>
        <v>0</v>
      </c>
      <c r="I124" s="854">
        <f>SUM(I113:I123)</f>
        <v>0</v>
      </c>
      <c r="J124" s="854">
        <f>SUM(J113:J123)</f>
        <v>0</v>
      </c>
      <c r="K124" s="854">
        <f>SUM(K113:K123)</f>
        <v>0</v>
      </c>
      <c r="L124" s="854">
        <f t="shared" ref="L124:S124" si="62">SUM(L113:L123)</f>
        <v>-36573.89</v>
      </c>
      <c r="M124" s="854">
        <f t="shared" si="62"/>
        <v>16.9527</v>
      </c>
      <c r="N124" s="854">
        <f t="shared" si="62"/>
        <v>-1795330.17</v>
      </c>
      <c r="O124" s="854">
        <f t="shared" si="62"/>
        <v>-160480.375</v>
      </c>
      <c r="P124" s="854">
        <f t="shared" si="62"/>
        <v>1445089.6199999999</v>
      </c>
      <c r="Q124" s="854">
        <f t="shared" si="62"/>
        <v>49659.740000000005</v>
      </c>
      <c r="R124" s="854">
        <f t="shared" si="62"/>
        <v>0</v>
      </c>
      <c r="S124" s="854">
        <f t="shared" si="62"/>
        <v>0</v>
      </c>
      <c r="T124" s="854">
        <f t="shared" ref="T124:AB124" si="63">SUM(T113:T123)</f>
        <v>0</v>
      </c>
      <c r="U124" s="855">
        <f t="shared" si="63"/>
        <v>403435.53043299995</v>
      </c>
      <c r="V124" s="855">
        <f t="shared" si="63"/>
        <v>0</v>
      </c>
      <c r="W124" s="854">
        <f t="shared" si="63"/>
        <v>1321811.05</v>
      </c>
      <c r="X124" s="854">
        <f t="shared" si="63"/>
        <v>1063224.6200000001</v>
      </c>
      <c r="Y124" s="854">
        <f>SUM(Y113:Y123)</f>
        <v>0</v>
      </c>
      <c r="Z124" s="854">
        <f>SUM(Z113:Z123)</f>
        <v>826039.32599999988</v>
      </c>
      <c r="AA124" s="854">
        <f>SUM(AA113:AA123)</f>
        <v>0</v>
      </c>
      <c r="AB124" s="854">
        <f t="shared" si="63"/>
        <v>109736.45327905985</v>
      </c>
      <c r="AC124" s="854">
        <f t="shared" si="59"/>
        <v>3226628.8574120598</v>
      </c>
      <c r="AD124" s="854">
        <f>SUM(AD113:AD123)</f>
        <v>26756506.607412059</v>
      </c>
      <c r="AE124" s="49"/>
      <c r="AF124" s="854">
        <f>SUM(AF113:AF123)</f>
        <v>0</v>
      </c>
      <c r="AG124" s="854">
        <f>SUM(AG113:AG123)</f>
        <v>0</v>
      </c>
      <c r="AH124" s="854">
        <f t="shared" si="41"/>
        <v>0</v>
      </c>
      <c r="AI124" s="49"/>
      <c r="AJ124" s="861">
        <f t="shared" ref="AJ124:AQ124" si="64">SUM(AJ113:AJ123)</f>
        <v>0</v>
      </c>
      <c r="AK124" s="861">
        <f t="shared" si="64"/>
        <v>0</v>
      </c>
      <c r="AL124" s="861">
        <f t="shared" si="64"/>
        <v>277681.46204696997</v>
      </c>
      <c r="AM124" s="861">
        <f t="shared" si="64"/>
        <v>968208.79249999998</v>
      </c>
      <c r="AN124" s="861">
        <f t="shared" si="64"/>
        <v>120946.27963499998</v>
      </c>
      <c r="AO124" s="861">
        <f t="shared" si="64"/>
        <v>0</v>
      </c>
      <c r="AP124" s="861">
        <f t="shared" si="64"/>
        <v>350000</v>
      </c>
      <c r="AQ124" s="861">
        <f t="shared" si="64"/>
        <v>111405.41529015711</v>
      </c>
      <c r="AR124" s="854">
        <f t="shared" si="61"/>
        <v>1828241.949472127</v>
      </c>
      <c r="AS124" s="49"/>
      <c r="AT124" s="21"/>
    </row>
    <row r="125" spans="1:48">
      <c r="A125" s="429">
        <f>MAX($A$9:A124)+1</f>
        <v>117</v>
      </c>
      <c r="B125" s="299" t="s">
        <v>929</v>
      </c>
      <c r="C125" s="278" t="s">
        <v>930</v>
      </c>
      <c r="D125" s="865"/>
      <c r="E125" s="21"/>
      <c r="F125" s="858">
        <f>SUM(D125:E125)</f>
        <v>0</v>
      </c>
      <c r="H125" s="21"/>
      <c r="I125" s="21"/>
      <c r="J125" s="21"/>
      <c r="K125" s="21"/>
      <c r="L125" s="21"/>
      <c r="M125" s="21"/>
      <c r="N125" s="21"/>
      <c r="O125" s="21"/>
      <c r="P125" s="21"/>
      <c r="Q125" s="21"/>
      <c r="R125" s="21"/>
      <c r="S125" s="21"/>
      <c r="T125" s="21"/>
      <c r="U125" s="184"/>
      <c r="V125" s="184"/>
      <c r="W125" s="184"/>
      <c r="X125" s="21"/>
      <c r="Y125" s="21"/>
      <c r="Z125" s="21"/>
      <c r="AA125" s="21"/>
      <c r="AB125" s="21"/>
      <c r="AC125" s="21">
        <f t="shared" si="59"/>
        <v>0</v>
      </c>
      <c r="AD125" s="21">
        <f>+F125+AC125</f>
        <v>0</v>
      </c>
      <c r="AE125" s="49"/>
      <c r="AF125" s="21"/>
      <c r="AG125" s="21"/>
      <c r="AH125" s="21">
        <f t="shared" si="41"/>
        <v>0</v>
      </c>
      <c r="AI125" s="49"/>
      <c r="AJ125" s="21"/>
      <c r="AK125" s="21"/>
      <c r="AL125" s="184"/>
      <c r="AM125" s="21"/>
      <c r="AN125" s="184"/>
      <c r="AO125" s="184"/>
      <c r="AP125" s="184"/>
      <c r="AQ125" s="184"/>
      <c r="AR125" s="21">
        <f t="shared" si="61"/>
        <v>0</v>
      </c>
      <c r="AS125" s="21"/>
      <c r="AT125" s="21"/>
    </row>
    <row r="126" spans="1:48">
      <c r="A126" s="429">
        <f>MAX($A$9:A125)+1</f>
        <v>118</v>
      </c>
      <c r="B126" s="298" t="s">
        <v>931</v>
      </c>
      <c r="C126" s="276"/>
      <c r="D126" s="866">
        <f>D124+D125</f>
        <v>2518112.56</v>
      </c>
      <c r="E126" s="517">
        <f>E124+E125</f>
        <v>21011765.189999998</v>
      </c>
      <c r="F126" s="854">
        <f>F124+F125</f>
        <v>23529877.749999996</v>
      </c>
      <c r="H126" s="854">
        <f>H124+H125</f>
        <v>0</v>
      </c>
      <c r="I126" s="854">
        <f>I124+I125</f>
        <v>0</v>
      </c>
      <c r="J126" s="854">
        <f>J124+J125</f>
        <v>0</v>
      </c>
      <c r="K126" s="854">
        <f>K124+K125</f>
        <v>0</v>
      </c>
      <c r="L126" s="854">
        <f t="shared" ref="L126:S126" si="65">L124+L125</f>
        <v>-36573.89</v>
      </c>
      <c r="M126" s="854">
        <f t="shared" si="65"/>
        <v>16.9527</v>
      </c>
      <c r="N126" s="854">
        <f t="shared" si="65"/>
        <v>-1795330.17</v>
      </c>
      <c r="O126" s="854">
        <f t="shared" si="65"/>
        <v>-160480.375</v>
      </c>
      <c r="P126" s="854">
        <f t="shared" si="65"/>
        <v>1445089.6199999999</v>
      </c>
      <c r="Q126" s="854">
        <f t="shared" si="65"/>
        <v>49659.740000000005</v>
      </c>
      <c r="R126" s="854">
        <f t="shared" si="65"/>
        <v>0</v>
      </c>
      <c r="S126" s="854">
        <f t="shared" si="65"/>
        <v>0</v>
      </c>
      <c r="T126" s="854">
        <f t="shared" ref="T126:AD126" si="66">T124+T125</f>
        <v>0</v>
      </c>
      <c r="U126" s="855">
        <f t="shared" si="66"/>
        <v>403435.53043299995</v>
      </c>
      <c r="V126" s="855">
        <f t="shared" si="66"/>
        <v>0</v>
      </c>
      <c r="W126" s="854">
        <f t="shared" si="66"/>
        <v>1321811.05</v>
      </c>
      <c r="X126" s="854">
        <f t="shared" si="66"/>
        <v>1063224.6200000001</v>
      </c>
      <c r="Y126" s="854">
        <f>Y124+Y125</f>
        <v>0</v>
      </c>
      <c r="Z126" s="854">
        <f>Z124+Z125</f>
        <v>826039.32599999988</v>
      </c>
      <c r="AA126" s="854">
        <f>AA124+AA125</f>
        <v>0</v>
      </c>
      <c r="AB126" s="854">
        <f t="shared" si="66"/>
        <v>109736.45327905985</v>
      </c>
      <c r="AC126" s="854">
        <f t="shared" si="66"/>
        <v>3226628.8574120598</v>
      </c>
      <c r="AD126" s="854">
        <f t="shared" si="66"/>
        <v>26756506.607412059</v>
      </c>
      <c r="AE126" s="49"/>
      <c r="AF126" s="861">
        <f>AF124+AF125</f>
        <v>0</v>
      </c>
      <c r="AG126" s="861">
        <f>AG124+AG125</f>
        <v>0</v>
      </c>
      <c r="AH126" s="861">
        <f t="shared" si="41"/>
        <v>0</v>
      </c>
      <c r="AI126" s="49"/>
      <c r="AJ126" s="861">
        <f t="shared" ref="AJ126:AQ126" si="67">AJ124+AJ125</f>
        <v>0</v>
      </c>
      <c r="AK126" s="861">
        <f t="shared" si="67"/>
        <v>0</v>
      </c>
      <c r="AL126" s="861">
        <f t="shared" si="67"/>
        <v>277681.46204696997</v>
      </c>
      <c r="AM126" s="861">
        <f t="shared" si="67"/>
        <v>968208.79249999998</v>
      </c>
      <c r="AN126" s="861">
        <f t="shared" si="67"/>
        <v>120946.27963499998</v>
      </c>
      <c r="AO126" s="861">
        <f t="shared" si="67"/>
        <v>0</v>
      </c>
      <c r="AP126" s="861">
        <f t="shared" si="67"/>
        <v>350000</v>
      </c>
      <c r="AQ126" s="861">
        <f t="shared" si="67"/>
        <v>111405.41529015711</v>
      </c>
      <c r="AR126" s="861">
        <f t="shared" si="61"/>
        <v>1828241.949472127</v>
      </c>
      <c r="AS126" s="49"/>
      <c r="AT126" s="21">
        <f>AD126-'Exh JAD-3 ROO Summary'!G23</f>
        <v>0</v>
      </c>
      <c r="AU126" s="42">
        <f>AH126-'Exh JAD-4 MYRP Summary'!D23</f>
        <v>0</v>
      </c>
      <c r="AV126" s="42">
        <f>AR126-'Exh JAD-4 MYRP Summary'!J23</f>
        <v>0</v>
      </c>
    </row>
    <row r="127" spans="1:48">
      <c r="A127" s="429">
        <f>MAX($A$9:A126)+1</f>
        <v>119</v>
      </c>
      <c r="B127" s="303"/>
      <c r="C127" s="276"/>
      <c r="D127" s="865"/>
      <c r="E127" s="21"/>
      <c r="F127" s="858"/>
      <c r="H127" s="21"/>
      <c r="I127" s="21"/>
      <c r="J127" s="21"/>
      <c r="K127" s="21"/>
      <c r="L127" s="21"/>
      <c r="M127" s="21"/>
      <c r="N127" s="21"/>
      <c r="O127" s="21"/>
      <c r="P127" s="21"/>
      <c r="Q127" s="21"/>
      <c r="R127" s="21"/>
      <c r="S127" s="21"/>
      <c r="T127" s="21"/>
      <c r="U127" s="184"/>
      <c r="V127" s="184"/>
      <c r="W127" s="21"/>
      <c r="X127" s="21"/>
      <c r="Y127" s="21"/>
      <c r="Z127" s="21"/>
      <c r="AA127" s="21"/>
      <c r="AB127" s="21"/>
      <c r="AC127" s="21"/>
      <c r="AD127" s="21"/>
      <c r="AE127" s="49"/>
      <c r="AF127" s="21"/>
      <c r="AG127" s="21"/>
      <c r="AH127" s="21"/>
      <c r="AI127" s="49"/>
      <c r="AJ127" s="21"/>
      <c r="AK127" s="21"/>
      <c r="AL127" s="21"/>
      <c r="AM127" s="21"/>
      <c r="AN127" s="21"/>
      <c r="AO127" s="21"/>
      <c r="AP127" s="21"/>
      <c r="AQ127" s="21"/>
      <c r="AR127" s="21"/>
      <c r="AS127" s="21"/>
      <c r="AT127" s="21"/>
    </row>
    <row r="128" spans="1:48" ht="15" thickBot="1">
      <c r="A128" s="429">
        <f>MAX($A$9:A127)+1</f>
        <v>120</v>
      </c>
      <c r="B128" s="1298" t="s">
        <v>932</v>
      </c>
      <c r="C128" s="1299"/>
      <c r="D128" s="867">
        <f>D88+D96+D103+D110+D126+D58</f>
        <v>34524966.700000003</v>
      </c>
      <c r="E128" s="862">
        <f>E88+E96+E103+E110+E126+E58</f>
        <v>28368700.259999994</v>
      </c>
      <c r="F128" s="856">
        <f>F88+F96+F103+F110+F126+F58</f>
        <v>62893666.960000008</v>
      </c>
      <c r="H128" s="862">
        <f t="shared" ref="H128:S128" si="68">H88+H96+H103+H110+H126+H58</f>
        <v>-9014927.8564126194</v>
      </c>
      <c r="I128" s="862">
        <f t="shared" si="68"/>
        <v>-11922.504384550009</v>
      </c>
      <c r="J128" s="862">
        <f t="shared" si="68"/>
        <v>2931.0814267440292</v>
      </c>
      <c r="K128" s="862">
        <f t="shared" si="68"/>
        <v>12308.709948911473</v>
      </c>
      <c r="L128" s="862">
        <f t="shared" si="68"/>
        <v>-36573.89</v>
      </c>
      <c r="M128" s="862">
        <f t="shared" si="68"/>
        <v>89394.196799999976</v>
      </c>
      <c r="N128" s="862">
        <f t="shared" si="68"/>
        <v>-2559591.6199999996</v>
      </c>
      <c r="O128" s="862">
        <f t="shared" si="68"/>
        <v>-160480.375</v>
      </c>
      <c r="P128" s="862">
        <f t="shared" si="68"/>
        <v>1445089.6199999999</v>
      </c>
      <c r="Q128" s="862">
        <f t="shared" si="68"/>
        <v>68053.539999999994</v>
      </c>
      <c r="R128" s="862">
        <f t="shared" si="68"/>
        <v>0</v>
      </c>
      <c r="S128" s="862">
        <f t="shared" si="68"/>
        <v>0</v>
      </c>
      <c r="T128" s="862">
        <f t="shared" ref="T128:AD128" si="69">T88+T96+T103+T110+T126+T58</f>
        <v>0</v>
      </c>
      <c r="U128" s="862">
        <f t="shared" si="69"/>
        <v>1418765.0547239999</v>
      </c>
      <c r="V128" s="862">
        <f t="shared" si="69"/>
        <v>2018196.3840000001</v>
      </c>
      <c r="W128" s="862">
        <f t="shared" si="69"/>
        <v>1321811.05</v>
      </c>
      <c r="X128" s="862">
        <f t="shared" si="69"/>
        <v>1063224.6200000001</v>
      </c>
      <c r="Y128" s="862">
        <f>Y88+Y96+Y103+Y110+Y126+Y58</f>
        <v>0</v>
      </c>
      <c r="Z128" s="862">
        <f>Z88+Z96+Z103+Z110+Z126+Z58</f>
        <v>826039.32599999988</v>
      </c>
      <c r="AA128" s="862">
        <f>AA88+AA96+AA103+AA110+AA126+AA58</f>
        <v>0</v>
      </c>
      <c r="AB128" s="862">
        <f t="shared" si="69"/>
        <v>218393.82386775711</v>
      </c>
      <c r="AC128" s="862">
        <f t="shared" si="69"/>
        <v>-3299288.8390297564</v>
      </c>
      <c r="AD128" s="862">
        <f t="shared" si="69"/>
        <v>59594378.120970249</v>
      </c>
      <c r="AE128" s="49"/>
      <c r="AF128" s="862">
        <f>AF88+AF96+AF103+AF110+AF126+AF58</f>
        <v>0</v>
      </c>
      <c r="AG128" s="862">
        <f>AG88+AG96+AG103+AG110+AG126+AG58</f>
        <v>-281941.47032237932</v>
      </c>
      <c r="AH128" s="862">
        <f t="shared" si="41"/>
        <v>-281941.47032237932</v>
      </c>
      <c r="AI128" s="49"/>
      <c r="AJ128" s="862">
        <f t="shared" ref="AJ128:AQ128" si="70">AJ88+AJ96+AJ103+AJ110+AJ126+AJ58</f>
        <v>0</v>
      </c>
      <c r="AK128" s="862">
        <f t="shared" si="70"/>
        <v>-441245.97610416252</v>
      </c>
      <c r="AL128" s="862">
        <f t="shared" si="70"/>
        <v>943222.08366456011</v>
      </c>
      <c r="AM128" s="862">
        <f t="shared" si="70"/>
        <v>968208.79249999998</v>
      </c>
      <c r="AN128" s="862">
        <f t="shared" si="70"/>
        <v>120946.27963499998</v>
      </c>
      <c r="AO128" s="862">
        <f t="shared" si="70"/>
        <v>0</v>
      </c>
      <c r="AP128" s="862">
        <f t="shared" si="70"/>
        <v>350000</v>
      </c>
      <c r="AQ128" s="862">
        <f t="shared" si="70"/>
        <v>221715.33631509906</v>
      </c>
      <c r="AR128" s="862">
        <f>SUM(AJ128:AQ128)</f>
        <v>2162846.5160104968</v>
      </c>
      <c r="AS128" s="49"/>
      <c r="AT128" s="21"/>
    </row>
    <row r="129" spans="1:48" ht="15" thickTop="1">
      <c r="A129" s="429">
        <f>MAX($A$9:A128)+1</f>
        <v>121</v>
      </c>
      <c r="B129" s="303"/>
      <c r="C129" s="276"/>
      <c r="D129" s="865"/>
      <c r="E129" s="21"/>
      <c r="F129" s="858"/>
      <c r="H129" s="21"/>
      <c r="I129" s="21"/>
      <c r="J129" s="21"/>
      <c r="K129" s="21"/>
      <c r="L129" s="21"/>
      <c r="M129" s="21"/>
      <c r="N129" s="21"/>
      <c r="O129" s="21"/>
      <c r="P129" s="21"/>
      <c r="Q129" s="21"/>
      <c r="R129" s="21"/>
      <c r="S129" s="21"/>
      <c r="T129" s="21"/>
      <c r="U129" s="184"/>
      <c r="V129" s="184"/>
      <c r="W129" s="184"/>
      <c r="X129" s="184"/>
      <c r="Y129" s="21"/>
      <c r="Z129" s="21"/>
      <c r="AA129" s="21"/>
      <c r="AB129" s="21"/>
      <c r="AC129" s="21"/>
      <c r="AD129" s="21"/>
      <c r="AE129" s="49"/>
      <c r="AF129" s="21"/>
      <c r="AG129" s="21"/>
      <c r="AH129" s="21"/>
      <c r="AI129" s="49"/>
      <c r="AJ129" s="21"/>
      <c r="AK129" s="21"/>
      <c r="AL129" s="184"/>
      <c r="AM129" s="21"/>
      <c r="AN129" s="184"/>
      <c r="AO129" s="184"/>
      <c r="AP129" s="184"/>
      <c r="AQ129" s="184"/>
      <c r="AR129" s="21"/>
      <c r="AS129" s="21"/>
      <c r="AT129" s="21"/>
    </row>
    <row r="130" spans="1:48">
      <c r="A130" s="429">
        <f>MAX($A$9:A129)+1</f>
        <v>122</v>
      </c>
      <c r="B130" s="298" t="s">
        <v>933</v>
      </c>
      <c r="C130" s="276"/>
      <c r="D130" s="865"/>
      <c r="E130" s="21"/>
      <c r="F130" s="858"/>
      <c r="H130" s="21"/>
      <c r="I130" s="21"/>
      <c r="J130" s="21"/>
      <c r="K130" s="21"/>
      <c r="L130" s="21"/>
      <c r="M130" s="21"/>
      <c r="N130" s="21"/>
      <c r="O130" s="21"/>
      <c r="P130" s="21"/>
      <c r="Q130" s="21"/>
      <c r="R130" s="21"/>
      <c r="S130" s="21"/>
      <c r="T130" s="21"/>
      <c r="U130" s="184"/>
      <c r="V130" s="184"/>
      <c r="W130" s="184"/>
      <c r="X130" s="184"/>
      <c r="Y130" s="21"/>
      <c r="Z130" s="21"/>
      <c r="AA130" s="21"/>
      <c r="AB130" s="21"/>
      <c r="AC130" s="21"/>
      <c r="AD130" s="21"/>
      <c r="AE130" s="49"/>
      <c r="AF130" s="21"/>
      <c r="AG130" s="21"/>
      <c r="AH130" s="21"/>
      <c r="AI130" s="49"/>
      <c r="AJ130" s="21"/>
      <c r="AK130" s="21"/>
      <c r="AL130" s="184"/>
      <c r="AM130" s="21"/>
      <c r="AN130" s="184"/>
      <c r="AO130" s="184"/>
      <c r="AP130" s="184"/>
      <c r="AQ130" s="184"/>
      <c r="AR130" s="21"/>
      <c r="AS130" s="21"/>
      <c r="AT130" s="21"/>
    </row>
    <row r="131" spans="1:48">
      <c r="A131" s="429">
        <f>MAX($A$9:A130)+1</f>
        <v>123</v>
      </c>
      <c r="B131" s="299" t="s">
        <v>934</v>
      </c>
      <c r="C131" s="278" t="s">
        <v>935</v>
      </c>
      <c r="D131" s="865">
        <v>0</v>
      </c>
      <c r="E131" s="21">
        <v>31072909.050000001</v>
      </c>
      <c r="F131" s="858">
        <f t="shared" ref="F131:F137" si="71">SUM(D131:E131)</f>
        <v>31072909.050000001</v>
      </c>
      <c r="H131" s="21"/>
      <c r="I131" s="21"/>
      <c r="J131" s="184">
        <f>'EOP Depn Exp Adj'!E57</f>
        <v>1212420.2491410039</v>
      </c>
      <c r="K131" s="21"/>
      <c r="L131" s="21"/>
      <c r="M131" s="21"/>
      <c r="N131" s="21"/>
      <c r="O131" s="21"/>
      <c r="P131" s="21"/>
      <c r="Q131" s="21"/>
      <c r="R131" s="21"/>
      <c r="S131" s="21"/>
      <c r="T131" s="21"/>
      <c r="U131" s="184"/>
      <c r="V131" s="184"/>
      <c r="W131" s="184"/>
      <c r="X131" s="184"/>
      <c r="Y131" s="21"/>
      <c r="Z131" s="21"/>
      <c r="AA131" s="21"/>
      <c r="AB131" s="21"/>
      <c r="AC131" s="21">
        <f t="shared" ref="AC131:AC137" si="72">SUM(H131:AB131)</f>
        <v>1212420.2491410039</v>
      </c>
      <c r="AD131" s="21">
        <f t="shared" ref="AD131:AD137" si="73">+F131+AC131</f>
        <v>32285329.299141005</v>
      </c>
      <c r="AE131" s="49"/>
      <c r="AF131" s="21">
        <f>+'Provisional Plant Additions'!C31</f>
        <v>3791581.4324727817</v>
      </c>
      <c r="AG131" s="21"/>
      <c r="AH131" s="21">
        <f t="shared" si="41"/>
        <v>3791581.4324727817</v>
      </c>
      <c r="AI131" s="49"/>
      <c r="AJ131" s="184">
        <f>+'Provisional Plant Additions'!C61</f>
        <v>3639995.3351685349</v>
      </c>
      <c r="AK131" s="184"/>
      <c r="AL131" s="184"/>
      <c r="AM131" s="21"/>
      <c r="AN131" s="184"/>
      <c r="AO131" s="184"/>
      <c r="AP131" s="184"/>
      <c r="AQ131" s="184"/>
      <c r="AR131" s="21">
        <f t="shared" ref="AR131:AR138" si="74">SUM(AJ131:AQ131)</f>
        <v>3639995.3351685349</v>
      </c>
      <c r="AS131" s="21"/>
      <c r="AT131" s="21"/>
    </row>
    <row r="132" spans="1:48">
      <c r="A132" s="429">
        <f>MAX($A$9:A131)+1</f>
        <v>124</v>
      </c>
      <c r="B132" s="303"/>
      <c r="C132" s="278" t="s">
        <v>936</v>
      </c>
      <c r="D132" s="865">
        <v>0</v>
      </c>
      <c r="E132" s="21">
        <v>0</v>
      </c>
      <c r="F132" s="858">
        <f t="shared" si="71"/>
        <v>0</v>
      </c>
      <c r="H132" s="21"/>
      <c r="I132" s="21"/>
      <c r="J132" s="21"/>
      <c r="K132" s="21"/>
      <c r="L132" s="21"/>
      <c r="M132" s="21"/>
      <c r="N132" s="21"/>
      <c r="O132" s="21"/>
      <c r="P132" s="21"/>
      <c r="Q132" s="21"/>
      <c r="R132" s="21"/>
      <c r="S132" s="21"/>
      <c r="T132" s="21"/>
      <c r="U132" s="184"/>
      <c r="V132" s="184"/>
      <c r="W132" s="184"/>
      <c r="X132" s="184"/>
      <c r="Y132" s="21"/>
      <c r="Z132" s="21"/>
      <c r="AA132" s="21"/>
      <c r="AB132" s="21"/>
      <c r="AC132" s="21">
        <f t="shared" si="72"/>
        <v>0</v>
      </c>
      <c r="AD132" s="21">
        <f t="shared" si="73"/>
        <v>0</v>
      </c>
      <c r="AE132" s="49"/>
      <c r="AF132" s="21"/>
      <c r="AG132" s="21"/>
      <c r="AH132" s="21">
        <f t="shared" si="41"/>
        <v>0</v>
      </c>
      <c r="AI132" s="49"/>
      <c r="AJ132" s="21"/>
      <c r="AK132" s="21"/>
      <c r="AL132" s="184"/>
      <c r="AM132" s="21"/>
      <c r="AN132" s="184"/>
      <c r="AO132" s="184"/>
      <c r="AP132" s="184"/>
      <c r="AQ132" s="184"/>
      <c r="AR132" s="21">
        <f t="shared" si="74"/>
        <v>0</v>
      </c>
      <c r="AS132" s="21"/>
      <c r="AT132" s="21"/>
    </row>
    <row r="133" spans="1:48">
      <c r="A133" s="429">
        <f>MAX($A$9:A132)+1</f>
        <v>125</v>
      </c>
      <c r="B133" s="303"/>
      <c r="C133" s="278" t="s">
        <v>937</v>
      </c>
      <c r="D133" s="865">
        <v>0</v>
      </c>
      <c r="E133" s="21">
        <v>0</v>
      </c>
      <c r="F133" s="858">
        <f t="shared" si="71"/>
        <v>0</v>
      </c>
      <c r="H133" s="21"/>
      <c r="I133" s="21"/>
      <c r="J133" s="21"/>
      <c r="K133" s="21"/>
      <c r="L133" s="21"/>
      <c r="M133" s="21"/>
      <c r="N133" s="21"/>
      <c r="O133" s="21"/>
      <c r="P133" s="21"/>
      <c r="Q133" s="21"/>
      <c r="R133" s="21"/>
      <c r="S133" s="21"/>
      <c r="T133" s="21"/>
      <c r="U133" s="184"/>
      <c r="V133" s="184"/>
      <c r="W133" s="184"/>
      <c r="X133" s="184"/>
      <c r="Y133" s="21"/>
      <c r="Z133" s="21"/>
      <c r="AA133" s="21"/>
      <c r="AB133" s="21"/>
      <c r="AC133" s="21">
        <f t="shared" si="72"/>
        <v>0</v>
      </c>
      <c r="AD133" s="21">
        <f t="shared" si="73"/>
        <v>0</v>
      </c>
      <c r="AE133" s="49"/>
      <c r="AF133" s="21"/>
      <c r="AG133" s="21"/>
      <c r="AH133" s="21">
        <f t="shared" si="41"/>
        <v>0</v>
      </c>
      <c r="AI133" s="49"/>
      <c r="AJ133" s="21"/>
      <c r="AK133" s="21"/>
      <c r="AL133" s="184"/>
      <c r="AM133" s="21"/>
      <c r="AN133" s="184"/>
      <c r="AO133" s="184"/>
      <c r="AP133" s="184"/>
      <c r="AQ133" s="184"/>
      <c r="AR133" s="21">
        <f t="shared" si="74"/>
        <v>0</v>
      </c>
      <c r="AS133" s="21"/>
      <c r="AT133" s="21"/>
    </row>
    <row r="134" spans="1:48">
      <c r="A134" s="429">
        <f>MAX($A$9:A133)+1</f>
        <v>126</v>
      </c>
      <c r="B134" s="303"/>
      <c r="C134" s="278" t="s">
        <v>938</v>
      </c>
      <c r="D134" s="865">
        <v>0</v>
      </c>
      <c r="E134" s="21">
        <v>0</v>
      </c>
      <c r="F134" s="858">
        <f t="shared" si="71"/>
        <v>0</v>
      </c>
      <c r="H134" s="21"/>
      <c r="I134" s="21"/>
      <c r="J134" s="21"/>
      <c r="K134" s="21"/>
      <c r="L134" s="21"/>
      <c r="M134" s="21"/>
      <c r="N134" s="21"/>
      <c r="O134" s="21"/>
      <c r="P134" s="21"/>
      <c r="Q134" s="21"/>
      <c r="R134" s="21"/>
      <c r="S134" s="21"/>
      <c r="T134" s="21"/>
      <c r="U134" s="184"/>
      <c r="V134" s="184"/>
      <c r="W134" s="184"/>
      <c r="X134" s="184"/>
      <c r="Y134" s="21"/>
      <c r="Z134" s="21"/>
      <c r="AA134" s="21"/>
      <c r="AB134" s="21"/>
      <c r="AC134" s="21">
        <f t="shared" si="72"/>
        <v>0</v>
      </c>
      <c r="AD134" s="21">
        <f t="shared" si="73"/>
        <v>0</v>
      </c>
      <c r="AE134" s="49"/>
      <c r="AF134" s="21"/>
      <c r="AG134" s="21"/>
      <c r="AH134" s="21">
        <f t="shared" si="41"/>
        <v>0</v>
      </c>
      <c r="AI134" s="49"/>
      <c r="AJ134" s="21"/>
      <c r="AK134" s="21"/>
      <c r="AL134" s="184"/>
      <c r="AM134" s="21"/>
      <c r="AN134" s="184"/>
      <c r="AO134" s="184"/>
      <c r="AP134" s="184"/>
      <c r="AQ134" s="184"/>
      <c r="AR134" s="21">
        <f t="shared" si="74"/>
        <v>0</v>
      </c>
      <c r="AS134" s="21"/>
      <c r="AT134" s="21"/>
    </row>
    <row r="135" spans="1:48">
      <c r="A135" s="429">
        <f>MAX($A$9:A134)+1</f>
        <v>127</v>
      </c>
      <c r="B135" s="303"/>
      <c r="C135" s="278" t="s">
        <v>939</v>
      </c>
      <c r="D135" s="865">
        <v>0</v>
      </c>
      <c r="E135" s="21">
        <v>0</v>
      </c>
      <c r="F135" s="858">
        <f t="shared" si="71"/>
        <v>0</v>
      </c>
      <c r="H135" s="21"/>
      <c r="I135" s="21"/>
      <c r="J135" s="21"/>
      <c r="K135" s="21"/>
      <c r="L135" s="21"/>
      <c r="M135" s="21"/>
      <c r="N135" s="21"/>
      <c r="O135" s="21"/>
      <c r="P135" s="21"/>
      <c r="Q135" s="21"/>
      <c r="R135" s="21"/>
      <c r="S135" s="21"/>
      <c r="T135" s="21"/>
      <c r="U135" s="184"/>
      <c r="V135" s="184"/>
      <c r="W135" s="184"/>
      <c r="X135" s="184"/>
      <c r="Y135" s="21"/>
      <c r="Z135" s="21"/>
      <c r="AA135" s="21"/>
      <c r="AB135" s="21"/>
      <c r="AC135" s="21">
        <f t="shared" si="72"/>
        <v>0</v>
      </c>
      <c r="AD135" s="21">
        <f t="shared" si="73"/>
        <v>0</v>
      </c>
      <c r="AE135" s="49"/>
      <c r="AF135" s="21"/>
      <c r="AG135" s="21"/>
      <c r="AH135" s="21">
        <f t="shared" si="41"/>
        <v>0</v>
      </c>
      <c r="AI135" s="49"/>
      <c r="AJ135" s="21"/>
      <c r="AK135" s="21"/>
      <c r="AL135" s="184"/>
      <c r="AM135" s="21"/>
      <c r="AN135" s="184"/>
      <c r="AO135" s="184"/>
      <c r="AP135" s="184"/>
      <c r="AQ135" s="184"/>
      <c r="AR135" s="21">
        <f t="shared" si="74"/>
        <v>0</v>
      </c>
      <c r="AS135" s="21"/>
      <c r="AT135" s="21"/>
    </row>
    <row r="136" spans="1:48">
      <c r="A136" s="429">
        <f>MAX($A$9:A135)+1</f>
        <v>128</v>
      </c>
      <c r="B136" s="303"/>
      <c r="C136" s="278" t="s">
        <v>940</v>
      </c>
      <c r="D136" s="865">
        <v>0</v>
      </c>
      <c r="E136" s="21">
        <v>0</v>
      </c>
      <c r="F136" s="858">
        <f t="shared" si="71"/>
        <v>0</v>
      </c>
      <c r="H136" s="21"/>
      <c r="I136" s="21"/>
      <c r="J136" s="21"/>
      <c r="K136" s="21"/>
      <c r="L136" s="21"/>
      <c r="M136" s="21"/>
      <c r="N136" s="21"/>
      <c r="O136" s="21"/>
      <c r="P136" s="21"/>
      <c r="Q136" s="21"/>
      <c r="R136" s="21"/>
      <c r="S136" s="21"/>
      <c r="T136" s="21"/>
      <c r="U136" s="184"/>
      <c r="V136" s="184"/>
      <c r="W136" s="184"/>
      <c r="X136" s="184"/>
      <c r="Y136" s="21"/>
      <c r="Z136" s="21"/>
      <c r="AA136" s="21"/>
      <c r="AB136" s="21"/>
      <c r="AC136" s="21">
        <f t="shared" si="72"/>
        <v>0</v>
      </c>
      <c r="AD136" s="21">
        <f t="shared" si="73"/>
        <v>0</v>
      </c>
      <c r="AE136" s="49"/>
      <c r="AF136" s="21"/>
      <c r="AG136" s="21"/>
      <c r="AH136" s="21">
        <f t="shared" si="41"/>
        <v>0</v>
      </c>
      <c r="AI136" s="49"/>
      <c r="AJ136" s="21"/>
      <c r="AK136" s="21"/>
      <c r="AL136" s="184"/>
      <c r="AM136" s="21"/>
      <c r="AN136" s="184"/>
      <c r="AO136" s="184"/>
      <c r="AP136" s="184"/>
      <c r="AQ136" s="184"/>
      <c r="AR136" s="21">
        <f t="shared" si="74"/>
        <v>0</v>
      </c>
      <c r="AS136" s="21"/>
      <c r="AT136" s="21"/>
    </row>
    <row r="137" spans="1:48">
      <c r="A137" s="429">
        <f>MAX($A$9:A136)+1</f>
        <v>129</v>
      </c>
      <c r="B137" s="299" t="s">
        <v>941</v>
      </c>
      <c r="C137" s="278" t="s">
        <v>942</v>
      </c>
      <c r="D137" s="865">
        <v>0</v>
      </c>
      <c r="E137" s="21">
        <v>0</v>
      </c>
      <c r="F137" s="858">
        <f t="shared" si="71"/>
        <v>0</v>
      </c>
      <c r="H137" s="21"/>
      <c r="I137" s="21"/>
      <c r="J137" s="21"/>
      <c r="K137" s="21"/>
      <c r="L137" s="21"/>
      <c r="M137" s="21"/>
      <c r="N137" s="21"/>
      <c r="O137" s="21"/>
      <c r="P137" s="21"/>
      <c r="Q137" s="21"/>
      <c r="R137" s="21"/>
      <c r="S137" s="21"/>
      <c r="T137" s="21"/>
      <c r="U137" s="184"/>
      <c r="V137" s="184"/>
      <c r="W137" s="184"/>
      <c r="X137" s="184"/>
      <c r="Y137" s="21"/>
      <c r="Z137" s="21"/>
      <c r="AA137" s="21"/>
      <c r="AB137" s="21"/>
      <c r="AC137" s="21">
        <f t="shared" si="72"/>
        <v>0</v>
      </c>
      <c r="AD137" s="21">
        <f t="shared" si="73"/>
        <v>0</v>
      </c>
      <c r="AE137" s="49"/>
      <c r="AF137" s="21"/>
      <c r="AG137" s="21"/>
      <c r="AH137" s="21">
        <f t="shared" si="41"/>
        <v>0</v>
      </c>
      <c r="AI137" s="49"/>
      <c r="AJ137" s="21"/>
      <c r="AK137" s="21"/>
      <c r="AL137" s="184"/>
      <c r="AM137" s="21"/>
      <c r="AN137" s="184"/>
      <c r="AO137" s="184"/>
      <c r="AP137" s="184"/>
      <c r="AQ137" s="184"/>
      <c r="AR137" s="21">
        <f t="shared" si="74"/>
        <v>0</v>
      </c>
      <c r="AS137" s="21"/>
      <c r="AT137" s="21"/>
    </row>
    <row r="138" spans="1:48">
      <c r="A138" s="429">
        <f>MAX($A$9:A137)+1</f>
        <v>130</v>
      </c>
      <c r="B138" s="298" t="s">
        <v>943</v>
      </c>
      <c r="C138" s="276"/>
      <c r="D138" s="866">
        <f>SUM(D131:D137)</f>
        <v>0</v>
      </c>
      <c r="E138" s="517">
        <f>SUM(E131:E137)</f>
        <v>31072909.050000001</v>
      </c>
      <c r="F138" s="517">
        <f>SUM(F131:F137)</f>
        <v>31072909.050000001</v>
      </c>
      <c r="H138" s="861">
        <f>SUM(H131:H137)</f>
        <v>0</v>
      </c>
      <c r="I138" s="861">
        <f>SUM(I131:I137)</f>
        <v>0</v>
      </c>
      <c r="J138" s="861">
        <f>SUM(J131:J137)</f>
        <v>1212420.2491410039</v>
      </c>
      <c r="K138" s="861">
        <f>SUM(K131:K137)</f>
        <v>0</v>
      </c>
      <c r="L138" s="861">
        <f t="shared" ref="L138:S138" si="75">SUM(L131:L137)</f>
        <v>0</v>
      </c>
      <c r="M138" s="861">
        <f t="shared" si="75"/>
        <v>0</v>
      </c>
      <c r="N138" s="861">
        <f t="shared" si="75"/>
        <v>0</v>
      </c>
      <c r="O138" s="861">
        <f t="shared" si="75"/>
        <v>0</v>
      </c>
      <c r="P138" s="861">
        <f t="shared" si="75"/>
        <v>0</v>
      </c>
      <c r="Q138" s="861">
        <f t="shared" si="75"/>
        <v>0</v>
      </c>
      <c r="R138" s="861">
        <f t="shared" si="75"/>
        <v>0</v>
      </c>
      <c r="S138" s="861">
        <f t="shared" si="75"/>
        <v>0</v>
      </c>
      <c r="T138" s="861">
        <f t="shared" ref="T138:AD138" si="76">SUM(T131:T137)</f>
        <v>0</v>
      </c>
      <c r="U138" s="861">
        <f t="shared" si="76"/>
        <v>0</v>
      </c>
      <c r="V138" s="861">
        <f t="shared" si="76"/>
        <v>0</v>
      </c>
      <c r="W138" s="861">
        <f t="shared" si="76"/>
        <v>0</v>
      </c>
      <c r="X138" s="861">
        <f t="shared" si="76"/>
        <v>0</v>
      </c>
      <c r="Y138" s="861">
        <f>SUM(Y131:Y137)</f>
        <v>0</v>
      </c>
      <c r="Z138" s="861">
        <f>SUM(Z131:Z137)</f>
        <v>0</v>
      </c>
      <c r="AA138" s="861">
        <f>SUM(AA131:AA137)</f>
        <v>0</v>
      </c>
      <c r="AB138" s="861">
        <f t="shared" si="76"/>
        <v>0</v>
      </c>
      <c r="AC138" s="861">
        <f t="shared" si="76"/>
        <v>1212420.2491410039</v>
      </c>
      <c r="AD138" s="861">
        <f t="shared" si="76"/>
        <v>32285329.299141005</v>
      </c>
      <c r="AE138" s="49"/>
      <c r="AF138" s="861">
        <f>SUM(AF131:AF137)</f>
        <v>3791581.4324727817</v>
      </c>
      <c r="AG138" s="861">
        <f>SUM(AG131:AG137)</f>
        <v>0</v>
      </c>
      <c r="AH138" s="861">
        <f t="shared" si="41"/>
        <v>3791581.4324727817</v>
      </c>
      <c r="AI138" s="49"/>
      <c r="AJ138" s="861">
        <f t="shared" ref="AJ138:AQ138" si="77">SUM(AJ131:AJ137)</f>
        <v>3639995.3351685349</v>
      </c>
      <c r="AK138" s="861">
        <f t="shared" si="77"/>
        <v>0</v>
      </c>
      <c r="AL138" s="861">
        <f t="shared" si="77"/>
        <v>0</v>
      </c>
      <c r="AM138" s="861">
        <f t="shared" si="77"/>
        <v>0</v>
      </c>
      <c r="AN138" s="861">
        <f t="shared" si="77"/>
        <v>0</v>
      </c>
      <c r="AO138" s="861">
        <f t="shared" si="77"/>
        <v>0</v>
      </c>
      <c r="AP138" s="861">
        <f t="shared" si="77"/>
        <v>0</v>
      </c>
      <c r="AQ138" s="861">
        <f t="shared" si="77"/>
        <v>0</v>
      </c>
      <c r="AR138" s="861">
        <f t="shared" si="74"/>
        <v>3639995.3351685349</v>
      </c>
      <c r="AS138" s="49"/>
      <c r="AT138" s="21">
        <f>AD138-'Exh JAD-3 ROO Summary'!G24</f>
        <v>0</v>
      </c>
      <c r="AU138" s="42">
        <f>AH138-'Exh JAD-4 MYRP Summary'!D24</f>
        <v>0</v>
      </c>
      <c r="AV138" s="42">
        <f>AR138-'Exh JAD-4 MYRP Summary'!J24</f>
        <v>0</v>
      </c>
    </row>
    <row r="139" spans="1:48">
      <c r="A139" s="429">
        <f>MAX($A$9:A138)+1</f>
        <v>131</v>
      </c>
      <c r="B139" s="303"/>
      <c r="C139" s="276"/>
      <c r="D139" s="865"/>
      <c r="E139" s="21"/>
      <c r="F139" s="858"/>
      <c r="H139" s="21"/>
      <c r="I139" s="21"/>
      <c r="J139" s="21"/>
      <c r="K139" s="21"/>
      <c r="L139" s="21"/>
      <c r="M139" s="21"/>
      <c r="N139" s="21"/>
      <c r="O139" s="21"/>
      <c r="P139" s="21"/>
      <c r="Q139" s="21"/>
      <c r="R139" s="21"/>
      <c r="S139" s="21"/>
      <c r="T139" s="21"/>
      <c r="U139" s="184"/>
      <c r="V139" s="184"/>
      <c r="W139" s="184"/>
      <c r="X139" s="184"/>
      <c r="Y139" s="21"/>
      <c r="Z139" s="21"/>
      <c r="AA139" s="21"/>
      <c r="AB139" s="21"/>
      <c r="AC139" s="21"/>
      <c r="AD139" s="21"/>
      <c r="AE139" s="49"/>
      <c r="AF139" s="21"/>
      <c r="AG139" s="21"/>
      <c r="AH139" s="21"/>
      <c r="AI139" s="49"/>
      <c r="AJ139" s="21"/>
      <c r="AK139" s="21"/>
      <c r="AL139" s="184"/>
      <c r="AM139" s="21"/>
      <c r="AN139" s="184"/>
      <c r="AO139" s="184"/>
      <c r="AP139" s="184"/>
      <c r="AQ139" s="184"/>
      <c r="AR139" s="21"/>
      <c r="AS139" s="21"/>
      <c r="AT139" s="21"/>
    </row>
    <row r="140" spans="1:48">
      <c r="A140" s="429">
        <f>MAX($A$9:A139)+1</f>
        <v>132</v>
      </c>
      <c r="B140" s="301" t="s">
        <v>944</v>
      </c>
      <c r="C140" s="276" t="s">
        <v>563</v>
      </c>
      <c r="D140" s="865">
        <v>0</v>
      </c>
      <c r="E140" s="21">
        <v>0</v>
      </c>
      <c r="F140" s="858">
        <f>SUM(D140:E140)</f>
        <v>0</v>
      </c>
      <c r="H140" s="21"/>
      <c r="I140" s="21"/>
      <c r="J140" s="21"/>
      <c r="K140" s="21"/>
      <c r="L140" s="21"/>
      <c r="M140" s="21"/>
      <c r="N140" s="21"/>
      <c r="O140" s="21"/>
      <c r="P140" s="21"/>
      <c r="Q140" s="21"/>
      <c r="R140" s="21"/>
      <c r="S140" s="21"/>
      <c r="T140" s="21"/>
      <c r="U140" s="184"/>
      <c r="V140" s="184"/>
      <c r="W140" s="184"/>
      <c r="X140" s="184"/>
      <c r="Y140" s="21"/>
      <c r="Z140" s="21"/>
      <c r="AA140" s="21"/>
      <c r="AB140" s="21"/>
      <c r="AC140" s="21">
        <f>SUM(H140:AB140)</f>
        <v>0</v>
      </c>
      <c r="AD140" s="21">
        <f>+F140+AC140</f>
        <v>0</v>
      </c>
      <c r="AE140" s="49"/>
      <c r="AF140" s="21"/>
      <c r="AG140" s="21"/>
      <c r="AH140" s="21">
        <f t="shared" si="41"/>
        <v>0</v>
      </c>
      <c r="AI140" s="49"/>
      <c r="AJ140" s="21"/>
      <c r="AK140" s="21"/>
      <c r="AL140" s="184"/>
      <c r="AM140" s="21"/>
      <c r="AN140" s="184"/>
      <c r="AO140" s="184"/>
      <c r="AP140" s="184"/>
      <c r="AQ140" s="184"/>
      <c r="AR140" s="21">
        <f>SUM(AJ140:AQ140)</f>
        <v>0</v>
      </c>
      <c r="AS140" s="21"/>
      <c r="AT140" s="21"/>
    </row>
    <row r="141" spans="1:48">
      <c r="A141" s="429">
        <f>MAX($A$9:A140)+1</f>
        <v>133</v>
      </c>
      <c r="B141" s="303"/>
      <c r="C141" s="276"/>
      <c r="D141" s="865"/>
      <c r="E141" s="21"/>
      <c r="F141" s="858"/>
      <c r="H141" s="21"/>
      <c r="I141" s="21"/>
      <c r="J141" s="21"/>
      <c r="K141" s="21"/>
      <c r="L141" s="21"/>
      <c r="M141" s="21"/>
      <c r="N141" s="21"/>
      <c r="O141" s="21"/>
      <c r="P141" s="21"/>
      <c r="Q141" s="21"/>
      <c r="R141" s="21"/>
      <c r="S141" s="21"/>
      <c r="T141" s="21"/>
      <c r="U141" s="184"/>
      <c r="V141" s="184"/>
      <c r="W141" s="184"/>
      <c r="X141" s="184"/>
      <c r="Y141" s="21"/>
      <c r="Z141" s="21"/>
      <c r="AA141" s="21"/>
      <c r="AB141" s="21"/>
      <c r="AC141" s="21"/>
      <c r="AD141" s="21"/>
      <c r="AE141" s="49"/>
      <c r="AF141" s="21"/>
      <c r="AG141" s="21"/>
      <c r="AH141" s="21"/>
      <c r="AI141" s="49"/>
      <c r="AJ141" s="21"/>
      <c r="AK141" s="21"/>
      <c r="AL141" s="184"/>
      <c r="AM141" s="21"/>
      <c r="AN141" s="184"/>
      <c r="AO141" s="184"/>
      <c r="AP141" s="184"/>
      <c r="AQ141" s="184"/>
      <c r="AR141" s="21"/>
      <c r="AS141" s="21"/>
      <c r="AT141" s="21"/>
    </row>
    <row r="142" spans="1:48">
      <c r="A142" s="429">
        <f>MAX($A$9:A141)+1</f>
        <v>134</v>
      </c>
      <c r="B142" s="298" t="s">
        <v>945</v>
      </c>
      <c r="C142" s="276"/>
      <c r="D142" s="865"/>
      <c r="E142" s="21"/>
      <c r="F142" s="858"/>
      <c r="H142" s="21"/>
      <c r="I142" s="21"/>
      <c r="J142" s="21"/>
      <c r="K142" s="21"/>
      <c r="L142" s="21"/>
      <c r="M142" s="21"/>
      <c r="N142" s="21"/>
      <c r="O142" s="21"/>
      <c r="P142" s="21"/>
      <c r="Q142" s="21"/>
      <c r="R142" s="21"/>
      <c r="S142" s="21"/>
      <c r="T142" s="21"/>
      <c r="U142" s="184"/>
      <c r="V142" s="184"/>
      <c r="W142" s="184"/>
      <c r="X142" s="184"/>
      <c r="Y142" s="21"/>
      <c r="Z142" s="21"/>
      <c r="AA142" s="21"/>
      <c r="AB142" s="21"/>
      <c r="AC142" s="21"/>
      <c r="AD142" s="21"/>
      <c r="AE142" s="49"/>
      <c r="AF142" s="21"/>
      <c r="AG142" s="21"/>
      <c r="AH142" s="21"/>
      <c r="AI142" s="49"/>
      <c r="AJ142" s="21"/>
      <c r="AK142" s="21"/>
      <c r="AL142" s="184"/>
      <c r="AM142" s="21"/>
      <c r="AN142" s="184"/>
      <c r="AO142" s="184"/>
      <c r="AP142" s="184"/>
      <c r="AQ142" s="184"/>
      <c r="AR142" s="21"/>
      <c r="AS142" s="21"/>
      <c r="AT142" s="21"/>
    </row>
    <row r="143" spans="1:48">
      <c r="A143" s="429">
        <f>MAX($A$9:A142)+1</f>
        <v>135</v>
      </c>
      <c r="B143" s="299" t="s">
        <v>946</v>
      </c>
      <c r="C143" s="278" t="s">
        <v>947</v>
      </c>
      <c r="D143" s="868">
        <v>3156932.87</v>
      </c>
      <c r="E143" s="869">
        <v>1114963.76</v>
      </c>
      <c r="F143" s="859">
        <f>SUM(D143:E143)</f>
        <v>4271896.63</v>
      </c>
      <c r="H143" s="21"/>
      <c r="I143" s="21"/>
      <c r="J143" s="21"/>
      <c r="K143" s="21"/>
      <c r="L143" s="21"/>
      <c r="M143" s="21">
        <f>+'Wage Adjustments'!H16</f>
        <v>6838.6560552000001</v>
      </c>
      <c r="N143" s="21"/>
      <c r="O143" s="21"/>
      <c r="P143" s="21"/>
      <c r="Q143" s="21"/>
      <c r="R143" s="21"/>
      <c r="S143" s="21"/>
      <c r="T143" s="21"/>
      <c r="U143" s="184">
        <f>+'Wage Adjustments'!K16</f>
        <v>108535.52668638599</v>
      </c>
      <c r="V143" s="184"/>
      <c r="W143" s="184"/>
      <c r="X143" s="184"/>
      <c r="Y143" s="21">
        <f>'Property Tax Increase'!C17</f>
        <v>201868.90947663653</v>
      </c>
      <c r="Z143" s="21"/>
      <c r="AA143" s="21"/>
      <c r="AB143" s="21"/>
      <c r="AC143" s="21">
        <f>SUM(H143:AB143)</f>
        <v>317243.0922182225</v>
      </c>
      <c r="AD143" s="21">
        <f>+F143+AC143</f>
        <v>4589139.722218222</v>
      </c>
      <c r="AE143" s="49"/>
      <c r="AF143" s="21">
        <f>+'Provisional Plant Additions'!C34</f>
        <v>330312.59999999998</v>
      </c>
      <c r="AG143" s="21"/>
      <c r="AH143" s="21">
        <f t="shared" si="41"/>
        <v>330312.59999999998</v>
      </c>
      <c r="AI143" s="49"/>
      <c r="AJ143" s="184">
        <f>+'Provisional Plant Additions'!C64</f>
        <v>252714.23999999999</v>
      </c>
      <c r="AK143" s="184"/>
      <c r="AL143" s="184">
        <f>+'Wage Adjustments'!N16</f>
        <v>72156.489400338833</v>
      </c>
      <c r="AM143" s="21"/>
      <c r="AN143" s="184"/>
      <c r="AO143" s="184"/>
      <c r="AP143" s="184"/>
      <c r="AQ143" s="184"/>
      <c r="AR143" s="21">
        <f>SUM(AJ143:AQ143)</f>
        <v>324870.72940033884</v>
      </c>
      <c r="AS143" s="21"/>
      <c r="AT143" s="21">
        <f>AD143-'Exh JAD-3 ROO Summary'!G26</f>
        <v>0</v>
      </c>
      <c r="AU143" s="42">
        <f>AH143-'Exh JAD-4 MYRP Summary'!D26</f>
        <v>0</v>
      </c>
      <c r="AV143" s="42">
        <f>AR143-'Exh JAD-4 MYRP Summary'!J26</f>
        <v>0</v>
      </c>
    </row>
    <row r="144" spans="1:48">
      <c r="A144" s="429">
        <f>MAX($A$9:A143)+1</f>
        <v>136</v>
      </c>
      <c r="B144" s="303"/>
      <c r="C144" s="276"/>
      <c r="D144" s="865"/>
      <c r="E144" s="21"/>
      <c r="F144" s="858"/>
      <c r="H144" s="21"/>
      <c r="I144" s="21"/>
      <c r="J144" s="21"/>
      <c r="K144" s="21"/>
      <c r="L144" s="21"/>
      <c r="M144" s="21"/>
      <c r="N144" s="21"/>
      <c r="O144" s="21"/>
      <c r="P144" s="21"/>
      <c r="Q144" s="21"/>
      <c r="R144" s="21"/>
      <c r="S144" s="21"/>
      <c r="T144" s="21"/>
      <c r="U144" s="184"/>
      <c r="V144" s="184"/>
      <c r="W144" s="184"/>
      <c r="X144" s="184"/>
      <c r="Y144" s="21"/>
      <c r="Z144" s="21"/>
      <c r="AA144" s="21"/>
      <c r="AB144" s="21"/>
      <c r="AC144" s="21"/>
      <c r="AD144" s="21"/>
      <c r="AE144" s="49"/>
      <c r="AF144" s="21"/>
      <c r="AG144" s="21"/>
      <c r="AH144" s="21"/>
      <c r="AI144" s="49"/>
      <c r="AJ144" s="21"/>
      <c r="AK144" s="21"/>
      <c r="AL144" s="184"/>
      <c r="AM144" s="21"/>
      <c r="AN144" s="184"/>
      <c r="AO144" s="184"/>
      <c r="AP144" s="184"/>
      <c r="AQ144" s="184"/>
      <c r="AR144" s="21"/>
      <c r="AS144" s="21"/>
      <c r="AT144" s="21"/>
    </row>
    <row r="145" spans="1:48">
      <c r="A145" s="429">
        <f>MAX($A$9:A144)+1</f>
        <v>137</v>
      </c>
      <c r="B145" s="298" t="s">
        <v>948</v>
      </c>
      <c r="C145" s="276"/>
      <c r="D145" s="865"/>
      <c r="E145" s="21"/>
      <c r="F145" s="858"/>
      <c r="H145" s="21"/>
      <c r="I145" s="21"/>
      <c r="J145" s="21"/>
      <c r="K145" s="21"/>
      <c r="L145" s="21"/>
      <c r="M145" s="21"/>
      <c r="N145" s="21"/>
      <c r="O145" s="21"/>
      <c r="P145" s="21"/>
      <c r="Q145" s="21"/>
      <c r="R145" s="21"/>
      <c r="S145" s="21"/>
      <c r="T145" s="21"/>
      <c r="U145" s="184"/>
      <c r="V145" s="184"/>
      <c r="W145" s="184"/>
      <c r="X145" s="184"/>
      <c r="Y145" s="21"/>
      <c r="Z145" s="21"/>
      <c r="AA145" s="21"/>
      <c r="AB145" s="21"/>
      <c r="AC145" s="21"/>
      <c r="AD145" s="21"/>
      <c r="AE145" s="49"/>
      <c r="AF145" s="21"/>
      <c r="AG145" s="21"/>
      <c r="AH145" s="21"/>
      <c r="AI145" s="49"/>
      <c r="AJ145" s="21"/>
      <c r="AK145" s="21"/>
      <c r="AL145" s="184"/>
      <c r="AM145" s="21"/>
      <c r="AN145" s="184"/>
      <c r="AO145" s="184"/>
      <c r="AP145" s="184"/>
      <c r="AQ145" s="184"/>
      <c r="AR145" s="21"/>
      <c r="AS145" s="21"/>
      <c r="AT145" s="21"/>
    </row>
    <row r="146" spans="1:48">
      <c r="A146" s="429">
        <f>MAX($A$9:A145)+1</f>
        <v>138</v>
      </c>
      <c r="B146" s="299" t="s">
        <v>949</v>
      </c>
      <c r="C146" s="278" t="s">
        <v>950</v>
      </c>
      <c r="D146" s="865">
        <v>-4656864.1900000004</v>
      </c>
      <c r="E146" s="21">
        <v>0</v>
      </c>
      <c r="F146" s="858">
        <f>+D146</f>
        <v>-4656864.1900000004</v>
      </c>
      <c r="H146" s="21">
        <f>(+H55-SUM(H128,H138,H143))*'Exh JAD-6, Conversion Factor'!$C$33</f>
        <v>67050.613817958816</v>
      </c>
      <c r="I146" s="21">
        <f>(+I55-SUM(I128,I138,I143))*'Exh JAD-6, Conversion Factor'!$C$33</f>
        <v>-354293.19081831881</v>
      </c>
      <c r="J146" s="21">
        <f>(+J55-SUM(J128,J138,J143))*'Exh JAD-6, Conversion Factor'!$C$33</f>
        <v>-167507.24084293129</v>
      </c>
      <c r="K146" s="21">
        <f>(+K55-SUM(K128,K138,K143))*'Exh JAD-6, Conversion Factor'!$C$33</f>
        <v>365769.80657756532</v>
      </c>
      <c r="L146" s="21">
        <f>(+L55-SUM(L128,L138,L143))*'Exh JAD-6, Conversion Factor'!$C$33</f>
        <v>7680.5168999999996</v>
      </c>
      <c r="M146" s="21">
        <f>(+M55-SUM(M128,M138,M143))*'Exh JAD-6, Conversion Factor'!$C$33</f>
        <v>-20208.899099591996</v>
      </c>
      <c r="N146" s="21">
        <f>(+N55-SUM(N128,N138,N143))*'Exh JAD-6, Conversion Factor'!$C$33</f>
        <v>537514.24019999988</v>
      </c>
      <c r="O146" s="21">
        <f>(+O55-SUM(O128,O138,O143))*'Exh JAD-6, Conversion Factor'!$C$33</f>
        <v>33700.878749999996</v>
      </c>
      <c r="P146" s="21">
        <f>(+P55-SUM(P128,P138,P143))*'Exh JAD-6, Conversion Factor'!$C$33</f>
        <v>-303468.82019999996</v>
      </c>
      <c r="Q146" s="21">
        <f>(+Q55-SUM(Q128,Q138,Q143))*'Exh JAD-6, Conversion Factor'!$C$33</f>
        <v>-14291.243399999998</v>
      </c>
      <c r="R146" s="21">
        <f>(+R55-SUM(R128,R138,R143))*'Exh JAD-6, Conversion Factor'!$C$33</f>
        <v>-76612.636412069536</v>
      </c>
      <c r="S146" s="21">
        <f>(+S55-SUM(S128,S138,S143))*'Exh JAD-6, Conversion Factor'!$C$33</f>
        <v>0</v>
      </c>
      <c r="T146" s="21">
        <f>+'Interest Sync Adj'!H10</f>
        <v>983421.7202599966</v>
      </c>
      <c r="U146" s="184">
        <f>(+U55-SUM(U128,U138,U143))*'Exh JAD-6, Conversion Factor'!$C$33</f>
        <v>-320733.12209618103</v>
      </c>
      <c r="V146" s="21">
        <f>(+V55-SUM(V128,V138,V143))*'Exh JAD-6, Conversion Factor'!$C$33</f>
        <v>-423821.24063999997</v>
      </c>
      <c r="W146" s="21">
        <f>(+W55-SUM(W128,W138,W143))*'Exh JAD-6, Conversion Factor'!$C$33</f>
        <v>-277580.32049999997</v>
      </c>
      <c r="X146" s="21">
        <f>(+X55-SUM(X128,X138,X143))*'Exh JAD-6, Conversion Factor'!$C$33</f>
        <v>-223277.17020000002</v>
      </c>
      <c r="Y146" s="21">
        <f>(+Y55-SUM(Y128,Y138,Y143))*'Exh JAD-6, Conversion Factor'!$C$33</f>
        <v>-42392.470990093672</v>
      </c>
      <c r="Z146" s="21">
        <f>(+Z55-SUM(Z128,Z138,Z143))*'Exh JAD-6, Conversion Factor'!$C$33</f>
        <v>-173468.25845999998</v>
      </c>
      <c r="AA146" s="21">
        <f>'Tax Flow-Through'!C14</f>
        <v>9175.837230000001</v>
      </c>
      <c r="AB146" s="21">
        <f>(+AB55-SUM(AB128,AB138,AB143))*'Exh JAD-6, Conversion Factor'!$C$33</f>
        <v>-45862.703012228987</v>
      </c>
      <c r="AC146" s="21">
        <f t="shared" ref="AC146:AC151" si="78">SUM(H146:AB146)</f>
        <v>-439203.70293589472</v>
      </c>
      <c r="AD146" s="21">
        <f t="shared" ref="AD146:AD151" si="79">+F146+AC146</f>
        <v>-5096067.8929358954</v>
      </c>
      <c r="AE146" s="49"/>
      <c r="AF146" s="184">
        <f>(+AF55-SUM(AF128,AF138,AF143))*'Exh JAD-6, Conversion Factor'!$C$33</f>
        <v>-865597.74681928416</v>
      </c>
      <c r="AG146" s="184">
        <f>(+AG55-SUM(AG128,AG138,AG143))*'Exh JAD-6, Conversion Factor'!$C$33</f>
        <v>375185.85503325472</v>
      </c>
      <c r="AH146" s="184">
        <f t="shared" ref="AH146:AH154" si="80">SUM(AF146:AG146)</f>
        <v>-490411.89178602945</v>
      </c>
      <c r="AI146" s="49"/>
      <c r="AJ146" s="184">
        <f>(+AJ55-SUM(AJ128,AJ138,AJ143))*'Exh JAD-6, Conversion Factor'!$C$33</f>
        <v>-817469.01078539237</v>
      </c>
      <c r="AK146" s="184">
        <f>(+AK55-SUM(AK128,AK138,AK143))*'Exh JAD-6, Conversion Factor'!$C$33</f>
        <v>504269.24685239478</v>
      </c>
      <c r="AL146" s="184">
        <f>(+AL55-SUM(AL128,AL138,AL143))*'Exh JAD-6, Conversion Factor'!$C$33</f>
        <v>-213229.50034362878</v>
      </c>
      <c r="AM146" s="184">
        <f>(+AM55-SUM(AM128,AM138,AM143))*'Exh JAD-6, Conversion Factor'!$C$33</f>
        <v>-203323.846425</v>
      </c>
      <c r="AN146" s="21">
        <f>(+AN55-SUM(AN128,AN138,AN143))*'Exh JAD-6, Conversion Factor'!$C$33</f>
        <v>-25398.718723349997</v>
      </c>
      <c r="AO146" s="21">
        <f>'Tax Flow-Through'!C20</f>
        <v>-1732.0762080000027</v>
      </c>
      <c r="AP146" s="21">
        <f>(+AP55-SUM(AP128,AP138,AP143))*'Exh JAD-6, Conversion Factor'!$C$33</f>
        <v>-73500</v>
      </c>
      <c r="AQ146" s="21">
        <f>(+AQ55-SUM(AQ128,AQ138,AQ143))*'Exh JAD-6, Conversion Factor'!$C$33</f>
        <v>-46560.220626170798</v>
      </c>
      <c r="AR146" s="184">
        <f t="shared" ref="AR146:AR154" si="81">SUM(AJ146:AQ146)</f>
        <v>-876944.12625914707</v>
      </c>
      <c r="AS146" s="184"/>
      <c r="AT146" s="21"/>
    </row>
    <row r="147" spans="1:48">
      <c r="A147" s="429">
        <f>MAX($A$9:A146)+1</f>
        <v>139</v>
      </c>
      <c r="B147" s="299" t="s">
        <v>949</v>
      </c>
      <c r="C147" s="278" t="s">
        <v>951</v>
      </c>
      <c r="D147" s="865">
        <v>0</v>
      </c>
      <c r="E147" s="21">
        <v>0</v>
      </c>
      <c r="F147" s="858">
        <f>SUM(D147:E147)</f>
        <v>0</v>
      </c>
      <c r="H147" s="21"/>
      <c r="I147" s="21"/>
      <c r="J147" s="21"/>
      <c r="K147" s="21"/>
      <c r="L147" s="21"/>
      <c r="M147" s="21"/>
      <c r="N147" s="21"/>
      <c r="O147" s="21"/>
      <c r="P147" s="21"/>
      <c r="Q147" s="21"/>
      <c r="R147" s="21"/>
      <c r="S147" s="21"/>
      <c r="T147" s="21"/>
      <c r="U147" s="184"/>
      <c r="V147" s="184"/>
      <c r="W147" s="184"/>
      <c r="X147" s="184"/>
      <c r="Y147" s="21"/>
      <c r="Z147" s="21"/>
      <c r="AA147" s="21"/>
      <c r="AB147" s="21"/>
      <c r="AC147" s="21">
        <f t="shared" si="78"/>
        <v>0</v>
      </c>
      <c r="AD147" s="21">
        <f t="shared" si="79"/>
        <v>0</v>
      </c>
      <c r="AE147" s="49"/>
      <c r="AF147" s="21"/>
      <c r="AG147" s="21"/>
      <c r="AH147" s="21">
        <f t="shared" si="80"/>
        <v>0</v>
      </c>
      <c r="AI147" s="49"/>
      <c r="AJ147" s="21"/>
      <c r="AK147" s="21"/>
      <c r="AL147" s="184"/>
      <c r="AM147" s="21"/>
      <c r="AN147" s="184"/>
      <c r="AO147" s="184"/>
      <c r="AP147" s="184"/>
      <c r="AQ147" s="184"/>
      <c r="AR147" s="21">
        <f t="shared" si="81"/>
        <v>0</v>
      </c>
      <c r="AS147" s="21"/>
      <c r="AT147" s="21"/>
    </row>
    <row r="148" spans="1:48">
      <c r="A148" s="429">
        <f>MAX($A$9:A147)+1</f>
        <v>140</v>
      </c>
      <c r="B148" s="299" t="s">
        <v>952</v>
      </c>
      <c r="C148" s="278" t="s">
        <v>953</v>
      </c>
      <c r="D148" s="865">
        <v>43294488.670000002</v>
      </c>
      <c r="E148" s="21">
        <v>0</v>
      </c>
      <c r="F148" s="858">
        <f>SUM(D148:E148)</f>
        <v>43294488.670000002</v>
      </c>
      <c r="H148" s="21"/>
      <c r="I148" s="21"/>
      <c r="J148" s="21"/>
      <c r="K148" s="21"/>
      <c r="L148" s="21"/>
      <c r="M148" s="21"/>
      <c r="N148" s="21"/>
      <c r="O148" s="21"/>
      <c r="P148" s="21"/>
      <c r="Q148" s="21"/>
      <c r="R148" s="21"/>
      <c r="S148" s="21"/>
      <c r="T148" s="21"/>
      <c r="U148" s="184"/>
      <c r="V148" s="184"/>
      <c r="W148" s="184"/>
      <c r="X148" s="184"/>
      <c r="Y148" s="21"/>
      <c r="Z148" s="21"/>
      <c r="AA148" s="21"/>
      <c r="AB148" s="21"/>
      <c r="AC148" s="21">
        <f t="shared" si="78"/>
        <v>0</v>
      </c>
      <c r="AD148" s="21">
        <f t="shared" si="79"/>
        <v>43294488.670000002</v>
      </c>
      <c r="AE148" s="49"/>
      <c r="AF148" s="21">
        <f>'Provisional Plant Additions'!C39</f>
        <v>-54882.381833999883</v>
      </c>
      <c r="AG148" s="21"/>
      <c r="AH148" s="21">
        <f t="shared" si="80"/>
        <v>-54882.381833999883</v>
      </c>
      <c r="AI148" s="49"/>
      <c r="AJ148" s="21">
        <f>'Provisional Plant Additions'!C69</f>
        <v>141668.42040000018</v>
      </c>
      <c r="AK148" s="21"/>
      <c r="AL148" s="184"/>
      <c r="AM148" s="21"/>
      <c r="AN148" s="184"/>
      <c r="AO148" s="184"/>
      <c r="AP148" s="184"/>
      <c r="AQ148" s="184"/>
      <c r="AR148" s="21">
        <f t="shared" si="81"/>
        <v>141668.42040000018</v>
      </c>
      <c r="AS148" s="21"/>
      <c r="AT148" s="21"/>
    </row>
    <row r="149" spans="1:48">
      <c r="A149" s="429">
        <f>MAX($A$9:A148)+1</f>
        <v>141</v>
      </c>
      <c r="B149" s="299" t="s">
        <v>952</v>
      </c>
      <c r="C149" s="278" t="s">
        <v>954</v>
      </c>
      <c r="D149" s="865">
        <v>0</v>
      </c>
      <c r="E149" s="21">
        <v>0</v>
      </c>
      <c r="F149" s="858">
        <f>SUM(D149:E149)</f>
        <v>0</v>
      </c>
      <c r="H149" s="21"/>
      <c r="I149" s="21"/>
      <c r="J149" s="21"/>
      <c r="K149" s="21"/>
      <c r="L149" s="21"/>
      <c r="M149" s="21"/>
      <c r="N149" s="21"/>
      <c r="O149" s="21"/>
      <c r="P149" s="21"/>
      <c r="Q149" s="21"/>
      <c r="R149" s="21"/>
      <c r="S149" s="21"/>
      <c r="T149" s="21"/>
      <c r="U149" s="184"/>
      <c r="V149" s="184"/>
      <c r="W149" s="184"/>
      <c r="X149" s="184"/>
      <c r="Y149" s="21"/>
      <c r="Z149" s="21"/>
      <c r="AA149" s="21"/>
      <c r="AB149" s="21"/>
      <c r="AC149" s="21">
        <f t="shared" si="78"/>
        <v>0</v>
      </c>
      <c r="AD149" s="21">
        <f t="shared" si="79"/>
        <v>0</v>
      </c>
      <c r="AE149" s="49"/>
      <c r="AF149" s="21"/>
      <c r="AG149" s="21"/>
      <c r="AH149" s="21">
        <f t="shared" si="80"/>
        <v>0</v>
      </c>
      <c r="AI149" s="49"/>
      <c r="AJ149" s="21"/>
      <c r="AK149" s="21"/>
      <c r="AL149" s="184"/>
      <c r="AM149" s="21"/>
      <c r="AN149" s="184"/>
      <c r="AO149" s="184"/>
      <c r="AP149" s="184"/>
      <c r="AQ149" s="184"/>
      <c r="AR149" s="21">
        <f t="shared" si="81"/>
        <v>0</v>
      </c>
      <c r="AS149" s="21"/>
      <c r="AT149" s="21"/>
    </row>
    <row r="150" spans="1:48">
      <c r="A150" s="429">
        <f>MAX($A$9:A149)+1</f>
        <v>142</v>
      </c>
      <c r="B150" s="299" t="s">
        <v>955</v>
      </c>
      <c r="C150" s="278" t="s">
        <v>956</v>
      </c>
      <c r="D150" s="865">
        <v>-38804558.600000001</v>
      </c>
      <c r="E150" s="21">
        <v>0</v>
      </c>
      <c r="F150" s="858">
        <f>SUM(D150:E150)</f>
        <v>-38804558.600000001</v>
      </c>
      <c r="H150" s="21"/>
      <c r="I150" s="21"/>
      <c r="J150" s="21"/>
      <c r="K150" s="21"/>
      <c r="L150" s="21"/>
      <c r="M150" s="21"/>
      <c r="N150" s="21"/>
      <c r="O150" s="21"/>
      <c r="P150" s="21"/>
      <c r="Q150" s="21"/>
      <c r="R150" s="21"/>
      <c r="S150" s="21"/>
      <c r="T150" s="21"/>
      <c r="U150" s="184"/>
      <c r="V150" s="184"/>
      <c r="W150" s="184"/>
      <c r="X150" s="184"/>
      <c r="Y150" s="21"/>
      <c r="Z150" s="21"/>
      <c r="AA150" s="21"/>
      <c r="AB150" s="21"/>
      <c r="AC150" s="21">
        <f t="shared" si="78"/>
        <v>0</v>
      </c>
      <c r="AD150" s="21">
        <f t="shared" si="79"/>
        <v>-38804558.600000001</v>
      </c>
      <c r="AE150" s="49"/>
      <c r="AF150" s="21"/>
      <c r="AG150" s="21"/>
      <c r="AH150" s="21">
        <f t="shared" si="80"/>
        <v>0</v>
      </c>
      <c r="AI150" s="49"/>
      <c r="AJ150" s="21"/>
      <c r="AK150" s="21"/>
      <c r="AL150" s="184"/>
      <c r="AM150" s="21"/>
      <c r="AN150" s="184"/>
      <c r="AO150" s="184"/>
      <c r="AP150" s="184"/>
      <c r="AQ150" s="184"/>
      <c r="AR150" s="21">
        <f t="shared" si="81"/>
        <v>0</v>
      </c>
      <c r="AS150" s="21"/>
      <c r="AT150" s="21"/>
    </row>
    <row r="151" spans="1:48">
      <c r="A151" s="429">
        <f>MAX($A$9:A150)+1</f>
        <v>143</v>
      </c>
      <c r="B151" s="299" t="s">
        <v>957</v>
      </c>
      <c r="C151" s="278" t="s">
        <v>958</v>
      </c>
      <c r="D151" s="865">
        <v>0</v>
      </c>
      <c r="E151" s="21">
        <v>-33270.6</v>
      </c>
      <c r="F151" s="858">
        <f>SUM(D151:E151)</f>
        <v>-33270.6</v>
      </c>
      <c r="H151" s="21"/>
      <c r="I151" s="21"/>
      <c r="J151" s="21"/>
      <c r="K151" s="21"/>
      <c r="L151" s="21"/>
      <c r="M151" s="21"/>
      <c r="N151" s="21"/>
      <c r="O151" s="21"/>
      <c r="P151" s="21"/>
      <c r="Q151" s="21"/>
      <c r="R151" s="21"/>
      <c r="S151" s="21"/>
      <c r="T151" s="21"/>
      <c r="U151" s="184"/>
      <c r="V151" s="184"/>
      <c r="W151" s="184"/>
      <c r="X151" s="184"/>
      <c r="Y151" s="21"/>
      <c r="Z151" s="21"/>
      <c r="AA151" s="21"/>
      <c r="AB151" s="21"/>
      <c r="AC151" s="21">
        <f t="shared" si="78"/>
        <v>0</v>
      </c>
      <c r="AD151" s="21">
        <f t="shared" si="79"/>
        <v>-33270.6</v>
      </c>
      <c r="AE151" s="49"/>
      <c r="AF151" s="21"/>
      <c r="AG151" s="21"/>
      <c r="AH151" s="21">
        <f t="shared" si="80"/>
        <v>0</v>
      </c>
      <c r="AI151" s="49"/>
      <c r="AJ151" s="21"/>
      <c r="AK151" s="21"/>
      <c r="AL151" s="184"/>
      <c r="AM151" s="21"/>
      <c r="AN151" s="184"/>
      <c r="AO151" s="184"/>
      <c r="AP151" s="184"/>
      <c r="AQ151" s="184"/>
      <c r="AR151" s="21">
        <f t="shared" si="81"/>
        <v>0</v>
      </c>
      <c r="AS151" s="21"/>
      <c r="AT151" s="21"/>
    </row>
    <row r="152" spans="1:48">
      <c r="A152" s="429">
        <f>MAX($A$9:A151)+1</f>
        <v>144</v>
      </c>
      <c r="B152" s="298" t="s">
        <v>959</v>
      </c>
      <c r="C152" s="276"/>
      <c r="D152" s="866">
        <f>SUM(D146:D151)</f>
        <v>-166934.11999999732</v>
      </c>
      <c r="E152" s="517">
        <f>SUM(E146:E151)</f>
        <v>-33270.6</v>
      </c>
      <c r="F152" s="854">
        <f>SUM(F146:F151)</f>
        <v>-200204.71999999732</v>
      </c>
      <c r="H152" s="854">
        <f>SUM(H146:H151)</f>
        <v>67050.613817958816</v>
      </c>
      <c r="I152" s="854">
        <f>SUM(I146:I151)</f>
        <v>-354293.19081831881</v>
      </c>
      <c r="J152" s="854">
        <f>SUM(J146:J151)</f>
        <v>-167507.24084293129</v>
      </c>
      <c r="K152" s="854">
        <f>SUM(K146:K151)</f>
        <v>365769.80657756532</v>
      </c>
      <c r="L152" s="854">
        <f t="shared" ref="L152:U152" si="82">SUM(L146:L151)</f>
        <v>7680.5168999999996</v>
      </c>
      <c r="M152" s="854">
        <f t="shared" si="82"/>
        <v>-20208.899099591996</v>
      </c>
      <c r="N152" s="854">
        <f t="shared" si="82"/>
        <v>537514.24019999988</v>
      </c>
      <c r="O152" s="854">
        <f t="shared" si="82"/>
        <v>33700.878749999996</v>
      </c>
      <c r="P152" s="854">
        <f t="shared" si="82"/>
        <v>-303468.82019999996</v>
      </c>
      <c r="Q152" s="854">
        <f t="shared" si="82"/>
        <v>-14291.243399999998</v>
      </c>
      <c r="R152" s="854">
        <f t="shared" si="82"/>
        <v>-76612.636412069536</v>
      </c>
      <c r="S152" s="854">
        <f t="shared" si="82"/>
        <v>0</v>
      </c>
      <c r="T152" s="854">
        <f t="shared" si="82"/>
        <v>983421.7202599966</v>
      </c>
      <c r="U152" s="855">
        <f t="shared" si="82"/>
        <v>-320733.12209618103</v>
      </c>
      <c r="V152" s="854">
        <f t="shared" ref="V152:AD152" si="83">SUM(V146:V151)</f>
        <v>-423821.24063999997</v>
      </c>
      <c r="W152" s="854">
        <f t="shared" si="83"/>
        <v>-277580.32049999997</v>
      </c>
      <c r="X152" s="854">
        <f t="shared" si="83"/>
        <v>-223277.17020000002</v>
      </c>
      <c r="Y152" s="854">
        <f>SUM(Y146:Y151)</f>
        <v>-42392.470990093672</v>
      </c>
      <c r="Z152" s="854">
        <f>SUM(Z146:Z151)</f>
        <v>-173468.25845999998</v>
      </c>
      <c r="AA152" s="854">
        <f>SUM(AA146:AA151)</f>
        <v>9175.837230000001</v>
      </c>
      <c r="AB152" s="854">
        <f t="shared" si="83"/>
        <v>-45862.703012228987</v>
      </c>
      <c r="AC152" s="854">
        <f t="shared" si="83"/>
        <v>-439203.70293589472</v>
      </c>
      <c r="AD152" s="854">
        <f t="shared" si="83"/>
        <v>-639408.42293589411</v>
      </c>
      <c r="AE152" s="49"/>
      <c r="AF152" s="854">
        <f t="shared" ref="AF152:AQ152" si="84">SUM(AF146:AF151)</f>
        <v>-920480.12865328405</v>
      </c>
      <c r="AG152" s="854">
        <f t="shared" si="84"/>
        <v>375185.85503325472</v>
      </c>
      <c r="AH152" s="854">
        <f t="shared" si="80"/>
        <v>-545294.27362002933</v>
      </c>
      <c r="AI152" s="49"/>
      <c r="AJ152" s="854">
        <f t="shared" si="84"/>
        <v>-675800.59038539219</v>
      </c>
      <c r="AK152" s="854">
        <f>SUM(AK146:AK151)</f>
        <v>504269.24685239478</v>
      </c>
      <c r="AL152" s="855">
        <f>SUM(AL146:AL151)</f>
        <v>-213229.50034362878</v>
      </c>
      <c r="AM152" s="855">
        <f t="shared" si="84"/>
        <v>-203323.846425</v>
      </c>
      <c r="AN152" s="854">
        <f t="shared" si="84"/>
        <v>-25398.718723349997</v>
      </c>
      <c r="AO152" s="854">
        <f t="shared" si="84"/>
        <v>-1732.0762080000027</v>
      </c>
      <c r="AP152" s="854">
        <f t="shared" si="84"/>
        <v>-73500</v>
      </c>
      <c r="AQ152" s="854">
        <f t="shared" si="84"/>
        <v>-46560.220626170798</v>
      </c>
      <c r="AR152" s="854">
        <f t="shared" si="81"/>
        <v>-735275.7058591469</v>
      </c>
      <c r="AS152" s="49"/>
      <c r="AT152" s="21">
        <f>AD152-'Exh JAD-3 ROO Summary'!G27</f>
        <v>-2.0954757928848267E-9</v>
      </c>
      <c r="AU152" s="42">
        <f>AH152-'Exh JAD-4 MYRP Summary'!D27</f>
        <v>0</v>
      </c>
      <c r="AV152" s="42">
        <f>AR152-'Exh JAD-4 MYRP Summary'!J27</f>
        <v>0</v>
      </c>
    </row>
    <row r="153" spans="1:48">
      <c r="A153" s="429">
        <f>MAX($A$9:A152)+1</f>
        <v>145</v>
      </c>
      <c r="B153" s="298" t="s">
        <v>960</v>
      </c>
      <c r="C153" s="276"/>
      <c r="D153" s="858">
        <f>D128+D138+D140+D143+D152</f>
        <v>37514965.450000003</v>
      </c>
      <c r="E153" s="858">
        <f>E128+E138+E140+E143+E152</f>
        <v>60523302.469999991</v>
      </c>
      <c r="F153" s="858">
        <f>F128+F138+F140+F143+F152</f>
        <v>98038267.920000002</v>
      </c>
      <c r="H153" s="858">
        <f>H88+H96+H103+H110+H126+H138+H140+H143+H152+H58+H54+H38+H52</f>
        <v>-231366576.22705433</v>
      </c>
      <c r="I153" s="858">
        <f>I88+I96+I103+I110+I126+I138+I140+I143+I152+I58+I54+I38+I52</f>
        <v>-441666.75472889369</v>
      </c>
      <c r="J153" s="858">
        <f>J88+J96+J103+J110+J126+J138+J140+J143+J152+J58+J54+J38+J52</f>
        <v>1066393.3132832055</v>
      </c>
      <c r="K153" s="858">
        <f>K88+K96+K103+K110+K126+K138+K140+K143+K152+K58+K54+K38+K52</f>
        <v>455973.66146325477</v>
      </c>
      <c r="L153" s="858">
        <f t="shared" ref="L153:T153" si="85">L88+L96+L103+L110+L126+L138+L140+L143+L152+L58+L54+L38+L52</f>
        <v>-28893.373100000001</v>
      </c>
      <c r="M153" s="858">
        <f t="shared" si="85"/>
        <v>76023.953755607974</v>
      </c>
      <c r="N153" s="858">
        <f t="shared" si="85"/>
        <v>-2022077.3798</v>
      </c>
      <c r="O153" s="858">
        <f t="shared" si="85"/>
        <v>-126779.49625</v>
      </c>
      <c r="P153" s="858">
        <f t="shared" si="85"/>
        <v>1141620.7997999999</v>
      </c>
      <c r="Q153" s="858">
        <f t="shared" si="85"/>
        <v>53762.296599999994</v>
      </c>
      <c r="R153" s="858">
        <f t="shared" si="85"/>
        <v>288209.44174064253</v>
      </c>
      <c r="S153" s="858">
        <f t="shared" si="85"/>
        <v>0</v>
      </c>
      <c r="T153" s="858">
        <f t="shared" si="85"/>
        <v>983421.7202599966</v>
      </c>
      <c r="U153" s="599">
        <f t="shared" ref="U153:AD153" si="86">U88+U96+U103+U110+U126+U138+U140+U143+U152+U58+U54+U38+U52</f>
        <v>1206567.4593142048</v>
      </c>
      <c r="V153" s="858">
        <f t="shared" si="86"/>
        <v>1594375.1433600001</v>
      </c>
      <c r="W153" s="858">
        <f t="shared" si="86"/>
        <v>1044230.7295000001</v>
      </c>
      <c r="X153" s="858">
        <f t="shared" si="86"/>
        <v>839947.44980000006</v>
      </c>
      <c r="Y153" s="858">
        <f>Y88+Y96+Y103+Y110+Y126+Y138+Y140+Y143+Y152+Y58+Y54+Y38+Y52</f>
        <v>159476.43848654284</v>
      </c>
      <c r="Z153" s="858">
        <f>Z88+Z96+Z103+Z110+Z126+Z138+Z140+Z143+Z152+Z58+Z54+Z38+Z52</f>
        <v>652571.06753999996</v>
      </c>
      <c r="AA153" s="858">
        <f>AA88+AA96+AA103+AA110+AA126+AA138+AA140+AA143+AA152+AA58+AA54+AA38+AA52</f>
        <v>9175.837230000001</v>
      </c>
      <c r="AB153" s="858">
        <f t="shared" si="86"/>
        <v>172531.1208555281</v>
      </c>
      <c r="AC153" s="858">
        <f t="shared" si="86"/>
        <v>-224241712.79794425</v>
      </c>
      <c r="AD153" s="858">
        <f t="shared" si="86"/>
        <v>119574472.33205578</v>
      </c>
      <c r="AE153" s="49"/>
      <c r="AF153" s="858">
        <f t="shared" ref="AF153:AQ153" si="87">AF88+AF96+AF103+AF110+AF126+AF138+AF140+AF143+AF152+AF58+AF54+AF38+AF52</f>
        <v>3201413.9038194977</v>
      </c>
      <c r="AG153" s="858">
        <f>AG88+AG96+AG103+AG110+AG126+AG138+AG140+AG143+AG152+AG58+AG54+AG38+AG52</f>
        <v>160063.58858936699</v>
      </c>
      <c r="AH153" s="858">
        <f t="shared" si="80"/>
        <v>3361477.4924088647</v>
      </c>
      <c r="AI153" s="49"/>
      <c r="AJ153" s="858">
        <f t="shared" si="87"/>
        <v>3216908.9847831428</v>
      </c>
      <c r="AK153" s="858">
        <f>AK88+AK96+AK103+AK110+AK126+AK138+AK140+AK143+AK152+AK58+AK54+AK38+AK52</f>
        <v>150065.02323707967</v>
      </c>
      <c r="AL153" s="599">
        <f>AL88+AL96+AL103+AL110+AL126+AL138+AL140+AL143+AL152+AL58+AL54+AL38+AL52</f>
        <v>802149.07272127015</v>
      </c>
      <c r="AM153" s="599">
        <f t="shared" si="87"/>
        <v>764884.94607499999</v>
      </c>
      <c r="AN153" s="858">
        <f t="shared" si="87"/>
        <v>95547.560911649984</v>
      </c>
      <c r="AO153" s="858">
        <f t="shared" si="87"/>
        <v>-1732.0762080000027</v>
      </c>
      <c r="AP153" s="858">
        <f t="shared" si="87"/>
        <v>276500</v>
      </c>
      <c r="AQ153" s="858">
        <f t="shared" si="87"/>
        <v>175155.11568892826</v>
      </c>
      <c r="AR153" s="858">
        <f t="shared" si="81"/>
        <v>5479478.6272090711</v>
      </c>
      <c r="AS153" s="49"/>
      <c r="AT153" s="21">
        <f>AD153-'Exh JAD-3 ROO Summary'!G28</f>
        <v>0</v>
      </c>
    </row>
    <row r="154" spans="1:48" ht="15" thickBot="1">
      <c r="A154" s="429">
        <f>MAX($A$9:A153)+1</f>
        <v>146</v>
      </c>
      <c r="B154" s="298" t="s">
        <v>961</v>
      </c>
      <c r="C154" s="276"/>
      <c r="D154" s="863">
        <f>+D55-D153</f>
        <v>92529448.780000001</v>
      </c>
      <c r="E154" s="863">
        <f>+E55-E153</f>
        <v>-60095773.969999991</v>
      </c>
      <c r="F154" s="863">
        <f>+F55-F153</f>
        <v>32433674.810000002</v>
      </c>
      <c r="H154" s="863">
        <f>H29-H153</f>
        <v>252238.02341040969</v>
      </c>
      <c r="I154" s="863">
        <f>I29-I153</f>
        <v>-1332817.2416498661</v>
      </c>
      <c r="J154" s="863">
        <f>J29-J153</f>
        <v>-630146.28698055097</v>
      </c>
      <c r="K154" s="863">
        <f>K29-K153</f>
        <v>1375991.1771251268</v>
      </c>
      <c r="L154" s="863">
        <f t="shared" ref="L154:T154" si="88">L29-L153</f>
        <v>28893.373100000001</v>
      </c>
      <c r="M154" s="863">
        <f t="shared" si="88"/>
        <v>-76023.953755607974</v>
      </c>
      <c r="N154" s="863">
        <f t="shared" si="88"/>
        <v>2022077.3798</v>
      </c>
      <c r="O154" s="863">
        <f t="shared" si="88"/>
        <v>126779.49625</v>
      </c>
      <c r="P154" s="863">
        <f t="shared" si="88"/>
        <v>-1141620.7997999999</v>
      </c>
      <c r="Q154" s="863">
        <f t="shared" si="88"/>
        <v>-53762.296599999994</v>
      </c>
      <c r="R154" s="863">
        <f t="shared" si="88"/>
        <v>-288209.44174064253</v>
      </c>
      <c r="S154" s="863">
        <f t="shared" si="88"/>
        <v>0</v>
      </c>
      <c r="T154" s="863">
        <f t="shared" si="88"/>
        <v>-983421.7202599966</v>
      </c>
      <c r="U154" s="864">
        <f t="shared" ref="U154:AD154" si="89">U29-U153</f>
        <v>-1206567.4593142048</v>
      </c>
      <c r="V154" s="863">
        <f t="shared" si="89"/>
        <v>-1594375.1433600001</v>
      </c>
      <c r="W154" s="863">
        <f t="shared" si="89"/>
        <v>-1044230.7295000001</v>
      </c>
      <c r="X154" s="863">
        <f t="shared" si="89"/>
        <v>-839947.44980000006</v>
      </c>
      <c r="Y154" s="863">
        <f>Y29-Y153</f>
        <v>-159476.43848654284</v>
      </c>
      <c r="Z154" s="863">
        <f>Z29-Z153</f>
        <v>-652571.06753999996</v>
      </c>
      <c r="AA154" s="863">
        <f>AA29-AA153</f>
        <v>-9175.837230000001</v>
      </c>
      <c r="AB154" s="863">
        <f t="shared" si="89"/>
        <v>-172531.1208555281</v>
      </c>
      <c r="AC154" s="863">
        <f t="shared" si="89"/>
        <v>-6378897.5371873677</v>
      </c>
      <c r="AD154" s="863">
        <f t="shared" si="89"/>
        <v>26054777.272812605</v>
      </c>
      <c r="AE154" s="49"/>
      <c r="AF154" s="863">
        <f>AF29-AF153</f>
        <v>-3201413.9038194977</v>
      </c>
      <c r="AG154" s="863">
        <f>AG29-AG153</f>
        <v>1411413.4546489108</v>
      </c>
      <c r="AH154" s="863">
        <f t="shared" si="80"/>
        <v>-1790000.4491705869</v>
      </c>
      <c r="AI154" s="49"/>
      <c r="AJ154" s="863">
        <f t="shared" ref="AJ154:AQ154" si="90">AJ29-AJ153</f>
        <v>-3216908.9847831428</v>
      </c>
      <c r="AK154" s="863">
        <f t="shared" si="90"/>
        <v>1897012.8810161517</v>
      </c>
      <c r="AL154" s="864">
        <f t="shared" si="90"/>
        <v>-802149.07272127015</v>
      </c>
      <c r="AM154" s="864">
        <f t="shared" si="90"/>
        <v>-764884.94607499999</v>
      </c>
      <c r="AN154" s="863">
        <f t="shared" si="90"/>
        <v>-95547.560911649984</v>
      </c>
      <c r="AO154" s="863">
        <f t="shared" si="90"/>
        <v>1732.0762080000027</v>
      </c>
      <c r="AP154" s="863">
        <f t="shared" si="90"/>
        <v>-276500</v>
      </c>
      <c r="AQ154" s="863">
        <f t="shared" si="90"/>
        <v>-175155.11568892826</v>
      </c>
      <c r="AR154" s="863">
        <f t="shared" si="81"/>
        <v>-3432400.7229558392</v>
      </c>
      <c r="AS154" s="49"/>
      <c r="AT154" s="21">
        <f>AD154-'Exh JAD-3 ROO Summary'!G30</f>
        <v>2.9802322387695313E-8</v>
      </c>
      <c r="AU154" s="42">
        <f>AH154-'Exh JAD-4 MYRP Summary'!D30</f>
        <v>0</v>
      </c>
      <c r="AV154" s="42">
        <f>AR154-'Exh JAD-4 MYRP Summary'!J30</f>
        <v>0</v>
      </c>
    </row>
    <row r="155" spans="1:48" ht="15" thickTop="1">
      <c r="A155" s="429">
        <f>MAX($A$9:A154)+1</f>
        <v>147</v>
      </c>
      <c r="B155" s="303"/>
      <c r="C155" s="276"/>
      <c r="D155" s="865"/>
      <c r="E155" s="21"/>
      <c r="F155" s="858"/>
      <c r="Y155" s="42"/>
      <c r="Z155" s="42"/>
      <c r="AA155" s="42"/>
      <c r="AB155" s="42"/>
      <c r="AD155" s="853"/>
      <c r="AE155" s="42"/>
      <c r="AF155" s="42"/>
      <c r="AG155" s="42"/>
      <c r="AH155" s="42"/>
      <c r="AI155" s="42"/>
      <c r="AJ155" s="852"/>
      <c r="AK155" s="852"/>
      <c r="AL155" s="852"/>
      <c r="AM155" s="42"/>
      <c r="AN155" s="852"/>
      <c r="AO155" s="852"/>
      <c r="AP155" s="852"/>
      <c r="AQ155" s="852"/>
      <c r="AR155" s="852"/>
      <c r="AS155" s="852"/>
    </row>
    <row r="156" spans="1:48">
      <c r="A156" s="429">
        <f>MAX($A$9:A155)+1</f>
        <v>148</v>
      </c>
      <c r="B156" s="298" t="s">
        <v>962</v>
      </c>
      <c r="C156" s="276"/>
      <c r="D156" s="865"/>
      <c r="E156" s="21"/>
      <c r="F156" s="858"/>
      <c r="U156" s="42"/>
      <c r="V156" s="42"/>
      <c r="W156" s="42"/>
      <c r="X156" s="42"/>
      <c r="Y156" s="42"/>
      <c r="Z156" s="42"/>
      <c r="AA156" s="42"/>
      <c r="AB156" s="42"/>
      <c r="AE156" s="42"/>
      <c r="AF156" s="42"/>
      <c r="AG156" s="42"/>
      <c r="AH156" s="42"/>
      <c r="AI156" s="42"/>
      <c r="AJ156" s="42"/>
      <c r="AK156" s="42"/>
      <c r="AL156" s="42"/>
      <c r="AM156" s="42"/>
      <c r="AN156" s="42"/>
      <c r="AO156" s="42"/>
      <c r="AP156" s="42"/>
      <c r="AQ156" s="42"/>
      <c r="AR156" s="42"/>
      <c r="AS156" s="42"/>
    </row>
    <row r="157" spans="1:48">
      <c r="A157" s="429">
        <f>MAX($A$9:A156)+1</f>
        <v>149</v>
      </c>
      <c r="B157" s="299" t="s">
        <v>963</v>
      </c>
      <c r="C157" s="278" t="s">
        <v>964</v>
      </c>
      <c r="D157" s="865">
        <v>0</v>
      </c>
      <c r="E157" s="21">
        <v>14453089.470000001</v>
      </c>
      <c r="F157" s="858">
        <f t="shared" ref="F157:F162" si="91">SUM(D157:E157)</f>
        <v>14453089.470000001</v>
      </c>
      <c r="Y157" s="42"/>
      <c r="Z157" s="42"/>
      <c r="AA157" s="42"/>
      <c r="AB157" s="42"/>
      <c r="AE157" s="42"/>
      <c r="AF157" s="42"/>
      <c r="AG157" s="42"/>
      <c r="AH157" s="42"/>
      <c r="AI157" s="42"/>
      <c r="AJ157" s="852"/>
      <c r="AK157" s="852"/>
      <c r="AL157" s="852"/>
      <c r="AM157" s="42"/>
      <c r="AN157" s="852"/>
      <c r="AO157" s="852"/>
      <c r="AP157" s="852"/>
      <c r="AQ157" s="852"/>
      <c r="AR157" s="852"/>
      <c r="AS157" s="852"/>
    </row>
    <row r="158" spans="1:48">
      <c r="A158" s="429">
        <f>MAX($A$9:A157)+1</f>
        <v>150</v>
      </c>
      <c r="B158" s="299" t="s">
        <v>965</v>
      </c>
      <c r="C158" s="278" t="s">
        <v>966</v>
      </c>
      <c r="D158" s="865">
        <v>0</v>
      </c>
      <c r="E158" s="21">
        <v>151314.29</v>
      </c>
      <c r="F158" s="858">
        <f t="shared" si="91"/>
        <v>151314.29</v>
      </c>
      <c r="Y158" s="42"/>
      <c r="Z158" s="42"/>
      <c r="AA158" s="42"/>
      <c r="AB158" s="42"/>
      <c r="AE158" s="42"/>
      <c r="AF158" s="42"/>
      <c r="AG158" s="42"/>
      <c r="AH158" s="42"/>
      <c r="AI158" s="42"/>
      <c r="AJ158" s="852"/>
      <c r="AK158" s="852"/>
      <c r="AL158" s="852"/>
      <c r="AM158" s="42"/>
      <c r="AN158" s="852"/>
      <c r="AO158" s="852"/>
      <c r="AP158" s="852"/>
      <c r="AQ158" s="852"/>
      <c r="AR158" s="852"/>
      <c r="AS158" s="852"/>
    </row>
    <row r="159" spans="1:48">
      <c r="A159" s="429">
        <f>MAX($A$9:A158)+1</f>
        <v>151</v>
      </c>
      <c r="B159" s="299" t="s">
        <v>967</v>
      </c>
      <c r="C159" s="278" t="s">
        <v>968</v>
      </c>
      <c r="D159" s="865">
        <v>0</v>
      </c>
      <c r="E159" s="21">
        <v>47396.639999999999</v>
      </c>
      <c r="F159" s="858">
        <f t="shared" si="91"/>
        <v>47396.639999999999</v>
      </c>
      <c r="Y159" s="42"/>
      <c r="Z159" s="42"/>
      <c r="AA159" s="42"/>
      <c r="AB159" s="42"/>
      <c r="AE159" s="42"/>
      <c r="AF159" s="42"/>
      <c r="AG159" s="42"/>
      <c r="AH159" s="42"/>
      <c r="AI159" s="42"/>
      <c r="AJ159" s="852"/>
      <c r="AK159" s="852"/>
      <c r="AL159" s="852"/>
      <c r="AM159" s="42"/>
      <c r="AN159" s="852"/>
      <c r="AO159" s="852"/>
      <c r="AP159" s="852"/>
      <c r="AQ159" s="852"/>
      <c r="AR159" s="852"/>
      <c r="AS159" s="852"/>
    </row>
    <row r="160" spans="1:48">
      <c r="A160" s="429">
        <f>MAX($A$9:A159)+1</f>
        <v>152</v>
      </c>
      <c r="B160" s="299" t="s">
        <v>969</v>
      </c>
      <c r="C160" s="278" t="s">
        <v>970</v>
      </c>
      <c r="D160" s="865">
        <v>9666.49</v>
      </c>
      <c r="E160" s="21">
        <v>39189.18</v>
      </c>
      <c r="F160" s="858">
        <f t="shared" si="91"/>
        <v>48855.67</v>
      </c>
      <c r="Y160" s="42"/>
      <c r="Z160" s="42"/>
      <c r="AA160" s="42"/>
      <c r="AB160" s="42"/>
      <c r="AE160" s="42"/>
      <c r="AF160" s="42"/>
      <c r="AG160" s="42"/>
      <c r="AH160" s="42"/>
      <c r="AI160" s="42"/>
      <c r="AJ160" s="852"/>
      <c r="AK160" s="852"/>
      <c r="AL160" s="852"/>
      <c r="AM160" s="42"/>
      <c r="AN160" s="852"/>
      <c r="AO160" s="852"/>
      <c r="AP160" s="852"/>
      <c r="AQ160" s="852"/>
      <c r="AR160" s="852"/>
      <c r="AS160" s="852"/>
    </row>
    <row r="161" spans="1:45">
      <c r="A161" s="429">
        <f>MAX($A$9:A160)+1</f>
        <v>153</v>
      </c>
      <c r="B161" s="299" t="s">
        <v>971</v>
      </c>
      <c r="C161" s="278" t="s">
        <v>972</v>
      </c>
      <c r="D161" s="865">
        <v>0</v>
      </c>
      <c r="E161" s="21">
        <v>7659880.5</v>
      </c>
      <c r="F161" s="858">
        <f t="shared" si="91"/>
        <v>7659880.5</v>
      </c>
      <c r="Y161" s="42"/>
      <c r="Z161" s="42"/>
      <c r="AA161" s="42"/>
      <c r="AB161" s="42"/>
      <c r="AE161" s="42"/>
      <c r="AF161" s="42"/>
      <c r="AG161" s="42"/>
      <c r="AH161" s="42"/>
      <c r="AI161" s="42"/>
      <c r="AJ161" s="852"/>
      <c r="AK161" s="852"/>
      <c r="AL161" s="852"/>
      <c r="AM161" s="42"/>
      <c r="AN161" s="852"/>
      <c r="AO161" s="852"/>
      <c r="AP161" s="852"/>
      <c r="AQ161" s="852"/>
      <c r="AR161" s="852"/>
      <c r="AS161" s="852"/>
    </row>
    <row r="162" spans="1:45">
      <c r="A162" s="429">
        <f>MAX($A$9:A161)+1</f>
        <v>154</v>
      </c>
      <c r="B162" s="299" t="s">
        <v>973</v>
      </c>
      <c r="C162" s="278" t="s">
        <v>974</v>
      </c>
      <c r="D162" s="865">
        <v>-1197159.8799999999</v>
      </c>
      <c r="E162" s="21">
        <v>-277164.74</v>
      </c>
      <c r="F162" s="858">
        <f t="shared" si="91"/>
        <v>-1474324.6199999999</v>
      </c>
      <c r="Y162" s="42"/>
      <c r="Z162" s="42"/>
      <c r="AA162" s="42"/>
      <c r="AB162" s="42"/>
      <c r="AE162" s="42"/>
      <c r="AF162" s="42"/>
      <c r="AG162" s="42"/>
      <c r="AH162" s="42"/>
      <c r="AI162" s="42"/>
      <c r="AJ162" s="852"/>
      <c r="AK162" s="852"/>
      <c r="AL162" s="852"/>
      <c r="AM162" s="42"/>
      <c r="AN162" s="852"/>
      <c r="AO162" s="852"/>
      <c r="AP162" s="852"/>
      <c r="AQ162" s="852"/>
      <c r="AR162" s="852"/>
      <c r="AS162" s="852"/>
    </row>
    <row r="163" spans="1:45">
      <c r="A163" s="429">
        <f>MAX($A$9:A162)+1</f>
        <v>155</v>
      </c>
      <c r="B163" s="298" t="s">
        <v>975</v>
      </c>
      <c r="C163" s="276"/>
      <c r="D163" s="866">
        <f>SUM(D157:D162)</f>
        <v>-1187493.3899999999</v>
      </c>
      <c r="E163" s="517">
        <f>SUM(E157:E162)</f>
        <v>22073705.34</v>
      </c>
      <c r="F163" s="854">
        <f>SUM(F157:F162)</f>
        <v>20886211.949999999</v>
      </c>
      <c r="Y163" s="42"/>
      <c r="Z163" s="42"/>
      <c r="AA163" s="42"/>
      <c r="AB163" s="42"/>
      <c r="AE163" s="42"/>
      <c r="AF163" s="42"/>
      <c r="AG163" s="42"/>
      <c r="AH163" s="42"/>
      <c r="AI163" s="42"/>
      <c r="AJ163" s="852"/>
      <c r="AK163" s="852"/>
      <c r="AL163" s="852"/>
      <c r="AM163" s="42"/>
      <c r="AN163" s="852"/>
      <c r="AO163" s="852"/>
      <c r="AP163" s="852"/>
      <c r="AQ163" s="852"/>
      <c r="AR163" s="852"/>
      <c r="AS163" s="852"/>
    </row>
    <row r="164" spans="1:45">
      <c r="A164" s="429">
        <f>MAX($A$9:A163)+1</f>
        <v>156</v>
      </c>
      <c r="B164" s="303"/>
      <c r="C164" s="276"/>
      <c r="D164" s="865"/>
      <c r="E164" s="21"/>
      <c r="F164" s="858"/>
      <c r="H164" s="42">
        <f>H154-'Exh JAD-7, Summary of Adj'!C28</f>
        <v>-2.9802322387695313E-8</v>
      </c>
      <c r="I164" s="42">
        <f>I154-'Exh JAD-7, Summary of Adj'!D28</f>
        <v>0</v>
      </c>
      <c r="J164" s="42">
        <f>J154-'Exh JAD-7, Summary of Adj'!E28</f>
        <v>0</v>
      </c>
      <c r="K164" s="42">
        <f>K154-'Exh JAD-7, Summary of Adj'!F28</f>
        <v>0</v>
      </c>
      <c r="L164" s="42">
        <f>L154-'Exh JAD-7, Summary of Adj'!G28</f>
        <v>0</v>
      </c>
      <c r="M164" s="42">
        <f>M154-'Exh JAD-7, Summary of Adj'!H28</f>
        <v>0</v>
      </c>
      <c r="N164" s="42">
        <f>N154-'Exh JAD-7, Summary of Adj'!I28</f>
        <v>0</v>
      </c>
      <c r="O164" s="42">
        <f>O154-'Exh JAD-7, Summary of Adj'!J28</f>
        <v>0</v>
      </c>
      <c r="P164" s="42">
        <f>P154-'Exh JAD-7, Summary of Adj'!K28</f>
        <v>0</v>
      </c>
      <c r="Q164" s="42">
        <f>Q154-'Exh JAD-7, Summary of Adj'!L28</f>
        <v>0</v>
      </c>
      <c r="R164" s="42">
        <f>R154-'Exh JAD-7, Summary of Adj'!M28</f>
        <v>0</v>
      </c>
      <c r="S164" s="42">
        <f>S154-'Exh JAD-7, Summary of Adj'!N28</f>
        <v>0</v>
      </c>
      <c r="T164" s="42">
        <f>T154-'Exh JAD-7, Summary of Adj'!Q28</f>
        <v>0</v>
      </c>
      <c r="U164" s="42">
        <f>U154-'Exh JAD-7, Summary of Adj'!R28</f>
        <v>0</v>
      </c>
      <c r="V164" s="42">
        <f>V154-'Exh JAD-7, Summary of Adj'!S28</f>
        <v>0</v>
      </c>
      <c r="W164" s="42">
        <f>W154-'Exh JAD-7, Summary of Adj'!T28</f>
        <v>0</v>
      </c>
      <c r="X164" s="42">
        <f>X154-'Exh JAD-7, Summary of Adj'!U28</f>
        <v>0</v>
      </c>
      <c r="Y164" s="42">
        <f>Y154-'Exh JAD-7, Summary of Adj'!V28</f>
        <v>0</v>
      </c>
      <c r="Z164" s="42">
        <f>Z154-'Exh JAD-7, Summary of Adj'!W28</f>
        <v>0</v>
      </c>
      <c r="AA164" s="42">
        <f>AA154-'Exh JAD-7, Summary of Adj'!X28</f>
        <v>0</v>
      </c>
      <c r="AB164" s="42">
        <f>AB154-'Exh JAD-7, Summary of Adj'!Y28</f>
        <v>0</v>
      </c>
      <c r="AC164" s="42">
        <f>AC154-('Exh JAD-7, Summary of Adj'!O28+'Exh JAD-7, Summary of Adj'!Z28)</f>
        <v>0</v>
      </c>
      <c r="AE164" s="42"/>
      <c r="AF164" s="42">
        <f>AF154-'Exh JAD-7, Summary of Adj'!AB28</f>
        <v>0</v>
      </c>
      <c r="AG164" s="42">
        <f>AG154-'Exh JAD-7, Summary of Adj'!AC28</f>
        <v>0</v>
      </c>
      <c r="AH164" s="42">
        <f>AH154-'Exh JAD-7, Summary of Adj'!AD28</f>
        <v>0</v>
      </c>
      <c r="AI164" s="42"/>
      <c r="AJ164" s="42">
        <f>AJ154-'Exh JAD-7, Summary of Adj'!AF28</f>
        <v>0</v>
      </c>
      <c r="AK164" s="42">
        <f>AK154-'Exh JAD-7, Summary of Adj'!AG28</f>
        <v>0</v>
      </c>
      <c r="AL164" s="42">
        <f>AL154-'Exh JAD-7, Summary of Adj'!AH28</f>
        <v>0</v>
      </c>
      <c r="AM164" s="42">
        <f>AM154-'Exh JAD-7, Summary of Adj'!AI28</f>
        <v>0</v>
      </c>
      <c r="AN164" s="42">
        <f>AN154-'Exh JAD-7, Summary of Adj'!AJ28</f>
        <v>0</v>
      </c>
      <c r="AO164" s="42">
        <f>AO154-'Exh JAD-7, Summary of Adj'!AK28</f>
        <v>0</v>
      </c>
      <c r="AP164" s="42">
        <f>AP154-'Exh JAD-7, Summary of Adj'!AL28</f>
        <v>0</v>
      </c>
      <c r="AQ164" s="42">
        <f>AQ154-'Exh JAD-7, Summary of Adj'!AM28</f>
        <v>0</v>
      </c>
      <c r="AR164" s="42">
        <f>AR154-'Exh JAD-7, Summary of Adj'!AN28</f>
        <v>0</v>
      </c>
      <c r="AS164" s="42"/>
    </row>
    <row r="165" spans="1:45">
      <c r="A165" s="429">
        <f>MAX($A$9:A164)+1</f>
        <v>157</v>
      </c>
      <c r="B165" s="298" t="s">
        <v>976</v>
      </c>
      <c r="C165" s="276"/>
      <c r="D165" s="865"/>
      <c r="E165" s="21"/>
      <c r="F165" s="858"/>
    </row>
    <row r="166" spans="1:45">
      <c r="A166" s="429">
        <f>MAX($A$9:A165)+1</f>
        <v>158</v>
      </c>
      <c r="B166" s="299" t="s">
        <v>977</v>
      </c>
      <c r="C166" s="278" t="s">
        <v>978</v>
      </c>
      <c r="D166" s="865">
        <v>0</v>
      </c>
      <c r="E166" s="21">
        <v>0</v>
      </c>
      <c r="F166" s="858">
        <f t="shared" ref="F166:F175" si="92">SUM(D166:E166)</f>
        <v>0</v>
      </c>
    </row>
    <row r="167" spans="1:45">
      <c r="A167" s="429">
        <f>MAX($A$9:A166)+1</f>
        <v>159</v>
      </c>
      <c r="B167" s="299" t="s">
        <v>979</v>
      </c>
      <c r="C167" s="278" t="s">
        <v>980</v>
      </c>
      <c r="D167" s="865">
        <v>0</v>
      </c>
      <c r="E167" s="21">
        <v>0</v>
      </c>
      <c r="F167" s="858">
        <f t="shared" si="92"/>
        <v>0</v>
      </c>
    </row>
    <row r="168" spans="1:45">
      <c r="A168" s="429">
        <f>MAX($A$9:A167)+1</f>
        <v>160</v>
      </c>
      <c r="B168" s="299" t="s">
        <v>981</v>
      </c>
      <c r="C168" s="278" t="s">
        <v>982</v>
      </c>
      <c r="D168" s="865">
        <v>0</v>
      </c>
      <c r="E168" s="21">
        <v>7883.1100000000006</v>
      </c>
      <c r="F168" s="858">
        <f t="shared" si="92"/>
        <v>7883.1100000000006</v>
      </c>
    </row>
    <row r="169" spans="1:45">
      <c r="A169" s="429">
        <f>MAX($A$9:A168)+1</f>
        <v>161</v>
      </c>
      <c r="B169" s="299" t="s">
        <v>983</v>
      </c>
      <c r="C169" s="278" t="s">
        <v>984</v>
      </c>
      <c r="D169" s="865">
        <v>0</v>
      </c>
      <c r="E169" s="21">
        <v>0</v>
      </c>
      <c r="F169" s="858">
        <f t="shared" si="92"/>
        <v>0</v>
      </c>
    </row>
    <row r="170" spans="1:45">
      <c r="A170" s="429">
        <f>MAX($A$9:A169)+1</f>
        <v>162</v>
      </c>
      <c r="B170" s="299" t="s">
        <v>985</v>
      </c>
      <c r="C170" s="278" t="s">
        <v>986</v>
      </c>
      <c r="D170" s="865">
        <v>0</v>
      </c>
      <c r="E170" s="21">
        <v>0</v>
      </c>
      <c r="F170" s="858">
        <f t="shared" si="92"/>
        <v>0</v>
      </c>
    </row>
    <row r="171" spans="1:45">
      <c r="A171" s="429">
        <f>MAX($A$9:A170)+1</f>
        <v>163</v>
      </c>
      <c r="B171" s="299" t="s">
        <v>987</v>
      </c>
      <c r="C171" s="278" t="s">
        <v>988</v>
      </c>
      <c r="D171" s="865">
        <v>11525440.109999999</v>
      </c>
      <c r="E171" s="21">
        <v>735496.11</v>
      </c>
      <c r="F171" s="858">
        <f t="shared" si="92"/>
        <v>12260936.219999999</v>
      </c>
    </row>
    <row r="172" spans="1:45">
      <c r="A172" s="429">
        <f>MAX($A$9:A171)+1</f>
        <v>164</v>
      </c>
      <c r="B172" s="299" t="s">
        <v>989</v>
      </c>
      <c r="C172" s="278" t="s">
        <v>990</v>
      </c>
      <c r="D172" s="865">
        <v>0</v>
      </c>
      <c r="E172" s="21">
        <v>0</v>
      </c>
      <c r="F172" s="858">
        <f t="shared" si="92"/>
        <v>0</v>
      </c>
      <c r="L172" s="20"/>
    </row>
    <row r="173" spans="1:45">
      <c r="A173" s="429">
        <f>MAX($A$9:A172)+1</f>
        <v>165</v>
      </c>
      <c r="B173" s="305">
        <v>408.2</v>
      </c>
      <c r="C173" s="278" t="s">
        <v>991</v>
      </c>
      <c r="D173" s="865">
        <v>-3802.0200000000004</v>
      </c>
      <c r="E173" s="21">
        <v>0</v>
      </c>
      <c r="F173" s="858">
        <f t="shared" si="92"/>
        <v>-3802.0200000000004</v>
      </c>
      <c r="L173" s="20"/>
    </row>
    <row r="174" spans="1:45">
      <c r="A174" s="429">
        <f>MAX($A$9:A173)+1</f>
        <v>166</v>
      </c>
      <c r="B174" s="299" t="s">
        <v>992</v>
      </c>
      <c r="C174" s="278" t="s">
        <v>993</v>
      </c>
      <c r="D174" s="865">
        <v>0</v>
      </c>
      <c r="E174" s="21">
        <v>2242.06</v>
      </c>
      <c r="F174" s="858">
        <f t="shared" si="92"/>
        <v>2242.06</v>
      </c>
    </row>
    <row r="175" spans="1:45">
      <c r="A175" s="429">
        <f>MAX($A$9:A174)+1</f>
        <v>167</v>
      </c>
      <c r="B175" s="299" t="s">
        <v>994</v>
      </c>
      <c r="C175" s="278" t="s">
        <v>995</v>
      </c>
      <c r="D175" s="865">
        <v>0</v>
      </c>
      <c r="E175" s="21">
        <v>0</v>
      </c>
      <c r="F175" s="858">
        <f t="shared" si="92"/>
        <v>0</v>
      </c>
    </row>
    <row r="176" spans="1:45">
      <c r="A176" s="429">
        <f>MAX($A$9:A175)+1</f>
        <v>168</v>
      </c>
      <c r="B176" s="298" t="s">
        <v>996</v>
      </c>
      <c r="C176" s="276"/>
      <c r="D176" s="866">
        <f>SUM(D166:D175)</f>
        <v>11521638.09</v>
      </c>
      <c r="E176" s="517">
        <f>SUM(E166:E175)</f>
        <v>745621.28</v>
      </c>
      <c r="F176" s="854">
        <f>SUM(F166:F175)</f>
        <v>12267259.369999999</v>
      </c>
    </row>
    <row r="177" spans="1:6">
      <c r="A177" s="429">
        <f>MAX($A$9:A176)+1</f>
        <v>169</v>
      </c>
      <c r="B177" s="303"/>
      <c r="C177" s="276"/>
      <c r="D177" s="865"/>
      <c r="E177" s="21"/>
      <c r="F177" s="858"/>
    </row>
    <row r="178" spans="1:6">
      <c r="A178" s="429">
        <f>MAX($A$9:A177)+1</f>
        <v>170</v>
      </c>
      <c r="B178" s="298" t="s">
        <v>997</v>
      </c>
      <c r="C178" s="276"/>
      <c r="D178" s="865"/>
      <c r="E178" s="21"/>
      <c r="F178" s="858"/>
    </row>
    <row r="179" spans="1:6">
      <c r="A179" s="429">
        <f>MAX($A$9:A178)+1</f>
        <v>171</v>
      </c>
      <c r="B179" s="299" t="s">
        <v>998</v>
      </c>
      <c r="C179" s="278" t="s">
        <v>999</v>
      </c>
      <c r="D179" s="865">
        <v>2512299.4300000002</v>
      </c>
      <c r="E179" s="21">
        <v>0</v>
      </c>
      <c r="F179" s="858">
        <f t="shared" ref="F179:F188" si="93">SUM(D179:E179)</f>
        <v>2512299.4300000002</v>
      </c>
    </row>
    <row r="180" spans="1:6">
      <c r="A180" s="429">
        <f>MAX($A$9:A179)+1</f>
        <v>172</v>
      </c>
      <c r="B180" s="299" t="s">
        <v>998</v>
      </c>
      <c r="C180" s="278" t="s">
        <v>1000</v>
      </c>
      <c r="D180" s="865">
        <v>0</v>
      </c>
      <c r="E180" s="21">
        <v>0</v>
      </c>
      <c r="F180" s="858">
        <f t="shared" si="93"/>
        <v>0</v>
      </c>
    </row>
    <row r="181" spans="1:6">
      <c r="A181" s="429">
        <f>MAX($A$9:A180)+1</f>
        <v>173</v>
      </c>
      <c r="B181" s="299" t="s">
        <v>1001</v>
      </c>
      <c r="C181" s="278" t="s">
        <v>1002</v>
      </c>
      <c r="D181" s="865">
        <v>38753.5</v>
      </c>
      <c r="E181" s="21">
        <v>0</v>
      </c>
      <c r="F181" s="858">
        <f t="shared" si="93"/>
        <v>38753.5</v>
      </c>
    </row>
    <row r="182" spans="1:6">
      <c r="A182" s="429">
        <f>MAX($A$9:A181)+1</f>
        <v>174</v>
      </c>
      <c r="B182" s="299" t="s">
        <v>1003</v>
      </c>
      <c r="C182" s="278" t="s">
        <v>1004</v>
      </c>
      <c r="D182" s="865">
        <v>-7668.23</v>
      </c>
      <c r="E182" s="21">
        <v>0</v>
      </c>
      <c r="F182" s="858">
        <f t="shared" si="93"/>
        <v>-7668.23</v>
      </c>
    </row>
    <row r="183" spans="1:6">
      <c r="A183" s="429">
        <f>MAX($A$9:A182)+1</f>
        <v>175</v>
      </c>
      <c r="B183" s="299" t="s">
        <v>1005</v>
      </c>
      <c r="C183" s="278" t="s">
        <v>1006</v>
      </c>
      <c r="D183" s="865">
        <v>0</v>
      </c>
      <c r="E183" s="21">
        <v>0</v>
      </c>
      <c r="F183" s="858">
        <f t="shared" si="93"/>
        <v>0</v>
      </c>
    </row>
    <row r="184" spans="1:6">
      <c r="A184" s="429">
        <f>MAX($A$9:A183)+1</f>
        <v>176</v>
      </c>
      <c r="B184" s="299" t="s">
        <v>1007</v>
      </c>
      <c r="C184" s="278" t="s">
        <v>1008</v>
      </c>
      <c r="D184" s="865">
        <v>14300</v>
      </c>
      <c r="E184" s="21">
        <v>137986.07</v>
      </c>
      <c r="F184" s="858">
        <f t="shared" si="93"/>
        <v>152286.07</v>
      </c>
    </row>
    <row r="185" spans="1:6">
      <c r="A185" s="429">
        <f>MAX($A$9:A184)+1</f>
        <v>177</v>
      </c>
      <c r="B185" s="299" t="s">
        <v>1009</v>
      </c>
      <c r="C185" s="278" t="s">
        <v>1010</v>
      </c>
      <c r="D185" s="865">
        <v>0</v>
      </c>
      <c r="E185" s="21">
        <v>-317630.20999999996</v>
      </c>
      <c r="F185" s="858">
        <f t="shared" si="93"/>
        <v>-317630.20999999996</v>
      </c>
    </row>
    <row r="186" spans="1:6">
      <c r="A186" s="429">
        <f>MAX($A$9:A185)+1</f>
        <v>178</v>
      </c>
      <c r="B186" s="299" t="s">
        <v>1011</v>
      </c>
      <c r="C186" s="278" t="s">
        <v>1012</v>
      </c>
      <c r="D186" s="865">
        <v>0</v>
      </c>
      <c r="E186" s="21">
        <v>9.5799999999999272</v>
      </c>
      <c r="F186" s="858">
        <f t="shared" si="93"/>
        <v>9.5799999999999272</v>
      </c>
    </row>
    <row r="187" spans="1:6">
      <c r="A187" s="429">
        <f>MAX($A$9:A186)+1</f>
        <v>179</v>
      </c>
      <c r="B187" s="299" t="s">
        <v>1013</v>
      </c>
      <c r="C187" s="278" t="s">
        <v>1014</v>
      </c>
      <c r="D187" s="865">
        <v>351602.82</v>
      </c>
      <c r="E187" s="21">
        <v>184492.61</v>
      </c>
      <c r="F187" s="858">
        <f t="shared" si="93"/>
        <v>536095.42999999993</v>
      </c>
    </row>
    <row r="188" spans="1:6">
      <c r="A188" s="429">
        <f>MAX($A$9:A187)+1</f>
        <v>180</v>
      </c>
      <c r="B188" s="299" t="s">
        <v>1015</v>
      </c>
      <c r="C188" s="278" t="s">
        <v>1016</v>
      </c>
      <c r="D188" s="865">
        <v>0</v>
      </c>
      <c r="E188" s="21">
        <v>0</v>
      </c>
      <c r="F188" s="858">
        <f t="shared" si="93"/>
        <v>0</v>
      </c>
    </row>
    <row r="189" spans="1:6">
      <c r="A189" s="429">
        <f>MAX($A$9:A188)+1</f>
        <v>181</v>
      </c>
      <c r="B189" s="298" t="s">
        <v>1017</v>
      </c>
      <c r="C189" s="276"/>
      <c r="D189" s="866">
        <f>SUM(D179:D188)</f>
        <v>2909287.52</v>
      </c>
      <c r="E189" s="517">
        <f>SUM(E179:E188)</f>
        <v>4858.0500000000175</v>
      </c>
      <c r="F189" s="854">
        <f>SUM(F179:F188)</f>
        <v>2914145.5700000003</v>
      </c>
    </row>
    <row r="190" spans="1:6" ht="15" thickBot="1">
      <c r="A190" s="429">
        <f>MAX($A$9:A189)+1</f>
        <v>182</v>
      </c>
      <c r="B190" s="306" t="s">
        <v>1018</v>
      </c>
      <c r="C190" s="307"/>
      <c r="D190" s="870">
        <f>D154-D163+D176-D189</f>
        <v>102329292.74000001</v>
      </c>
      <c r="E190" s="871">
        <f>E154-E163+E176-E189</f>
        <v>-81428716.079999983</v>
      </c>
      <c r="F190" s="863">
        <f>F154-F163+F176-F189</f>
        <v>20900576.660000004</v>
      </c>
    </row>
    <row r="191" spans="1:6" ht="15" thickTop="1"/>
  </sheetData>
  <mergeCells count="9">
    <mergeCell ref="AJ12:AQ12"/>
    <mergeCell ref="H12:S12"/>
    <mergeCell ref="T12:AB12"/>
    <mergeCell ref="B14:C14"/>
    <mergeCell ref="B128:C128"/>
    <mergeCell ref="B12:C13"/>
    <mergeCell ref="D12:F12"/>
    <mergeCell ref="D13:F13"/>
    <mergeCell ref="AF12:AG12"/>
  </mergeCells>
  <phoneticPr fontId="122" type="noConversion"/>
  <printOptions horizontalCentered="1"/>
  <pageMargins left="0.31" right="0.3" top="1" bottom="1" header="0.5" footer="0.5"/>
  <pageSetup paperSize="5" scale="40" fitToHeight="0" orientation="landscape" r:id="rId1"/>
  <headerFooter scaleWithDoc="0" alignWithMargins="0">
    <oddHeader>&amp;RPage &amp;P of &amp;N</oddHeader>
    <oddFooter>&amp;LElectronic Tab Name: &amp;A</oddFooter>
  </headerFooter>
  <rowBreaks count="1" manualBreakCount="1">
    <brk id="55"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01F98-D751-476B-843A-EEB1C225417B}">
  <dimension ref="A1:H141"/>
  <sheetViews>
    <sheetView view="pageBreakPreview" zoomScale="60" zoomScaleNormal="100" workbookViewId="0">
      <selection activeCell="A4" sqref="A4:G4"/>
    </sheetView>
  </sheetViews>
  <sheetFormatPr defaultColWidth="9.109375" defaultRowHeight="14.4"/>
  <cols>
    <col min="1" max="1" width="5.6640625" style="386" customWidth="1"/>
    <col min="2" max="2" width="43.109375" style="386" customWidth="1"/>
    <col min="3" max="3" width="26.5546875" style="386" customWidth="1"/>
    <col min="4" max="5" width="18.88671875" style="386" bestFit="1" customWidth="1"/>
    <col min="6" max="6" width="25.88671875" style="386" customWidth="1"/>
    <col min="7" max="7" width="17.6640625" style="386" bestFit="1" customWidth="1"/>
    <col min="8" max="8" width="13.44140625" style="386" bestFit="1" customWidth="1"/>
    <col min="9" max="16384" width="9.109375" style="386"/>
  </cols>
  <sheetData>
    <row r="1" spans="1:7" s="1" customFormat="1">
      <c r="A1" s="1249" t="str">
        <f>Company</f>
        <v>Cascade Natural Gas Corp.</v>
      </c>
      <c r="B1" s="1249"/>
      <c r="C1" s="1249"/>
      <c r="D1" s="1249"/>
      <c r="E1" s="1249"/>
      <c r="F1" s="1249"/>
      <c r="G1" s="1249"/>
    </row>
    <row r="2" spans="1:7" s="1" customFormat="1">
      <c r="A2" s="1249" t="s">
        <v>3784</v>
      </c>
      <c r="B2" s="1249"/>
      <c r="C2" s="1249"/>
      <c r="D2" s="1249"/>
      <c r="E2" s="1249"/>
      <c r="F2" s="1249"/>
      <c r="G2" s="1249"/>
    </row>
    <row r="3" spans="1:7" s="1" customFormat="1">
      <c r="A3" s="1249" t="s">
        <v>23</v>
      </c>
      <c r="B3" s="1249"/>
      <c r="C3" s="1249"/>
      <c r="D3" s="1249"/>
      <c r="E3" s="1249"/>
      <c r="F3" s="1249"/>
      <c r="G3" s="1249"/>
    </row>
    <row r="4" spans="1:7" s="387" customFormat="1">
      <c r="A4" s="1249" t="s">
        <v>24</v>
      </c>
      <c r="B4" s="1249"/>
      <c r="C4" s="1249"/>
      <c r="D4" s="1249"/>
      <c r="E4" s="1249"/>
      <c r="F4" s="1249"/>
      <c r="G4" s="1249"/>
    </row>
    <row r="5" spans="1:7" s="387" customFormat="1">
      <c r="A5" s="1255"/>
      <c r="B5" s="1255"/>
      <c r="C5" s="1255"/>
      <c r="D5" s="1255"/>
      <c r="E5" s="1255"/>
    </row>
    <row r="6" spans="1:7" s="387" customFormat="1">
      <c r="A6" s="882"/>
      <c r="B6" s="882"/>
      <c r="C6" s="882"/>
      <c r="D6" s="882"/>
      <c r="E6" s="882"/>
    </row>
    <row r="7" spans="1:7">
      <c r="A7" s="901" t="s">
        <v>25</v>
      </c>
      <c r="B7" s="880"/>
      <c r="C7" s="880"/>
      <c r="D7" s="880"/>
      <c r="E7" s="880"/>
    </row>
    <row r="8" spans="1:7">
      <c r="A8" s="881" t="s">
        <v>26</v>
      </c>
      <c r="B8" s="1251" t="s">
        <v>27</v>
      </c>
      <c r="C8" s="1251"/>
      <c r="D8" s="1251"/>
      <c r="E8" s="1251"/>
    </row>
    <row r="9" spans="1:7">
      <c r="A9" s="881"/>
      <c r="B9" s="1251"/>
      <c r="C9" s="1251"/>
      <c r="D9" s="1251"/>
      <c r="E9" s="1251"/>
    </row>
    <row r="10" spans="1:7">
      <c r="A10" s="881"/>
      <c r="B10" s="1251"/>
      <c r="C10" s="1251"/>
      <c r="D10" s="1251"/>
      <c r="E10" s="1251"/>
    </row>
    <row r="11" spans="1:7">
      <c r="A11" s="882"/>
    </row>
    <row r="12" spans="1:7">
      <c r="A12" s="882"/>
      <c r="B12" s="386" t="s">
        <v>28</v>
      </c>
      <c r="D12" s="882"/>
    </row>
    <row r="13" spans="1:7">
      <c r="A13" s="882"/>
      <c r="B13" s="883"/>
      <c r="D13" s="884"/>
      <c r="E13" s="884"/>
    </row>
    <row r="14" spans="1:7">
      <c r="A14" s="882"/>
      <c r="C14" s="885" t="s">
        <v>29</v>
      </c>
      <c r="D14" s="886">
        <v>7188900</v>
      </c>
      <c r="E14" s="886"/>
    </row>
    <row r="15" spans="1:7">
      <c r="A15" s="882"/>
      <c r="C15" s="885"/>
      <c r="D15" s="886"/>
    </row>
    <row r="16" spans="1:7">
      <c r="A16" s="882"/>
      <c r="D16" s="902">
        <v>2023</v>
      </c>
      <c r="E16" s="884"/>
    </row>
    <row r="17" spans="1:8">
      <c r="A17" s="882"/>
      <c r="C17" s="887" t="s">
        <v>30</v>
      </c>
      <c r="D17" s="886">
        <f>'Summary Document Support'!D28</f>
        <v>7311279.3599999975</v>
      </c>
      <c r="E17" s="886"/>
    </row>
    <row r="18" spans="1:8">
      <c r="A18" s="882"/>
      <c r="C18" s="888"/>
    </row>
    <row r="19" spans="1:8" s="358" customFormat="1" ht="31.5" customHeight="1">
      <c r="A19" s="889" t="s">
        <v>32</v>
      </c>
      <c r="B19" s="1252" t="s">
        <v>33</v>
      </c>
      <c r="C19" s="1252"/>
      <c r="D19" s="1252"/>
      <c r="E19" s="1252"/>
    </row>
    <row r="20" spans="1:8" ht="28.8">
      <c r="A20" s="882"/>
      <c r="B20" s="1253"/>
      <c r="C20" s="1253"/>
      <c r="D20" s="903" t="s">
        <v>34</v>
      </c>
      <c r="E20" s="903" t="s">
        <v>35</v>
      </c>
      <c r="F20" s="886"/>
      <c r="G20" s="886"/>
    </row>
    <row r="21" spans="1:8">
      <c r="A21" s="882"/>
      <c r="B21" s="1253" t="s">
        <v>36</v>
      </c>
      <c r="C21" s="1253"/>
      <c r="D21" s="886">
        <f>'Exh JAD-3 ROO Summary'!E13+'Exh JAD-4 MYRP Summary'!D13</f>
        <v>147200726.64810663</v>
      </c>
      <c r="E21" s="886">
        <f>'Exh JAD-4 MYRP Summary'!K13</f>
        <v>193077477.55235988</v>
      </c>
      <c r="F21" s="886"/>
    </row>
    <row r="22" spans="1:8" ht="28.8">
      <c r="A22" s="882"/>
      <c r="B22" s="1253"/>
      <c r="C22" s="1253"/>
      <c r="D22" s="903" t="str">
        <f>D$20</f>
        <v>Rate Effective Date - March 1, 2025</v>
      </c>
      <c r="E22" s="903" t="str">
        <f>E$20</f>
        <v>Rate Effective Date - March 1, 2026</v>
      </c>
      <c r="F22" s="886"/>
      <c r="G22" s="886"/>
    </row>
    <row r="23" spans="1:8">
      <c r="A23" s="882"/>
      <c r="B23" s="1253" t="s">
        <v>37</v>
      </c>
      <c r="C23" s="1253"/>
      <c r="D23" s="886">
        <f>'Exh JAD-4 MYRP Summary'!G13</f>
        <v>191030399.64810663</v>
      </c>
      <c r="E23" s="886">
        <f>'Exh JAD-4 MYRP Summary'!M13</f>
        <v>204746719.55235988</v>
      </c>
      <c r="G23" s="886"/>
      <c r="H23" s="886"/>
    </row>
    <row r="24" spans="1:8">
      <c r="A24" s="882"/>
      <c r="B24" s="883"/>
      <c r="C24" s="899"/>
      <c r="D24" s="886"/>
      <c r="E24" s="886"/>
      <c r="G24" s="886"/>
    </row>
    <row r="25" spans="1:8">
      <c r="A25" s="881" t="s">
        <v>38</v>
      </c>
      <c r="B25" s="890" t="s">
        <v>39</v>
      </c>
      <c r="D25" s="886"/>
      <c r="E25" s="886"/>
    </row>
    <row r="26" spans="1:8">
      <c r="A26" s="881"/>
      <c r="B26" s="890"/>
      <c r="D26" s="886"/>
      <c r="E26" s="886"/>
    </row>
    <row r="27" spans="1:8" ht="28.8">
      <c r="A27" s="882"/>
      <c r="D27" s="903" t="s">
        <v>34</v>
      </c>
      <c r="E27" s="903" t="s">
        <v>35</v>
      </c>
    </row>
    <row r="28" spans="1:8">
      <c r="A28" s="882"/>
      <c r="B28" s="386" t="s">
        <v>40</v>
      </c>
      <c r="C28" s="883"/>
      <c r="D28" s="891">
        <f>'Summary Document Support'!B36</f>
        <v>0.35454931846490656</v>
      </c>
      <c r="E28" s="891">
        <f>'Summary Document Support'!B40</f>
        <v>6.1478629565420738E-2</v>
      </c>
    </row>
    <row r="29" spans="1:8">
      <c r="A29" s="882"/>
      <c r="B29" s="386" t="s">
        <v>41</v>
      </c>
      <c r="C29" s="883"/>
      <c r="D29" s="891">
        <f>'Summary Document Support'!C36</f>
        <v>0.14718326653768662</v>
      </c>
      <c r="E29" s="891">
        <f>'Summary Document Support'!C40</f>
        <v>5.7192863988683208E-2</v>
      </c>
    </row>
    <row r="30" spans="1:8">
      <c r="A30" s="882"/>
      <c r="B30" s="386" t="s">
        <v>42</v>
      </c>
      <c r="C30" s="883"/>
      <c r="D30" s="891">
        <f>'Summary Document Support'!D36</f>
        <v>0.19891444610213907</v>
      </c>
      <c r="E30" s="891">
        <f>'Summary Document Support'!D40</f>
        <v>5.8005233226729409E-2</v>
      </c>
    </row>
    <row r="31" spans="1:8">
      <c r="A31" s="882"/>
      <c r="B31" s="386" t="s">
        <v>43</v>
      </c>
      <c r="C31" s="883"/>
      <c r="D31" s="891">
        <f>'Summary Document Support'!E36</f>
        <v>0.19612192232105255</v>
      </c>
      <c r="E31" s="891">
        <f>'Summary Document Support'!E40</f>
        <v>5.9226512005071862E-2</v>
      </c>
    </row>
    <row r="32" spans="1:8">
      <c r="A32" s="882"/>
      <c r="B32" s="386" t="s">
        <v>44</v>
      </c>
      <c r="C32" s="883"/>
      <c r="D32" s="891">
        <f>'Summary Document Support'!F36</f>
        <v>0.3475704089070219</v>
      </c>
      <c r="E32" s="891">
        <f>'Summary Document Support'!F40</f>
        <v>6.415349642707964E-2</v>
      </c>
    </row>
    <row r="33" spans="1:7">
      <c r="A33" s="882"/>
      <c r="B33" s="386" t="s">
        <v>45</v>
      </c>
      <c r="C33" s="883"/>
      <c r="D33" s="891">
        <f>'Summary Document Support'!G36</f>
        <v>0.42813470438458429</v>
      </c>
      <c r="E33" s="891">
        <f>'Summary Document Support'!G40</f>
        <v>6.7117296362546416E-2</v>
      </c>
    </row>
    <row r="34" spans="1:7">
      <c r="A34" s="882"/>
      <c r="B34" s="386" t="s">
        <v>46</v>
      </c>
      <c r="D34" s="891">
        <f>'Exh JAD-5, Rev Req Calc'!E19</f>
        <v>0.29775446085111945</v>
      </c>
      <c r="E34" s="891">
        <f>'Exh JAD-5, Rev Req Calc'!F19</f>
        <v>6.0438131613955164E-2</v>
      </c>
    </row>
    <row r="35" spans="1:7">
      <c r="A35" s="882"/>
      <c r="E35" s="892"/>
    </row>
    <row r="36" spans="1:7">
      <c r="A36" s="881" t="s">
        <v>47</v>
      </c>
      <c r="B36" s="890" t="s">
        <v>48</v>
      </c>
    </row>
    <row r="37" spans="1:7" ht="28.8">
      <c r="A37" s="882"/>
      <c r="D37" s="903" t="s">
        <v>34</v>
      </c>
      <c r="E37" s="903" t="s">
        <v>35</v>
      </c>
    </row>
    <row r="38" spans="1:7">
      <c r="A38" s="882"/>
      <c r="B38" s="386" t="str">
        <f t="shared" ref="B38:B44" si="0">B28</f>
        <v>Residential Service (Sch. 503)</v>
      </c>
      <c r="C38" s="883"/>
      <c r="D38" s="893">
        <f>'Summary Document Support'!B35</f>
        <v>24518947.067592688</v>
      </c>
      <c r="E38" s="893">
        <f>'Summary Document Support'!B39</f>
        <v>5846634.5206236942</v>
      </c>
    </row>
    <row r="39" spans="1:7">
      <c r="A39" s="882"/>
      <c r="B39" s="386" t="str">
        <f t="shared" si="0"/>
        <v>Commercial Service (Sch. 504)</v>
      </c>
      <c r="C39" s="883"/>
      <c r="D39" s="893">
        <f>'Summary Document Support'!C35</f>
        <v>5799123.8859434538</v>
      </c>
      <c r="E39" s="893">
        <f>'Summary Document Support'!C39</f>
        <v>2618319.1939203539</v>
      </c>
    </row>
    <row r="40" spans="1:7">
      <c r="A40" s="882"/>
      <c r="B40" s="386" t="str">
        <f t="shared" si="0"/>
        <v>Industrial Service (Sch. 505)</v>
      </c>
      <c r="C40" s="883"/>
      <c r="D40" s="893">
        <f>'Summary Document Support'!D35</f>
        <v>671147.67599870451</v>
      </c>
      <c r="E40" s="893">
        <f>'Summary Document Support'!D39</f>
        <v>236980.60750369116</v>
      </c>
    </row>
    <row r="41" spans="1:7">
      <c r="A41" s="882"/>
      <c r="B41" s="386" t="str">
        <f t="shared" si="0"/>
        <v>Large Volume Service (Sch. 511)</v>
      </c>
      <c r="C41" s="883"/>
      <c r="D41" s="893">
        <f>'Summary Document Support'!E35</f>
        <v>661922.0194187992</v>
      </c>
      <c r="E41" s="893">
        <f>'Summary Document Support'!E39</f>
        <v>239095.99086142454</v>
      </c>
    </row>
    <row r="42" spans="1:7">
      <c r="A42" s="882"/>
      <c r="B42" s="386" t="str">
        <f t="shared" si="0"/>
        <v>Interruptible Service (Sch. 570)</v>
      </c>
      <c r="C42" s="883"/>
      <c r="D42" s="893">
        <f>'Summary Document Support'!F35</f>
        <v>65695.809614081867</v>
      </c>
      <c r="E42" s="893">
        <f>'Summary Document Support'!F39</f>
        <v>16340.550027154564</v>
      </c>
    </row>
    <row r="43" spans="1:7">
      <c r="A43" s="882"/>
      <c r="B43" s="386" t="str">
        <f t="shared" si="0"/>
        <v>Transportation Service (Sch. 663)</v>
      </c>
      <c r="C43" s="883"/>
      <c r="D43" s="893">
        <f>'Summary Document Support'!G35</f>
        <v>12112836.500477565</v>
      </c>
      <c r="E43" s="893">
        <f>'Summary Document Support'!G39</f>
        <v>2711871.1370636816</v>
      </c>
    </row>
    <row r="44" spans="1:7">
      <c r="A44" s="882"/>
      <c r="B44" s="386" t="str">
        <f t="shared" si="0"/>
        <v>Total requested revenue change</v>
      </c>
      <c r="D44" s="886">
        <f>'Exh JAD-5, Rev Req Calc'!E15</f>
        <v>43829673</v>
      </c>
      <c r="E44" s="886">
        <f>'Exh JAD-5, Rev Req Calc'!F15</f>
        <v>11669242</v>
      </c>
    </row>
    <row r="45" spans="1:7">
      <c r="A45" s="882"/>
      <c r="D45" s="886"/>
      <c r="E45" s="886"/>
    </row>
    <row r="46" spans="1:7">
      <c r="A46" s="882"/>
    </row>
    <row r="47" spans="1:7" ht="44.25" customHeight="1">
      <c r="A47" s="894" t="s">
        <v>49</v>
      </c>
      <c r="B47" s="1252" t="s">
        <v>50</v>
      </c>
      <c r="C47" s="1252"/>
      <c r="D47" s="1252"/>
      <c r="E47" s="1252"/>
    </row>
    <row r="48" spans="1:7">
      <c r="A48" s="882"/>
      <c r="D48" s="1254" t="s">
        <v>3785</v>
      </c>
      <c r="E48" s="1254"/>
      <c r="F48" s="1254" t="s">
        <v>3786</v>
      </c>
      <c r="G48" s="1254"/>
    </row>
    <row r="49" spans="1:8" ht="28.8">
      <c r="A49" s="882"/>
      <c r="D49" s="903" t="s">
        <v>34</v>
      </c>
      <c r="E49" s="903" t="s">
        <v>35</v>
      </c>
      <c r="F49" s="903" t="s">
        <v>34</v>
      </c>
      <c r="G49" s="903" t="s">
        <v>35</v>
      </c>
    </row>
    <row r="50" spans="1:8">
      <c r="A50" s="882"/>
      <c r="B50" s="386" t="s">
        <v>3783</v>
      </c>
      <c r="C50" s="883"/>
      <c r="D50" s="895">
        <f>'Summary Document Support'!E50</f>
        <v>9.399431666666672</v>
      </c>
      <c r="E50" s="895">
        <f>'Summary Document Support'!H50</f>
        <v>1.7403916666666674</v>
      </c>
      <c r="F50" s="892">
        <f>'Summary Document Support'!F50</f>
        <v>0.12621676174899571</v>
      </c>
      <c r="G50" s="892">
        <f>'Summary Document Support'!I50</f>
        <v>2.075106768931571E-2</v>
      </c>
    </row>
    <row r="51" spans="1:8">
      <c r="A51" s="882"/>
      <c r="B51" s="386" t="str">
        <f>B39</f>
        <v>Commercial Service (Sch. 504)</v>
      </c>
      <c r="C51" s="883"/>
      <c r="D51" s="895">
        <f>'Summary Document Support'!E59</f>
        <v>15.692064307700491</v>
      </c>
      <c r="E51" s="895">
        <f>'Summary Document Support'!H59</f>
        <v>5.9487298973382394</v>
      </c>
      <c r="F51" s="892">
        <f>'Summary Document Support'!F59</f>
        <v>4.4196957489514785E-2</v>
      </c>
      <c r="G51" s="892">
        <f>'Summary Document Support'!I59</f>
        <v>1.6045532004661203E-2</v>
      </c>
    </row>
    <row r="52" spans="1:8">
      <c r="A52" s="882"/>
      <c r="B52" s="386" t="str">
        <f>B40</f>
        <v>Industrial Service (Sch. 505)</v>
      </c>
      <c r="C52" s="883"/>
      <c r="D52" s="895">
        <f>'Summary Document Support'!E74</f>
        <v>107.14403111553838</v>
      </c>
      <c r="E52" s="895">
        <f>'Summary Document Support'!H74</f>
        <v>32.328481513944098</v>
      </c>
      <c r="F52" s="892">
        <f>'Summary Document Support'!F74</f>
        <v>4.4738485188063483E-2</v>
      </c>
      <c r="G52" s="892">
        <f>'Summary Document Support'!I74</f>
        <v>1.2920847659200879E-2</v>
      </c>
    </row>
    <row r="53" spans="1:8">
      <c r="A53" s="882"/>
      <c r="B53" s="386" t="str">
        <f>B41</f>
        <v>Large Volume Service (Sch. 511)</v>
      </c>
      <c r="C53" s="883"/>
      <c r="D53" s="895">
        <f>'Summary Document Support'!E89</f>
        <v>624.95795456229098</v>
      </c>
      <c r="E53" s="895">
        <f>'Summary Document Support'!H89</f>
        <v>217.01741392255644</v>
      </c>
      <c r="F53" s="892">
        <f>'Summary Document Support'!F89</f>
        <v>3.9320414228214542E-2</v>
      </c>
      <c r="G53" s="892">
        <f>'Summary Document Support'!I89</f>
        <v>1.3137490359052212E-2</v>
      </c>
    </row>
    <row r="54" spans="1:8">
      <c r="A54" s="882"/>
      <c r="B54" s="386" t="str">
        <f>B42</f>
        <v>Interruptible Service (Sch. 570)</v>
      </c>
      <c r="C54" s="883"/>
      <c r="D54" s="895">
        <f>'Summary Document Support'!E102</f>
        <v>1060.4425480952377</v>
      </c>
      <c r="E54" s="895">
        <f>'Summary Document Support'!H102</f>
        <v>235.34501380952497</v>
      </c>
      <c r="F54" s="892">
        <f>'Summary Document Support'!F102</f>
        <v>4.134861795948843E-2</v>
      </c>
      <c r="G54" s="892">
        <f>'Summary Document Support'!I102</f>
        <v>8.8121668216242233E-3</v>
      </c>
    </row>
    <row r="55" spans="1:8">
      <c r="A55" s="882"/>
      <c r="B55" s="386" t="str">
        <f>B43</f>
        <v>Transportation Service (Sch. 663)</v>
      </c>
      <c r="C55" s="883"/>
      <c r="D55" s="895">
        <f>'Summary Document Support'!E122</f>
        <v>6061.6747515500865</v>
      </c>
      <c r="E55" s="895">
        <f>'Summary Document Support'!H122</f>
        <v>1218.3384065889441</v>
      </c>
      <c r="F55" s="892">
        <f>'Summary Document Support'!F122</f>
        <v>0.32978817563880075</v>
      </c>
      <c r="G55" s="892">
        <f>'Summary Document Support'!I122</f>
        <v>4.9845725142682124E-2</v>
      </c>
    </row>
    <row r="56" spans="1:8">
      <c r="A56" s="882"/>
      <c r="D56" s="895"/>
    </row>
    <row r="57" spans="1:8">
      <c r="A57" s="882"/>
    </row>
    <row r="58" spans="1:8">
      <c r="A58" s="881" t="s">
        <v>52</v>
      </c>
      <c r="B58" s="890" t="s">
        <v>53</v>
      </c>
    </row>
    <row r="59" spans="1:8" ht="28.8">
      <c r="A59" s="882"/>
      <c r="C59" s="902" t="s">
        <v>54</v>
      </c>
      <c r="D59" s="903" t="s">
        <v>34</v>
      </c>
      <c r="E59" s="903" t="s">
        <v>35</v>
      </c>
    </row>
    <row r="60" spans="1:8">
      <c r="A60" s="882"/>
      <c r="B60" s="386" t="str">
        <f>B38</f>
        <v>Residential Service (Sch. 503)</v>
      </c>
      <c r="C60" s="896">
        <f>'Customer Counts'!N10</f>
        <v>204516</v>
      </c>
      <c r="D60" s="896">
        <f>C60+'Provisional Plant Additions'!C78</f>
        <v>208092</v>
      </c>
      <c r="E60" s="896">
        <f>D60+'Provisional Plant Additions'!O78</f>
        <v>211659</v>
      </c>
      <c r="G60" s="896"/>
      <c r="H60" s="896"/>
    </row>
    <row r="61" spans="1:8">
      <c r="A61" s="882"/>
      <c r="B61" s="386" t="str">
        <f>B51</f>
        <v>Commercial Service (Sch. 504)</v>
      </c>
      <c r="C61" s="896">
        <f>'Customer Counts'!N11+'Customer Counts'!N12</f>
        <v>27656</v>
      </c>
      <c r="D61" s="896">
        <f>C61+'Provisional Plant Additions'!C79</f>
        <v>28102</v>
      </c>
      <c r="E61" s="896">
        <f>D61+'Provisional Plant Additions'!O79</f>
        <v>28540</v>
      </c>
      <c r="G61" s="896"/>
      <c r="H61" s="896"/>
    </row>
    <row r="62" spans="1:8">
      <c r="A62" s="882"/>
      <c r="B62" s="386" t="str">
        <f>B52</f>
        <v>Industrial Service (Sch. 505)</v>
      </c>
      <c r="C62" s="896">
        <f>'Customer Counts'!N13</f>
        <v>495</v>
      </c>
      <c r="D62" s="896">
        <f>C62+'Provisional Plant Additions'!C80</f>
        <v>502</v>
      </c>
      <c r="E62" s="896">
        <f>D62+'Provisional Plant Additions'!O80</f>
        <v>508</v>
      </c>
      <c r="G62" s="896"/>
      <c r="H62" s="896"/>
    </row>
    <row r="63" spans="1:8">
      <c r="A63" s="882"/>
      <c r="B63" s="386" t="str">
        <f>B53</f>
        <v>Large Volume Service (Sch. 511)</v>
      </c>
      <c r="C63" s="896">
        <f>'Customer Counts'!N14+'Customer Counts'!N15+'Customer Counts'!N16</f>
        <v>99</v>
      </c>
      <c r="D63" s="896">
        <f t="shared" ref="D63:E65" si="1">C63</f>
        <v>99</v>
      </c>
      <c r="E63" s="896">
        <f t="shared" si="1"/>
        <v>99</v>
      </c>
      <c r="G63" s="896"/>
      <c r="H63" s="896"/>
    </row>
    <row r="64" spans="1:8">
      <c r="A64" s="882"/>
      <c r="B64" s="386" t="str">
        <f>B54</f>
        <v>Interruptible Service (Sch. 570)</v>
      </c>
      <c r="C64" s="896">
        <f>'Customer Counts'!N17</f>
        <v>7</v>
      </c>
      <c r="D64" s="896">
        <f t="shared" si="1"/>
        <v>7</v>
      </c>
      <c r="E64" s="896">
        <f t="shared" si="1"/>
        <v>7</v>
      </c>
      <c r="G64" s="896"/>
      <c r="H64" s="896"/>
    </row>
    <row r="65" spans="1:8">
      <c r="A65" s="882"/>
      <c r="B65" s="386" t="str">
        <f>B55</f>
        <v>Transportation Service (Sch. 663)</v>
      </c>
      <c r="C65" s="896">
        <f>'Customer Counts'!N18</f>
        <v>193</v>
      </c>
      <c r="D65" s="896">
        <f t="shared" si="1"/>
        <v>193</v>
      </c>
      <c r="E65" s="896">
        <f t="shared" si="1"/>
        <v>193</v>
      </c>
      <c r="G65" s="896"/>
      <c r="H65" s="896"/>
    </row>
    <row r="66" spans="1:8">
      <c r="A66" s="1033"/>
      <c r="B66" s="386" t="s">
        <v>19</v>
      </c>
      <c r="C66" s="896">
        <f>'Customer Counts'!N19</f>
        <v>7</v>
      </c>
      <c r="D66" s="896">
        <f>C66</f>
        <v>7</v>
      </c>
      <c r="E66" s="896">
        <f>D66</f>
        <v>7</v>
      </c>
      <c r="G66" s="896"/>
      <c r="H66" s="896"/>
    </row>
    <row r="67" spans="1:8">
      <c r="A67" s="882"/>
      <c r="B67" s="386" t="s">
        <v>3782</v>
      </c>
      <c r="C67" s="896">
        <f>SUM(C60:C66)</f>
        <v>232973</v>
      </c>
      <c r="D67" s="896">
        <f>SUM(D60:D66)</f>
        <v>237002</v>
      </c>
      <c r="E67" s="896">
        <f>SUM(E60:E66)</f>
        <v>241013</v>
      </c>
      <c r="G67" s="896"/>
      <c r="H67" s="896"/>
    </row>
    <row r="68" spans="1:8">
      <c r="A68" s="882"/>
      <c r="B68" s="897"/>
      <c r="C68" s="896"/>
      <c r="D68" s="896"/>
      <c r="E68" s="896"/>
    </row>
    <row r="69" spans="1:8">
      <c r="A69" s="882"/>
      <c r="D69" s="896"/>
      <c r="E69" s="896"/>
    </row>
    <row r="70" spans="1:8">
      <c r="A70" s="881" t="s">
        <v>55</v>
      </c>
      <c r="B70" s="890" t="s">
        <v>56</v>
      </c>
    </row>
    <row r="71" spans="1:8">
      <c r="A71" s="882"/>
    </row>
    <row r="72" spans="1:8">
      <c r="A72" s="882"/>
      <c r="B72" s="386" t="s">
        <v>57</v>
      </c>
      <c r="D72" s="891">
        <v>6.8500000000000005E-2</v>
      </c>
    </row>
    <row r="73" spans="1:8">
      <c r="A73" s="882"/>
      <c r="B73" s="386" t="s">
        <v>58</v>
      </c>
      <c r="D73" s="891">
        <v>9.4E-2</v>
      </c>
    </row>
    <row r="74" spans="1:8">
      <c r="A74" s="882"/>
      <c r="D74" s="891"/>
    </row>
    <row r="75" spans="1:8">
      <c r="A75" s="881" t="s">
        <v>59</v>
      </c>
      <c r="B75" s="890" t="s">
        <v>60</v>
      </c>
      <c r="D75" s="891"/>
    </row>
    <row r="76" spans="1:8">
      <c r="A76" s="881"/>
      <c r="B76" s="890"/>
      <c r="D76" s="891"/>
    </row>
    <row r="77" spans="1:8">
      <c r="A77" s="882"/>
      <c r="B77" s="386" t="s">
        <v>61</v>
      </c>
      <c r="D77" s="892">
        <f>'Exh JAD-3 ROO Summary'!C40</f>
        <v>5.5582745595101637E-2</v>
      </c>
      <c r="G77" s="905"/>
    </row>
    <row r="78" spans="1:8">
      <c r="A78" s="882"/>
      <c r="B78" s="386" t="s">
        <v>62</v>
      </c>
      <c r="D78" s="938">
        <f>('Exh JAD-3 ROO Summary'!C30-'Interest Sync Adj'!E10)/('Exh JAD-3 ROO Summary'!C38*0.43449)</f>
        <v>4.5546040322171265E-2</v>
      </c>
      <c r="G78" s="904"/>
    </row>
    <row r="79" spans="1:8">
      <c r="A79" s="882"/>
      <c r="D79" s="906"/>
      <c r="G79" s="904"/>
    </row>
    <row r="80" spans="1:8">
      <c r="A80" s="882"/>
    </row>
    <row r="81" spans="1:5">
      <c r="A81" s="881" t="s">
        <v>63</v>
      </c>
      <c r="B81" s="890" t="s">
        <v>64</v>
      </c>
    </row>
    <row r="82" spans="1:5">
      <c r="A82" s="881"/>
      <c r="B82" s="890" t="s">
        <v>65</v>
      </c>
    </row>
    <row r="83" spans="1:5" ht="28.8">
      <c r="A83" s="882"/>
      <c r="D83" s="903" t="s">
        <v>34</v>
      </c>
      <c r="E83" s="903" t="s">
        <v>35</v>
      </c>
    </row>
    <row r="84" spans="1:5">
      <c r="A84" s="882"/>
      <c r="B84" s="386" t="s">
        <v>66</v>
      </c>
      <c r="D84" s="891">
        <f>'WACC Calculation'!$E$14</f>
        <v>7.8939999999999996E-2</v>
      </c>
      <c r="E84" s="891">
        <f>'WACC Calculation'!$E$14</f>
        <v>7.8939999999999996E-2</v>
      </c>
    </row>
    <row r="85" spans="1:5">
      <c r="A85" s="882"/>
      <c r="B85" s="386" t="s">
        <v>67</v>
      </c>
      <c r="D85" s="891">
        <f>'WACC Calculation'!D13</f>
        <v>0.105</v>
      </c>
      <c r="E85" s="891">
        <f>'WACC Calculation'!D13</f>
        <v>0.105</v>
      </c>
    </row>
    <row r="86" spans="1:5">
      <c r="A86" s="882"/>
      <c r="D86" s="891"/>
    </row>
    <row r="87" spans="1:5">
      <c r="A87" s="882"/>
      <c r="B87" s="386" t="s">
        <v>68</v>
      </c>
      <c r="D87" s="891"/>
    </row>
    <row r="88" spans="1:5">
      <c r="A88" s="882"/>
    </row>
    <row r="89" spans="1:5" ht="28.8">
      <c r="A89" s="881" t="s">
        <v>69</v>
      </c>
      <c r="B89" s="890" t="s">
        <v>70</v>
      </c>
      <c r="D89" s="903" t="s">
        <v>34</v>
      </c>
      <c r="E89" s="903" t="s">
        <v>35</v>
      </c>
    </row>
    <row r="90" spans="1:5">
      <c r="A90" s="882"/>
      <c r="C90" s="885" t="s">
        <v>71</v>
      </c>
      <c r="D90" s="891">
        <f>'WACC Calculation'!$C$10+'WACC Calculation'!$C$11</f>
        <v>0.49714999999999998</v>
      </c>
      <c r="E90" s="891">
        <f>'WACC Calculation'!$C$10+'WACC Calculation'!$C$11</f>
        <v>0.49714999999999998</v>
      </c>
    </row>
    <row r="91" spans="1:5">
      <c r="A91" s="882"/>
      <c r="C91" s="885" t="s">
        <v>72</v>
      </c>
      <c r="D91" s="891">
        <f>'WACC Calculation'!$C$13</f>
        <v>0.50285000000000002</v>
      </c>
      <c r="E91" s="891">
        <f>'WACC Calculation'!$C$13</f>
        <v>0.50285000000000002</v>
      </c>
    </row>
    <row r="92" spans="1:5">
      <c r="A92" s="882"/>
      <c r="C92" s="885"/>
      <c r="D92" s="891"/>
    </row>
    <row r="93" spans="1:5">
      <c r="A93" s="881" t="s">
        <v>73</v>
      </c>
      <c r="B93" s="890" t="s">
        <v>74</v>
      </c>
    </row>
    <row r="94" spans="1:5" ht="28.8">
      <c r="A94" s="882"/>
      <c r="D94" s="903" t="s">
        <v>34</v>
      </c>
      <c r="E94" s="903" t="s">
        <v>35</v>
      </c>
    </row>
    <row r="95" spans="1:5">
      <c r="A95" s="882"/>
      <c r="C95" s="885" t="s">
        <v>75</v>
      </c>
      <c r="D95" s="886">
        <f>'Exh JAD-5, Rev Req Calc'!D11</f>
        <v>57185301.460737325</v>
      </c>
      <c r="E95" s="886">
        <f>'Exh JAD-4 MYRP Summary'!M30</f>
        <v>62517683.466553032</v>
      </c>
    </row>
    <row r="96" spans="1:5">
      <c r="A96" s="882"/>
    </row>
    <row r="97" spans="1:5" ht="28.8">
      <c r="A97" s="881" t="s">
        <v>76</v>
      </c>
      <c r="B97" s="890" t="s">
        <v>77</v>
      </c>
      <c r="D97" s="903" t="s">
        <v>34</v>
      </c>
      <c r="E97" s="903" t="s">
        <v>35</v>
      </c>
    </row>
    <row r="98" spans="1:5">
      <c r="A98" s="882"/>
      <c r="C98" s="885" t="s">
        <v>78</v>
      </c>
      <c r="D98" s="898">
        <f>'Exh JAD-4 MYRP Summary'!G38</f>
        <v>724414763.88063502</v>
      </c>
      <c r="E98" s="898">
        <f>'Exh JAD-4 MYRP Summary'!M38</f>
        <v>791964571.90512753</v>
      </c>
    </row>
    <row r="99" spans="1:5">
      <c r="A99" s="882"/>
      <c r="B99" s="885"/>
      <c r="D99" s="898"/>
    </row>
    <row r="100" spans="1:5" ht="30.75" customHeight="1">
      <c r="A100" s="882"/>
      <c r="B100" s="1250" t="s">
        <v>79</v>
      </c>
      <c r="C100" s="1250"/>
      <c r="D100" s="1250"/>
      <c r="E100" s="899"/>
    </row>
    <row r="101" spans="1:5">
      <c r="A101" s="882"/>
    </row>
    <row r="102" spans="1:5">
      <c r="A102" s="881" t="s">
        <v>80</v>
      </c>
      <c r="B102" s="890" t="s">
        <v>81</v>
      </c>
    </row>
    <row r="103" spans="1:5">
      <c r="A103" s="882"/>
    </row>
    <row r="104" spans="1:5">
      <c r="A104" s="882"/>
      <c r="B104" s="900" t="s">
        <v>82</v>
      </c>
    </row>
    <row r="105" spans="1:5">
      <c r="A105" s="882"/>
    </row>
    <row r="106" spans="1:5">
      <c r="A106" s="882"/>
      <c r="B106" s="900"/>
    </row>
    <row r="107" spans="1:5">
      <c r="A107" s="882"/>
      <c r="B107" s="900"/>
    </row>
    <row r="108" spans="1:5">
      <c r="A108" s="882"/>
    </row>
    <row r="109" spans="1:5">
      <c r="A109" s="882"/>
    </row>
    <row r="110" spans="1:5">
      <c r="A110" s="882"/>
    </row>
    <row r="111" spans="1:5">
      <c r="A111" s="882"/>
    </row>
    <row r="112" spans="1:5">
      <c r="A112" s="882"/>
    </row>
    <row r="113" spans="1:1">
      <c r="A113" s="882"/>
    </row>
    <row r="114" spans="1:1">
      <c r="A114" s="882"/>
    </row>
    <row r="115" spans="1:1">
      <c r="A115" s="882"/>
    </row>
    <row r="116" spans="1:1">
      <c r="A116" s="882"/>
    </row>
    <row r="117" spans="1:1">
      <c r="A117" s="882"/>
    </row>
    <row r="118" spans="1:1">
      <c r="A118" s="882"/>
    </row>
    <row r="119" spans="1:1">
      <c r="A119" s="882"/>
    </row>
    <row r="120" spans="1:1">
      <c r="A120" s="882"/>
    </row>
    <row r="121" spans="1:1">
      <c r="A121" s="882"/>
    </row>
    <row r="122" spans="1:1">
      <c r="A122" s="882"/>
    </row>
    <row r="123" spans="1:1">
      <c r="A123" s="882"/>
    </row>
    <row r="124" spans="1:1">
      <c r="A124" s="882"/>
    </row>
    <row r="125" spans="1:1">
      <c r="A125" s="882"/>
    </row>
    <row r="126" spans="1:1">
      <c r="A126" s="882"/>
    </row>
    <row r="127" spans="1:1">
      <c r="A127" s="882"/>
    </row>
    <row r="128" spans="1:1">
      <c r="A128" s="882"/>
    </row>
    <row r="129" spans="1:1">
      <c r="A129" s="882"/>
    </row>
    <row r="130" spans="1:1">
      <c r="A130" s="882"/>
    </row>
    <row r="131" spans="1:1">
      <c r="A131" s="882"/>
    </row>
    <row r="132" spans="1:1">
      <c r="A132" s="882"/>
    </row>
    <row r="133" spans="1:1">
      <c r="A133" s="882"/>
    </row>
    <row r="134" spans="1:1">
      <c r="A134" s="882"/>
    </row>
    <row r="135" spans="1:1">
      <c r="A135" s="882"/>
    </row>
    <row r="136" spans="1:1">
      <c r="A136" s="882"/>
    </row>
    <row r="137" spans="1:1">
      <c r="A137" s="882"/>
    </row>
    <row r="138" spans="1:1">
      <c r="A138" s="882"/>
    </row>
    <row r="139" spans="1:1">
      <c r="A139" s="882"/>
    </row>
    <row r="140" spans="1:1">
      <c r="A140" s="882"/>
    </row>
    <row r="141" spans="1:1">
      <c r="A141" s="882"/>
    </row>
  </sheetData>
  <mergeCells count="15">
    <mergeCell ref="A1:G1"/>
    <mergeCell ref="B100:D100"/>
    <mergeCell ref="B8:E10"/>
    <mergeCell ref="B19:E19"/>
    <mergeCell ref="B20:C20"/>
    <mergeCell ref="B21:C21"/>
    <mergeCell ref="B22:C22"/>
    <mergeCell ref="D48:E48"/>
    <mergeCell ref="A2:G2"/>
    <mergeCell ref="A3:G3"/>
    <mergeCell ref="A4:G4"/>
    <mergeCell ref="F48:G48"/>
    <mergeCell ref="B23:C23"/>
    <mergeCell ref="B47:E47"/>
    <mergeCell ref="A5:E5"/>
  </mergeCells>
  <pageMargins left="0.7" right="0.7" top="0.75" bottom="0.75" header="0.3" footer="0.3"/>
  <pageSetup scale="57" orientation="portrait" horizontalDpi="1200" verticalDpi="1200" r:id="rId1"/>
  <rowBreaks count="1" manualBreakCount="1">
    <brk id="55" max="16383"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pageSetUpPr fitToPage="1"/>
  </sheetPr>
  <dimension ref="A1:I21"/>
  <sheetViews>
    <sheetView zoomScaleNormal="100" workbookViewId="0">
      <selection activeCell="C17" sqref="C17"/>
    </sheetView>
  </sheetViews>
  <sheetFormatPr defaultColWidth="9.109375" defaultRowHeight="14.4"/>
  <cols>
    <col min="1" max="1" width="5.33203125" style="53" customWidth="1"/>
    <col min="2" max="2" width="40.6640625" style="53" bestFit="1" customWidth="1"/>
    <col min="3" max="3" width="19.109375" style="53" bestFit="1" customWidth="1"/>
    <col min="4" max="6" width="18.6640625" style="53" bestFit="1" customWidth="1"/>
    <col min="7" max="7" width="17" style="53" bestFit="1" customWidth="1"/>
    <col min="8" max="8" width="21.6640625" style="53" bestFit="1" customWidth="1"/>
    <col min="9" max="16384" width="9.109375" style="53"/>
  </cols>
  <sheetData>
    <row r="1" spans="1:9">
      <c r="A1" s="1288" t="str">
        <f>Company</f>
        <v>Cascade Natural Gas Corp.</v>
      </c>
      <c r="B1" s="1288"/>
      <c r="C1" s="1288"/>
      <c r="D1" s="1288"/>
      <c r="E1" s="1288"/>
      <c r="F1" s="1288"/>
    </row>
    <row r="2" spans="1:9">
      <c r="A2" s="1288" t="str">
        <f>Title1</f>
        <v>Washington Jurisdiction</v>
      </c>
      <c r="B2" s="1288"/>
      <c r="C2" s="1288"/>
      <c r="D2" s="1288"/>
      <c r="E2" s="1288"/>
      <c r="F2" s="1288"/>
    </row>
    <row r="3" spans="1:9">
      <c r="A3" s="1288" t="str">
        <f>Title2</f>
        <v>Twelve-Months ended December 31, 2023</v>
      </c>
      <c r="B3" s="1288"/>
      <c r="C3" s="1288"/>
      <c r="D3" s="1288"/>
      <c r="E3" s="1288"/>
      <c r="F3" s="1288"/>
    </row>
    <row r="4" spans="1:9">
      <c r="A4" s="1288" t="str">
        <f>Title8</f>
        <v>UG-240008</v>
      </c>
      <c r="B4" s="1288"/>
      <c r="C4" s="1288"/>
      <c r="D4" s="1288"/>
      <c r="E4" s="1288"/>
      <c r="F4" s="1288"/>
    </row>
    <row r="5" spans="1:9">
      <c r="A5" s="1288" t="s">
        <v>219</v>
      </c>
      <c r="B5" s="1288"/>
      <c r="C5" s="1288"/>
      <c r="D5" s="1288"/>
      <c r="E5" s="1288"/>
      <c r="F5" s="1288"/>
    </row>
    <row r="6" spans="1:9">
      <c r="A6" s="1288" t="s">
        <v>568</v>
      </c>
      <c r="B6" s="1288"/>
      <c r="C6" s="1288"/>
      <c r="D6" s="1288"/>
      <c r="E6" s="1288"/>
      <c r="F6" s="1288"/>
    </row>
    <row r="7" spans="1:9">
      <c r="C7" s="1310" t="s">
        <v>1019</v>
      </c>
      <c r="D7" s="1310"/>
      <c r="E7" s="1021" t="s">
        <v>629</v>
      </c>
      <c r="F7" s="1021" t="s">
        <v>630</v>
      </c>
    </row>
    <row r="8" spans="1:9" ht="28.8">
      <c r="A8" s="172" t="s">
        <v>536</v>
      </c>
      <c r="B8" s="172" t="s">
        <v>537</v>
      </c>
      <c r="C8" s="476" t="s">
        <v>1020</v>
      </c>
      <c r="D8" s="476" t="s">
        <v>1021</v>
      </c>
      <c r="E8" s="476" t="s">
        <v>1022</v>
      </c>
      <c r="F8" s="476" t="s">
        <v>1023</v>
      </c>
    </row>
    <row r="9" spans="1:9">
      <c r="A9" s="60"/>
      <c r="B9" s="60" t="s">
        <v>439</v>
      </c>
      <c r="C9" s="60" t="s">
        <v>208</v>
      </c>
      <c r="D9" s="60" t="s">
        <v>209</v>
      </c>
      <c r="E9" s="60" t="s">
        <v>440</v>
      </c>
      <c r="F9" s="60" t="s">
        <v>441</v>
      </c>
    </row>
    <row r="10" spans="1:9">
      <c r="A10" s="124">
        <v>1</v>
      </c>
      <c r="B10" s="53" t="s">
        <v>1024</v>
      </c>
      <c r="C10" s="135">
        <f>'Plt-Accum Depn'!AE188</f>
        <v>1093224988.8120835</v>
      </c>
      <c r="D10" s="135">
        <f>'Plt-Accum Depn'!AC188</f>
        <v>1141765084.1700001</v>
      </c>
      <c r="E10" s="135">
        <f>D10+'Provisional Plant Additions'!C13</f>
        <v>1277892911.7555108</v>
      </c>
      <c r="F10" s="135">
        <f>E10+'Provisional Plant Additions'!C43</f>
        <v>1382041045.2260158</v>
      </c>
      <c r="G10" s="121"/>
    </row>
    <row r="11" spans="1:9">
      <c r="A11" s="124">
        <v>2</v>
      </c>
      <c r="B11" s="53" t="s">
        <v>1025</v>
      </c>
      <c r="C11" s="655">
        <f>-'Plt-Accum Depn'!AE196</f>
        <v>-470425318.63249993</v>
      </c>
      <c r="D11" s="655">
        <f>-'Plt-Accum Depn'!AC194+'Plt-Accum Depn'!AC205</f>
        <v>-482855822.53999978</v>
      </c>
      <c r="E11" s="655">
        <f>D11+'Provisional Plant Additions'!C18</f>
        <v>-514501893.30537719</v>
      </c>
      <c r="F11" s="655">
        <f>E11+'Provisional Plant Additions'!C48</f>
        <v>-548698013.24457526</v>
      </c>
      <c r="G11" s="121"/>
      <c r="I11" s="121"/>
    </row>
    <row r="12" spans="1:9">
      <c r="A12" s="124">
        <v>3</v>
      </c>
      <c r="B12" s="224" t="s">
        <v>1026</v>
      </c>
      <c r="C12" s="158">
        <f>+C10+C11</f>
        <v>622799670.17958355</v>
      </c>
      <c r="D12" s="158">
        <f>+D10+D11</f>
        <v>658909261.63000035</v>
      </c>
      <c r="E12" s="158">
        <f>+E10+E11</f>
        <v>763391018.45013356</v>
      </c>
      <c r="F12" s="158">
        <f>+F10+F11</f>
        <v>833343031.98144054</v>
      </c>
      <c r="G12" s="121"/>
    </row>
    <row r="13" spans="1:9">
      <c r="A13" s="124">
        <v>4</v>
      </c>
      <c r="B13" s="53" t="s">
        <v>1027</v>
      </c>
      <c r="C13" s="1014">
        <f>+'CAC-Def Tax'!AX24</f>
        <v>-52941.741666666654</v>
      </c>
      <c r="D13" s="1014">
        <f>+'CAC-Def Tax'!AU24</f>
        <v>-34072.21</v>
      </c>
      <c r="E13" s="1014">
        <f>D13</f>
        <v>-34072.21</v>
      </c>
      <c r="F13" s="1014">
        <f>E13</f>
        <v>-34072.21</v>
      </c>
    </row>
    <row r="14" spans="1:9">
      <c r="A14" s="124">
        <v>5</v>
      </c>
      <c r="B14" s="53" t="s">
        <v>1028</v>
      </c>
      <c r="C14" s="1014">
        <f>+'CAC-Def Tax'!AX44</f>
        <v>-77285664.796666667</v>
      </c>
      <c r="D14" s="1014">
        <f>+'CAC-Def Tax'!AU44</f>
        <v>-77593766.770000011</v>
      </c>
      <c r="E14" s="1014">
        <f>D14+'Provisional Plant Additions'!C20</f>
        <v>-77525005.208095968</v>
      </c>
      <c r="F14" s="1014">
        <f>E14+'Provisional Plant Additions'!C50</f>
        <v>-79292084.076414675</v>
      </c>
      <c r="G14" s="121"/>
      <c r="H14"/>
    </row>
    <row r="15" spans="1:9">
      <c r="A15" s="124">
        <v>6</v>
      </c>
      <c r="B15" s="53" t="s">
        <v>1029</v>
      </c>
      <c r="C15" s="308">
        <f>+'Working Capital (AMA)'!Y838</f>
        <v>38059495.891135238</v>
      </c>
      <c r="D15" s="308">
        <f>+C15+'Pension Adjustment'!C27</f>
        <v>38582822.848597497</v>
      </c>
      <c r="E15" s="308">
        <f>D15</f>
        <v>38582822.848597497</v>
      </c>
      <c r="F15" s="308">
        <f>E15+'Pension Adjustment'!C37</f>
        <v>37947696.210101709</v>
      </c>
    </row>
    <row r="16" spans="1:9" ht="15" thickBot="1">
      <c r="A16" s="124">
        <v>7</v>
      </c>
      <c r="B16" s="268" t="s">
        <v>1030</v>
      </c>
      <c r="C16" s="269">
        <f>+C12+C13+C14+C15</f>
        <v>583520559.53238547</v>
      </c>
      <c r="D16" s="269">
        <f>+D12+D13+D14+D15</f>
        <v>619864245.49859786</v>
      </c>
      <c r="E16" s="269">
        <f>+E12+E13+E14+E15</f>
        <v>724414763.88063502</v>
      </c>
      <c r="F16" s="269">
        <f>+F12+F13+F14+F15</f>
        <v>791964571.90512753</v>
      </c>
    </row>
    <row r="17" spans="1:4" ht="15" thickTop="1">
      <c r="A17" s="124"/>
    </row>
    <row r="19" spans="1:4">
      <c r="C19" s="121"/>
      <c r="D19" s="158"/>
    </row>
    <row r="21" spans="1:4">
      <c r="C21" s="158"/>
    </row>
  </sheetData>
  <mergeCells count="7">
    <mergeCell ref="C7:D7"/>
    <mergeCell ref="A1:F1"/>
    <mergeCell ref="A2:F2"/>
    <mergeCell ref="A3:F3"/>
    <mergeCell ref="A4:F4"/>
    <mergeCell ref="A5:F5"/>
    <mergeCell ref="A6:F6"/>
  </mergeCells>
  <printOptions horizontalCentered="1"/>
  <pageMargins left="0.31" right="0.3" top="1" bottom="1" header="0.5" footer="0.5"/>
  <pageSetup scale="83" fitToHeight="0" orientation="portrait" r:id="rId1"/>
  <headerFooter scaleWithDoc="0" alignWithMargins="0">
    <oddHeader>&amp;RPage &amp;P of &amp;N</oddHeader>
    <oddFooter>&amp;LElectronic Tab Name: &amp;A</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A1:K16"/>
  <sheetViews>
    <sheetView workbookViewId="0">
      <selection activeCell="A19" sqref="A19:A838"/>
    </sheetView>
  </sheetViews>
  <sheetFormatPr defaultColWidth="9.109375" defaultRowHeight="14.4"/>
  <cols>
    <col min="1" max="1" width="5.5546875" style="124" customWidth="1"/>
    <col min="2" max="2" width="43" style="53" customWidth="1"/>
    <col min="3" max="3" width="17.5546875" style="1" bestFit="1" customWidth="1"/>
    <col min="4" max="4" width="10.109375" style="1" bestFit="1" customWidth="1"/>
    <col min="5" max="5" width="13.6640625" style="1" bestFit="1" customWidth="1"/>
    <col min="6" max="6" width="9.109375" style="53"/>
    <col min="7" max="7" width="16.33203125" style="53" bestFit="1" customWidth="1"/>
    <col min="8" max="8" width="9" style="53" bestFit="1" customWidth="1"/>
    <col min="9" max="9" width="16.5546875" style="53" bestFit="1" customWidth="1"/>
    <col min="10" max="16384" width="9.109375" style="53"/>
  </cols>
  <sheetData>
    <row r="1" spans="1:11">
      <c r="A1" s="1288" t="str">
        <f>Company</f>
        <v>Cascade Natural Gas Corp.</v>
      </c>
      <c r="B1" s="1288"/>
      <c r="C1" s="1288"/>
      <c r="D1" s="1288"/>
      <c r="E1" s="1288"/>
      <c r="F1" s="246"/>
      <c r="G1" s="247"/>
      <c r="H1" s="246"/>
    </row>
    <row r="2" spans="1:11">
      <c r="A2" s="1288" t="str">
        <f>Title1</f>
        <v>Washington Jurisdiction</v>
      </c>
      <c r="B2" s="1288"/>
      <c r="C2" s="1288"/>
      <c r="D2" s="1288"/>
      <c r="E2" s="1288"/>
      <c r="F2" s="246"/>
      <c r="G2" s="247"/>
      <c r="H2" s="246"/>
    </row>
    <row r="3" spans="1:11">
      <c r="A3" s="1288" t="str">
        <f>Title2</f>
        <v>Twelve-Months ended December 31, 2023</v>
      </c>
      <c r="B3" s="1288"/>
      <c r="C3" s="1288"/>
      <c r="D3" s="1288"/>
      <c r="E3" s="1288"/>
      <c r="F3" s="248"/>
      <c r="G3" s="248"/>
      <c r="H3" s="248"/>
    </row>
    <row r="4" spans="1:11">
      <c r="A4" s="1288" t="str">
        <f>Title8</f>
        <v>UG-240008</v>
      </c>
      <c r="B4" s="1288"/>
      <c r="C4" s="1288"/>
      <c r="D4" s="1288"/>
      <c r="E4" s="1288"/>
      <c r="F4" s="228"/>
      <c r="G4" s="228"/>
      <c r="H4" s="228"/>
    </row>
    <row r="5" spans="1:11">
      <c r="A5" s="1288" t="s">
        <v>222</v>
      </c>
      <c r="B5" s="1288"/>
      <c r="C5" s="1288"/>
      <c r="D5" s="1288"/>
      <c r="E5" s="1288"/>
      <c r="F5" s="228"/>
      <c r="G5" s="228"/>
      <c r="H5" s="228"/>
    </row>
    <row r="6" spans="1:11">
      <c r="A6" s="1288" t="s">
        <v>661</v>
      </c>
      <c r="B6" s="1288"/>
      <c r="C6" s="1288"/>
      <c r="D6" s="1288"/>
      <c r="E6" s="1288"/>
      <c r="F6" s="246"/>
      <c r="G6" s="246"/>
      <c r="H6" s="246"/>
    </row>
    <row r="7" spans="1:11">
      <c r="C7" s="1312"/>
      <c r="D7" s="1312"/>
      <c r="E7" s="1312"/>
    </row>
    <row r="8" spans="1:11" ht="28.8">
      <c r="A8" s="283" t="s">
        <v>536</v>
      </c>
      <c r="B8" s="249" t="s">
        <v>537</v>
      </c>
      <c r="C8" s="249" t="s">
        <v>1031</v>
      </c>
      <c r="D8" s="249" t="s">
        <v>1032</v>
      </c>
      <c r="E8" s="249" t="s">
        <v>1033</v>
      </c>
      <c r="F8" s="246"/>
      <c r="G8"/>
    </row>
    <row r="9" spans="1:11">
      <c r="A9" s="250"/>
      <c r="B9" s="477" t="s">
        <v>439</v>
      </c>
      <c r="C9" s="477" t="s">
        <v>208</v>
      </c>
      <c r="D9" s="477" t="s">
        <v>209</v>
      </c>
      <c r="E9" s="477" t="s">
        <v>440</v>
      </c>
      <c r="F9" s="246"/>
      <c r="G9" s="246"/>
      <c r="H9" s="246"/>
      <c r="J9" s="246"/>
      <c r="K9" s="246"/>
    </row>
    <row r="10" spans="1:11">
      <c r="A10" s="124">
        <v>1</v>
      </c>
      <c r="B10" s="251" t="s">
        <v>1034</v>
      </c>
      <c r="C10" s="482">
        <v>0.44213999999999998</v>
      </c>
      <c r="D10" s="482">
        <v>4.9155999999999998E-2</v>
      </c>
      <c r="E10" s="482">
        <f>ROUND(+C10*D10,5)</f>
        <v>2.1729999999999999E-2</v>
      </c>
      <c r="F10" s="246"/>
      <c r="G10" s="478"/>
      <c r="H10" s="73"/>
      <c r="I10" s="109"/>
      <c r="J10" s="478"/>
      <c r="K10" s="73"/>
    </row>
    <row r="11" spans="1:11">
      <c r="A11" s="124">
        <v>2</v>
      </c>
      <c r="B11" s="251" t="s">
        <v>1035</v>
      </c>
      <c r="C11" s="482">
        <v>5.5010000000000003E-2</v>
      </c>
      <c r="D11" s="482">
        <v>8.0140000000000003E-2</v>
      </c>
      <c r="E11" s="482">
        <f>ROUND(+C11*D11,5)</f>
        <v>4.4099999999999999E-3</v>
      </c>
      <c r="F11" s="246"/>
      <c r="G11" s="478"/>
      <c r="H11" s="73"/>
      <c r="I11" s="109"/>
      <c r="J11" s="478"/>
      <c r="K11" s="73"/>
    </row>
    <row r="12" spans="1:11">
      <c r="A12" s="124">
        <v>3</v>
      </c>
      <c r="B12" s="251" t="s">
        <v>1036</v>
      </c>
      <c r="C12" s="482">
        <v>0</v>
      </c>
      <c r="D12" s="482">
        <v>0</v>
      </c>
      <c r="E12" s="482">
        <f>ROUND(+C12*D12,5)</f>
        <v>0</v>
      </c>
      <c r="F12" s="246"/>
      <c r="G12" s="479"/>
      <c r="H12" s="246"/>
      <c r="J12" s="479"/>
      <c r="K12" s="246"/>
    </row>
    <row r="13" spans="1:11">
      <c r="A13" s="124">
        <v>4</v>
      </c>
      <c r="B13" s="251" t="s">
        <v>1037</v>
      </c>
      <c r="C13" s="482">
        <v>0.50285000000000002</v>
      </c>
      <c r="D13" s="482">
        <v>0.105</v>
      </c>
      <c r="E13" s="482">
        <f>ROUND(+C13*D13,5)</f>
        <v>5.28E-2</v>
      </c>
      <c r="F13" s="246"/>
      <c r="G13" s="478"/>
      <c r="H13" s="73"/>
      <c r="J13" s="478"/>
      <c r="K13" s="73"/>
    </row>
    <row r="14" spans="1:11" ht="15" thickBot="1">
      <c r="A14" s="124">
        <v>5</v>
      </c>
      <c r="B14" s="252" t="s">
        <v>1038</v>
      </c>
      <c r="C14" s="514">
        <f>SUM(C10:C13)</f>
        <v>1</v>
      </c>
      <c r="D14" s="482"/>
      <c r="E14" s="762">
        <f>SUM(E10:E13)</f>
        <v>7.8939999999999996E-2</v>
      </c>
      <c r="F14" s="246"/>
      <c r="G14" s="246"/>
      <c r="H14" s="246"/>
    </row>
    <row r="15" spans="1:11" ht="15" thickTop="1">
      <c r="A15" s="253"/>
      <c r="B15" s="246"/>
      <c r="C15" s="246"/>
      <c r="D15" s="246"/>
      <c r="E15" s="246"/>
      <c r="F15" s="246"/>
      <c r="G15" s="246"/>
      <c r="H15" s="73"/>
      <c r="I15" s="480"/>
    </row>
    <row r="16" spans="1:11" ht="16.95" customHeight="1">
      <c r="A16" s="1311"/>
      <c r="B16" s="1311"/>
      <c r="C16" s="1311"/>
      <c r="D16" s="1311"/>
      <c r="E16" s="1311"/>
      <c r="F16" s="246"/>
      <c r="G16" s="246"/>
    </row>
  </sheetData>
  <mergeCells count="8">
    <mergeCell ref="A16:E16"/>
    <mergeCell ref="C7:E7"/>
    <mergeCell ref="A1:E1"/>
    <mergeCell ref="A4:E4"/>
    <mergeCell ref="A5:E5"/>
    <mergeCell ref="A6:E6"/>
    <mergeCell ref="A3:E3"/>
    <mergeCell ref="A2:E2"/>
  </mergeCells>
  <printOptions horizontalCentered="1"/>
  <pageMargins left="0.7" right="0.7" top="0.75" bottom="0.75" header="0.3" footer="0.3"/>
  <pageSetup scale="79" orientation="portrait" r:id="rId1"/>
  <headerFooter scaleWithDoc="0" alignWithMargins="0">
    <oddHeader>&amp;RPage &amp;P of &amp;N</oddHeader>
    <oddFooter>&amp;LElectronic Tab Name:&amp;A</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7ED391-246D-47F3-97E5-15484B75B83C}">
  <sheetPr codeName="Sheet13">
    <pageSetUpPr fitToPage="1"/>
  </sheetPr>
  <dimension ref="A1:DH54"/>
  <sheetViews>
    <sheetView view="pageBreakPreview" zoomScale="60" zoomScaleNormal="100" workbookViewId="0">
      <selection activeCell="A19" sqref="A19:A838"/>
    </sheetView>
  </sheetViews>
  <sheetFormatPr defaultColWidth="9.109375" defaultRowHeight="14.4"/>
  <cols>
    <col min="1" max="1" width="6" style="53" customWidth="1"/>
    <col min="2" max="2" width="60.6640625" style="53" customWidth="1"/>
    <col min="3" max="3" width="14.5546875" style="1" customWidth="1"/>
    <col min="4" max="4" width="13.88671875" style="1" bestFit="1" customWidth="1"/>
    <col min="5" max="5" width="17.33203125" style="1" bestFit="1" customWidth="1"/>
    <col min="6" max="6" width="18.5546875" style="1" bestFit="1" customWidth="1"/>
    <col min="7" max="7" width="16.33203125" style="1" customWidth="1"/>
    <col min="8" max="9" width="13.5546875" style="1" customWidth="1"/>
    <col min="10" max="10" width="19" style="1" bestFit="1" customWidth="1"/>
    <col min="11" max="11" width="2.109375" style="1" customWidth="1"/>
    <col min="12" max="12" width="25.6640625" style="1" bestFit="1" customWidth="1"/>
    <col min="13" max="13" width="15.44140625" style="1" bestFit="1" customWidth="1"/>
    <col min="14" max="14" width="17.5546875" style="1" bestFit="1" customWidth="1"/>
    <col min="15" max="15" width="15.33203125" style="1" bestFit="1" customWidth="1"/>
    <col min="16" max="16" width="13.33203125" style="53" bestFit="1" customWidth="1"/>
    <col min="17" max="18" width="14.33203125" style="53" bestFit="1" customWidth="1"/>
    <col min="19" max="19" width="13.33203125" style="53" bestFit="1" customWidth="1"/>
    <col min="20" max="20" width="16.33203125" style="53" bestFit="1" customWidth="1"/>
    <col min="21" max="16384" width="9.109375" style="53"/>
  </cols>
  <sheetData>
    <row r="1" spans="1:16">
      <c r="A1" s="91" t="str">
        <f>Company</f>
        <v>Cascade Natural Gas Corp.</v>
      </c>
      <c r="B1" s="91"/>
      <c r="C1" s="91"/>
      <c r="D1" s="91"/>
      <c r="E1" s="91"/>
      <c r="F1" s="91"/>
      <c r="G1" s="91"/>
      <c r="H1" s="91"/>
      <c r="I1" s="91"/>
      <c r="J1" s="91"/>
      <c r="K1" s="91"/>
    </row>
    <row r="2" spans="1:16">
      <c r="A2" s="91" t="str">
        <f>Title1</f>
        <v>Washington Jurisdiction</v>
      </c>
      <c r="B2" s="91"/>
      <c r="C2" s="91"/>
      <c r="D2" s="91"/>
      <c r="E2" s="133"/>
      <c r="F2" s="133"/>
      <c r="G2" s="133"/>
      <c r="H2" s="91"/>
      <c r="I2" s="91"/>
      <c r="K2" s="91"/>
    </row>
    <row r="3" spans="1:16">
      <c r="A3" s="91" t="str">
        <f>Title2</f>
        <v>Twelve-Months ended December 31, 2023</v>
      </c>
      <c r="B3" s="91"/>
      <c r="C3" s="91"/>
      <c r="D3" s="91"/>
      <c r="E3" s="133"/>
      <c r="F3" s="91"/>
      <c r="G3" s="91"/>
      <c r="H3" s="91"/>
      <c r="I3" s="91"/>
      <c r="J3" s="91"/>
      <c r="K3" s="91"/>
    </row>
    <row r="4" spans="1:16">
      <c r="A4" s="91" t="s">
        <v>662</v>
      </c>
      <c r="B4" s="282"/>
      <c r="C4" s="282"/>
      <c r="D4" s="282"/>
      <c r="E4" s="133"/>
      <c r="F4" s="133"/>
      <c r="G4" s="448"/>
      <c r="H4" s="282"/>
      <c r="I4" s="282"/>
      <c r="J4" s="282"/>
      <c r="K4" s="282"/>
    </row>
    <row r="5" spans="1:16">
      <c r="A5" s="91" t="s">
        <v>224</v>
      </c>
      <c r="B5" s="91"/>
      <c r="C5" s="91"/>
      <c r="D5" s="91"/>
      <c r="E5" s="448"/>
      <c r="F5" s="282"/>
      <c r="G5" s="282"/>
      <c r="H5" s="282"/>
      <c r="I5" s="282"/>
      <c r="J5" s="282"/>
      <c r="K5" s="282"/>
      <c r="N5" s="19"/>
    </row>
    <row r="6" spans="1:16">
      <c r="A6" s="91"/>
      <c r="B6" s="282"/>
      <c r="C6" s="1313" t="s">
        <v>1039</v>
      </c>
      <c r="D6" s="1313"/>
      <c r="E6" s="1314" t="s">
        <v>1040</v>
      </c>
      <c r="F6" s="1313"/>
      <c r="G6" s="933" t="s">
        <v>1041</v>
      </c>
      <c r="H6" s="1315" t="s">
        <v>1042</v>
      </c>
      <c r="I6" s="1316"/>
      <c r="J6" s="1317"/>
      <c r="K6" s="282"/>
      <c r="N6" s="19"/>
    </row>
    <row r="7" spans="1:16" ht="43.2">
      <c r="A7" s="125" t="s">
        <v>536</v>
      </c>
      <c r="B7" s="428" t="s">
        <v>537</v>
      </c>
      <c r="C7" s="125" t="s">
        <v>1043</v>
      </c>
      <c r="D7" s="125" t="s">
        <v>1044</v>
      </c>
      <c r="E7" s="352" t="s">
        <v>144</v>
      </c>
      <c r="F7" s="125" t="s">
        <v>145</v>
      </c>
      <c r="G7" s="360" t="s">
        <v>149</v>
      </c>
      <c r="H7" s="570" t="s">
        <v>146</v>
      </c>
      <c r="I7" s="571" t="s">
        <v>148</v>
      </c>
      <c r="J7" s="126" t="s">
        <v>1045</v>
      </c>
      <c r="K7" s="127"/>
      <c r="N7" s="19"/>
    </row>
    <row r="8" spans="1:16">
      <c r="A8" s="125"/>
      <c r="B8" s="428"/>
      <c r="C8" s="128" t="s">
        <v>1046</v>
      </c>
      <c r="D8" s="128" t="s">
        <v>1047</v>
      </c>
      <c r="E8" s="1318" t="s">
        <v>1048</v>
      </c>
      <c r="F8" s="1318"/>
      <c r="G8" s="128" t="s">
        <v>1049</v>
      </c>
      <c r="H8" s="494" t="s">
        <v>1050</v>
      </c>
      <c r="I8" s="128" t="s">
        <v>1051</v>
      </c>
      <c r="J8" s="129"/>
      <c r="K8" s="127"/>
      <c r="N8" s="16"/>
    </row>
    <row r="9" spans="1:16">
      <c r="B9" s="115"/>
      <c r="C9" s="976"/>
      <c r="D9" s="976"/>
      <c r="E9" s="976"/>
      <c r="F9" s="976"/>
      <c r="G9" s="976"/>
      <c r="H9" s="976"/>
      <c r="I9" s="976"/>
      <c r="J9" s="976"/>
      <c r="K9" s="131"/>
    </row>
    <row r="10" spans="1:16">
      <c r="A10" s="130">
        <v>1</v>
      </c>
      <c r="B10" s="110" t="s">
        <v>511</v>
      </c>
      <c r="C10" s="1009">
        <f>SUM('Exh JAD-2, TY Revenues'!F21)</f>
        <v>275820.42879999999</v>
      </c>
      <c r="D10" s="1009">
        <f>SUM('Exh JAD-2, TY Revenues'!F22)</f>
        <v>376809.66170000006</v>
      </c>
      <c r="E10" s="1009">
        <f>SUM('Exh JAD-2, TY Revenues'!F15)</f>
        <v>-88202461.570199996</v>
      </c>
      <c r="F10" s="1009">
        <f>SUM('Exh JAD-2, TY Revenues'!F16)</f>
        <v>-24693669.875400003</v>
      </c>
      <c r="G10" s="1009">
        <f>SUM('Exh JAD-2, TY Revenues'!F20)</f>
        <v>-4342527.4752000002</v>
      </c>
      <c r="H10" s="1009">
        <f>SUM('Exh JAD-2, TY Revenues'!F17,'Exh JAD-2, TY Revenues'!F28)</f>
        <v>-32480.776599999983</v>
      </c>
      <c r="I10" s="1009">
        <f>SUM('Exh JAD-2, TY Revenues'!F19,'Exh JAD-2, TY Revenues'!F27)</f>
        <v>-13570.738299999852</v>
      </c>
      <c r="J10" s="977">
        <f>SUM(C10:I10)</f>
        <v>-116632080.3452</v>
      </c>
      <c r="K10" s="133"/>
      <c r="P10"/>
    </row>
    <row r="11" spans="1:16">
      <c r="A11" s="130">
        <v>2</v>
      </c>
      <c r="B11" s="110" t="s">
        <v>513</v>
      </c>
      <c r="C11" s="1009">
        <f>SUM('Exh JAD-2, TY Revenues'!F43,'Exh JAD-2, TY Revenues'!F67,'Exh JAD-2, TY Revenues'!F91,'Exh JAD-2, TY Revenues'!F115)</f>
        <v>185010.12075001042</v>
      </c>
      <c r="D11" s="1009">
        <f>SUM('Exh JAD-2, TY Revenues'!F44,'Exh JAD-2, TY Revenues'!F68,'Exh JAD-2, TY Revenues'!F92,'Exh JAD-2, TY Revenues'!F116)</f>
        <v>249887.86121622653</v>
      </c>
      <c r="E11" s="1009">
        <f>SUM('Exh JAD-2, TY Revenues'!F37,'Exh JAD-2, TY Revenues'!F61,'Exh JAD-2, TY Revenues'!F85,'Exh JAD-2, TY Revenues'!F109)+'Exh JAD-2, TY Revenues'!F96+'Exh JAD-2, TY Revenues'!F120</f>
        <v>-85836553.553670108</v>
      </c>
      <c r="F11" s="1009">
        <f>SUM('Exh JAD-2, TY Revenues'!F38,'Exh JAD-2, TY Revenues'!F62,'Exh JAD-2, TY Revenues'!F86,'Exh JAD-2, TY Revenues'!F110)</f>
        <v>-23675227.225650005</v>
      </c>
      <c r="G11" s="1009">
        <f>SUM('Exh JAD-2, TY Revenues'!F42,'Exh JAD-2, TY Revenues'!F66,'Exh JAD-2, TY Revenues'!F90,'Exh JAD-2, TY Revenues'!F114)</f>
        <v>-4169234.1371199996</v>
      </c>
      <c r="H11" s="1009">
        <f>SUM('Exh JAD-2, TY Revenues'!F39,'Exh JAD-2, TY Revenues'!F63,'Exh JAD-2, TY Revenues'!F87,'Exh JAD-2, TY Revenues'!F111)+SUM('Exh JAD-2, TY Revenues'!F50,'Exh JAD-2, TY Revenues'!F74,'Exh JAD-2, TY Revenues'!F99,'Exh JAD-2, TY Revenues'!F123)</f>
        <v>-23491.67659956147</v>
      </c>
      <c r="I11" s="1009">
        <f>SUM('Exh JAD-2, TY Revenues'!F41,'Exh JAD-2, TY Revenues'!F49,'Exh JAD-2, TY Revenues'!F65,'Exh JAD-2, TY Revenues'!F73,'Exh JAD-2, TY Revenues'!F89,'Exh JAD-2, TY Revenues'!F98,'Exh JAD-2, TY Revenues'!F113,'Exh JAD-2, TY Revenues'!F122)</f>
        <v>-110747.31737047457</v>
      </c>
      <c r="J11" s="977">
        <f>SUM(C11:I11)</f>
        <v>-113380355.92844389</v>
      </c>
      <c r="K11" s="133"/>
      <c r="L11" s="1" t="s">
        <v>1052</v>
      </c>
      <c r="M11" s="1013">
        <f>SUM(J10:J12)</f>
        <v>-229729905.2536439</v>
      </c>
      <c r="P11"/>
    </row>
    <row r="12" spans="1:16">
      <c r="A12" s="130">
        <v>3</v>
      </c>
      <c r="B12" s="110" t="s">
        <v>518</v>
      </c>
      <c r="C12" s="1010">
        <f>'Exh JAD-2, TY Revenues'!F139</f>
        <v>86569.42</v>
      </c>
      <c r="D12" s="1010">
        <f>'Exh JAD-2, TY Revenues'!F140</f>
        <v>219606.21</v>
      </c>
      <c r="E12" s="1010"/>
      <c r="F12" s="1010"/>
      <c r="G12" s="1010"/>
      <c r="H12" s="1010">
        <f>'Exh JAD-2, TY Revenues'!F137+'Exh JAD-2, TY Revenues'!F146</f>
        <v>-23644.609999999928</v>
      </c>
      <c r="I12" s="1010"/>
      <c r="J12" s="977">
        <f>SUM(C12:I12)</f>
        <v>282531.02000000008</v>
      </c>
      <c r="K12" s="136"/>
      <c r="L12" s="1" t="s">
        <v>1053</v>
      </c>
      <c r="M12" s="1013">
        <f>'Exh JAD-2, TY Revenues'!F166</f>
        <v>-229729905.2536439</v>
      </c>
      <c r="P12"/>
    </row>
    <row r="13" spans="1:16">
      <c r="A13" s="137">
        <v>4</v>
      </c>
      <c r="B13" s="110" t="s">
        <v>193</v>
      </c>
      <c r="C13" s="1011">
        <f>C28</f>
        <v>-540824.72</v>
      </c>
      <c r="D13" s="1011">
        <f>D29</f>
        <v>-843608.2300000001</v>
      </c>
      <c r="E13" s="1011"/>
      <c r="F13" s="1011"/>
      <c r="G13" s="1011"/>
      <c r="H13" s="1011"/>
      <c r="I13" s="1011"/>
      <c r="J13" s="1012">
        <f>SUM(C13:I13)</f>
        <v>-1384432.9500000002</v>
      </c>
      <c r="K13" s="136"/>
      <c r="L13" s="1" t="s">
        <v>201</v>
      </c>
      <c r="M13" s="1002">
        <f>M11-M12</f>
        <v>0</v>
      </c>
      <c r="P13"/>
    </row>
    <row r="14" spans="1:16">
      <c r="A14" s="130">
        <v>5</v>
      </c>
      <c r="B14" s="117" t="s">
        <v>1054</v>
      </c>
      <c r="C14" s="133">
        <f>SUM(C10:C13)</f>
        <v>6575.2495500104269</v>
      </c>
      <c r="D14" s="133">
        <f t="shared" ref="D14:I14" si="0">SUM(D10:D13)</f>
        <v>2695.5029162265128</v>
      </c>
      <c r="E14" s="971">
        <f t="shared" si="0"/>
        <v>-174039015.1238701</v>
      </c>
      <c r="F14" s="971">
        <f t="shared" si="0"/>
        <v>-48368897.101050004</v>
      </c>
      <c r="G14" s="971">
        <f t="shared" si="0"/>
        <v>-8511761.6123200003</v>
      </c>
      <c r="H14" s="971">
        <f t="shared" si="0"/>
        <v>-79617.06319956138</v>
      </c>
      <c r="I14" s="971">
        <f t="shared" si="0"/>
        <v>-124318.05567047442</v>
      </c>
      <c r="J14" s="974">
        <f>SUM(C14:I14)</f>
        <v>-231114338.20364392</v>
      </c>
      <c r="K14" s="133"/>
      <c r="L14" s="42"/>
      <c r="P14"/>
    </row>
    <row r="15" spans="1:16">
      <c r="A15" s="130"/>
      <c r="B15" s="115"/>
      <c r="C15" s="140"/>
      <c r="D15" s="140"/>
      <c r="E15" s="974"/>
      <c r="F15" s="974"/>
      <c r="G15" s="974"/>
      <c r="H15" s="974"/>
      <c r="I15" s="974"/>
      <c r="J15" s="974"/>
      <c r="K15" s="133"/>
      <c r="P15"/>
    </row>
    <row r="16" spans="1:16">
      <c r="A16" s="130">
        <v>6</v>
      </c>
      <c r="B16" s="118" t="s">
        <v>1055</v>
      </c>
      <c r="C16" s="133">
        <v>0</v>
      </c>
      <c r="D16" s="133">
        <v>0</v>
      </c>
      <c r="E16" s="1009">
        <f>E30</f>
        <v>-166538731.02000001</v>
      </c>
      <c r="F16" s="1009">
        <f>F31</f>
        <v>-46320570.579999998</v>
      </c>
      <c r="G16" s="971">
        <v>0</v>
      </c>
      <c r="H16" s="971">
        <v>0</v>
      </c>
      <c r="I16" s="971">
        <v>0</v>
      </c>
      <c r="J16" s="974">
        <f t="shared" ref="J16:J21" si="1">SUM(C16:I16)</f>
        <v>-212859301.60000002</v>
      </c>
      <c r="K16" s="136"/>
      <c r="P16"/>
    </row>
    <row r="17" spans="1:112">
      <c r="A17" s="130">
        <v>7</v>
      </c>
      <c r="B17" s="118" t="s">
        <v>555</v>
      </c>
      <c r="C17" s="133">
        <f>+C14*('Exh JAD-6, Conversion Factor'!$E$11+'Exh JAD-6, Conversion Factor'!$E$12)</f>
        <v>266.42911176642252</v>
      </c>
      <c r="D17" s="133">
        <f>+D14*('Exh JAD-6, Conversion Factor'!$E$11+'Exh JAD-6, Conversion Factor'!$E$12)</f>
        <v>109.22177816549829</v>
      </c>
      <c r="E17" s="971">
        <f>+E14*('Exh JAD-6, Conversion Factor'!$E$11+'Exh JAD-6, Conversion Factor'!$E$12)</f>
        <v>-7052060.8928192165</v>
      </c>
      <c r="F17" s="971">
        <f>+F14*('Exh JAD-6, Conversion Factor'!$E$11+'Exh JAD-6, Conversion Factor'!$E$12)</f>
        <v>-1959907.7105345463</v>
      </c>
      <c r="G17" s="971">
        <f>+G14*('Exh JAD-6, Conversion Factor'!$E$11+'Exh JAD-6, Conversion Factor'!$E$12)</f>
        <v>-344896.58053120639</v>
      </c>
      <c r="H17" s="971">
        <f>SUM('Exh JAD-2, TY Revenues'!F17,'Exh JAD-2, TY Revenues'!F39,'Exh JAD-2, TY Revenues'!F63,'Exh JAD-2, TY Revenues'!F87,'Exh JAD-2, TY Revenues'!F111,'Exh JAD-2, TY Revenues'!F137)*('Exh JAD-6, Conversion Factor'!$E$11+'Exh JAD-6, Conversion Factor'!$E$12)</f>
        <v>-75030.927486046232</v>
      </c>
      <c r="I17" s="971">
        <f>SUM('Exh JAD-2, TY Revenues'!F19,'Exh JAD-2, TY Revenues'!F41,'Exh JAD-2, TY Revenues'!F65,'Exh JAD-2, TY Revenues'!F89,'Exh JAD-2, TY Revenues'!F113)*('Exh JAD-6, Conversion Factor'!$E$11+'Exh JAD-6, Conversion Factor'!$E$12)</f>
        <v>-127876.92397856762</v>
      </c>
      <c r="J17" s="974">
        <f t="shared" si="1"/>
        <v>-9559397.3844596501</v>
      </c>
      <c r="K17" s="136"/>
      <c r="P17"/>
    </row>
    <row r="18" spans="1:112">
      <c r="A18" s="130">
        <v>8</v>
      </c>
      <c r="B18" s="118" t="s">
        <v>613</v>
      </c>
      <c r="C18" s="133">
        <f>+C14*'Exh JAD-6, Conversion Factor'!$E$10</f>
        <v>24.394175830538686</v>
      </c>
      <c r="D18" s="133">
        <f>+D14*'Exh JAD-6, Conversion Factor'!$E$10</f>
        <v>10.000315819200363</v>
      </c>
      <c r="E18" s="971">
        <f>+E14*'Exh JAD-6, Conversion Factor'!$E$10</f>
        <v>-645684.74610955815</v>
      </c>
      <c r="F18" s="971">
        <f>+F14*'Exh JAD-6, Conversion Factor'!$E$10</f>
        <v>-179448.60824489553</v>
      </c>
      <c r="G18" s="971">
        <f>+G14*'Exh JAD-6, Conversion Factor'!$E$10</f>
        <v>-31578.635581707204</v>
      </c>
      <c r="H18" s="971">
        <f>SUM('Exh JAD-2, TY Revenues'!F17,'Exh JAD-2, TY Revenues'!F39,'Exh JAD-2, TY Revenues'!F63,'Exh JAD-2, TY Revenues'!F87,'Exh JAD-2, TY Revenues'!F111,'Exh JAD-2, TY Revenues'!F137)*'Exh JAD-6, Conversion Factor'!$E$10</f>
        <v>-6869.8109815703738</v>
      </c>
      <c r="I18" s="971">
        <f>+I14*'Exh JAD-6, Conversion Factor'!$E$10</f>
        <v>-461.21998653746016</v>
      </c>
      <c r="J18" s="974">
        <f t="shared" si="1"/>
        <v>-864008.62641261914</v>
      </c>
      <c r="K18" s="136"/>
      <c r="P18"/>
    </row>
    <row r="19" spans="1:112">
      <c r="A19" s="130">
        <v>9</v>
      </c>
      <c r="B19" s="118" t="s">
        <v>893</v>
      </c>
      <c r="C19" s="133">
        <v>0</v>
      </c>
      <c r="D19" s="133">
        <v>0</v>
      </c>
      <c r="E19" s="971">
        <v>0</v>
      </c>
      <c r="F19" s="971">
        <v>0</v>
      </c>
      <c r="G19" s="1009">
        <f>G32</f>
        <v>-8150919.2300000004</v>
      </c>
      <c r="H19" s="971">
        <v>0</v>
      </c>
      <c r="I19" s="971">
        <v>0</v>
      </c>
      <c r="J19" s="974">
        <f t="shared" si="1"/>
        <v>-8150919.2300000004</v>
      </c>
      <c r="K19" s="136"/>
      <c r="L19" s="48"/>
      <c r="N19" s="6"/>
      <c r="P19"/>
      <c r="Q19" s="132"/>
      <c r="R19" s="132"/>
      <c r="S19" s="132"/>
      <c r="T19" s="132"/>
    </row>
    <row r="20" spans="1:112">
      <c r="A20" s="130">
        <v>10</v>
      </c>
      <c r="B20" s="118" t="s">
        <v>565</v>
      </c>
      <c r="C20" s="138">
        <f>(C14-SUM(C16:C19))*'Exh JAD-6, Conversion Factor'!$C$33</f>
        <v>1319.7295151068276</v>
      </c>
      <c r="D20" s="138">
        <f>(D14-SUM(D16:D19))*'Exh JAD-6, Conversion Factor'!$C$33</f>
        <v>541.01897267078095</v>
      </c>
      <c r="E20" s="138">
        <f>(E14-SUM(E16:E19))*'Exh JAD-6, Conversion Factor'!$C$33</f>
        <v>41466.922362322213</v>
      </c>
      <c r="F20" s="138">
        <f>(F14-SUM(F16:F19))*'Exh JAD-6, Conversion Factor'!$C$33</f>
        <v>19116.257523180841</v>
      </c>
      <c r="G20" s="138">
        <f>(G14-SUM(G16:G19))*'Exh JAD-6, Conversion Factor'!$C$33</f>
        <v>3282.8950965118779</v>
      </c>
      <c r="H20" s="138">
        <f>(H14-SUM(H16:H19))*'Exh JAD-6, Conversion Factor'!$C$33</f>
        <v>479.57180629159848</v>
      </c>
      <c r="I20" s="138">
        <f>(I14-SUM(I16:I19))*'Exh JAD-6, Conversion Factor'!$C$33</f>
        <v>844.21854187243684</v>
      </c>
      <c r="J20" s="359">
        <f t="shared" si="1"/>
        <v>67050.613817956575</v>
      </c>
      <c r="K20" s="136"/>
      <c r="P20"/>
    </row>
    <row r="21" spans="1:112">
      <c r="A21" s="130">
        <v>11</v>
      </c>
      <c r="B21" s="117" t="s">
        <v>1056</v>
      </c>
      <c r="C21" s="136">
        <f t="shared" ref="C21:I21" si="2">SUM(C16:C20)</f>
        <v>1610.552802703789</v>
      </c>
      <c r="D21" s="136">
        <f t="shared" si="2"/>
        <v>660.24106665547959</v>
      </c>
      <c r="E21" s="972">
        <f t="shared" si="2"/>
        <v>-174195009.73656645</v>
      </c>
      <c r="F21" s="972">
        <f t="shared" si="2"/>
        <v>-48440810.641256258</v>
      </c>
      <c r="G21" s="972">
        <f t="shared" si="2"/>
        <v>-8524111.5510164015</v>
      </c>
      <c r="H21" s="972">
        <f t="shared" si="2"/>
        <v>-81421.166661325013</v>
      </c>
      <c r="I21" s="972">
        <f t="shared" si="2"/>
        <v>-127493.92542323263</v>
      </c>
      <c r="J21" s="974">
        <f t="shared" si="1"/>
        <v>-231366576.22705433</v>
      </c>
      <c r="K21" s="136"/>
      <c r="L21" s="48"/>
      <c r="N21" s="48"/>
      <c r="T21" s="144"/>
    </row>
    <row r="22" spans="1:112">
      <c r="A22" s="130"/>
      <c r="B22" s="117"/>
      <c r="C22" s="136"/>
      <c r="D22" s="136"/>
      <c r="E22" s="136"/>
      <c r="F22" s="136"/>
      <c r="G22" s="136"/>
      <c r="H22" s="136"/>
      <c r="I22" s="136"/>
      <c r="J22" s="140"/>
      <c r="K22" s="136"/>
      <c r="N22" s="48"/>
      <c r="T22" s="144"/>
    </row>
    <row r="23" spans="1:112">
      <c r="A23" s="130">
        <v>12</v>
      </c>
      <c r="B23" s="115" t="s">
        <v>1057</v>
      </c>
      <c r="C23" s="145">
        <f t="shared" ref="C23:I23" si="3">+C14-C21</f>
        <v>4964.6967473066379</v>
      </c>
      <c r="D23" s="145">
        <f t="shared" si="3"/>
        <v>2035.2618495710331</v>
      </c>
      <c r="E23" s="145">
        <f t="shared" si="3"/>
        <v>155994.61269634962</v>
      </c>
      <c r="F23" s="145">
        <f t="shared" si="3"/>
        <v>71913.540206253529</v>
      </c>
      <c r="G23" s="145">
        <f t="shared" si="3"/>
        <v>12349.938696401194</v>
      </c>
      <c r="H23" s="145">
        <f t="shared" si="3"/>
        <v>1804.1034617636324</v>
      </c>
      <c r="I23" s="145">
        <f t="shared" si="3"/>
        <v>3175.8697527582117</v>
      </c>
      <c r="J23" s="146">
        <f>SUM(C23:I23)</f>
        <v>252238.02341040384</v>
      </c>
      <c r="K23" s="133"/>
      <c r="M23" s="1002"/>
    </row>
    <row r="24" spans="1:112">
      <c r="A24" s="130"/>
      <c r="B24" s="115"/>
      <c r="C24" s="140"/>
      <c r="D24" s="140"/>
      <c r="E24" s="140"/>
      <c r="F24" s="140"/>
      <c r="G24" s="140"/>
      <c r="H24" s="140"/>
      <c r="I24" s="140"/>
      <c r="J24" s="140"/>
      <c r="K24" s="136"/>
      <c r="M24" s="1002"/>
      <c r="T24" s="144"/>
    </row>
    <row r="25" spans="1:112">
      <c r="A25" s="127"/>
      <c r="B25" s="127"/>
      <c r="C25" s="157"/>
      <c r="D25" s="157"/>
      <c r="E25" s="157"/>
      <c r="F25" s="157"/>
      <c r="G25" s="157"/>
      <c r="H25" s="157"/>
      <c r="I25" s="157"/>
      <c r="J25" s="127"/>
      <c r="K25" s="157"/>
      <c r="M25" s="1013"/>
      <c r="N25" s="127"/>
      <c r="O25" s="127"/>
      <c r="P25" s="127"/>
      <c r="Q25" s="127"/>
      <c r="R25" s="127"/>
      <c r="S25" s="127"/>
      <c r="T25" s="127"/>
      <c r="U25" s="127"/>
      <c r="V25" s="127"/>
      <c r="W25" s="127"/>
      <c r="X25" s="127"/>
      <c r="Y25" s="127"/>
      <c r="Z25" s="127"/>
      <c r="AA25" s="127"/>
      <c r="AB25" s="127"/>
      <c r="AC25" s="127"/>
      <c r="AD25" s="127"/>
      <c r="AE25" s="127"/>
      <c r="AF25" s="127"/>
      <c r="AG25" s="127"/>
      <c r="AH25" s="127"/>
      <c r="AI25" s="127"/>
      <c r="AJ25" s="127"/>
      <c r="AK25" s="127"/>
      <c r="AL25" s="127"/>
      <c r="AM25" s="127"/>
      <c r="AN25" s="127"/>
      <c r="AO25" s="127"/>
      <c r="AP25" s="127"/>
      <c r="AQ25" s="127"/>
      <c r="AR25" s="127"/>
      <c r="AS25" s="127"/>
      <c r="AT25" s="127"/>
      <c r="AU25" s="127"/>
      <c r="AV25" s="127"/>
      <c r="AW25" s="127"/>
      <c r="AX25" s="127"/>
      <c r="AY25" s="127"/>
      <c r="AZ25" s="127"/>
      <c r="BA25" s="127"/>
      <c r="BB25" s="127"/>
      <c r="BC25" s="127"/>
      <c r="BD25" s="127"/>
      <c r="BE25" s="127"/>
      <c r="BF25" s="127"/>
      <c r="BG25" s="127"/>
      <c r="BH25" s="127"/>
      <c r="BI25" s="127"/>
      <c r="BJ25" s="127"/>
      <c r="BK25" s="127"/>
      <c r="BL25" s="127"/>
      <c r="BM25" s="127"/>
      <c r="BN25" s="127"/>
      <c r="BO25" s="127"/>
      <c r="BP25" s="127"/>
      <c r="BQ25" s="127"/>
      <c r="BR25" s="127"/>
      <c r="BS25" s="127"/>
      <c r="BT25" s="127"/>
      <c r="BU25" s="127"/>
      <c r="BV25" s="127"/>
      <c r="BW25" s="127"/>
      <c r="BX25" s="127"/>
      <c r="BY25" s="127"/>
      <c r="BZ25" s="127"/>
      <c r="CA25" s="127"/>
      <c r="CB25" s="127"/>
      <c r="CC25" s="127"/>
      <c r="CD25" s="127"/>
      <c r="CE25" s="127"/>
      <c r="CF25" s="127"/>
      <c r="CG25" s="127"/>
      <c r="CH25" s="127"/>
      <c r="CI25" s="127"/>
      <c r="CJ25" s="127"/>
      <c r="CK25" s="127"/>
      <c r="CL25" s="127"/>
      <c r="CM25" s="127"/>
      <c r="CN25" s="127"/>
      <c r="CO25" s="127"/>
      <c r="CP25" s="127"/>
      <c r="CQ25" s="127"/>
      <c r="CR25" s="127"/>
      <c r="CS25" s="127"/>
      <c r="CT25" s="127"/>
      <c r="CU25" s="127"/>
      <c r="CV25" s="127"/>
      <c r="CW25" s="127"/>
      <c r="CX25" s="127"/>
      <c r="CY25" s="127"/>
      <c r="CZ25" s="127"/>
      <c r="DA25" s="127"/>
      <c r="DB25" s="127"/>
      <c r="DC25" s="127"/>
      <c r="DD25" s="127"/>
      <c r="DE25" s="127"/>
      <c r="DF25" s="127"/>
      <c r="DG25" s="127"/>
      <c r="DH25" s="127"/>
    </row>
    <row r="26" spans="1:112">
      <c r="A26" s="127"/>
      <c r="B26" s="127"/>
      <c r="C26" s="1003"/>
      <c r="D26" s="1003"/>
      <c r="E26" s="1003"/>
      <c r="F26" s="1003"/>
      <c r="G26" s="1003"/>
      <c r="J26" s="127"/>
      <c r="K26" s="157"/>
      <c r="M26" s="1002"/>
      <c r="N26" s="127"/>
      <c r="O26" s="127"/>
      <c r="P26" s="127"/>
      <c r="Q26" s="127"/>
      <c r="R26" s="127"/>
      <c r="S26" s="127"/>
      <c r="T26" s="127"/>
      <c r="U26" s="127"/>
      <c r="V26" s="127"/>
      <c r="W26" s="127"/>
      <c r="X26" s="127"/>
      <c r="Y26" s="127"/>
      <c r="Z26" s="127"/>
      <c r="AA26" s="127"/>
      <c r="AB26" s="127"/>
      <c r="AC26" s="127"/>
      <c r="AD26" s="127"/>
      <c r="AE26" s="127"/>
      <c r="AF26" s="127"/>
      <c r="AG26" s="127"/>
      <c r="AH26" s="127"/>
      <c r="AI26" s="127"/>
      <c r="AJ26" s="127"/>
      <c r="AK26" s="127"/>
      <c r="AL26" s="127"/>
      <c r="AM26" s="127"/>
      <c r="AN26" s="127"/>
      <c r="AO26" s="127"/>
      <c r="AP26" s="127"/>
      <c r="AQ26" s="127"/>
      <c r="AR26" s="127"/>
      <c r="AS26" s="127"/>
      <c r="AT26" s="127"/>
      <c r="AU26" s="127"/>
      <c r="AV26" s="127"/>
      <c r="AW26" s="127"/>
      <c r="AX26" s="127"/>
      <c r="AY26" s="127"/>
      <c r="AZ26" s="127"/>
      <c r="BA26" s="127"/>
      <c r="BB26" s="127"/>
      <c r="BC26" s="127"/>
      <c r="BD26" s="127"/>
      <c r="BE26" s="127"/>
      <c r="BF26" s="127"/>
      <c r="BG26" s="127"/>
      <c r="BH26" s="127"/>
      <c r="BI26" s="127"/>
      <c r="BJ26" s="127"/>
      <c r="BK26" s="127"/>
      <c r="BL26" s="127"/>
      <c r="BM26" s="127"/>
      <c r="BN26" s="127"/>
      <c r="BO26" s="127"/>
      <c r="BP26" s="127"/>
      <c r="BQ26" s="127"/>
      <c r="BR26" s="127"/>
      <c r="BS26" s="127"/>
      <c r="BT26" s="127"/>
      <c r="BU26" s="127"/>
      <c r="BV26" s="127"/>
      <c r="BW26" s="127"/>
      <c r="BX26" s="127"/>
      <c r="BY26" s="127"/>
      <c r="BZ26" s="127"/>
      <c r="CA26" s="127"/>
      <c r="CB26" s="127"/>
      <c r="CC26" s="127"/>
      <c r="CD26" s="127"/>
      <c r="CE26" s="127"/>
      <c r="CF26" s="127"/>
      <c r="CG26" s="127"/>
      <c r="CH26" s="127"/>
      <c r="CI26" s="127"/>
      <c r="CJ26" s="127"/>
      <c r="CK26" s="127"/>
      <c r="CL26" s="127"/>
      <c r="CM26" s="127"/>
      <c r="CN26" s="127"/>
      <c r="CO26" s="127"/>
      <c r="CP26" s="127"/>
      <c r="CQ26" s="127"/>
      <c r="CR26" s="127"/>
      <c r="CS26" s="127"/>
      <c r="CT26" s="127"/>
      <c r="CU26" s="127"/>
      <c r="CV26" s="127"/>
      <c r="CW26" s="127"/>
      <c r="CX26" s="127"/>
      <c r="CY26" s="127"/>
      <c r="CZ26" s="127"/>
      <c r="DA26" s="127"/>
      <c r="DB26" s="127"/>
      <c r="DC26" s="127"/>
      <c r="DD26" s="127"/>
      <c r="DE26" s="127"/>
      <c r="DF26" s="127"/>
      <c r="DG26" s="127"/>
      <c r="DH26" s="127"/>
    </row>
    <row r="27" spans="1:112">
      <c r="A27" s="358"/>
      <c r="C27" s="1002"/>
      <c r="D27" s="1002"/>
      <c r="M27" s="1002"/>
    </row>
    <row r="28" spans="1:112">
      <c r="A28" s="358"/>
      <c r="B28" t="s">
        <v>1058</v>
      </c>
      <c r="C28" s="1004">
        <f>-407728.91-133095.81</f>
        <v>-540824.72</v>
      </c>
    </row>
    <row r="29" spans="1:112">
      <c r="B29" t="s">
        <v>1059</v>
      </c>
      <c r="C29" s="1004"/>
      <c r="D29" s="1004">
        <f>-807038.55-36569.68</f>
        <v>-843608.2300000001</v>
      </c>
    </row>
    <row r="30" spans="1:112">
      <c r="B30" t="s">
        <v>1060</v>
      </c>
      <c r="C30" s="1005"/>
      <c r="E30" s="1004">
        <f>-166538731-0.02</f>
        <v>-166538731.02000001</v>
      </c>
      <c r="F30" s="1006"/>
    </row>
    <row r="31" spans="1:112">
      <c r="B31" t="s">
        <v>1061</v>
      </c>
      <c r="F31" s="1004">
        <v>-46320570.579999998</v>
      </c>
      <c r="N31" s="20"/>
      <c r="O31" s="42"/>
    </row>
    <row r="32" spans="1:112">
      <c r="B32" t="s">
        <v>1062</v>
      </c>
      <c r="G32" s="1004">
        <v>-8150919.2300000004</v>
      </c>
      <c r="N32" s="20"/>
      <c r="O32" s="42"/>
    </row>
    <row r="33" spans="2:15">
      <c r="B33"/>
      <c r="N33" s="20"/>
      <c r="O33" s="42"/>
    </row>
    <row r="34" spans="2:15">
      <c r="B34"/>
      <c r="N34" s="20"/>
      <c r="O34" s="42"/>
    </row>
    <row r="35" spans="2:15">
      <c r="B35"/>
      <c r="H35" s="1004"/>
      <c r="I35" s="1004"/>
      <c r="N35" s="20"/>
      <c r="O35" s="42"/>
    </row>
    <row r="36" spans="2:15">
      <c r="B36"/>
      <c r="O36" s="42"/>
    </row>
    <row r="37" spans="2:15">
      <c r="B37"/>
      <c r="H37" s="1004"/>
    </row>
    <row r="38" spans="2:15">
      <c r="B38"/>
    </row>
    <row r="39" spans="2:15">
      <c r="B39"/>
    </row>
    <row r="40" spans="2:15">
      <c r="B40"/>
    </row>
    <row r="42" spans="2:15">
      <c r="B42"/>
      <c r="H42" s="386"/>
      <c r="I42" s="386"/>
    </row>
    <row r="43" spans="2:15">
      <c r="B43"/>
      <c r="H43" s="1007"/>
      <c r="I43" s="1007"/>
    </row>
    <row r="44" spans="2:15">
      <c r="B44"/>
      <c r="H44" s="1007"/>
      <c r="I44" s="1007"/>
    </row>
    <row r="45" spans="2:15">
      <c r="B45"/>
      <c r="H45" s="1007"/>
      <c r="I45" s="1007"/>
    </row>
    <row r="46" spans="2:15">
      <c r="B46"/>
      <c r="H46" s="1007"/>
      <c r="I46" s="1007"/>
    </row>
    <row r="47" spans="2:15">
      <c r="B47"/>
      <c r="H47" s="1008"/>
      <c r="I47" s="1007"/>
    </row>
    <row r="48" spans="2:15">
      <c r="B48"/>
      <c r="H48" s="1004"/>
      <c r="I48" s="1004"/>
    </row>
    <row r="49" spans="7:9">
      <c r="G49" s="1007"/>
      <c r="H49" s="1007"/>
      <c r="I49" s="1007"/>
    </row>
    <row r="50" spans="7:9">
      <c r="G50" s="1007"/>
      <c r="H50" s="1007"/>
      <c r="I50" s="1007"/>
    </row>
    <row r="51" spans="7:9">
      <c r="G51" s="1007"/>
      <c r="H51" s="1007"/>
      <c r="I51" s="1007"/>
    </row>
    <row r="52" spans="7:9">
      <c r="G52" s="1007"/>
      <c r="H52" s="1007"/>
      <c r="I52" s="1007"/>
    </row>
    <row r="53" spans="7:9">
      <c r="G53" s="1007"/>
      <c r="H53" s="1007"/>
      <c r="I53" s="1007"/>
    </row>
    <row r="54" spans="7:9">
      <c r="G54" s="1004"/>
      <c r="H54" s="1004"/>
    </row>
  </sheetData>
  <mergeCells count="4">
    <mergeCell ref="C6:D6"/>
    <mergeCell ref="E6:F6"/>
    <mergeCell ref="H6:J6"/>
    <mergeCell ref="E8:F8"/>
  </mergeCells>
  <phoneticPr fontId="122" type="noConversion"/>
  <printOptions horizontalCentered="1"/>
  <pageMargins left="0.31" right="0.3" top="1" bottom="1" header="0.5" footer="0.5"/>
  <pageSetup scale="50" fitToHeight="0" orientation="landscape" r:id="rId1"/>
  <headerFooter scaleWithDoc="0" alignWithMargins="0">
    <oddHeader>&amp;RPage &amp;P of &amp;N</oddHeader>
    <oddFooter>&amp;LElectronic Tab Name: &amp;A</oddFooter>
  </headerFooter>
  <colBreaks count="1" manualBreakCount="1">
    <brk id="6" max="32"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65">
    <pageSetUpPr fitToPage="1"/>
  </sheetPr>
  <dimension ref="A1:H26"/>
  <sheetViews>
    <sheetView workbookViewId="0">
      <selection activeCell="F31" sqref="F31"/>
    </sheetView>
  </sheetViews>
  <sheetFormatPr defaultColWidth="8.88671875" defaultRowHeight="14.4"/>
  <cols>
    <col min="1" max="1" width="6.5546875" style="53" customWidth="1"/>
    <col min="2" max="2" width="44" style="53" bestFit="1" customWidth="1"/>
    <col min="3" max="3" width="16.33203125" style="53" bestFit="1" customWidth="1"/>
    <col min="4" max="6" width="8.88671875" style="53"/>
    <col min="7" max="7" width="14.33203125" style="53" bestFit="1" customWidth="1"/>
    <col min="8" max="9" width="8.88671875" style="53"/>
    <col min="10" max="10" width="10.109375" style="53" bestFit="1" customWidth="1"/>
    <col min="11" max="16384" width="8.88671875" style="53"/>
  </cols>
  <sheetData>
    <row r="1" spans="1:8">
      <c r="A1" s="1288" t="s">
        <v>1063</v>
      </c>
      <c r="B1" s="1288"/>
      <c r="C1" s="1288"/>
      <c r="D1" s="91"/>
      <c r="E1" s="91"/>
      <c r="F1" s="91"/>
      <c r="G1" s="91"/>
      <c r="H1" s="91"/>
    </row>
    <row r="2" spans="1:8">
      <c r="A2" s="1288" t="str">
        <f>Title1</f>
        <v>Washington Jurisdiction</v>
      </c>
      <c r="B2" s="1288"/>
      <c r="C2" s="1288"/>
      <c r="D2" s="427"/>
      <c r="E2" s="91"/>
      <c r="F2" s="91"/>
      <c r="G2" s="91"/>
      <c r="H2" s="91"/>
    </row>
    <row r="3" spans="1:8">
      <c r="A3" s="1288" t="str">
        <f>Title2</f>
        <v>Twelve-Months ended December 31, 2023</v>
      </c>
      <c r="B3" s="1288"/>
      <c r="C3" s="1288"/>
      <c r="D3" s="91"/>
      <c r="E3" s="91"/>
      <c r="F3" s="91"/>
      <c r="G3" s="91"/>
      <c r="H3" s="91"/>
    </row>
    <row r="4" spans="1:8">
      <c r="A4" s="1288" t="str">
        <f>Title8</f>
        <v>UG-240008</v>
      </c>
      <c r="B4" s="1288"/>
      <c r="C4" s="1288"/>
      <c r="D4" s="91"/>
      <c r="E4" s="91"/>
      <c r="F4" s="91"/>
      <c r="G4" s="91"/>
      <c r="H4" s="91"/>
    </row>
    <row r="5" spans="1:8">
      <c r="A5" s="1288" t="s">
        <v>226</v>
      </c>
      <c r="B5" s="1288"/>
      <c r="C5" s="1288"/>
      <c r="D5" s="91"/>
      <c r="E5" s="91"/>
      <c r="F5" s="91"/>
      <c r="G5" s="91"/>
      <c r="H5" s="91"/>
    </row>
    <row r="6" spans="1:8">
      <c r="A6" s="1288" t="s">
        <v>663</v>
      </c>
      <c r="B6" s="1288"/>
      <c r="C6" s="1288"/>
      <c r="D6" s="238"/>
      <c r="E6" s="238"/>
      <c r="F6" s="238"/>
      <c r="G6" s="238"/>
      <c r="H6" s="238"/>
    </row>
    <row r="8" spans="1:8" ht="28.8">
      <c r="A8" s="172" t="s">
        <v>536</v>
      </c>
      <c r="B8" s="172" t="s">
        <v>537</v>
      </c>
      <c r="C8" s="172" t="s">
        <v>1064</v>
      </c>
      <c r="F8" s="644"/>
      <c r="G8" s="644"/>
    </row>
    <row r="9" spans="1:8">
      <c r="A9" s="487"/>
      <c r="B9" s="509" t="s">
        <v>439</v>
      </c>
      <c r="C9" s="849" t="s">
        <v>208</v>
      </c>
    </row>
    <row r="10" spans="1:8" ht="28.8">
      <c r="A10" s="175">
        <v>1</v>
      </c>
      <c r="B10" s="553" t="s">
        <v>1065</v>
      </c>
    </row>
    <row r="11" spans="1:8">
      <c r="A11" s="175">
        <f>MAX($A$10:A10)+1</f>
        <v>2</v>
      </c>
      <c r="B11" s="8" t="s">
        <v>511</v>
      </c>
      <c r="C11" s="786">
        <f>'Exh JAD-2, TY Revenues'!I29</f>
        <v>-796396.50924001075</v>
      </c>
    </row>
    <row r="12" spans="1:8">
      <c r="A12" s="175">
        <f>MAX($A$10:A11)+1</f>
        <v>3</v>
      </c>
      <c r="B12" s="8" t="s">
        <v>513</v>
      </c>
      <c r="C12" s="786">
        <f>'Exh JAD-2, TY Revenues'!I51+'Exh JAD-2, TY Revenues'!I75+'Exh JAD-2, TY Revenues'!I100+'Exh JAD-2, TY Revenues'!I124</f>
        <v>-575042.59008606989</v>
      </c>
    </row>
    <row r="13" spans="1:8">
      <c r="A13" s="175">
        <f>MAX($A$10:A12)+1</f>
        <v>4</v>
      </c>
      <c r="B13" s="8" t="s">
        <v>518</v>
      </c>
      <c r="C13" s="787">
        <f>'Exh JAD-2, TY Revenues'!I148</f>
        <v>-114550.24414999811</v>
      </c>
    </row>
    <row r="14" spans="1:8">
      <c r="A14" s="175">
        <f>MAX($A$10:A13)+1</f>
        <v>5</v>
      </c>
      <c r="B14" s="553" t="s">
        <v>1066</v>
      </c>
      <c r="C14" s="786">
        <f>SUM(C11:C13)</f>
        <v>-1485989.3434760787</v>
      </c>
    </row>
    <row r="15" spans="1:8">
      <c r="A15" s="175">
        <f>MAX($A$10:A14)+1</f>
        <v>6</v>
      </c>
      <c r="B15" t="s">
        <v>1067</v>
      </c>
      <c r="C15" s="143"/>
    </row>
    <row r="16" spans="1:8">
      <c r="A16" s="175">
        <f>MAX($A$10:A15)+1</f>
        <v>7</v>
      </c>
      <c r="B16" s="8" t="s">
        <v>511</v>
      </c>
      <c r="C16" s="143">
        <f>'Exh JAD-2, TY Revenues'!M12</f>
        <v>1370062.3732578042</v>
      </c>
    </row>
    <row r="17" spans="1:7">
      <c r="A17" s="175">
        <f>MAX($A$10:A16)+1</f>
        <v>8</v>
      </c>
      <c r="B17" s="8" t="s">
        <v>513</v>
      </c>
      <c r="C17" s="788">
        <f>'Exh JAD-2, TY Revenues'!M34</f>
        <v>65066.713839514654</v>
      </c>
    </row>
    <row r="18" spans="1:7">
      <c r="A18" s="175">
        <f>MAX($A$10:A17)+1</f>
        <v>9</v>
      </c>
      <c r="B18" s="553" t="s">
        <v>1066</v>
      </c>
      <c r="C18" s="143">
        <f>SUM(C16:C17)</f>
        <v>1435129.0870973188</v>
      </c>
    </row>
    <row r="19" spans="1:7">
      <c r="A19" s="175">
        <f>MAX($A$10:A18)+1</f>
        <v>10</v>
      </c>
      <c r="B19" t="s">
        <v>155</v>
      </c>
      <c r="C19" s="143"/>
    </row>
    <row r="20" spans="1:7">
      <c r="A20" s="175">
        <f>MAX($A$10:A19)+1</f>
        <v>11</v>
      </c>
      <c r="B20" s="8" t="s">
        <v>511</v>
      </c>
      <c r="C20" s="143">
        <f>'Exh JAD-2, TY Revenues'!M26</f>
        <v>-2181346.73</v>
      </c>
    </row>
    <row r="21" spans="1:7">
      <c r="A21" s="175">
        <f>MAX($A$10:A20)+1</f>
        <v>12</v>
      </c>
      <c r="B21" s="8" t="s">
        <v>513</v>
      </c>
      <c r="C21" s="788">
        <f>'Exh JAD-2, TY Revenues'!M48+'Exh JAD-2, TY Revenues'!M72+'Exh JAD-2, TY Revenues'!M97+'Exh JAD-2, TY Revenues'!M121</f>
        <v>457722.99000000005</v>
      </c>
    </row>
    <row r="22" spans="1:7">
      <c r="A22" s="175">
        <f>MAX($A$10:A21)+1</f>
        <v>13</v>
      </c>
      <c r="B22" s="553" t="s">
        <v>1066</v>
      </c>
      <c r="C22" s="143">
        <f>SUM(C20:C21)</f>
        <v>-1723623.74</v>
      </c>
    </row>
    <row r="23" spans="1:7">
      <c r="A23" s="175">
        <f>MAX($A$10:A22)+1</f>
        <v>14</v>
      </c>
      <c r="B23" s="553"/>
      <c r="C23" s="143"/>
    </row>
    <row r="24" spans="1:7" ht="15" thickBot="1">
      <c r="A24" s="175">
        <f>MAX($A$10:A23)+1</f>
        <v>15</v>
      </c>
      <c r="B24" s="424" t="s">
        <v>1068</v>
      </c>
      <c r="C24" s="789">
        <f>C14+C18+C22</f>
        <v>-1774483.9963787599</v>
      </c>
    </row>
    <row r="25" spans="1:7" ht="15" thickTop="1">
      <c r="A25" s="124"/>
      <c r="G25" s="216"/>
    </row>
    <row r="26" spans="1:7">
      <c r="G26" s="216"/>
    </row>
  </sheetData>
  <mergeCells count="6">
    <mergeCell ref="A6:C6"/>
    <mergeCell ref="A1:C1"/>
    <mergeCell ref="A2:C2"/>
    <mergeCell ref="A3:C3"/>
    <mergeCell ref="A4:C4"/>
    <mergeCell ref="A5:C5"/>
  </mergeCells>
  <printOptions horizontalCentered="1"/>
  <pageMargins left="0.31" right="0.3" top="1" bottom="1" header="0.5" footer="0.5"/>
  <pageSetup fitToHeight="0" orientation="portrait" r:id="rId1"/>
  <headerFooter scaleWithDoc="0" alignWithMargins="0">
    <oddHeader>&amp;RPage &amp;P of &amp;N</oddHeader>
    <oddFooter>&amp;LElectronic Tab Name: &amp;A</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66">
    <pageSetUpPr fitToPage="1"/>
  </sheetPr>
  <dimension ref="A1:J15"/>
  <sheetViews>
    <sheetView zoomScaleNormal="100" workbookViewId="0">
      <selection activeCell="A8" sqref="A8:C9"/>
    </sheetView>
  </sheetViews>
  <sheetFormatPr defaultColWidth="8.88671875" defaultRowHeight="14.4"/>
  <cols>
    <col min="1" max="1" width="6.6640625" style="53" customWidth="1"/>
    <col min="2" max="2" width="31.6640625" style="53" bestFit="1" customWidth="1"/>
    <col min="3" max="3" width="11.33203125" style="53" bestFit="1" customWidth="1"/>
    <col min="4" max="4" width="1.5546875" style="53" customWidth="1"/>
    <col min="5" max="5" width="12.5546875" style="53" bestFit="1" customWidth="1"/>
    <col min="6" max="16384" width="8.88671875" style="53"/>
  </cols>
  <sheetData>
    <row r="1" spans="1:10">
      <c r="A1" s="1288" t="str">
        <f>Company</f>
        <v>Cascade Natural Gas Corp.</v>
      </c>
      <c r="B1" s="1288"/>
      <c r="C1" s="1288"/>
      <c r="D1" s="91"/>
      <c r="E1" s="91"/>
      <c r="F1" s="91"/>
      <c r="G1" s="91"/>
      <c r="H1" s="91"/>
      <c r="I1" s="91"/>
      <c r="J1" s="91"/>
    </row>
    <row r="2" spans="1:10">
      <c r="A2" s="1288" t="str">
        <f>Title1</f>
        <v>Washington Jurisdiction</v>
      </c>
      <c r="B2" s="1288"/>
      <c r="C2" s="1288"/>
      <c r="D2" s="91"/>
      <c r="E2" s="91"/>
      <c r="F2" s="91"/>
      <c r="G2" s="91"/>
      <c r="H2" s="91"/>
      <c r="I2" s="91"/>
      <c r="J2" s="91"/>
    </row>
    <row r="3" spans="1:10">
      <c r="A3" s="1288" t="str">
        <f>Title2</f>
        <v>Twelve-Months ended December 31, 2023</v>
      </c>
      <c r="B3" s="1288"/>
      <c r="C3" s="1288"/>
      <c r="D3" s="91"/>
      <c r="E3" s="91"/>
      <c r="F3" s="91"/>
      <c r="G3" s="91"/>
      <c r="H3" s="91"/>
      <c r="I3" s="91"/>
      <c r="J3" s="91"/>
    </row>
    <row r="4" spans="1:10">
      <c r="A4" s="1288" t="str">
        <f>Title8</f>
        <v>UG-240008</v>
      </c>
      <c r="B4" s="1288"/>
      <c r="C4" s="1288"/>
      <c r="D4" s="91"/>
      <c r="E4" s="91"/>
      <c r="F4" s="91"/>
      <c r="G4" s="91"/>
      <c r="H4" s="91"/>
      <c r="I4" s="91"/>
      <c r="J4" s="91"/>
    </row>
    <row r="5" spans="1:10">
      <c r="A5" s="1288" t="s">
        <v>228</v>
      </c>
      <c r="B5" s="1288"/>
      <c r="C5" s="1288"/>
      <c r="D5" s="91"/>
      <c r="E5" s="91"/>
      <c r="F5" s="91"/>
      <c r="G5" s="91"/>
      <c r="H5" s="91"/>
      <c r="I5" s="91"/>
      <c r="J5" s="91"/>
    </row>
    <row r="6" spans="1:10">
      <c r="A6" s="1319" t="s">
        <v>664</v>
      </c>
      <c r="B6" s="1319"/>
      <c r="C6" s="1319"/>
      <c r="D6" s="238"/>
      <c r="E6" s="238"/>
      <c r="F6" s="238"/>
      <c r="G6" s="238"/>
      <c r="H6" s="238"/>
      <c r="I6" s="238"/>
      <c r="J6" s="238"/>
    </row>
    <row r="8" spans="1:10" ht="28.8">
      <c r="A8" s="172" t="s">
        <v>536</v>
      </c>
      <c r="B8" s="172" t="s">
        <v>537</v>
      </c>
      <c r="C8" s="172" t="s">
        <v>369</v>
      </c>
      <c r="F8" s="644"/>
      <c r="G8" s="644"/>
    </row>
    <row r="9" spans="1:10">
      <c r="A9" s="213"/>
      <c r="B9" s="60" t="s">
        <v>439</v>
      </c>
      <c r="C9" s="60" t="s">
        <v>208</v>
      </c>
    </row>
    <row r="10" spans="1:10">
      <c r="A10" s="124">
        <v>1</v>
      </c>
      <c r="B10" s="1" t="s">
        <v>1069</v>
      </c>
      <c r="C10" s="177"/>
    </row>
    <row r="11" spans="1:10">
      <c r="A11" s="175">
        <f>MAX($A$10:A10)+1</f>
        <v>2</v>
      </c>
      <c r="B11" s="8" t="s">
        <v>511</v>
      </c>
      <c r="C11" s="177">
        <f>'Exh JAD-2, TY Revenues'!Q29</f>
        <v>299472.23647885129</v>
      </c>
    </row>
    <row r="12" spans="1:10">
      <c r="A12" s="175">
        <f>MAX($A$10:A11)+1</f>
        <v>3</v>
      </c>
      <c r="B12" s="8" t="s">
        <v>513</v>
      </c>
      <c r="C12" s="177">
        <f>'Exh JAD-2, TY Revenues'!Q51+'Exh JAD-2, TY Revenues'!Q75+'Exh JAD-2, TY Revenues'!Q100+'Exh JAD-2, TY Revenues'!Q124</f>
        <v>112614.6161110813</v>
      </c>
    </row>
    <row r="13" spans="1:10">
      <c r="A13" s="175">
        <f>MAX($A$10:A12)+1</f>
        <v>4</v>
      </c>
      <c r="B13" s="8" t="s">
        <v>518</v>
      </c>
      <c r="C13" s="177">
        <f>'Exh JAD-2, TY Revenues'!Q148</f>
        <v>24160.173712721902</v>
      </c>
    </row>
    <row r="14" spans="1:10" ht="15" thickBot="1">
      <c r="A14" s="175">
        <f>MAX($A$10:A13)+1</f>
        <v>5</v>
      </c>
      <c r="B14" s="424" t="s">
        <v>1070</v>
      </c>
      <c r="C14" s="77">
        <f>SUM(C11:C13)</f>
        <v>436247.02630265453</v>
      </c>
      <c r="D14" s="225"/>
    </row>
    <row r="15" spans="1:10" ht="15" thickTop="1"/>
  </sheetData>
  <mergeCells count="6">
    <mergeCell ref="A1:C1"/>
    <mergeCell ref="A4:C4"/>
    <mergeCell ref="A5:C5"/>
    <mergeCell ref="A6:C6"/>
    <mergeCell ref="A3:C3"/>
    <mergeCell ref="A2:C2"/>
  </mergeCells>
  <printOptions horizontalCentered="1"/>
  <pageMargins left="0.31" right="0.3" top="1" bottom="1" header="0.5" footer="0.5"/>
  <pageSetup fitToHeight="0" orientation="portrait" r:id="rId1"/>
  <headerFooter scaleWithDoc="0" alignWithMargins="0">
    <oddHeader>&amp;RPage &amp;P of &amp;N</oddHeader>
    <oddFooter>&amp;LElectronic Tab Name: &amp;A</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6B5F6B-27D7-4873-BDBB-E156C310734B}">
  <sheetPr>
    <pageSetUpPr fitToPage="1"/>
  </sheetPr>
  <dimension ref="A1:Q61"/>
  <sheetViews>
    <sheetView view="pageBreakPreview" zoomScale="60" zoomScaleNormal="100" workbookViewId="0">
      <selection activeCell="F40" sqref="F40:F41"/>
    </sheetView>
  </sheetViews>
  <sheetFormatPr defaultColWidth="9.109375" defaultRowHeight="14.4"/>
  <cols>
    <col min="1" max="1" width="6" style="53" customWidth="1"/>
    <col min="2" max="2" width="38.88671875" style="53" bestFit="1" customWidth="1"/>
    <col min="3" max="3" width="17.88671875" style="1" bestFit="1" customWidth="1"/>
    <col min="4" max="4" width="15.33203125" style="53" customWidth="1"/>
    <col min="5" max="5" width="19.88671875" style="124" bestFit="1" customWidth="1"/>
    <col min="6" max="6" width="8.33203125" style="53" customWidth="1"/>
    <col min="7" max="7" width="3.6640625" style="53" customWidth="1"/>
    <col min="8" max="8" width="9.109375" style="53"/>
    <col min="9" max="9" width="34.88671875" style="53" bestFit="1" customWidth="1"/>
    <col min="10" max="11" width="12.33203125" style="53" bestFit="1" customWidth="1"/>
    <col min="12" max="12" width="13.88671875" style="53" bestFit="1" customWidth="1"/>
    <col min="13" max="13" width="9.109375" style="53"/>
    <col min="14" max="15" width="12.33203125" style="53" bestFit="1" customWidth="1"/>
    <col min="16" max="16" width="9.109375" style="53"/>
    <col min="17" max="17" width="13.88671875" style="53" bestFit="1" customWidth="1"/>
    <col min="18" max="16384" width="9.109375" style="53"/>
  </cols>
  <sheetData>
    <row r="1" spans="1:15" ht="15.6" customHeight="1">
      <c r="A1" s="1319" t="s">
        <v>2</v>
      </c>
      <c r="B1" s="1319"/>
      <c r="C1" s="1319"/>
      <c r="D1" s="1319"/>
      <c r="E1" s="1319"/>
      <c r="F1" s="1319"/>
    </row>
    <row r="2" spans="1:15" ht="15.6" customHeight="1">
      <c r="A2" s="1319" t="s">
        <v>0</v>
      </c>
      <c r="B2" s="1319"/>
      <c r="C2" s="1319"/>
      <c r="D2" s="1319"/>
      <c r="E2" s="1319"/>
      <c r="F2" s="1319"/>
    </row>
    <row r="3" spans="1:15">
      <c r="A3" s="1319" t="s">
        <v>5</v>
      </c>
      <c r="B3" s="1319"/>
      <c r="C3" s="1319"/>
      <c r="D3" s="1319"/>
      <c r="E3" s="1319"/>
      <c r="F3" s="1319"/>
    </row>
    <row r="4" spans="1:15">
      <c r="A4" s="1319" t="str">
        <f>Title8</f>
        <v>UG-240008</v>
      </c>
      <c r="B4" s="1319"/>
      <c r="C4" s="1319"/>
      <c r="D4" s="1319"/>
      <c r="E4" s="1319"/>
      <c r="F4" s="1319"/>
    </row>
    <row r="5" spans="1:15">
      <c r="A5" s="1319" t="s">
        <v>230</v>
      </c>
      <c r="B5" s="1319"/>
      <c r="C5" s="1319"/>
      <c r="D5" s="1319"/>
      <c r="E5" s="1319"/>
      <c r="F5" s="1319"/>
      <c r="K5"/>
      <c r="L5"/>
    </row>
    <row r="6" spans="1:15">
      <c r="A6" s="1319" t="s">
        <v>665</v>
      </c>
      <c r="B6" s="1319"/>
      <c r="C6" s="1319"/>
      <c r="D6" s="1319"/>
      <c r="E6" s="1319"/>
      <c r="F6" s="1319"/>
      <c r="K6"/>
      <c r="L6"/>
    </row>
    <row r="7" spans="1:15">
      <c r="D7" s="1"/>
      <c r="E7" s="53"/>
    </row>
    <row r="8" spans="1:15" s="176" customFormat="1" ht="48" customHeight="1">
      <c r="A8" s="258" t="s">
        <v>536</v>
      </c>
      <c r="B8" s="258" t="s">
        <v>1071</v>
      </c>
      <c r="C8" s="104" t="s">
        <v>1072</v>
      </c>
      <c r="D8" s="258" t="s">
        <v>1073</v>
      </c>
      <c r="E8" s="104" t="s">
        <v>1074</v>
      </c>
      <c r="F8" s="257" t="s">
        <v>1075</v>
      </c>
    </row>
    <row r="9" spans="1:15" s="176" customFormat="1">
      <c r="A9" s="257"/>
      <c r="B9" s="258" t="s">
        <v>439</v>
      </c>
      <c r="C9" s="104" t="s">
        <v>208</v>
      </c>
      <c r="D9" s="258" t="s">
        <v>209</v>
      </c>
      <c r="E9" s="104" t="s">
        <v>440</v>
      </c>
      <c r="F9" s="785" t="s">
        <v>441</v>
      </c>
    </row>
    <row r="10" spans="1:15">
      <c r="A10" s="124">
        <v>1</v>
      </c>
      <c r="B10" s="259" t="s">
        <v>1076</v>
      </c>
      <c r="C10" s="184">
        <v>114156.01</v>
      </c>
      <c r="D10" s="55">
        <v>0</v>
      </c>
      <c r="E10" s="178"/>
    </row>
    <row r="11" spans="1:15">
      <c r="A11" s="124">
        <f>1+MAX($A$10:A10)</f>
        <v>2</v>
      </c>
      <c r="B11" s="259" t="s">
        <v>1077</v>
      </c>
      <c r="C11" s="184">
        <v>138157.95000000001</v>
      </c>
      <c r="D11" s="55">
        <v>0</v>
      </c>
      <c r="E11" s="178"/>
    </row>
    <row r="12" spans="1:15">
      <c r="A12" s="124">
        <f>1+MAX($A$10:A11)</f>
        <v>3</v>
      </c>
      <c r="B12" s="259" t="s">
        <v>1078</v>
      </c>
      <c r="C12" s="184">
        <v>57006600.720000006</v>
      </c>
      <c r="D12" s="55">
        <v>0</v>
      </c>
      <c r="E12" s="178">
        <v>287630.71000000002</v>
      </c>
      <c r="N12" s="121"/>
      <c r="O12" s="121"/>
    </row>
    <row r="13" spans="1:15">
      <c r="A13" s="124">
        <f>1+MAX($A$10:A12)</f>
        <v>4</v>
      </c>
      <c r="B13" s="259" t="s">
        <v>1079</v>
      </c>
      <c r="C13" s="184">
        <v>338215.79</v>
      </c>
      <c r="D13" s="55">
        <v>0</v>
      </c>
      <c r="E13" s="178"/>
    </row>
    <row r="14" spans="1:15">
      <c r="A14" s="124">
        <f>1+MAX($A$10:A13)</f>
        <v>5</v>
      </c>
      <c r="B14" s="259" t="s">
        <v>1080</v>
      </c>
      <c r="C14" s="184">
        <v>1071405.18</v>
      </c>
      <c r="D14" s="55">
        <v>6.5000000000000006E-3</v>
      </c>
      <c r="E14" s="178">
        <f t="shared" ref="E14:E49" si="0">D14/12*C14</f>
        <v>580.34447250000005</v>
      </c>
    </row>
    <row r="15" spans="1:15">
      <c r="A15" s="124">
        <f>1+MAX($A$10:A14)</f>
        <v>6</v>
      </c>
      <c r="B15" s="259" t="s">
        <v>1081</v>
      </c>
      <c r="C15" s="184">
        <v>124315.06</v>
      </c>
      <c r="D15" s="55">
        <v>1.4999999999999999E-2</v>
      </c>
      <c r="E15" s="178">
        <f t="shared" si="0"/>
        <v>155.39382499999999</v>
      </c>
    </row>
    <row r="16" spans="1:15">
      <c r="A16" s="124">
        <f>1+MAX($A$10:A15)</f>
        <v>7</v>
      </c>
      <c r="B16" s="259" t="s">
        <v>1082</v>
      </c>
      <c r="C16" s="184">
        <v>17254526.629999999</v>
      </c>
      <c r="D16" s="55">
        <v>1.4999999999999999E-2</v>
      </c>
      <c r="E16" s="178">
        <f t="shared" si="0"/>
        <v>21568.158287499999</v>
      </c>
    </row>
    <row r="17" spans="1:6">
      <c r="A17" s="124">
        <f>1+MAX($A$10:A16)</f>
        <v>8</v>
      </c>
      <c r="B17" s="259" t="s">
        <v>1083</v>
      </c>
      <c r="C17" s="184">
        <v>135338.4</v>
      </c>
      <c r="D17" s="55">
        <v>4.5999999999999999E-2</v>
      </c>
      <c r="E17" s="178">
        <f>D17/12*(C17-135338.4)</f>
        <v>0</v>
      </c>
      <c r="F17" s="53" t="s">
        <v>1084</v>
      </c>
    </row>
    <row r="18" spans="1:6">
      <c r="A18" s="124">
        <f>1+MAX($A$10:A17)</f>
        <v>9</v>
      </c>
      <c r="B18" s="259" t="s">
        <v>1085</v>
      </c>
      <c r="C18" s="184">
        <v>491868.5</v>
      </c>
      <c r="D18" s="55">
        <v>0</v>
      </c>
      <c r="E18" s="178"/>
    </row>
    <row r="19" spans="1:6">
      <c r="A19" s="124">
        <f>1+MAX($A$10:A18)</f>
        <v>10</v>
      </c>
      <c r="B19" s="259" t="s">
        <v>1086</v>
      </c>
      <c r="C19" s="184">
        <v>2140373.0699999998</v>
      </c>
      <c r="D19" s="55">
        <v>1.6400000000000001E-2</v>
      </c>
      <c r="E19" s="178">
        <f t="shared" si="0"/>
        <v>2925.1765290000003</v>
      </c>
    </row>
    <row r="20" spans="1:6">
      <c r="A20" s="124">
        <f>1+MAX($A$10:A19)</f>
        <v>11</v>
      </c>
      <c r="B20" s="259" t="s">
        <v>1087</v>
      </c>
      <c r="C20" s="184">
        <v>1093278.56</v>
      </c>
      <c r="D20" s="55">
        <v>8.3999999999999995E-3</v>
      </c>
      <c r="E20" s="178">
        <f t="shared" si="0"/>
        <v>765.29499199999998</v>
      </c>
    </row>
    <row r="21" spans="1:6">
      <c r="A21" s="124">
        <f>1+MAX($A$10:A20)</f>
        <v>12</v>
      </c>
      <c r="B21" s="259" t="s">
        <v>1088</v>
      </c>
      <c r="C21" s="184">
        <v>271213270.13</v>
      </c>
      <c r="D21" s="55">
        <v>1.52E-2</v>
      </c>
      <c r="E21" s="178">
        <f t="shared" si="0"/>
        <v>343536.8088313333</v>
      </c>
    </row>
    <row r="22" spans="1:6">
      <c r="A22" s="124">
        <f>1+MAX($A$10:A21)</f>
        <v>13</v>
      </c>
      <c r="B22" s="259" t="s">
        <v>1089</v>
      </c>
      <c r="C22" s="184">
        <v>205843994.93000001</v>
      </c>
      <c r="D22" s="55">
        <v>2.81E-2</v>
      </c>
      <c r="E22" s="178">
        <f t="shared" si="0"/>
        <v>482018.02146108338</v>
      </c>
    </row>
    <row r="23" spans="1:6">
      <c r="A23" s="124">
        <f>1+MAX($A$10:A22)</f>
        <v>14</v>
      </c>
      <c r="B23" s="259" t="s">
        <v>1090</v>
      </c>
      <c r="C23" s="184">
        <v>126733642.34999999</v>
      </c>
      <c r="D23" s="55">
        <v>3.56E-2</v>
      </c>
      <c r="E23" s="178">
        <f t="shared" si="0"/>
        <v>375976.47230499994</v>
      </c>
    </row>
    <row r="24" spans="1:6">
      <c r="A24" s="124">
        <f>1+MAX($A$10:A23)</f>
        <v>15</v>
      </c>
      <c r="B24" s="259" t="s">
        <v>1091</v>
      </c>
      <c r="C24" s="184">
        <v>2927915.23</v>
      </c>
      <c r="D24" s="55">
        <v>1.72E-2</v>
      </c>
      <c r="E24" s="178">
        <f t="shared" si="0"/>
        <v>4196.678496333333</v>
      </c>
    </row>
    <row r="25" spans="1:6">
      <c r="A25" s="124">
        <f>1+MAX($A$10:A24)</f>
        <v>16</v>
      </c>
      <c r="B25" s="259" t="s">
        <v>1092</v>
      </c>
      <c r="C25" s="184">
        <v>37152569.329999998</v>
      </c>
      <c r="D25" s="55">
        <v>1.9699999999999999E-2</v>
      </c>
      <c r="E25" s="178">
        <f t="shared" si="0"/>
        <v>60992.134650083324</v>
      </c>
    </row>
    <row r="26" spans="1:6">
      <c r="A26" s="124">
        <f>1+MAX($A$10:A25)</f>
        <v>17</v>
      </c>
      <c r="B26" s="260" t="s">
        <v>1093</v>
      </c>
      <c r="C26" s="184">
        <v>4351552.2300000004</v>
      </c>
      <c r="D26" s="55">
        <v>1.9699999999999999E-2</v>
      </c>
      <c r="E26" s="178">
        <f t="shared" si="0"/>
        <v>7143.7982442499997</v>
      </c>
    </row>
    <row r="27" spans="1:6">
      <c r="A27" s="124">
        <f>1+MAX($A$10:A26)</f>
        <v>18</v>
      </c>
      <c r="B27" s="259" t="s">
        <v>1094</v>
      </c>
      <c r="C27" s="184">
        <v>184306198.66</v>
      </c>
      <c r="D27" s="55">
        <v>3.3599999999999998E-2</v>
      </c>
      <c r="E27" s="178">
        <f t="shared" si="0"/>
        <v>516057.356248</v>
      </c>
    </row>
    <row r="28" spans="1:6">
      <c r="A28" s="124">
        <f>1+MAX($A$10:A27)</f>
        <v>19</v>
      </c>
      <c r="B28" s="259" t="s">
        <v>1095</v>
      </c>
      <c r="C28" s="184">
        <v>61403371.700000003</v>
      </c>
      <c r="D28" s="55">
        <v>3.4700000000000002E-2</v>
      </c>
      <c r="E28" s="178">
        <f t="shared" si="0"/>
        <v>177558.08316583335</v>
      </c>
    </row>
    <row r="29" spans="1:6">
      <c r="A29" s="124">
        <f>1+MAX($A$10:A28)</f>
        <v>20</v>
      </c>
      <c r="B29" s="259" t="s">
        <v>1096</v>
      </c>
      <c r="C29" s="184">
        <v>50176.62</v>
      </c>
      <c r="D29" s="55">
        <v>2.6100000000000002E-2</v>
      </c>
      <c r="E29" s="178">
        <f t="shared" si="0"/>
        <v>109.13414850000002</v>
      </c>
    </row>
    <row r="30" spans="1:6">
      <c r="A30" s="124">
        <f>1+MAX($A$10:A29)</f>
        <v>21</v>
      </c>
      <c r="B30" s="259" t="s">
        <v>1097</v>
      </c>
      <c r="C30" s="184">
        <v>84694991.299999997</v>
      </c>
      <c r="D30" s="55">
        <v>2.6100000000000002E-2</v>
      </c>
      <c r="E30" s="178">
        <f t="shared" si="0"/>
        <v>184211.60607750001</v>
      </c>
    </row>
    <row r="31" spans="1:6">
      <c r="A31" s="124">
        <f>1+MAX($A$10:A30)</f>
        <v>22</v>
      </c>
      <c r="B31" s="259" t="s">
        <v>1098</v>
      </c>
      <c r="C31" s="184">
        <v>10177783.800000001</v>
      </c>
      <c r="D31" s="55">
        <v>2.1600000000000001E-2</v>
      </c>
      <c r="E31" s="178">
        <f t="shared" si="0"/>
        <v>18320.010840000003</v>
      </c>
    </row>
    <row r="32" spans="1:6">
      <c r="A32" s="124">
        <f>1+MAX($A$10:A31)</f>
        <v>23</v>
      </c>
      <c r="B32" s="259" t="s">
        <v>1099</v>
      </c>
      <c r="C32" s="184">
        <v>10604872.550000001</v>
      </c>
      <c r="D32" s="55">
        <v>1.7000000000000001E-2</v>
      </c>
      <c r="E32" s="178">
        <f t="shared" si="0"/>
        <v>15023.569445833335</v>
      </c>
    </row>
    <row r="33" spans="1:17">
      <c r="A33" s="124">
        <f>1+MAX($A$10:A32)</f>
        <v>24</v>
      </c>
      <c r="B33" s="259" t="s">
        <v>1100</v>
      </c>
      <c r="C33" s="184">
        <v>3224759.31</v>
      </c>
      <c r="D33" s="55">
        <v>0</v>
      </c>
      <c r="E33" s="178">
        <f t="shared" si="0"/>
        <v>0</v>
      </c>
    </row>
    <row r="34" spans="1:17">
      <c r="A34" s="124">
        <f>1+MAX($A$10:A33)</f>
        <v>25</v>
      </c>
      <c r="B34" s="259" t="s">
        <v>1101</v>
      </c>
      <c r="C34" s="184">
        <v>7933.28</v>
      </c>
      <c r="D34" s="55">
        <v>1.44E-2</v>
      </c>
      <c r="E34" s="178">
        <f t="shared" si="0"/>
        <v>9.5199359999999995</v>
      </c>
    </row>
    <row r="35" spans="1:17">
      <c r="A35" s="124">
        <f>1+MAX($A$10:A34)</f>
        <v>26</v>
      </c>
      <c r="B35" s="259" t="s">
        <v>1102</v>
      </c>
      <c r="C35" s="184">
        <v>22357535.859999999</v>
      </c>
      <c r="D35" s="55">
        <v>1.44E-2</v>
      </c>
      <c r="E35" s="178">
        <f>D35/12*(C35-4830297.88)</f>
        <v>21032.685576</v>
      </c>
      <c r="F35" s="53" t="s">
        <v>1103</v>
      </c>
      <c r="Q35" s="121"/>
    </row>
    <row r="36" spans="1:17">
      <c r="A36" s="124">
        <f>1+MAX($A$10:A35)</f>
        <v>27</v>
      </c>
      <c r="B36" s="259" t="s">
        <v>1104</v>
      </c>
      <c r="C36" s="184">
        <v>1253926.46</v>
      </c>
      <c r="D36" s="55">
        <v>0.44019999999999998</v>
      </c>
      <c r="E36" s="178">
        <f t="shared" si="0"/>
        <v>45998.202307666666</v>
      </c>
    </row>
    <row r="37" spans="1:17">
      <c r="A37" s="124">
        <f>1+MAX($A$10:A36)</f>
        <v>28</v>
      </c>
      <c r="B37" s="259" t="s">
        <v>1105</v>
      </c>
      <c r="C37" s="184">
        <v>191025.45</v>
      </c>
      <c r="D37" s="55">
        <v>0.26369999999999999</v>
      </c>
      <c r="E37" s="178">
        <f>D37/12*(C37-73458.59)</f>
        <v>2583.5317485</v>
      </c>
      <c r="F37" s="53" t="s">
        <v>1106</v>
      </c>
      <c r="Q37" s="121"/>
    </row>
    <row r="38" spans="1:17">
      <c r="A38" s="124">
        <f>1+MAX($A$10:A37)</f>
        <v>29</v>
      </c>
      <c r="B38" s="259" t="s">
        <v>1107</v>
      </c>
      <c r="C38" s="184">
        <v>1358674.56</v>
      </c>
      <c r="D38" s="55">
        <v>0.19</v>
      </c>
      <c r="E38" s="178">
        <f t="shared" si="0"/>
        <v>21512.347200000004</v>
      </c>
    </row>
    <row r="39" spans="1:17">
      <c r="A39" s="124">
        <f>1+MAX($A$10:A38)</f>
        <v>30</v>
      </c>
      <c r="B39" s="259" t="s">
        <v>1108</v>
      </c>
      <c r="C39" s="184">
        <v>0</v>
      </c>
      <c r="D39" s="55">
        <v>0</v>
      </c>
      <c r="E39" s="178">
        <f t="shared" si="0"/>
        <v>0</v>
      </c>
    </row>
    <row r="40" spans="1:17">
      <c r="A40" s="124">
        <f>1+MAX($A$10:A39)</f>
        <v>31</v>
      </c>
      <c r="B40" s="259" t="s">
        <v>1109</v>
      </c>
      <c r="C40" s="184">
        <v>248494.31</v>
      </c>
      <c r="D40" s="55">
        <v>2.69E-2</v>
      </c>
      <c r="E40" s="178"/>
      <c r="F40" s="53" t="s">
        <v>1110</v>
      </c>
    </row>
    <row r="41" spans="1:17">
      <c r="A41" s="124">
        <f>1+MAX($A$10:A40)</f>
        <v>32</v>
      </c>
      <c r="B41" s="259" t="s">
        <v>1111</v>
      </c>
      <c r="C41" s="184">
        <v>15261902.68</v>
      </c>
      <c r="D41" s="55">
        <v>5.8900000000000001E-2</v>
      </c>
      <c r="E41" s="178"/>
      <c r="F41" s="53" t="s">
        <v>1110</v>
      </c>
    </row>
    <row r="42" spans="1:17">
      <c r="A42" s="124">
        <f>1+MAX($A$10:A41)</f>
        <v>33</v>
      </c>
      <c r="B42" s="259" t="s">
        <v>1112</v>
      </c>
      <c r="C42" s="184">
        <v>99936.91</v>
      </c>
      <c r="D42" s="55">
        <v>8.4000000000000005E-2</v>
      </c>
      <c r="E42" s="178">
        <f>D42/12*(C42-37894.44)</f>
        <v>434.29729000000003</v>
      </c>
      <c r="F42" s="53" t="s">
        <v>1113</v>
      </c>
    </row>
    <row r="43" spans="1:17">
      <c r="A43" s="124">
        <f>1+MAX($A$10:A42)</f>
        <v>34</v>
      </c>
      <c r="B43" s="259" t="s">
        <v>1114</v>
      </c>
      <c r="C43" s="184">
        <v>8223108.1799999997</v>
      </c>
      <c r="D43" s="55">
        <v>0.1066</v>
      </c>
      <c r="E43" s="178">
        <f t="shared" si="0"/>
        <v>73048.610998999997</v>
      </c>
    </row>
    <row r="44" spans="1:17">
      <c r="A44" s="124">
        <f>1+MAX($A$10:A43)</f>
        <v>35</v>
      </c>
      <c r="B44" s="259" t="s">
        <v>1115</v>
      </c>
      <c r="C44" s="184">
        <v>131231.01999999999</v>
      </c>
      <c r="D44" s="55">
        <v>1.52E-2</v>
      </c>
      <c r="E44" s="178">
        <f>D44/12*(C44-131231.02)</f>
        <v>0</v>
      </c>
      <c r="F44" s="53" t="s">
        <v>1084</v>
      </c>
    </row>
    <row r="45" spans="1:17">
      <c r="A45" s="124">
        <f>1+MAX($A$10:A44)</f>
        <v>36</v>
      </c>
      <c r="B45" s="259" t="s">
        <v>1116</v>
      </c>
      <c r="C45" s="184">
        <v>59304.43</v>
      </c>
      <c r="D45" s="55">
        <v>0.14549999999999999</v>
      </c>
      <c r="E45" s="178">
        <f t="shared" si="0"/>
        <v>719.06621374999997</v>
      </c>
    </row>
    <row r="46" spans="1:17">
      <c r="A46" s="124">
        <f>1+MAX($A$10:A45)</f>
        <v>37</v>
      </c>
      <c r="B46" s="259" t="s">
        <v>1117</v>
      </c>
      <c r="C46" s="184">
        <v>4036030.75</v>
      </c>
      <c r="D46" s="55">
        <v>9.6299999999999997E-2</v>
      </c>
      <c r="E46" s="178"/>
      <c r="F46" s="53" t="s">
        <v>1110</v>
      </c>
    </row>
    <row r="47" spans="1:17">
      <c r="A47" s="124">
        <f>1+MAX($A$10:A46)</f>
        <v>38</v>
      </c>
      <c r="B47" s="259" t="s">
        <v>1118</v>
      </c>
      <c r="C47" s="184">
        <v>539590.43000000005</v>
      </c>
      <c r="D47" s="55">
        <v>2.6100000000000002E-2</v>
      </c>
      <c r="E47" s="178"/>
      <c r="F47" s="53" t="s">
        <v>1110</v>
      </c>
    </row>
    <row r="48" spans="1:17">
      <c r="A48" s="124">
        <f>1+MAX($A$10:A47)</f>
        <v>39</v>
      </c>
      <c r="B48" s="259" t="s">
        <v>1119</v>
      </c>
      <c r="C48" s="184">
        <v>2658597.64</v>
      </c>
      <c r="D48" s="55">
        <v>5.3499999999999999E-2</v>
      </c>
      <c r="E48" s="178">
        <f t="shared" si="0"/>
        <v>11852.914478333334</v>
      </c>
    </row>
    <row r="49" spans="1:8">
      <c r="A49" s="124">
        <f>1+MAX($A$10:A48)</f>
        <v>40</v>
      </c>
      <c r="B49" s="259" t="s">
        <v>1120</v>
      </c>
      <c r="C49" s="184">
        <v>961459.85000000009</v>
      </c>
      <c r="D49" s="55">
        <v>6.9900000000000004E-2</v>
      </c>
      <c r="E49" s="178">
        <f t="shared" si="0"/>
        <v>5600.5036262500007</v>
      </c>
    </row>
    <row r="50" spans="1:8">
      <c r="A50" s="124">
        <f>1+MAX($A$10:A49)</f>
        <v>41</v>
      </c>
      <c r="B50" s="259" t="s">
        <v>1121</v>
      </c>
      <c r="C50" s="184">
        <v>1644184.8900000001</v>
      </c>
      <c r="D50" s="55">
        <v>5.5300000000000002E-2</v>
      </c>
      <c r="E50" s="178">
        <f>D50/12*C50</f>
        <v>7576.9520347500002</v>
      </c>
    </row>
    <row r="51" spans="1:8">
      <c r="A51" s="124">
        <f>1+MAX($A$10:A50)</f>
        <v>42</v>
      </c>
      <c r="B51" s="259" t="s">
        <v>1122</v>
      </c>
      <c r="C51" s="184">
        <v>55832.73</v>
      </c>
      <c r="D51" s="55">
        <v>0.2162</v>
      </c>
      <c r="E51" s="178">
        <f>D51/12*C51</f>
        <v>1005.9196855000001</v>
      </c>
    </row>
    <row r="52" spans="1:8">
      <c r="A52" s="124">
        <f>1+MAX($A$10:A51)</f>
        <v>43</v>
      </c>
      <c r="B52" s="259" t="s">
        <v>1123</v>
      </c>
      <c r="C52" s="184">
        <v>82980.73000000001</v>
      </c>
      <c r="D52" s="55">
        <v>4.3499999999999997E-2</v>
      </c>
      <c r="E52" s="178">
        <f>D52/12*C52</f>
        <v>300.80514625000001</v>
      </c>
    </row>
    <row r="53" spans="1:8">
      <c r="A53" s="124">
        <f>1+MAX($A$10:A52)</f>
        <v>44</v>
      </c>
      <c r="B53" s="261" t="s">
        <v>200</v>
      </c>
      <c r="C53" s="1001">
        <f>SUM(C10:C52)</f>
        <v>1141765084.1700003</v>
      </c>
      <c r="D53" s="62"/>
      <c r="E53" s="495">
        <f>SUM(E10:E52)</f>
        <v>2690444.1082617505</v>
      </c>
      <c r="H53" s="452"/>
    </row>
    <row r="54" spans="1:8">
      <c r="A54" s="124">
        <f>1+MAX($A$10:A53)</f>
        <v>45</v>
      </c>
      <c r="B54" s="262"/>
      <c r="C54" s="62"/>
      <c r="D54" s="62"/>
      <c r="E54" s="103"/>
    </row>
    <row r="55" spans="1:8">
      <c r="A55" s="124">
        <f>1+MAX($A$10:A54)</f>
        <v>46</v>
      </c>
      <c r="B55" s="520" t="s">
        <v>1124</v>
      </c>
      <c r="D55" s="62"/>
      <c r="E55" s="178">
        <f>+E53*12</f>
        <v>32285329.299141005</v>
      </c>
    </row>
    <row r="56" spans="1:8">
      <c r="A56" s="124">
        <f>1+MAX($A$10:A55)</f>
        <v>47</v>
      </c>
      <c r="B56" s="424" t="s">
        <v>1125</v>
      </c>
      <c r="D56" s="62"/>
      <c r="E56" s="178">
        <f>+'Operating Report'!F131</f>
        <v>31072909.050000001</v>
      </c>
    </row>
    <row r="57" spans="1:8" ht="15" thickBot="1">
      <c r="A57" s="124">
        <f>1+MAX($A$10:A56)</f>
        <v>48</v>
      </c>
      <c r="B57" s="424" t="s">
        <v>1126</v>
      </c>
      <c r="D57" s="62"/>
      <c r="E57" s="446">
        <f>E55-E56</f>
        <v>1212420.2491410039</v>
      </c>
      <c r="H57" s="35"/>
    </row>
    <row r="58" spans="1:8" ht="15" thickTop="1">
      <c r="B58" s="17"/>
      <c r="C58" s="184"/>
      <c r="D58" s="1"/>
      <c r="E58" s="53"/>
      <c r="G58" s="35"/>
      <c r="H58" s="35"/>
    </row>
    <row r="59" spans="1:8">
      <c r="C59" s="6"/>
      <c r="G59" s="35"/>
      <c r="H59" s="35"/>
    </row>
    <row r="61" spans="1:8">
      <c r="E61" s="447"/>
    </row>
  </sheetData>
  <mergeCells count="6">
    <mergeCell ref="A1:F1"/>
    <mergeCell ref="A6:F6"/>
    <mergeCell ref="A4:F4"/>
    <mergeCell ref="A2:F2"/>
    <mergeCell ref="A5:F5"/>
    <mergeCell ref="A3:F3"/>
  </mergeCells>
  <printOptions horizontalCentered="1"/>
  <pageMargins left="0.7" right="0.7" top="0.75" bottom="0.75" header="0.3" footer="0.3"/>
  <pageSetup scale="54" orientation="portrait" r:id="rId1"/>
  <headerFooter scaleWithDoc="0" alignWithMargins="0">
    <oddHeader>&amp;R&amp;P of &amp;N</oddHeader>
    <oddFooter>&amp;LElectronic Tab Name: &amp;A</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4">
    <pageSetUpPr fitToPage="1"/>
  </sheetPr>
  <dimension ref="A1:H22"/>
  <sheetViews>
    <sheetView view="pageBreakPreview" zoomScale="60" zoomScaleNormal="100" workbookViewId="0">
      <selection activeCell="A13" sqref="A13"/>
    </sheetView>
  </sheetViews>
  <sheetFormatPr defaultColWidth="8.88671875" defaultRowHeight="14.4"/>
  <cols>
    <col min="1" max="1" width="6.6640625" style="124" bestFit="1" customWidth="1"/>
    <col min="2" max="2" width="34.44140625" style="53" customWidth="1"/>
    <col min="3" max="3" width="20.44140625" style="53" bestFit="1" customWidth="1"/>
    <col min="4" max="4" width="33.44140625" style="53" bestFit="1" customWidth="1"/>
    <col min="5" max="16384" width="8.88671875" style="53"/>
  </cols>
  <sheetData>
    <row r="1" spans="1:8">
      <c r="A1" s="1288" t="str">
        <f>Company</f>
        <v>Cascade Natural Gas Corp.</v>
      </c>
      <c r="B1" s="1288"/>
      <c r="C1" s="1288"/>
      <c r="D1" s="1022"/>
      <c r="E1" s="91"/>
      <c r="F1" s="91"/>
      <c r="G1" s="91"/>
      <c r="H1" s="91"/>
    </row>
    <row r="2" spans="1:8">
      <c r="A2" s="1288" t="str">
        <f>Title1</f>
        <v>Washington Jurisdiction</v>
      </c>
      <c r="B2" s="1288"/>
      <c r="C2" s="1288"/>
      <c r="D2" s="1022"/>
      <c r="E2" s="91"/>
      <c r="F2" s="91"/>
      <c r="G2" s="91"/>
      <c r="H2" s="91"/>
    </row>
    <row r="3" spans="1:8">
      <c r="A3" s="1288" t="str">
        <f>Title2</f>
        <v>Twelve-Months ended December 31, 2023</v>
      </c>
      <c r="B3" s="1288"/>
      <c r="C3" s="1288"/>
      <c r="D3" s="1022"/>
      <c r="E3" s="91"/>
      <c r="F3" s="91"/>
      <c r="G3" s="91"/>
      <c r="H3" s="91"/>
    </row>
    <row r="4" spans="1:8">
      <c r="A4" s="1288" t="str">
        <f>Title8</f>
        <v>UG-240008</v>
      </c>
      <c r="B4" s="1288"/>
      <c r="C4" s="1288"/>
      <c r="D4" s="1022"/>
      <c r="E4" s="91"/>
      <c r="F4" s="91"/>
      <c r="G4" s="91"/>
      <c r="H4" s="91"/>
    </row>
    <row r="5" spans="1:8">
      <c r="A5" s="1288" t="s">
        <v>232</v>
      </c>
      <c r="B5" s="1288"/>
      <c r="C5" s="1288"/>
      <c r="D5" s="1022"/>
      <c r="E5" s="91"/>
      <c r="F5" s="91"/>
      <c r="G5" s="91"/>
      <c r="H5" s="91"/>
    </row>
    <row r="6" spans="1:8">
      <c r="A6" s="1288" t="s">
        <v>666</v>
      </c>
      <c r="B6" s="1288"/>
      <c r="C6" s="1288"/>
      <c r="D6" s="1022"/>
      <c r="E6" s="238"/>
      <c r="F6" s="238"/>
      <c r="G6" s="238"/>
      <c r="H6" s="238"/>
    </row>
    <row r="8" spans="1:8" ht="28.8">
      <c r="A8" s="172" t="s">
        <v>536</v>
      </c>
      <c r="B8" s="172" t="s">
        <v>537</v>
      </c>
      <c r="C8" s="172" t="s">
        <v>369</v>
      </c>
      <c r="D8"/>
      <c r="G8" s="644"/>
    </row>
    <row r="9" spans="1:8">
      <c r="A9" s="487"/>
      <c r="B9" s="487" t="s">
        <v>439</v>
      </c>
      <c r="C9" s="487" t="s">
        <v>208</v>
      </c>
      <c r="D9"/>
    </row>
    <row r="10" spans="1:8">
      <c r="A10" s="124">
        <v>1</v>
      </c>
      <c r="B10" s="14" t="s">
        <v>1127</v>
      </c>
      <c r="D10"/>
    </row>
    <row r="11" spans="1:8">
      <c r="A11" s="124">
        <v>2</v>
      </c>
      <c r="B11" s="8" t="s">
        <v>511</v>
      </c>
      <c r="C11" s="243">
        <f>'Exh JAD-2, TY Revenues'!U12</f>
        <v>2298168.8624878172</v>
      </c>
      <c r="D11" s="244"/>
    </row>
    <row r="12" spans="1:8">
      <c r="A12" s="124">
        <v>3</v>
      </c>
      <c r="B12" s="8" t="s">
        <v>513</v>
      </c>
      <c r="C12" s="573">
        <f>SUM('Exh JAD-2, TY Revenues'!U34,'Exh JAD-2, TY Revenues'!U56:U58,'Exh JAD-2, TY Revenues'!U80:U82,'Exh JAD-2, TY Revenues'!U105:U106)</f>
        <v>1222051.6392088891</v>
      </c>
      <c r="D12" s="244"/>
    </row>
    <row r="13" spans="1:8">
      <c r="A13" s="124">
        <v>4</v>
      </c>
      <c r="B13" s="8" t="s">
        <v>518</v>
      </c>
      <c r="C13" s="574">
        <f>SUM('Exh JAD-2, TY Revenues'!U131:U134)</f>
        <v>1188368.0875934656</v>
      </c>
      <c r="D13" s="244"/>
    </row>
    <row r="14" spans="1:8">
      <c r="A14" s="124">
        <v>5</v>
      </c>
      <c r="B14" s="14" t="s">
        <v>1066</v>
      </c>
      <c r="C14" s="243">
        <f>SUM(C11:C13)</f>
        <v>4708588.5892901719</v>
      </c>
      <c r="D14" s="244"/>
    </row>
    <row r="15" spans="1:8">
      <c r="A15" s="124">
        <v>6</v>
      </c>
      <c r="B15" s="14" t="s">
        <v>1128</v>
      </c>
      <c r="D15" s="244"/>
    </row>
    <row r="16" spans="1:8">
      <c r="A16" s="124">
        <v>7</v>
      </c>
      <c r="B16" s="8" t="s">
        <v>511</v>
      </c>
      <c r="C16" s="243">
        <f>'Exh JAD-2, TY Revenues'!U18</f>
        <v>-1373249.1971</v>
      </c>
      <c r="D16" s="244"/>
    </row>
    <row r="17" spans="1:4">
      <c r="A17" s="124">
        <v>8</v>
      </c>
      <c r="B17" s="8" t="s">
        <v>513</v>
      </c>
      <c r="C17" s="573">
        <f>'Exh JAD-2, TY Revenues'!U40+'Exh JAD-2, TY Revenues'!U64+'Exh JAD-2, TY Revenues'!U88+'Exh JAD-2, TY Revenues'!U112</f>
        <v>-771600.44360179012</v>
      </c>
      <c r="D17" s="244"/>
    </row>
    <row r="18" spans="1:4">
      <c r="A18" s="124">
        <v>9</v>
      </c>
      <c r="B18" s="8" t="s">
        <v>518</v>
      </c>
      <c r="C18" s="574">
        <f>'Exh JAD-2, TY Revenues'!U138</f>
        <v>-731774.1100000001</v>
      </c>
      <c r="D18" s="244"/>
    </row>
    <row r="19" spans="1:4">
      <c r="A19" s="124">
        <v>10</v>
      </c>
      <c r="B19" s="14" t="s">
        <v>1066</v>
      </c>
      <c r="C19" s="243">
        <f>SUM('Exh JAD-2, TY Revenues'!U18,'Exh JAD-2, TY Revenues'!U40,'Exh JAD-2, TY Revenues'!U64,'Exh JAD-2, TY Revenues'!U88,'Exh JAD-2, TY Revenues'!U112,'Exh JAD-2, TY Revenues'!U138)</f>
        <v>-2876623.7507017907</v>
      </c>
      <c r="D19" s="244"/>
    </row>
    <row r="20" spans="1:4">
      <c r="B20" s="1"/>
      <c r="D20" s="244"/>
    </row>
    <row r="21" spans="1:4" ht="15" thickBot="1">
      <c r="A21" s="449">
        <v>11</v>
      </c>
      <c r="B21" s="14" t="s">
        <v>1129</v>
      </c>
      <c r="C21" s="245">
        <f>+C14+C19</f>
        <v>1831964.8385883812</v>
      </c>
    </row>
    <row r="22" spans="1:4" ht="15" thickTop="1"/>
  </sheetData>
  <mergeCells count="6">
    <mergeCell ref="A6:C6"/>
    <mergeCell ref="A1:C1"/>
    <mergeCell ref="A2:C2"/>
    <mergeCell ref="A3:C3"/>
    <mergeCell ref="A4:C4"/>
    <mergeCell ref="A5:C5"/>
  </mergeCells>
  <printOptions horizontalCentered="1"/>
  <pageMargins left="0.31" right="0.3" top="1" bottom="1" header="0.5" footer="0.5"/>
  <pageSetup fitToHeight="0" orientation="portrait" r:id="rId1"/>
  <headerFooter scaleWithDoc="0" alignWithMargins="0">
    <oddHeader>&amp;RPage &amp;P of &amp;N</oddHeader>
    <oddFooter>&amp;LElectronic Tab Name: &amp;A</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pageSetUpPr fitToPage="1"/>
  </sheetPr>
  <dimension ref="A1:J117"/>
  <sheetViews>
    <sheetView view="pageBreakPreview" zoomScale="60" zoomScaleNormal="100" workbookViewId="0">
      <selection activeCell="A16" sqref="A16"/>
    </sheetView>
  </sheetViews>
  <sheetFormatPr defaultColWidth="9.109375" defaultRowHeight="14.4"/>
  <cols>
    <col min="1" max="1" width="6" style="124" customWidth="1"/>
    <col min="2" max="2" width="41.88671875" style="53" bestFit="1" customWidth="1"/>
    <col min="3" max="3" width="33.6640625" style="53" bestFit="1" customWidth="1"/>
    <col min="4" max="4" width="13.44140625" style="53" bestFit="1" customWidth="1"/>
    <col min="5" max="5" width="14" style="53" bestFit="1" customWidth="1"/>
    <col min="6" max="6" width="14.44140625" style="53" bestFit="1" customWidth="1"/>
    <col min="7" max="9" width="9.109375" style="53"/>
    <col min="10" max="10" width="9.5546875" style="53" bestFit="1" customWidth="1"/>
    <col min="11" max="16384" width="9.109375" style="53"/>
  </cols>
  <sheetData>
    <row r="1" spans="1:10">
      <c r="A1" s="1320" t="str">
        <f>Company</f>
        <v>Cascade Natural Gas Corp.</v>
      </c>
      <c r="B1" s="1320"/>
      <c r="C1" s="1320"/>
      <c r="D1" s="1320"/>
      <c r="E1" s="1320"/>
      <c r="F1" s="1320"/>
    </row>
    <row r="2" spans="1:10">
      <c r="A2" s="1320" t="str">
        <f>Title1</f>
        <v>Washington Jurisdiction</v>
      </c>
      <c r="B2" s="1320"/>
      <c r="C2" s="1320"/>
      <c r="D2" s="1320"/>
      <c r="E2" s="1320"/>
      <c r="F2" s="1320"/>
    </row>
    <row r="3" spans="1:10">
      <c r="A3" s="1320" t="str">
        <f>Title2</f>
        <v>Twelve-Months ended December 31, 2023</v>
      </c>
      <c r="B3" s="1320"/>
      <c r="C3" s="1320"/>
      <c r="D3" s="1320"/>
      <c r="E3" s="1320"/>
      <c r="F3" s="1320"/>
    </row>
    <row r="4" spans="1:10">
      <c r="A4" s="1320" t="str">
        <f>Title8</f>
        <v>UG-240008</v>
      </c>
      <c r="B4" s="1320"/>
      <c r="C4" s="1320"/>
      <c r="D4" s="1320"/>
      <c r="E4" s="1320"/>
      <c r="F4" s="1320"/>
    </row>
    <row r="5" spans="1:10">
      <c r="A5" s="1320" t="s">
        <v>235</v>
      </c>
      <c r="B5" s="1320"/>
      <c r="C5" s="1320"/>
      <c r="D5" s="1320"/>
      <c r="E5" s="1320"/>
      <c r="F5" s="1320"/>
    </row>
    <row r="6" spans="1:10">
      <c r="A6" s="1320" t="s">
        <v>667</v>
      </c>
      <c r="B6" s="1320"/>
      <c r="C6" s="1320"/>
      <c r="D6" s="1320"/>
      <c r="E6" s="1320"/>
      <c r="F6" s="1320"/>
      <c r="I6" s="644"/>
      <c r="J6" s="784"/>
    </row>
    <row r="7" spans="1:10">
      <c r="B7" s="429"/>
      <c r="C7" s="429"/>
      <c r="D7" s="429"/>
      <c r="E7" s="429"/>
      <c r="F7" s="429"/>
    </row>
    <row r="8" spans="1:10" ht="28.8">
      <c r="A8" s="172" t="s">
        <v>536</v>
      </c>
      <c r="B8" s="67" t="s">
        <v>537</v>
      </c>
      <c r="C8" s="67" t="s">
        <v>1075</v>
      </c>
      <c r="D8" s="67" t="s">
        <v>369</v>
      </c>
      <c r="E8" s="67" t="s">
        <v>1130</v>
      </c>
      <c r="F8" s="67" t="s">
        <v>1131</v>
      </c>
    </row>
    <row r="9" spans="1:10">
      <c r="A9" s="487"/>
      <c r="B9" s="425" t="s">
        <v>439</v>
      </c>
      <c r="C9" s="425" t="s">
        <v>208</v>
      </c>
      <c r="D9" s="425" t="s">
        <v>209</v>
      </c>
      <c r="E9" s="425" t="s">
        <v>440</v>
      </c>
      <c r="F9" s="425" t="s">
        <v>441</v>
      </c>
    </row>
    <row r="10" spans="1:10">
      <c r="A10" s="124">
        <v>1</v>
      </c>
      <c r="B10" s="1"/>
      <c r="C10" s="1"/>
      <c r="D10" s="2"/>
      <c r="E10" s="239"/>
      <c r="F10" s="2"/>
    </row>
    <row r="11" spans="1:10">
      <c r="A11" s="124">
        <v>2</v>
      </c>
      <c r="B11" s="1" t="s">
        <v>1132</v>
      </c>
      <c r="C11" s="1"/>
      <c r="D11" s="2"/>
      <c r="E11" s="240">
        <f>+'Exh JAD-8, State Allocators'!C14</f>
        <v>0.75070000000000003</v>
      </c>
      <c r="F11" s="241"/>
    </row>
    <row r="12" spans="1:10">
      <c r="A12" s="124">
        <v>3</v>
      </c>
      <c r="B12" s="1"/>
      <c r="C12" s="1"/>
      <c r="D12" s="2"/>
      <c r="E12" s="240"/>
      <c r="F12" s="2"/>
    </row>
    <row r="13" spans="1:10" ht="15" thickBot="1">
      <c r="A13" s="124">
        <v>4</v>
      </c>
      <c r="B13" s="70" t="s">
        <v>667</v>
      </c>
      <c r="C13" s="70"/>
      <c r="D13" s="242">
        <f>E19+F19+E117+F117</f>
        <v>36573.89</v>
      </c>
      <c r="E13" s="240"/>
      <c r="F13" s="2"/>
    </row>
    <row r="14" spans="1:10" ht="15" thickTop="1">
      <c r="A14" s="124">
        <v>5</v>
      </c>
      <c r="B14" s="1"/>
      <c r="C14" s="1"/>
      <c r="D14" s="2"/>
      <c r="E14" s="239"/>
      <c r="F14" s="2"/>
    </row>
    <row r="15" spans="1:10">
      <c r="A15" s="124">
        <v>6</v>
      </c>
      <c r="B15" s="69" t="s">
        <v>1133</v>
      </c>
      <c r="C15" s="1"/>
      <c r="D15" s="2"/>
      <c r="E15" s="239"/>
      <c r="F15" s="2"/>
    </row>
    <row r="16" spans="1:10">
      <c r="A16" s="124">
        <v>7</v>
      </c>
      <c r="B16" s="53" t="s">
        <v>1134</v>
      </c>
      <c r="C16" s="21"/>
      <c r="D16" s="99">
        <v>0</v>
      </c>
      <c r="E16" s="657">
        <f>+D16*E11</f>
        <v>0</v>
      </c>
      <c r="F16" s="185">
        <v>0</v>
      </c>
    </row>
    <row r="17" spans="1:6">
      <c r="A17" s="124">
        <v>8</v>
      </c>
      <c r="D17" s="99">
        <v>0</v>
      </c>
      <c r="E17" s="185">
        <v>0</v>
      </c>
      <c r="F17" s="185">
        <f>D17</f>
        <v>0</v>
      </c>
    </row>
    <row r="18" spans="1:6">
      <c r="A18" s="124">
        <v>9</v>
      </c>
      <c r="D18" s="99">
        <v>0</v>
      </c>
      <c r="E18" s="185">
        <v>0</v>
      </c>
      <c r="F18" s="185">
        <f>D18</f>
        <v>0</v>
      </c>
    </row>
    <row r="19" spans="1:6">
      <c r="A19" s="124">
        <v>10</v>
      </c>
      <c r="B19" s="505" t="s">
        <v>1135</v>
      </c>
      <c r="C19" s="506"/>
      <c r="D19" s="507">
        <f>SUM(D16:D18)</f>
        <v>0</v>
      </c>
      <c r="E19" s="507">
        <f>SUM(E16:E18)</f>
        <v>0</v>
      </c>
      <c r="F19" s="507">
        <f>SUM(F16:F18)</f>
        <v>0</v>
      </c>
    </row>
    <row r="20" spans="1:6">
      <c r="A20" s="124">
        <v>11</v>
      </c>
      <c r="B20" s="1"/>
      <c r="C20" s="1"/>
      <c r="D20" s="47"/>
      <c r="E20" s="47"/>
      <c r="F20" s="47"/>
    </row>
    <row r="21" spans="1:6">
      <c r="A21" s="124">
        <v>12</v>
      </c>
      <c r="B21" s="2"/>
      <c r="C21" s="2"/>
      <c r="D21" s="44"/>
      <c r="E21" s="44"/>
      <c r="F21" s="44"/>
    </row>
    <row r="22" spans="1:6">
      <c r="A22" s="124">
        <v>13</v>
      </c>
      <c r="B22" s="69" t="s">
        <v>1136</v>
      </c>
      <c r="D22" s="44"/>
      <c r="E22" s="44"/>
      <c r="F22" s="44"/>
    </row>
    <row r="23" spans="1:6">
      <c r="A23" s="124">
        <v>14</v>
      </c>
      <c r="B23" s="53" t="s">
        <v>1137</v>
      </c>
      <c r="C23" s="53" t="s">
        <v>1138</v>
      </c>
      <c r="D23" s="103">
        <v>-2.14</v>
      </c>
      <c r="E23" s="781">
        <f>ROUND(D23*$E$11,2)</f>
        <v>-1.61</v>
      </c>
      <c r="F23" s="781"/>
    </row>
    <row r="24" spans="1:6">
      <c r="A24" s="124">
        <v>15</v>
      </c>
      <c r="B24" s="53" t="s">
        <v>1137</v>
      </c>
      <c r="C24" s="53" t="s">
        <v>1139</v>
      </c>
      <c r="D24" s="103">
        <v>-5.51</v>
      </c>
      <c r="E24" s="781">
        <f t="shared" ref="E24:E87" si="0">ROUND(D24*$E$11,2)</f>
        <v>-4.1399999999999997</v>
      </c>
      <c r="F24" s="781"/>
    </row>
    <row r="25" spans="1:6">
      <c r="A25" s="124">
        <v>16</v>
      </c>
      <c r="B25" s="53" t="s">
        <v>1137</v>
      </c>
      <c r="C25" s="53" t="s">
        <v>1140</v>
      </c>
      <c r="D25" s="103">
        <v>-1.82</v>
      </c>
      <c r="E25" s="781">
        <f t="shared" si="0"/>
        <v>-1.37</v>
      </c>
      <c r="F25" s="781"/>
    </row>
    <row r="26" spans="1:6">
      <c r="A26" s="124">
        <v>17</v>
      </c>
      <c r="B26" s="53" t="s">
        <v>1137</v>
      </c>
      <c r="C26" s="53" t="s">
        <v>1141</v>
      </c>
      <c r="D26" s="103">
        <v>-3.38</v>
      </c>
      <c r="E26" s="781">
        <f t="shared" si="0"/>
        <v>-2.54</v>
      </c>
      <c r="F26" s="781"/>
    </row>
    <row r="27" spans="1:6">
      <c r="A27" s="124">
        <v>18</v>
      </c>
      <c r="B27" s="53" t="s">
        <v>1142</v>
      </c>
      <c r="C27" s="53" t="s">
        <v>1143</v>
      </c>
      <c r="D27" s="103">
        <v>3000</v>
      </c>
      <c r="E27" s="781">
        <f t="shared" si="0"/>
        <v>2252.1</v>
      </c>
      <c r="F27" s="781"/>
    </row>
    <row r="28" spans="1:6">
      <c r="A28" s="124">
        <v>19</v>
      </c>
      <c r="B28" s="53" t="s">
        <v>1144</v>
      </c>
      <c r="C28" s="53" t="s">
        <v>1145</v>
      </c>
      <c r="D28" s="103">
        <v>30</v>
      </c>
      <c r="E28" s="781">
        <f t="shared" si="0"/>
        <v>22.52</v>
      </c>
      <c r="F28" s="781"/>
    </row>
    <row r="29" spans="1:6">
      <c r="A29" s="124">
        <v>20</v>
      </c>
      <c r="B29" s="53" t="s">
        <v>1146</v>
      </c>
      <c r="C29" s="53" t="s">
        <v>1147</v>
      </c>
      <c r="D29" s="103">
        <v>400.81</v>
      </c>
      <c r="E29" s="781">
        <f t="shared" si="0"/>
        <v>300.89</v>
      </c>
      <c r="F29" s="781"/>
    </row>
    <row r="30" spans="1:6">
      <c r="A30" s="124">
        <v>21</v>
      </c>
      <c r="B30" t="s">
        <v>1148</v>
      </c>
      <c r="C30" s="53" t="s">
        <v>1149</v>
      </c>
      <c r="D30" s="103">
        <v>97.5</v>
      </c>
      <c r="E30" s="781">
        <f t="shared" si="0"/>
        <v>73.19</v>
      </c>
      <c r="F30" s="781"/>
    </row>
    <row r="31" spans="1:6">
      <c r="A31" s="124">
        <v>22</v>
      </c>
      <c r="B31" s="53" t="s">
        <v>1148</v>
      </c>
      <c r="C31" s="53" t="s">
        <v>1150</v>
      </c>
      <c r="D31" s="103">
        <v>131.25</v>
      </c>
      <c r="E31" s="781">
        <f t="shared" si="0"/>
        <v>98.53</v>
      </c>
      <c r="F31" s="781"/>
    </row>
    <row r="32" spans="1:6">
      <c r="A32" s="124">
        <v>23</v>
      </c>
      <c r="B32" s="53" t="s">
        <v>1151</v>
      </c>
      <c r="C32" s="53" t="s">
        <v>1152</v>
      </c>
      <c r="D32" s="103">
        <v>9.0500000000000007</v>
      </c>
      <c r="E32" s="781">
        <f t="shared" si="0"/>
        <v>6.79</v>
      </c>
      <c r="F32" s="781"/>
    </row>
    <row r="33" spans="1:6">
      <c r="A33" s="124">
        <v>24</v>
      </c>
      <c r="B33" s="53" t="s">
        <v>1153</v>
      </c>
      <c r="C33" s="53" t="s">
        <v>1154</v>
      </c>
      <c r="D33" s="103">
        <v>30</v>
      </c>
      <c r="E33" s="781">
        <f t="shared" si="0"/>
        <v>22.52</v>
      </c>
      <c r="F33" s="781"/>
    </row>
    <row r="34" spans="1:6">
      <c r="A34" s="124">
        <v>25</v>
      </c>
      <c r="B34" s="53" t="s">
        <v>1155</v>
      </c>
      <c r="C34" s="53" t="s">
        <v>1156</v>
      </c>
      <c r="D34" s="103">
        <v>3000</v>
      </c>
      <c r="E34" s="781">
        <f t="shared" si="0"/>
        <v>2252.1</v>
      </c>
      <c r="F34" s="781"/>
    </row>
    <row r="35" spans="1:6">
      <c r="A35" s="124">
        <v>26</v>
      </c>
      <c r="B35" s="53" t="s">
        <v>1157</v>
      </c>
      <c r="C35" s="53" t="s">
        <v>1158</v>
      </c>
      <c r="D35" s="103">
        <v>3278.1</v>
      </c>
      <c r="E35" s="781">
        <f t="shared" si="0"/>
        <v>2460.87</v>
      </c>
      <c r="F35" s="781"/>
    </row>
    <row r="36" spans="1:6">
      <c r="A36" s="124">
        <v>27</v>
      </c>
      <c r="B36" s="53" t="s">
        <v>1151</v>
      </c>
      <c r="C36" s="53" t="s">
        <v>1159</v>
      </c>
      <c r="D36" s="103">
        <v>155.53</v>
      </c>
      <c r="E36" s="781">
        <f t="shared" si="0"/>
        <v>116.76</v>
      </c>
      <c r="F36" s="781"/>
    </row>
    <row r="37" spans="1:6">
      <c r="A37" s="124">
        <v>28</v>
      </c>
      <c r="B37" s="53" t="s">
        <v>1151</v>
      </c>
      <c r="C37" s="53" t="s">
        <v>1160</v>
      </c>
      <c r="D37" s="103">
        <v>618.41</v>
      </c>
      <c r="E37" s="781">
        <f t="shared" si="0"/>
        <v>464.24</v>
      </c>
      <c r="F37" s="781"/>
    </row>
    <row r="38" spans="1:6">
      <c r="A38" s="124">
        <v>29</v>
      </c>
      <c r="B38" s="53" t="s">
        <v>1161</v>
      </c>
      <c r="C38" s="53" t="s">
        <v>1162</v>
      </c>
      <c r="D38" s="103">
        <v>75</v>
      </c>
      <c r="E38" s="781">
        <f t="shared" si="0"/>
        <v>56.3</v>
      </c>
      <c r="F38" s="781"/>
    </row>
    <row r="39" spans="1:6">
      <c r="A39" s="124">
        <v>30</v>
      </c>
      <c r="B39" s="53" t="s">
        <v>1151</v>
      </c>
      <c r="C39" s="53" t="s">
        <v>1163</v>
      </c>
      <c r="D39" s="103">
        <v>180.56</v>
      </c>
      <c r="E39" s="781">
        <f t="shared" si="0"/>
        <v>135.55000000000001</v>
      </c>
      <c r="F39" s="781"/>
    </row>
    <row r="40" spans="1:6">
      <c r="A40" s="124">
        <v>31</v>
      </c>
      <c r="B40" s="53" t="s">
        <v>1164</v>
      </c>
      <c r="C40" s="53" t="s">
        <v>1165</v>
      </c>
      <c r="D40" s="103">
        <v>750</v>
      </c>
      <c r="E40" s="781">
        <f t="shared" si="0"/>
        <v>563.03</v>
      </c>
      <c r="F40" s="781"/>
    </row>
    <row r="41" spans="1:6">
      <c r="A41" s="124">
        <v>32</v>
      </c>
      <c r="B41" s="53" t="s">
        <v>1166</v>
      </c>
      <c r="C41" s="53" t="s">
        <v>1167</v>
      </c>
      <c r="D41" s="103">
        <v>10.27</v>
      </c>
      <c r="E41" s="781">
        <f t="shared" si="0"/>
        <v>7.71</v>
      </c>
      <c r="F41" s="781"/>
    </row>
    <row r="42" spans="1:6">
      <c r="A42" s="124">
        <v>33</v>
      </c>
      <c r="B42" s="53" t="s">
        <v>1166</v>
      </c>
      <c r="C42" s="53" t="s">
        <v>1167</v>
      </c>
      <c r="D42" s="103">
        <v>5.71</v>
      </c>
      <c r="E42" s="781">
        <f t="shared" si="0"/>
        <v>4.29</v>
      </c>
      <c r="F42" s="781"/>
    </row>
    <row r="43" spans="1:6">
      <c r="A43" s="124">
        <v>34</v>
      </c>
      <c r="B43" s="53" t="s">
        <v>1164</v>
      </c>
      <c r="C43" s="53" t="s">
        <v>1168</v>
      </c>
      <c r="D43" s="103">
        <v>337.5</v>
      </c>
      <c r="E43" s="781">
        <f t="shared" si="0"/>
        <v>253.36</v>
      </c>
      <c r="F43" s="781"/>
    </row>
    <row r="44" spans="1:6">
      <c r="A44" s="124">
        <v>35</v>
      </c>
      <c r="B44" s="53" t="s">
        <v>1166</v>
      </c>
      <c r="C44" s="53" t="s">
        <v>1169</v>
      </c>
      <c r="D44" s="103">
        <v>202.5</v>
      </c>
      <c r="E44" s="781">
        <f t="shared" si="0"/>
        <v>152.02000000000001</v>
      </c>
      <c r="F44" s="781"/>
    </row>
    <row r="45" spans="1:6">
      <c r="A45" s="124">
        <v>36</v>
      </c>
      <c r="B45" s="53" t="s">
        <v>1170</v>
      </c>
      <c r="C45" s="53" t="s">
        <v>1171</v>
      </c>
      <c r="D45" s="103">
        <v>528</v>
      </c>
      <c r="E45" s="781"/>
      <c r="F45" s="781">
        <f>+D45</f>
        <v>528</v>
      </c>
    </row>
    <row r="46" spans="1:6">
      <c r="A46" s="124">
        <v>37</v>
      </c>
      <c r="B46" s="53" t="s">
        <v>1172</v>
      </c>
      <c r="C46" s="53" t="s">
        <v>1173</v>
      </c>
      <c r="D46" s="103">
        <v>46.99</v>
      </c>
      <c r="E46" s="781"/>
      <c r="F46" s="781">
        <f>+D46</f>
        <v>46.99</v>
      </c>
    </row>
    <row r="47" spans="1:6">
      <c r="A47" s="124">
        <v>38</v>
      </c>
      <c r="B47" s="53" t="s">
        <v>1174</v>
      </c>
      <c r="C47" s="53" t="s">
        <v>1175</v>
      </c>
      <c r="D47" s="103">
        <v>-3.05</v>
      </c>
      <c r="E47" s="781">
        <f t="shared" si="0"/>
        <v>-2.29</v>
      </c>
      <c r="F47" s="781"/>
    </row>
    <row r="48" spans="1:6">
      <c r="A48" s="124">
        <v>39</v>
      </c>
      <c r="B48" s="53" t="s">
        <v>1146</v>
      </c>
      <c r="C48" s="53" t="s">
        <v>1176</v>
      </c>
      <c r="D48" s="103">
        <v>362.35</v>
      </c>
      <c r="E48" s="781">
        <f t="shared" si="0"/>
        <v>272.02</v>
      </c>
      <c r="F48" s="781"/>
    </row>
    <row r="49" spans="1:6">
      <c r="A49" s="124">
        <v>40</v>
      </c>
      <c r="B49" s="53" t="s">
        <v>1177</v>
      </c>
      <c r="C49" s="53" t="s">
        <v>1178</v>
      </c>
      <c r="D49" s="103">
        <v>45</v>
      </c>
      <c r="E49" s="781">
        <f t="shared" si="0"/>
        <v>33.78</v>
      </c>
      <c r="F49" s="781"/>
    </row>
    <row r="50" spans="1:6">
      <c r="A50" s="124">
        <v>41</v>
      </c>
      <c r="B50" s="53" t="s">
        <v>1179</v>
      </c>
      <c r="C50" s="53" t="s">
        <v>1180</v>
      </c>
      <c r="D50" s="103">
        <v>84</v>
      </c>
      <c r="E50" s="781">
        <f t="shared" si="0"/>
        <v>63.06</v>
      </c>
      <c r="F50" s="781"/>
    </row>
    <row r="51" spans="1:6">
      <c r="A51" s="124">
        <v>42</v>
      </c>
      <c r="B51" s="53" t="s">
        <v>1146</v>
      </c>
      <c r="C51" s="53" t="s">
        <v>247</v>
      </c>
      <c r="D51" s="103">
        <v>359.92</v>
      </c>
      <c r="E51" s="781">
        <f t="shared" si="0"/>
        <v>270.19</v>
      </c>
      <c r="F51" s="781"/>
    </row>
    <row r="52" spans="1:6">
      <c r="A52" s="124">
        <v>43</v>
      </c>
      <c r="B52" s="53" t="s">
        <v>1181</v>
      </c>
      <c r="C52" s="53" t="s">
        <v>1182</v>
      </c>
      <c r="D52" s="103">
        <v>74.7</v>
      </c>
      <c r="E52" s="781">
        <f t="shared" si="0"/>
        <v>56.08</v>
      </c>
      <c r="F52" s="781"/>
    </row>
    <row r="53" spans="1:6">
      <c r="A53" s="124">
        <v>44</v>
      </c>
      <c r="B53" s="53" t="s">
        <v>1181</v>
      </c>
      <c r="C53" s="53" t="s">
        <v>1182</v>
      </c>
      <c r="D53" s="103">
        <v>775.02</v>
      </c>
      <c r="E53" s="781">
        <f t="shared" si="0"/>
        <v>581.80999999999995</v>
      </c>
      <c r="F53" s="781"/>
    </row>
    <row r="54" spans="1:6">
      <c r="A54" s="124">
        <v>45</v>
      </c>
      <c r="B54" s="53" t="s">
        <v>1183</v>
      </c>
      <c r="C54" s="53" t="s">
        <v>1184</v>
      </c>
      <c r="D54" s="103">
        <v>75</v>
      </c>
      <c r="E54" s="781">
        <f t="shared" si="0"/>
        <v>56.3</v>
      </c>
      <c r="F54" s="781"/>
    </row>
    <row r="55" spans="1:6">
      <c r="A55" s="124">
        <v>46</v>
      </c>
      <c r="B55" s="53" t="s">
        <v>1185</v>
      </c>
      <c r="C55" s="53" t="s">
        <v>1186</v>
      </c>
      <c r="D55" s="103">
        <v>75</v>
      </c>
      <c r="E55" s="781">
        <f t="shared" si="0"/>
        <v>56.3</v>
      </c>
      <c r="F55" s="781"/>
    </row>
    <row r="56" spans="1:6">
      <c r="A56" s="124">
        <v>47</v>
      </c>
      <c r="B56" s="53" t="s">
        <v>1187</v>
      </c>
      <c r="C56" s="53" t="s">
        <v>1188</v>
      </c>
      <c r="D56" s="103">
        <v>154.63999999999999</v>
      </c>
      <c r="E56" s="781">
        <f t="shared" si="0"/>
        <v>116.09</v>
      </c>
      <c r="F56" s="781"/>
    </row>
    <row r="57" spans="1:6">
      <c r="A57" s="124">
        <v>48</v>
      </c>
      <c r="B57" s="53" t="s">
        <v>1187</v>
      </c>
      <c r="C57" s="53" t="s">
        <v>1189</v>
      </c>
      <c r="D57" s="103">
        <v>375</v>
      </c>
      <c r="E57" s="781">
        <f t="shared" si="0"/>
        <v>281.51</v>
      </c>
      <c r="F57" s="781"/>
    </row>
    <row r="58" spans="1:6">
      <c r="A58" s="124">
        <v>49</v>
      </c>
      <c r="B58" s="53" t="s">
        <v>1146</v>
      </c>
      <c r="C58" s="53" t="s">
        <v>1147</v>
      </c>
      <c r="D58" s="103">
        <v>415.33</v>
      </c>
      <c r="E58" s="781">
        <f t="shared" si="0"/>
        <v>311.79000000000002</v>
      </c>
      <c r="F58" s="781"/>
    </row>
    <row r="59" spans="1:6">
      <c r="A59" s="124">
        <v>50</v>
      </c>
      <c r="B59" s="53" t="s">
        <v>1190</v>
      </c>
      <c r="C59" s="53" t="s">
        <v>1191</v>
      </c>
      <c r="D59" s="103">
        <v>2000</v>
      </c>
      <c r="E59" s="781"/>
      <c r="F59" s="781">
        <f>+D59</f>
        <v>2000</v>
      </c>
    </row>
    <row r="60" spans="1:6">
      <c r="A60" s="124">
        <v>51</v>
      </c>
      <c r="B60" s="53" t="s">
        <v>1192</v>
      </c>
      <c r="C60" s="53" t="s">
        <v>1193</v>
      </c>
      <c r="D60" s="103">
        <v>150</v>
      </c>
      <c r="E60" s="781">
        <f t="shared" si="0"/>
        <v>112.61</v>
      </c>
      <c r="F60" s="781"/>
    </row>
    <row r="61" spans="1:6">
      <c r="A61" s="124">
        <v>52</v>
      </c>
      <c r="B61" s="53" t="s">
        <v>1157</v>
      </c>
      <c r="C61" s="53" t="s">
        <v>1194</v>
      </c>
      <c r="D61" s="103">
        <v>105.93</v>
      </c>
      <c r="E61" s="781">
        <f t="shared" si="0"/>
        <v>79.52</v>
      </c>
      <c r="F61" s="781"/>
    </row>
    <row r="62" spans="1:6">
      <c r="A62" s="124">
        <v>53</v>
      </c>
      <c r="B62" s="53" t="s">
        <v>1151</v>
      </c>
      <c r="C62" s="53" t="s">
        <v>1195</v>
      </c>
      <c r="D62" s="103">
        <v>295.83</v>
      </c>
      <c r="E62" s="781">
        <f t="shared" si="0"/>
        <v>222.08</v>
      </c>
      <c r="F62" s="781"/>
    </row>
    <row r="63" spans="1:6">
      <c r="A63" s="124">
        <v>54</v>
      </c>
      <c r="B63" s="53" t="s">
        <v>1196</v>
      </c>
      <c r="C63" s="53" t="s">
        <v>1197</v>
      </c>
      <c r="D63" s="103">
        <v>270</v>
      </c>
      <c r="E63" s="781">
        <f t="shared" si="0"/>
        <v>202.69</v>
      </c>
      <c r="F63" s="781"/>
    </row>
    <row r="64" spans="1:6">
      <c r="A64" s="124">
        <v>55</v>
      </c>
      <c r="B64" s="53" t="s">
        <v>1198</v>
      </c>
      <c r="C64" s="53" t="s">
        <v>1199</v>
      </c>
      <c r="D64" s="103">
        <v>75</v>
      </c>
      <c r="E64" s="781">
        <f t="shared" si="0"/>
        <v>56.3</v>
      </c>
      <c r="F64" s="781"/>
    </row>
    <row r="65" spans="1:6">
      <c r="A65" s="124">
        <v>56</v>
      </c>
      <c r="B65" s="53" t="s">
        <v>1200</v>
      </c>
      <c r="C65" s="53" t="s">
        <v>1171</v>
      </c>
      <c r="D65" s="103">
        <v>699</v>
      </c>
      <c r="E65" s="781"/>
      <c r="F65" s="781">
        <f>+D65</f>
        <v>699</v>
      </c>
    </row>
    <row r="66" spans="1:6">
      <c r="A66" s="124">
        <v>57</v>
      </c>
      <c r="B66" s="53" t="s">
        <v>1201</v>
      </c>
      <c r="C66" s="53" t="s">
        <v>1202</v>
      </c>
      <c r="D66" s="103">
        <v>62.21</v>
      </c>
      <c r="E66" s="781"/>
      <c r="F66" s="781">
        <f>+D66</f>
        <v>62.21</v>
      </c>
    </row>
    <row r="67" spans="1:6">
      <c r="A67" s="124">
        <v>58</v>
      </c>
      <c r="B67" s="53" t="s">
        <v>1146</v>
      </c>
      <c r="C67" s="53" t="s">
        <v>1147</v>
      </c>
      <c r="D67" s="103">
        <v>505.51</v>
      </c>
      <c r="E67" s="781">
        <f t="shared" si="0"/>
        <v>379.49</v>
      </c>
      <c r="F67" s="781"/>
    </row>
    <row r="68" spans="1:6">
      <c r="A68" s="124">
        <v>59</v>
      </c>
      <c r="B68" s="53" t="s">
        <v>1203</v>
      </c>
      <c r="C68" s="53" t="s">
        <v>1204</v>
      </c>
      <c r="D68" s="103">
        <v>40.799999999999997</v>
      </c>
      <c r="E68" s="781">
        <f t="shared" si="0"/>
        <v>30.63</v>
      </c>
      <c r="F68" s="781"/>
    </row>
    <row r="69" spans="1:6">
      <c r="A69" s="124">
        <v>60</v>
      </c>
      <c r="B69" s="53" t="s">
        <v>1205</v>
      </c>
      <c r="C69" s="53" t="s">
        <v>1206</v>
      </c>
      <c r="D69" s="103">
        <v>122.4</v>
      </c>
      <c r="E69" s="781">
        <f t="shared" si="0"/>
        <v>91.89</v>
      </c>
      <c r="F69" s="781"/>
    </row>
    <row r="70" spans="1:6">
      <c r="A70" s="124">
        <v>61</v>
      </c>
      <c r="B70" s="53" t="s">
        <v>1205</v>
      </c>
      <c r="C70" s="53" t="s">
        <v>1206</v>
      </c>
      <c r="D70" s="103">
        <v>90.84</v>
      </c>
      <c r="E70" s="781">
        <f t="shared" si="0"/>
        <v>68.19</v>
      </c>
      <c r="F70" s="781"/>
    </row>
    <row r="71" spans="1:6">
      <c r="A71" s="124">
        <v>62</v>
      </c>
      <c r="B71" s="53" t="s">
        <v>1207</v>
      </c>
      <c r="C71" s="53" t="s">
        <v>1208</v>
      </c>
      <c r="D71" s="103">
        <v>2040</v>
      </c>
      <c r="E71" s="781">
        <f t="shared" si="0"/>
        <v>1531.43</v>
      </c>
      <c r="F71" s="781"/>
    </row>
    <row r="72" spans="1:6">
      <c r="A72" s="124">
        <v>63</v>
      </c>
      <c r="B72" s="53" t="s">
        <v>1209</v>
      </c>
      <c r="C72" s="53" t="s">
        <v>1210</v>
      </c>
      <c r="D72" s="103">
        <v>306</v>
      </c>
      <c r="E72" s="781">
        <f t="shared" si="0"/>
        <v>229.71</v>
      </c>
      <c r="F72" s="781"/>
    </row>
    <row r="73" spans="1:6">
      <c r="A73" s="124">
        <v>64</v>
      </c>
      <c r="B73" s="53" t="s">
        <v>1211</v>
      </c>
      <c r="C73" s="53" t="s">
        <v>1212</v>
      </c>
      <c r="D73" s="103">
        <v>1530</v>
      </c>
      <c r="E73" s="781">
        <f t="shared" si="0"/>
        <v>1148.57</v>
      </c>
      <c r="F73" s="781"/>
    </row>
    <row r="74" spans="1:6">
      <c r="A74" s="124">
        <v>65</v>
      </c>
      <c r="B74" s="53" t="s">
        <v>1142</v>
      </c>
      <c r="C74" s="53" t="s">
        <v>1213</v>
      </c>
      <c r="D74" s="103">
        <v>163.53</v>
      </c>
      <c r="E74" s="781">
        <f t="shared" si="0"/>
        <v>122.76</v>
      </c>
      <c r="F74" s="781"/>
    </row>
    <row r="75" spans="1:6">
      <c r="A75" s="124">
        <v>66</v>
      </c>
      <c r="B75" s="53" t="s">
        <v>1214</v>
      </c>
      <c r="C75" s="53" t="s">
        <v>1215</v>
      </c>
      <c r="D75" s="103">
        <v>1020</v>
      </c>
      <c r="E75" s="781">
        <f t="shared" si="0"/>
        <v>765.71</v>
      </c>
      <c r="F75" s="781"/>
    </row>
    <row r="76" spans="1:6">
      <c r="A76" s="124">
        <v>67</v>
      </c>
      <c r="B76" s="53" t="s">
        <v>1216</v>
      </c>
      <c r="C76" s="53" t="s">
        <v>1217</v>
      </c>
      <c r="D76" s="103">
        <v>42.26</v>
      </c>
      <c r="E76" s="781">
        <f t="shared" si="0"/>
        <v>31.72</v>
      </c>
      <c r="F76" s="781"/>
    </row>
    <row r="77" spans="1:6">
      <c r="A77" s="124">
        <v>68</v>
      </c>
      <c r="B77" s="53" t="s">
        <v>1216</v>
      </c>
      <c r="C77" s="53" t="s">
        <v>1217</v>
      </c>
      <c r="D77" s="103">
        <v>16.07</v>
      </c>
      <c r="E77" s="781">
        <f t="shared" si="0"/>
        <v>12.06</v>
      </c>
      <c r="F77" s="781"/>
    </row>
    <row r="78" spans="1:6">
      <c r="A78" s="124">
        <v>69</v>
      </c>
      <c r="B78" s="53" t="s">
        <v>1218</v>
      </c>
      <c r="C78" s="53" t="s">
        <v>1219</v>
      </c>
      <c r="D78" s="103">
        <v>61.2</v>
      </c>
      <c r="E78" s="781">
        <f t="shared" si="0"/>
        <v>45.94</v>
      </c>
      <c r="F78" s="781"/>
    </row>
    <row r="79" spans="1:6">
      <c r="A79" s="124">
        <v>70</v>
      </c>
      <c r="B79" s="53" t="s">
        <v>1220</v>
      </c>
      <c r="C79" s="53" t="s">
        <v>1221</v>
      </c>
      <c r="D79" s="103">
        <v>714</v>
      </c>
      <c r="E79" s="781">
        <f t="shared" si="0"/>
        <v>536</v>
      </c>
      <c r="F79" s="781"/>
    </row>
    <row r="80" spans="1:6">
      <c r="A80" s="124">
        <v>71</v>
      </c>
      <c r="B80" s="53" t="s">
        <v>1222</v>
      </c>
      <c r="C80" s="53" t="s">
        <v>1221</v>
      </c>
      <c r="D80" s="103">
        <v>204</v>
      </c>
      <c r="E80" s="781">
        <f t="shared" si="0"/>
        <v>153.13999999999999</v>
      </c>
      <c r="F80" s="781"/>
    </row>
    <row r="81" spans="1:6">
      <c r="A81" s="124">
        <v>72</v>
      </c>
      <c r="B81" s="53" t="s">
        <v>1142</v>
      </c>
      <c r="C81" s="53" t="s">
        <v>1223</v>
      </c>
      <c r="D81" s="103">
        <v>132.6</v>
      </c>
      <c r="E81" s="781">
        <f t="shared" si="0"/>
        <v>99.54</v>
      </c>
      <c r="F81" s="781"/>
    </row>
    <row r="82" spans="1:6">
      <c r="A82" s="124">
        <v>73</v>
      </c>
      <c r="B82" s="53" t="s">
        <v>1224</v>
      </c>
      <c r="C82" s="53" t="s">
        <v>1225</v>
      </c>
      <c r="D82" s="103">
        <v>408</v>
      </c>
      <c r="E82" s="781">
        <f t="shared" si="0"/>
        <v>306.29000000000002</v>
      </c>
      <c r="F82" s="781"/>
    </row>
    <row r="83" spans="1:6">
      <c r="A83" s="124">
        <v>74</v>
      </c>
      <c r="B83" s="53" t="s">
        <v>1226</v>
      </c>
      <c r="C83" s="53" t="s">
        <v>1199</v>
      </c>
      <c r="D83" s="103">
        <v>20.399999999999999</v>
      </c>
      <c r="E83" s="781">
        <f t="shared" si="0"/>
        <v>15.31</v>
      </c>
      <c r="F83" s="781"/>
    </row>
    <row r="84" spans="1:6">
      <c r="A84" s="124">
        <v>75</v>
      </c>
      <c r="B84" s="53" t="s">
        <v>1227</v>
      </c>
      <c r="C84" s="53" t="s">
        <v>1228</v>
      </c>
      <c r="D84" s="103">
        <v>51</v>
      </c>
      <c r="E84" s="781">
        <f t="shared" si="0"/>
        <v>38.29</v>
      </c>
      <c r="F84" s="781"/>
    </row>
    <row r="85" spans="1:6">
      <c r="A85" s="124">
        <v>76</v>
      </c>
      <c r="B85" s="53" t="s">
        <v>1229</v>
      </c>
      <c r="C85" s="53" t="s">
        <v>1230</v>
      </c>
      <c r="D85" s="103">
        <v>51</v>
      </c>
      <c r="E85" s="781">
        <f t="shared" si="0"/>
        <v>38.29</v>
      </c>
      <c r="F85" s="781"/>
    </row>
    <row r="86" spans="1:6">
      <c r="A86" s="124">
        <v>77</v>
      </c>
      <c r="B86" s="53" t="s">
        <v>1229</v>
      </c>
      <c r="C86" s="53" t="s">
        <v>1230</v>
      </c>
      <c r="D86" s="103">
        <v>51</v>
      </c>
      <c r="E86" s="781">
        <f t="shared" si="0"/>
        <v>38.29</v>
      </c>
      <c r="F86" s="781"/>
    </row>
    <row r="87" spans="1:6">
      <c r="A87" s="124">
        <v>78</v>
      </c>
      <c r="B87" s="53" t="s">
        <v>1231</v>
      </c>
      <c r="C87" s="53" t="s">
        <v>1232</v>
      </c>
      <c r="D87" s="103">
        <v>204</v>
      </c>
      <c r="E87" s="781">
        <f t="shared" si="0"/>
        <v>153.13999999999999</v>
      </c>
      <c r="F87" s="781"/>
    </row>
    <row r="88" spans="1:6">
      <c r="A88" s="124">
        <v>79</v>
      </c>
      <c r="B88" s="53" t="s">
        <v>1190</v>
      </c>
      <c r="C88" s="53" t="s">
        <v>1233</v>
      </c>
      <c r="D88" s="103">
        <v>2000</v>
      </c>
      <c r="E88" s="781">
        <f t="shared" ref="E88:E115" si="1">ROUND(D88*$E$11,2)</f>
        <v>1501.4</v>
      </c>
      <c r="F88" s="781"/>
    </row>
    <row r="89" spans="1:6">
      <c r="A89" s="124">
        <v>80</v>
      </c>
      <c r="B89" s="53" t="s">
        <v>1146</v>
      </c>
      <c r="C89" s="53" t="s">
        <v>1147</v>
      </c>
      <c r="D89" s="103">
        <v>473.96</v>
      </c>
      <c r="E89" s="781">
        <f t="shared" si="1"/>
        <v>355.8</v>
      </c>
      <c r="F89" s="781"/>
    </row>
    <row r="90" spans="1:6">
      <c r="A90" s="124">
        <v>81</v>
      </c>
      <c r="B90" s="53" t="s">
        <v>1234</v>
      </c>
      <c r="C90" s="53" t="s">
        <v>1235</v>
      </c>
      <c r="D90" s="103">
        <v>51</v>
      </c>
      <c r="E90" s="781">
        <f t="shared" si="1"/>
        <v>38.29</v>
      </c>
      <c r="F90" s="781"/>
    </row>
    <row r="91" spans="1:6">
      <c r="A91" s="124">
        <v>82</v>
      </c>
      <c r="B91" s="53" t="s">
        <v>1236</v>
      </c>
      <c r="C91" s="53" t="s">
        <v>1237</v>
      </c>
      <c r="D91" s="103">
        <v>91.8</v>
      </c>
      <c r="E91" s="781">
        <f t="shared" si="1"/>
        <v>68.91</v>
      </c>
      <c r="F91" s="781"/>
    </row>
    <row r="92" spans="1:6">
      <c r="A92" s="124">
        <v>83</v>
      </c>
      <c r="B92" s="53" t="s">
        <v>1238</v>
      </c>
      <c r="C92" s="53" t="s">
        <v>1239</v>
      </c>
      <c r="D92" s="103">
        <v>2034.9</v>
      </c>
      <c r="E92" s="781">
        <f t="shared" si="1"/>
        <v>1527.6</v>
      </c>
      <c r="F92" s="781"/>
    </row>
    <row r="93" spans="1:6">
      <c r="A93" s="124">
        <v>84</v>
      </c>
      <c r="B93" s="53" t="s">
        <v>1238</v>
      </c>
      <c r="C93" s="53" t="s">
        <v>1240</v>
      </c>
      <c r="D93" s="103">
        <v>163.53</v>
      </c>
      <c r="E93" s="781">
        <f t="shared" si="1"/>
        <v>122.76</v>
      </c>
      <c r="F93" s="781"/>
    </row>
    <row r="94" spans="1:6">
      <c r="A94" s="124">
        <v>85</v>
      </c>
      <c r="B94" s="53" t="s">
        <v>1179</v>
      </c>
      <c r="C94" s="53" t="s">
        <v>1241</v>
      </c>
      <c r="D94" s="103">
        <v>401.88</v>
      </c>
      <c r="E94" s="781">
        <f t="shared" si="1"/>
        <v>301.69</v>
      </c>
      <c r="F94" s="781"/>
    </row>
    <row r="95" spans="1:6">
      <c r="A95" s="124">
        <v>86</v>
      </c>
      <c r="B95" s="53" t="s">
        <v>1242</v>
      </c>
      <c r="C95" s="53" t="s">
        <v>1243</v>
      </c>
      <c r="D95" s="103">
        <v>30.6</v>
      </c>
      <c r="E95" s="781">
        <f t="shared" si="1"/>
        <v>22.97</v>
      </c>
      <c r="F95" s="781"/>
    </row>
    <row r="96" spans="1:6">
      <c r="A96" s="124">
        <v>87</v>
      </c>
      <c r="B96" s="53" t="s">
        <v>1244</v>
      </c>
      <c r="C96" s="53" t="s">
        <v>1245</v>
      </c>
      <c r="D96" s="103">
        <v>326.39999999999998</v>
      </c>
      <c r="E96" s="781">
        <f t="shared" si="1"/>
        <v>245.03</v>
      </c>
      <c r="F96" s="781"/>
    </row>
    <row r="97" spans="1:6">
      <c r="A97" s="124">
        <v>88</v>
      </c>
      <c r="B97" s="53" t="s">
        <v>1146</v>
      </c>
      <c r="C97" s="53" t="s">
        <v>1147</v>
      </c>
      <c r="D97" s="103">
        <v>529.63</v>
      </c>
      <c r="E97" s="781">
        <f t="shared" si="1"/>
        <v>397.59</v>
      </c>
      <c r="F97" s="781"/>
    </row>
    <row r="98" spans="1:6">
      <c r="A98" s="124">
        <v>89</v>
      </c>
      <c r="B98" s="53" t="s">
        <v>1246</v>
      </c>
      <c r="C98" s="53" t="s">
        <v>1247</v>
      </c>
      <c r="D98" s="103">
        <v>3264</v>
      </c>
      <c r="E98" s="781">
        <f t="shared" si="1"/>
        <v>2450.2800000000002</v>
      </c>
      <c r="F98" s="781"/>
    </row>
    <row r="99" spans="1:6">
      <c r="A99" s="124">
        <v>90</v>
      </c>
      <c r="B99" s="53" t="s">
        <v>1248</v>
      </c>
      <c r="C99" s="53" t="s">
        <v>1249</v>
      </c>
      <c r="D99" s="103">
        <v>51</v>
      </c>
      <c r="E99" s="781">
        <f t="shared" si="1"/>
        <v>38.29</v>
      </c>
      <c r="F99" s="781"/>
    </row>
    <row r="100" spans="1:6">
      <c r="A100" s="124">
        <v>91</v>
      </c>
      <c r="B100" s="53" t="s">
        <v>1250</v>
      </c>
      <c r="C100" s="53" t="s">
        <v>1251</v>
      </c>
      <c r="D100" s="103">
        <v>1917.6</v>
      </c>
      <c r="E100" s="781">
        <f t="shared" si="1"/>
        <v>1439.54</v>
      </c>
      <c r="F100" s="781"/>
    </row>
    <row r="101" spans="1:6">
      <c r="A101" s="124">
        <v>92</v>
      </c>
      <c r="B101" s="53" t="s">
        <v>1252</v>
      </c>
      <c r="C101" s="53" t="s">
        <v>1253</v>
      </c>
      <c r="D101" s="103">
        <v>188.7</v>
      </c>
      <c r="E101" s="781">
        <f t="shared" si="1"/>
        <v>141.66</v>
      </c>
      <c r="F101" s="781"/>
    </row>
    <row r="102" spans="1:6">
      <c r="A102" s="124">
        <v>93</v>
      </c>
      <c r="B102" s="53" t="s">
        <v>1252</v>
      </c>
      <c r="C102" s="53" t="s">
        <v>904</v>
      </c>
      <c r="D102" s="103">
        <v>15.3</v>
      </c>
      <c r="E102" s="781">
        <f t="shared" si="1"/>
        <v>11.49</v>
      </c>
      <c r="F102" s="781"/>
    </row>
    <row r="103" spans="1:6">
      <c r="A103" s="124">
        <v>94</v>
      </c>
      <c r="B103" s="53" t="s">
        <v>1252</v>
      </c>
      <c r="C103" s="53" t="s">
        <v>904</v>
      </c>
      <c r="D103" s="103">
        <v>15.3</v>
      </c>
      <c r="E103" s="781">
        <f t="shared" si="1"/>
        <v>11.49</v>
      </c>
      <c r="F103" s="781"/>
    </row>
    <row r="104" spans="1:6">
      <c r="A104" s="124">
        <v>95</v>
      </c>
      <c r="B104" s="53" t="s">
        <v>1146</v>
      </c>
      <c r="C104" s="53" t="s">
        <v>1147</v>
      </c>
      <c r="D104" s="103">
        <v>493.26</v>
      </c>
      <c r="E104" s="781">
        <f t="shared" si="1"/>
        <v>370.29</v>
      </c>
      <c r="F104" s="781"/>
    </row>
    <row r="105" spans="1:6">
      <c r="A105" s="124">
        <v>96</v>
      </c>
      <c r="B105" s="53" t="s">
        <v>1254</v>
      </c>
      <c r="C105" s="53" t="s">
        <v>1188</v>
      </c>
      <c r="D105" s="103">
        <v>204</v>
      </c>
      <c r="E105" s="781">
        <f t="shared" si="1"/>
        <v>153.13999999999999</v>
      </c>
      <c r="F105" s="781"/>
    </row>
    <row r="106" spans="1:6">
      <c r="A106" s="124">
        <v>97</v>
      </c>
      <c r="B106" s="53" t="s">
        <v>1254</v>
      </c>
      <c r="C106" s="53" t="s">
        <v>1255</v>
      </c>
      <c r="D106" s="103">
        <v>163.19999999999999</v>
      </c>
      <c r="E106" s="781">
        <f t="shared" si="1"/>
        <v>122.51</v>
      </c>
      <c r="F106" s="781"/>
    </row>
    <row r="107" spans="1:6">
      <c r="A107" s="124">
        <v>98</v>
      </c>
      <c r="B107" s="53" t="s">
        <v>1155</v>
      </c>
      <c r="C107" s="53" t="s">
        <v>1256</v>
      </c>
      <c r="D107" s="103">
        <v>124.77</v>
      </c>
      <c r="E107" s="781">
        <f t="shared" si="1"/>
        <v>93.66</v>
      </c>
      <c r="F107" s="781"/>
    </row>
    <row r="108" spans="1:6">
      <c r="A108" s="124">
        <v>99</v>
      </c>
      <c r="B108" s="53" t="s">
        <v>1157</v>
      </c>
      <c r="C108" s="53" t="s">
        <v>1257</v>
      </c>
      <c r="D108" s="103">
        <v>171.36</v>
      </c>
      <c r="E108" s="781">
        <f t="shared" si="1"/>
        <v>128.63999999999999</v>
      </c>
      <c r="F108" s="781"/>
    </row>
    <row r="109" spans="1:6">
      <c r="A109" s="124">
        <v>100</v>
      </c>
      <c r="B109" s="53" t="s">
        <v>1258</v>
      </c>
      <c r="C109" s="53" t="s">
        <v>1259</v>
      </c>
      <c r="D109" s="103">
        <v>378.5</v>
      </c>
      <c r="E109" s="781">
        <f t="shared" si="1"/>
        <v>284.14</v>
      </c>
      <c r="F109" s="781"/>
    </row>
    <row r="110" spans="1:6">
      <c r="A110" s="124">
        <v>101</v>
      </c>
      <c r="B110" s="53" t="s">
        <v>1260</v>
      </c>
      <c r="C110" s="53" t="s">
        <v>1261</v>
      </c>
      <c r="D110" s="103">
        <v>685.95</v>
      </c>
      <c r="E110" s="781">
        <f t="shared" si="1"/>
        <v>514.94000000000005</v>
      </c>
      <c r="F110" s="781"/>
    </row>
    <row r="111" spans="1:6">
      <c r="A111" s="124">
        <v>102</v>
      </c>
      <c r="B111" s="53" t="s">
        <v>1260</v>
      </c>
      <c r="C111" s="53" t="s">
        <v>1261</v>
      </c>
      <c r="D111" s="103">
        <v>672.5</v>
      </c>
      <c r="E111" s="781">
        <f t="shared" si="1"/>
        <v>504.85</v>
      </c>
      <c r="F111" s="781"/>
    </row>
    <row r="112" spans="1:6">
      <c r="A112" s="124">
        <v>103</v>
      </c>
      <c r="B112" s="53" t="s">
        <v>1146</v>
      </c>
      <c r="C112" s="53" t="s">
        <v>1147</v>
      </c>
      <c r="D112" s="103">
        <v>489.04</v>
      </c>
      <c r="E112" s="781">
        <f t="shared" si="1"/>
        <v>367.12</v>
      </c>
      <c r="F112" s="781"/>
    </row>
    <row r="113" spans="1:6">
      <c r="A113" s="124">
        <v>104</v>
      </c>
      <c r="B113" s="53" t="s">
        <v>1262</v>
      </c>
      <c r="C113" s="53" t="s">
        <v>1188</v>
      </c>
      <c r="D113" s="103">
        <v>3522.06</v>
      </c>
      <c r="E113" s="781">
        <f t="shared" si="1"/>
        <v>2644.01</v>
      </c>
      <c r="F113" s="781"/>
    </row>
    <row r="114" spans="1:6">
      <c r="A114" s="124">
        <v>105</v>
      </c>
      <c r="B114" s="53" t="s">
        <v>1262</v>
      </c>
      <c r="C114" s="53" t="s">
        <v>1188</v>
      </c>
      <c r="D114" s="103">
        <v>2040</v>
      </c>
      <c r="E114" s="781">
        <f t="shared" si="1"/>
        <v>1531.43</v>
      </c>
      <c r="F114" s="781"/>
    </row>
    <row r="115" spans="1:6">
      <c r="A115" s="124">
        <v>106</v>
      </c>
      <c r="B115" s="53" t="s">
        <v>1263</v>
      </c>
      <c r="C115" s="53" t="s">
        <v>1264</v>
      </c>
      <c r="D115" s="103">
        <v>11.76</v>
      </c>
      <c r="E115" s="781">
        <f t="shared" si="1"/>
        <v>8.83</v>
      </c>
      <c r="F115" s="781"/>
    </row>
    <row r="116" spans="1:6">
      <c r="A116" s="124">
        <v>107</v>
      </c>
      <c r="D116" s="99"/>
      <c r="E116" s="185"/>
      <c r="F116" s="185"/>
    </row>
    <row r="117" spans="1:6">
      <c r="A117" s="124">
        <v>108</v>
      </c>
      <c r="B117" s="486" t="s">
        <v>1265</v>
      </c>
      <c r="C117" s="486"/>
      <c r="D117" s="508">
        <f>SUM(D23:D115)</f>
        <v>47611.819999999992</v>
      </c>
      <c r="E117" s="508">
        <f>SUM(E23:E115)</f>
        <v>33237.69</v>
      </c>
      <c r="F117" s="508">
        <f>SUM(F23:F115)</f>
        <v>3336.2</v>
      </c>
    </row>
  </sheetData>
  <mergeCells count="6">
    <mergeCell ref="A1:F1"/>
    <mergeCell ref="A4:F4"/>
    <mergeCell ref="A5:F5"/>
    <mergeCell ref="A6:F6"/>
    <mergeCell ref="A3:F3"/>
    <mergeCell ref="A2:F2"/>
  </mergeCells>
  <printOptions horizontalCentered="1"/>
  <pageMargins left="0.31" right="0.3" top="1" bottom="1" header="0.5" footer="0.5"/>
  <pageSetup scale="81" fitToHeight="0" orientation="portrait" r:id="rId1"/>
  <headerFooter scaleWithDoc="0" alignWithMargins="0">
    <oddHeader>&amp;RPage &amp;P of &amp;N</oddHeader>
    <oddFooter>&amp;LElectronic Tab Name: &amp;A</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7">
    <pageSetUpPr fitToPage="1"/>
  </sheetPr>
  <dimension ref="A1:T92"/>
  <sheetViews>
    <sheetView view="pageBreakPreview" zoomScale="60" zoomScaleNormal="100" workbookViewId="0">
      <selection activeCell="A15" sqref="A15"/>
    </sheetView>
  </sheetViews>
  <sheetFormatPr defaultColWidth="9.109375" defaultRowHeight="14.4" outlineLevelCol="1"/>
  <cols>
    <col min="1" max="1" width="6.5546875" style="124" customWidth="1"/>
    <col min="2" max="2" width="43.6640625" style="53" bestFit="1" customWidth="1"/>
    <col min="3" max="3" width="9.5546875" style="53" bestFit="1" customWidth="1"/>
    <col min="4" max="4" width="17.33203125" style="53" bestFit="1" customWidth="1"/>
    <col min="5" max="5" width="13.88671875" style="53" bestFit="1" customWidth="1"/>
    <col min="6" max="6" width="20.33203125" style="53" bestFit="1" customWidth="1"/>
    <col min="7" max="7" width="8.109375" style="53" bestFit="1" customWidth="1"/>
    <col min="8" max="8" width="17.5546875" style="53" customWidth="1"/>
    <col min="9" max="9" width="19" style="53" customWidth="1"/>
    <col min="10" max="10" width="16.33203125" style="53" bestFit="1" customWidth="1"/>
    <col min="11" max="11" width="19.5546875" style="53" customWidth="1"/>
    <col min="12" max="12" width="18.44140625" style="53" customWidth="1"/>
    <col min="13" max="13" width="8.88671875" style="53" customWidth="1" outlineLevel="1"/>
    <col min="14" max="14" width="19" style="53" customWidth="1" outlineLevel="1"/>
    <col min="15" max="15" width="17.88671875" style="53" customWidth="1" outlineLevel="1"/>
    <col min="16" max="16" width="9.109375" style="53"/>
    <col min="17" max="17" width="14.44140625" style="53" bestFit="1" customWidth="1"/>
    <col min="18" max="18" width="9.109375" style="53"/>
    <col min="19" max="19" width="11.5546875" style="53" bestFit="1" customWidth="1"/>
    <col min="20" max="16384" width="9.109375" style="53"/>
  </cols>
  <sheetData>
    <row r="1" spans="1:19">
      <c r="A1" s="91" t="str">
        <f>Company</f>
        <v>Cascade Natural Gas Corp.</v>
      </c>
      <c r="C1" s="228"/>
      <c r="D1" s="228"/>
      <c r="G1" s="91"/>
      <c r="H1" s="91"/>
      <c r="I1" s="91"/>
      <c r="J1" s="91"/>
      <c r="K1" s="91"/>
      <c r="L1" s="91"/>
      <c r="N1" s="228"/>
      <c r="O1" s="228"/>
    </row>
    <row r="2" spans="1:19">
      <c r="A2" s="91" t="str">
        <f>Title1</f>
        <v>Washington Jurisdiction</v>
      </c>
      <c r="C2" s="228"/>
      <c r="D2" s="228"/>
      <c r="E2"/>
      <c r="F2"/>
      <c r="G2"/>
      <c r="H2"/>
      <c r="I2"/>
      <c r="J2"/>
      <c r="K2"/>
      <c r="L2" s="91"/>
      <c r="N2" s="228"/>
      <c r="O2" s="838"/>
    </row>
    <row r="3" spans="1:19">
      <c r="A3" s="91" t="str">
        <f>Title2</f>
        <v>Twelve-Months ended December 31, 2023</v>
      </c>
      <c r="C3" s="232"/>
      <c r="E3"/>
      <c r="F3"/>
      <c r="G3"/>
      <c r="H3"/>
      <c r="I3"/>
      <c r="J3"/>
      <c r="K3"/>
      <c r="L3" s="91"/>
      <c r="N3" s="431"/>
      <c r="O3" s="431"/>
    </row>
    <row r="4" spans="1:19">
      <c r="A4" s="91" t="str">
        <f>Title8</f>
        <v>UG-240008</v>
      </c>
      <c r="C4" s="229"/>
      <c r="E4" s="423"/>
      <c r="F4"/>
      <c r="G4"/>
      <c r="H4"/>
      <c r="I4"/>
      <c r="J4"/>
      <c r="K4"/>
      <c r="L4" s="91"/>
      <c r="N4" s="109"/>
      <c r="O4" s="230"/>
    </row>
    <row r="5" spans="1:19">
      <c r="A5" s="91" t="s">
        <v>237</v>
      </c>
      <c r="C5" s="229"/>
      <c r="D5" s="229"/>
      <c r="E5"/>
      <c r="F5"/>
      <c r="G5"/>
      <c r="H5"/>
      <c r="I5"/>
      <c r="J5"/>
      <c r="K5"/>
      <c r="L5" s="91"/>
      <c r="N5" s="231"/>
      <c r="O5" s="230"/>
    </row>
    <row r="6" spans="1:19">
      <c r="A6" s="91" t="s">
        <v>669</v>
      </c>
      <c r="C6" s="229"/>
      <c r="D6" s="229"/>
      <c r="E6" s="91"/>
      <c r="F6" s="91"/>
      <c r="G6" s="91"/>
      <c r="H6" s="91"/>
      <c r="I6" s="91"/>
      <c r="J6" s="91"/>
      <c r="K6" s="91"/>
      <c r="L6" s="91"/>
      <c r="N6" s="229"/>
      <c r="O6" s="230"/>
    </row>
    <row r="7" spans="1:19">
      <c r="C7" s="232"/>
      <c r="D7" s="232"/>
      <c r="E7" s="232"/>
      <c r="F7" s="427"/>
      <c r="G7" s="427"/>
      <c r="H7" s="427"/>
      <c r="I7" s="427"/>
      <c r="J7" s="427"/>
      <c r="K7" s="427"/>
      <c r="L7" s="427"/>
      <c r="M7" s="427"/>
      <c r="N7" s="431"/>
      <c r="O7" s="431"/>
    </row>
    <row r="8" spans="1:19" ht="43.2">
      <c r="A8" s="172" t="s">
        <v>536</v>
      </c>
      <c r="B8" s="257"/>
      <c r="C8" s="172" t="s">
        <v>1266</v>
      </c>
      <c r="D8" s="476" t="s">
        <v>1267</v>
      </c>
      <c r="E8" s="172" t="s">
        <v>1268</v>
      </c>
      <c r="F8" s="172" t="s">
        <v>1269</v>
      </c>
      <c r="G8" s="172" t="s">
        <v>1270</v>
      </c>
      <c r="H8" s="476" t="s">
        <v>1271</v>
      </c>
      <c r="I8" s="172" t="s">
        <v>1272</v>
      </c>
      <c r="J8" s="476" t="s">
        <v>1273</v>
      </c>
      <c r="K8" s="172" t="s">
        <v>1274</v>
      </c>
      <c r="L8" s="476" t="s">
        <v>1275</v>
      </c>
      <c r="M8" s="172"/>
      <c r="N8" s="476" t="s">
        <v>1276</v>
      </c>
      <c r="O8" s="476" t="s">
        <v>1277</v>
      </c>
    </row>
    <row r="9" spans="1:19">
      <c r="A9" s="487"/>
      <c r="B9" s="487" t="s">
        <v>439</v>
      </c>
      <c r="C9" s="487" t="s">
        <v>208</v>
      </c>
      <c r="D9" s="487" t="s">
        <v>209</v>
      </c>
      <c r="E9" s="487" t="s">
        <v>440</v>
      </c>
      <c r="F9" s="487" t="s">
        <v>441</v>
      </c>
      <c r="G9" s="487" t="s">
        <v>442</v>
      </c>
      <c r="H9" s="487" t="s">
        <v>443</v>
      </c>
      <c r="I9" s="487" t="s">
        <v>444</v>
      </c>
      <c r="J9" s="487" t="s">
        <v>445</v>
      </c>
      <c r="K9" s="487" t="s">
        <v>446</v>
      </c>
      <c r="L9" s="487" t="s">
        <v>447</v>
      </c>
      <c r="M9" s="487" t="s">
        <v>448</v>
      </c>
      <c r="N9" s="487" t="s">
        <v>449</v>
      </c>
      <c r="O9" s="487" t="s">
        <v>450</v>
      </c>
    </row>
    <row r="10" spans="1:19">
      <c r="A10" s="124">
        <v>1</v>
      </c>
      <c r="B10" s="53" t="s">
        <v>1278</v>
      </c>
      <c r="D10" s="233">
        <f>+D39+D85</f>
        <v>13733694.52</v>
      </c>
      <c r="E10"/>
      <c r="F10" s="233"/>
      <c r="G10" s="57"/>
      <c r="H10" s="233"/>
      <c r="I10" s="233">
        <f>+D10+H10</f>
        <v>13733694.52</v>
      </c>
      <c r="J10" s="703">
        <v>6.1699999999999998E-2</v>
      </c>
      <c r="K10" s="233">
        <f>+I10*J10</f>
        <v>847368.95188399998</v>
      </c>
      <c r="L10" s="233">
        <f>+I10+K10</f>
        <v>14581063.471883999</v>
      </c>
      <c r="M10" s="57">
        <v>0.04</v>
      </c>
      <c r="N10" s="233">
        <f>+L10*M10</f>
        <v>583242.53887535993</v>
      </c>
      <c r="O10" s="233">
        <f>+L10+N10</f>
        <v>15164306.010759359</v>
      </c>
      <c r="Q10" s="57"/>
      <c r="S10" s="436"/>
    </row>
    <row r="11" spans="1:19">
      <c r="A11" s="124">
        <v>2</v>
      </c>
      <c r="D11" s="233"/>
      <c r="F11" s="233"/>
      <c r="G11" s="57"/>
      <c r="H11" s="233"/>
      <c r="I11" s="233"/>
      <c r="J11" s="57"/>
      <c r="K11" s="233"/>
      <c r="L11" s="233"/>
      <c r="M11" s="57"/>
      <c r="N11" s="233"/>
      <c r="O11" s="233"/>
      <c r="Q11" s="57"/>
    </row>
    <row r="12" spans="1:19" ht="15" thickBot="1">
      <c r="A12" s="124">
        <v>3</v>
      </c>
      <c r="B12" s="53" t="s">
        <v>1279</v>
      </c>
      <c r="D12" s="525">
        <f>+D63</f>
        <v>11338527.860000001</v>
      </c>
      <c r="E12" s="526" t="s">
        <v>1280</v>
      </c>
      <c r="F12" s="525">
        <f>+F63</f>
        <v>2979806.5600000005</v>
      </c>
      <c r="G12" s="554">
        <v>0.03</v>
      </c>
      <c r="H12" s="525">
        <f>+F12*G12</f>
        <v>89394.196800000005</v>
      </c>
      <c r="I12" s="525">
        <f>+D12+H12</f>
        <v>11427922.0568</v>
      </c>
      <c r="J12" s="554">
        <v>0.05</v>
      </c>
      <c r="K12" s="525">
        <f>+I12*J12</f>
        <v>571396.10284000007</v>
      </c>
      <c r="L12" s="525">
        <f>+I12+K12</f>
        <v>11999318.159640001</v>
      </c>
      <c r="M12" s="554">
        <v>0.03</v>
      </c>
      <c r="N12" s="525">
        <f>+L12*M12</f>
        <v>359979.54478920001</v>
      </c>
      <c r="O12" s="525">
        <f>+L12+N12</f>
        <v>12359297.704429202</v>
      </c>
      <c r="Q12" s="57"/>
    </row>
    <row r="13" spans="1:19">
      <c r="A13" s="124">
        <v>4</v>
      </c>
      <c r="D13" s="233"/>
      <c r="F13" s="233"/>
      <c r="G13" s="57"/>
      <c r="H13" s="233"/>
      <c r="I13" s="233"/>
      <c r="J13" s="57"/>
      <c r="K13" s="233"/>
      <c r="L13" s="233"/>
      <c r="M13" s="57"/>
      <c r="N13" s="109"/>
    </row>
    <row r="14" spans="1:19">
      <c r="A14" s="124">
        <v>5</v>
      </c>
      <c r="D14" s="233">
        <f>+D12+D10</f>
        <v>25072222.380000003</v>
      </c>
      <c r="F14" s="233">
        <f>+F12+F10</f>
        <v>2979806.5600000005</v>
      </c>
      <c r="G14" s="57"/>
      <c r="H14" s="234">
        <f>+H10+H12</f>
        <v>89394.196800000005</v>
      </c>
      <c r="I14" s="233">
        <f>+I10+I12</f>
        <v>25161616.5768</v>
      </c>
      <c r="J14" s="57"/>
      <c r="K14" s="234">
        <f>+K10+K12</f>
        <v>1418765.0547239999</v>
      </c>
      <c r="L14" s="233">
        <f>+L10+L12</f>
        <v>26580381.631524</v>
      </c>
      <c r="N14" s="234">
        <f>+N10+N12</f>
        <v>943222.08366455999</v>
      </c>
    </row>
    <row r="15" spans="1:19">
      <c r="A15" s="124">
        <v>6</v>
      </c>
      <c r="D15" s="233"/>
      <c r="F15" s="233"/>
      <c r="G15" s="57"/>
      <c r="H15" s="234"/>
      <c r="I15" s="233"/>
      <c r="J15" s="57"/>
      <c r="K15" s="234"/>
      <c r="L15" s="233"/>
      <c r="N15" s="234"/>
      <c r="Q15" s="53" t="s">
        <v>1281</v>
      </c>
    </row>
    <row r="16" spans="1:19">
      <c r="A16" s="124">
        <v>7</v>
      </c>
      <c r="B16" s="53" t="s">
        <v>1282</v>
      </c>
      <c r="D16" s="233"/>
      <c r="F16" s="233"/>
      <c r="G16" s="57"/>
      <c r="H16" s="235">
        <f>+H14*Q16</f>
        <v>6838.6560552000001</v>
      </c>
      <c r="I16" s="233"/>
      <c r="J16" s="57"/>
      <c r="K16" s="235">
        <f>+K14*Q16</f>
        <v>108535.52668638599</v>
      </c>
      <c r="L16" s="233"/>
      <c r="N16" s="874">
        <f>+N14*Q16</f>
        <v>72156.489400338833</v>
      </c>
      <c r="Q16" s="837">
        <v>7.6499999999999999E-2</v>
      </c>
    </row>
    <row r="17" spans="1:20">
      <c r="A17" s="124">
        <v>8</v>
      </c>
      <c r="D17" s="233"/>
      <c r="G17" s="57"/>
      <c r="K17" s="233"/>
      <c r="L17" s="233"/>
      <c r="N17" s="109"/>
    </row>
    <row r="18" spans="1:20">
      <c r="A18" s="124">
        <v>9</v>
      </c>
      <c r="B18" s="4" t="s">
        <v>1278</v>
      </c>
      <c r="E18" s="215"/>
    </row>
    <row r="19" spans="1:20">
      <c r="A19" s="124">
        <v>10</v>
      </c>
      <c r="B19" s="53" t="s">
        <v>1283</v>
      </c>
      <c r="C19" s="224" t="s">
        <v>1284</v>
      </c>
      <c r="D19" s="121">
        <v>200653.79</v>
      </c>
      <c r="G19" s="57"/>
      <c r="H19" s="233">
        <f>+F19*G19</f>
        <v>0</v>
      </c>
      <c r="I19" s="233">
        <f>+D19+H19</f>
        <v>200653.79</v>
      </c>
      <c r="J19" s="57">
        <f>$J$10</f>
        <v>6.1699999999999998E-2</v>
      </c>
      <c r="K19" s="233">
        <f>+I19*J19</f>
        <v>12380.338843</v>
      </c>
      <c r="L19" s="233">
        <f>+I19+K19</f>
        <v>213034.12884300001</v>
      </c>
      <c r="M19" s="57">
        <f>$M$10</f>
        <v>0.04</v>
      </c>
      <c r="N19" s="109">
        <f>+L19*M19</f>
        <v>8521.3651537200003</v>
      </c>
      <c r="O19" s="233">
        <f>+N19+L19</f>
        <v>221555.49399672</v>
      </c>
    </row>
    <row r="20" spans="1:20">
      <c r="A20" s="124">
        <v>12</v>
      </c>
      <c r="B20" s="53" t="s">
        <v>1285</v>
      </c>
      <c r="C20" s="224" t="s">
        <v>1286</v>
      </c>
      <c r="D20" s="121">
        <v>1358575.02</v>
      </c>
      <c r="G20" s="57"/>
      <c r="H20" s="233">
        <f t="shared" ref="H20:H38" si="0">+F20*G20</f>
        <v>0</v>
      </c>
      <c r="I20" s="233">
        <f t="shared" ref="I20:I38" si="1">+D20+H20</f>
        <v>1358575.02</v>
      </c>
      <c r="J20" s="57">
        <f t="shared" ref="J20:J38" si="2">$J$10</f>
        <v>6.1699999999999998E-2</v>
      </c>
      <c r="K20" s="233">
        <f t="shared" ref="K20:K38" si="3">+I20*J20</f>
        <v>83824.078733999995</v>
      </c>
      <c r="L20" s="233">
        <f t="shared" ref="L20:L38" si="4">+I20+K20</f>
        <v>1442399.098734</v>
      </c>
      <c r="M20" s="57">
        <f t="shared" ref="M20:M38" si="5">$M$10</f>
        <v>0.04</v>
      </c>
      <c r="N20" s="109">
        <f t="shared" ref="N20:N38" si="6">+L20*M20</f>
        <v>57695.963949360004</v>
      </c>
      <c r="O20" s="233">
        <f t="shared" ref="O20:O38" si="7">+N20+L20</f>
        <v>1500095.06268336</v>
      </c>
    </row>
    <row r="21" spans="1:20">
      <c r="A21" s="124">
        <v>13</v>
      </c>
      <c r="B21" s="53" t="s">
        <v>838</v>
      </c>
      <c r="C21" s="224" t="s">
        <v>1287</v>
      </c>
      <c r="D21" s="121">
        <v>193490.37</v>
      </c>
      <c r="G21" s="57"/>
      <c r="H21" s="233">
        <f t="shared" si="0"/>
        <v>0</v>
      </c>
      <c r="I21" s="233">
        <f t="shared" si="1"/>
        <v>193490.37</v>
      </c>
      <c r="J21" s="57">
        <f t="shared" si="2"/>
        <v>6.1699999999999998E-2</v>
      </c>
      <c r="K21" s="233">
        <f t="shared" si="3"/>
        <v>11938.355829</v>
      </c>
      <c r="L21" s="233">
        <f t="shared" si="4"/>
        <v>205428.725829</v>
      </c>
      <c r="M21" s="57">
        <f t="shared" si="5"/>
        <v>0.04</v>
      </c>
      <c r="N21" s="109">
        <f t="shared" si="6"/>
        <v>8217.1490331599998</v>
      </c>
      <c r="O21" s="233">
        <f t="shared" si="7"/>
        <v>213645.87486216001</v>
      </c>
    </row>
    <row r="22" spans="1:20">
      <c r="A22" s="124">
        <v>14</v>
      </c>
      <c r="B22" s="53" t="s">
        <v>1288</v>
      </c>
      <c r="C22" s="224" t="s">
        <v>1289</v>
      </c>
      <c r="D22" s="121">
        <v>100550.03</v>
      </c>
      <c r="G22" s="57"/>
      <c r="H22" s="233">
        <f t="shared" si="0"/>
        <v>0</v>
      </c>
      <c r="I22" s="233">
        <f t="shared" si="1"/>
        <v>100550.03</v>
      </c>
      <c r="J22" s="57">
        <f t="shared" si="2"/>
        <v>6.1699999999999998E-2</v>
      </c>
      <c r="K22" s="233">
        <f t="shared" si="3"/>
        <v>6203.9368509999995</v>
      </c>
      <c r="L22" s="233">
        <f t="shared" si="4"/>
        <v>106753.966851</v>
      </c>
      <c r="M22" s="57">
        <f t="shared" si="5"/>
        <v>0.04</v>
      </c>
      <c r="N22" s="109">
        <f t="shared" si="6"/>
        <v>4270.1586740399998</v>
      </c>
      <c r="O22" s="233">
        <f t="shared" si="7"/>
        <v>111024.12552504</v>
      </c>
      <c r="R22" s="577"/>
      <c r="S22" s="555"/>
      <c r="T22" s="577"/>
    </row>
    <row r="23" spans="1:20">
      <c r="A23" s="124">
        <v>15</v>
      </c>
      <c r="B23" s="53" t="s">
        <v>1290</v>
      </c>
      <c r="C23" s="224">
        <v>28750</v>
      </c>
      <c r="D23" s="121">
        <v>204.66</v>
      </c>
      <c r="G23" s="57"/>
      <c r="H23" s="233">
        <f t="shared" si="0"/>
        <v>0</v>
      </c>
      <c r="I23" s="233">
        <f t="shared" si="1"/>
        <v>204.66</v>
      </c>
      <c r="J23" s="57">
        <f t="shared" si="2"/>
        <v>6.1699999999999998E-2</v>
      </c>
      <c r="K23" s="233">
        <f t="shared" si="3"/>
        <v>12.627521999999999</v>
      </c>
      <c r="L23" s="233">
        <f t="shared" si="4"/>
        <v>217.287522</v>
      </c>
      <c r="M23" s="57">
        <f t="shared" si="5"/>
        <v>0.04</v>
      </c>
      <c r="N23" s="109">
        <f t="shared" si="6"/>
        <v>8.6915008799999995</v>
      </c>
      <c r="O23" s="233">
        <f t="shared" si="7"/>
        <v>225.97902288</v>
      </c>
      <c r="R23" s="577"/>
      <c r="S23" s="555"/>
      <c r="T23" s="577"/>
    </row>
    <row r="24" spans="1:20">
      <c r="A24" s="124">
        <v>16</v>
      </c>
      <c r="B24" s="53" t="s">
        <v>1291</v>
      </c>
      <c r="C24" s="224">
        <v>28760</v>
      </c>
      <c r="D24" s="530">
        <v>689.87</v>
      </c>
      <c r="G24" s="57"/>
      <c r="H24" s="233">
        <f t="shared" si="0"/>
        <v>0</v>
      </c>
      <c r="I24" s="233">
        <f t="shared" si="1"/>
        <v>689.87</v>
      </c>
      <c r="J24" s="57">
        <f t="shared" si="2"/>
        <v>6.1699999999999998E-2</v>
      </c>
      <c r="K24" s="233">
        <f t="shared" si="3"/>
        <v>42.564979000000001</v>
      </c>
      <c r="L24" s="233">
        <f t="shared" si="4"/>
        <v>732.434979</v>
      </c>
      <c r="M24" s="57">
        <f t="shared" si="5"/>
        <v>0.04</v>
      </c>
      <c r="N24" s="109">
        <f t="shared" si="6"/>
        <v>29.297399160000001</v>
      </c>
      <c r="O24" s="233">
        <f t="shared" si="7"/>
        <v>761.73237816000005</v>
      </c>
      <c r="R24" s="577"/>
      <c r="S24" s="555"/>
      <c r="T24" s="577"/>
    </row>
    <row r="25" spans="1:20">
      <c r="A25" s="124">
        <v>17</v>
      </c>
      <c r="B25" s="53" t="s">
        <v>847</v>
      </c>
      <c r="C25" s="224">
        <v>28770</v>
      </c>
      <c r="D25" s="530">
        <v>173.4</v>
      </c>
      <c r="G25" s="57"/>
      <c r="H25" s="233">
        <f t="shared" si="0"/>
        <v>0</v>
      </c>
      <c r="I25" s="233">
        <f t="shared" si="1"/>
        <v>173.4</v>
      </c>
      <c r="J25" s="57">
        <f t="shared" si="2"/>
        <v>6.1699999999999998E-2</v>
      </c>
      <c r="K25" s="233">
        <f t="shared" si="3"/>
        <v>10.698779999999999</v>
      </c>
      <c r="L25" s="233">
        <f t="shared" si="4"/>
        <v>184.09878</v>
      </c>
      <c r="M25" s="57">
        <f t="shared" si="5"/>
        <v>0.04</v>
      </c>
      <c r="N25" s="109">
        <f t="shared" si="6"/>
        <v>7.3639512000000007</v>
      </c>
      <c r="O25" s="233">
        <f t="shared" si="7"/>
        <v>191.46273120000001</v>
      </c>
      <c r="S25" s="555"/>
      <c r="T25" s="577"/>
    </row>
    <row r="26" spans="1:20">
      <c r="A26" s="124">
        <v>18</v>
      </c>
      <c r="B26" s="53" t="s">
        <v>1292</v>
      </c>
      <c r="C26" s="224" t="s">
        <v>1293</v>
      </c>
      <c r="D26" s="121">
        <v>96493.41</v>
      </c>
      <c r="G26" s="57"/>
      <c r="H26" s="233">
        <f t="shared" si="0"/>
        <v>0</v>
      </c>
      <c r="I26" s="233">
        <f t="shared" si="1"/>
        <v>96493.41</v>
      </c>
      <c r="J26" s="57">
        <f t="shared" si="2"/>
        <v>6.1699999999999998E-2</v>
      </c>
      <c r="K26" s="233">
        <f t="shared" si="3"/>
        <v>5953.6433969999998</v>
      </c>
      <c r="L26" s="233">
        <f t="shared" si="4"/>
        <v>102447.05339700001</v>
      </c>
      <c r="M26" s="57">
        <f t="shared" si="5"/>
        <v>0.04</v>
      </c>
      <c r="N26" s="109">
        <f t="shared" si="6"/>
        <v>4097.8821358800005</v>
      </c>
      <c r="O26" s="233">
        <f t="shared" si="7"/>
        <v>106544.93553288002</v>
      </c>
      <c r="R26" s="577"/>
      <c r="S26" s="555"/>
      <c r="T26" s="577"/>
    </row>
    <row r="27" spans="1:20">
      <c r="A27" s="124">
        <v>19</v>
      </c>
      <c r="B27" s="53" t="s">
        <v>1294</v>
      </c>
      <c r="C27" s="224">
        <v>28850</v>
      </c>
      <c r="D27" s="121">
        <v>938182.87</v>
      </c>
      <c r="G27" s="57"/>
      <c r="H27" s="233">
        <f t="shared" si="0"/>
        <v>0</v>
      </c>
      <c r="I27" s="233">
        <f t="shared" si="1"/>
        <v>938182.87</v>
      </c>
      <c r="J27" s="57">
        <f t="shared" si="2"/>
        <v>6.1699999999999998E-2</v>
      </c>
      <c r="K27" s="233">
        <f t="shared" si="3"/>
        <v>57885.883078999999</v>
      </c>
      <c r="L27" s="233">
        <f t="shared" si="4"/>
        <v>996068.75307900005</v>
      </c>
      <c r="M27" s="57">
        <f t="shared" si="5"/>
        <v>0.04</v>
      </c>
      <c r="N27" s="109">
        <f t="shared" si="6"/>
        <v>39842.750123160004</v>
      </c>
      <c r="O27" s="233">
        <f t="shared" si="7"/>
        <v>1035911.50320216</v>
      </c>
      <c r="R27" s="577"/>
      <c r="S27" s="555"/>
      <c r="T27" s="577"/>
    </row>
    <row r="28" spans="1:20">
      <c r="A28" s="124">
        <v>20</v>
      </c>
      <c r="B28" s="53" t="s">
        <v>1295</v>
      </c>
      <c r="C28" s="224" t="s">
        <v>1296</v>
      </c>
      <c r="D28" s="121">
        <v>57466.7</v>
      </c>
      <c r="G28" s="57"/>
      <c r="H28" s="233">
        <f t="shared" si="0"/>
        <v>0</v>
      </c>
      <c r="I28" s="233">
        <f t="shared" si="1"/>
        <v>57466.7</v>
      </c>
      <c r="J28" s="57">
        <f t="shared" si="2"/>
        <v>6.1699999999999998E-2</v>
      </c>
      <c r="K28" s="233">
        <f t="shared" si="3"/>
        <v>3545.6953899999999</v>
      </c>
      <c r="L28" s="233">
        <f t="shared" si="4"/>
        <v>61012.395389999998</v>
      </c>
      <c r="M28" s="57">
        <f t="shared" si="5"/>
        <v>0.04</v>
      </c>
      <c r="N28" s="109">
        <f t="shared" si="6"/>
        <v>2440.4958155999998</v>
      </c>
      <c r="O28" s="233">
        <f t="shared" si="7"/>
        <v>63452.891205599997</v>
      </c>
      <c r="R28" s="577"/>
      <c r="S28" s="555"/>
      <c r="T28" s="577"/>
    </row>
    <row r="29" spans="1:20">
      <c r="A29" s="124">
        <v>21</v>
      </c>
      <c r="B29" s="53" t="s">
        <v>1297</v>
      </c>
      <c r="C29" s="224">
        <v>28890</v>
      </c>
      <c r="D29" s="121">
        <v>563.54999999999995</v>
      </c>
      <c r="G29" s="57"/>
      <c r="H29" s="233">
        <f t="shared" si="0"/>
        <v>0</v>
      </c>
      <c r="I29" s="233">
        <f t="shared" si="1"/>
        <v>563.54999999999995</v>
      </c>
      <c r="J29" s="57">
        <f t="shared" si="2"/>
        <v>6.1699999999999998E-2</v>
      </c>
      <c r="K29" s="233">
        <f t="shared" si="3"/>
        <v>34.771034999999998</v>
      </c>
      <c r="L29" s="233">
        <f t="shared" si="4"/>
        <v>598.32103499999994</v>
      </c>
      <c r="M29" s="57">
        <f t="shared" si="5"/>
        <v>0.04</v>
      </c>
      <c r="N29" s="109">
        <f t="shared" si="6"/>
        <v>23.932841399999997</v>
      </c>
      <c r="O29" s="233">
        <f t="shared" si="7"/>
        <v>622.25387639999997</v>
      </c>
      <c r="R29" s="577"/>
      <c r="S29" s="555"/>
      <c r="T29" s="577"/>
    </row>
    <row r="30" spans="1:20">
      <c r="A30" s="124">
        <v>22</v>
      </c>
      <c r="B30" s="53" t="s">
        <v>1298</v>
      </c>
      <c r="C30" s="224" t="s">
        <v>1299</v>
      </c>
      <c r="D30" s="121">
        <v>15667.84</v>
      </c>
      <c r="G30" s="57"/>
      <c r="H30" s="233">
        <f t="shared" si="0"/>
        <v>0</v>
      </c>
      <c r="I30" s="233">
        <f t="shared" si="1"/>
        <v>15667.84</v>
      </c>
      <c r="J30" s="57">
        <f t="shared" si="2"/>
        <v>6.1699999999999998E-2</v>
      </c>
      <c r="K30" s="233">
        <f t="shared" si="3"/>
        <v>966.70572800000002</v>
      </c>
      <c r="L30" s="233">
        <f t="shared" si="4"/>
        <v>16634.545728000001</v>
      </c>
      <c r="M30" s="57">
        <f t="shared" si="5"/>
        <v>0.04</v>
      </c>
      <c r="N30" s="109">
        <f t="shared" si="6"/>
        <v>665.38182912000002</v>
      </c>
      <c r="O30" s="233">
        <f t="shared" si="7"/>
        <v>17299.927557120001</v>
      </c>
      <c r="R30" s="577"/>
      <c r="S30" s="555"/>
      <c r="T30" s="577"/>
    </row>
    <row r="31" spans="1:20">
      <c r="A31" s="124">
        <v>23</v>
      </c>
      <c r="B31" t="s">
        <v>1300</v>
      </c>
      <c r="C31" s="224" t="s">
        <v>1301</v>
      </c>
      <c r="D31" s="121">
        <v>1189.73</v>
      </c>
      <c r="F31" s="236"/>
      <c r="G31" s="57"/>
      <c r="H31" s="233">
        <f t="shared" si="0"/>
        <v>0</v>
      </c>
      <c r="I31" s="233">
        <f t="shared" si="1"/>
        <v>1189.73</v>
      </c>
      <c r="J31" s="57">
        <f t="shared" si="2"/>
        <v>6.1699999999999998E-2</v>
      </c>
      <c r="K31" s="233">
        <f t="shared" si="3"/>
        <v>73.406340999999998</v>
      </c>
      <c r="L31" s="233">
        <f t="shared" si="4"/>
        <v>1263.1363409999999</v>
      </c>
      <c r="M31" s="57">
        <f t="shared" si="5"/>
        <v>0.04</v>
      </c>
      <c r="N31" s="109">
        <f t="shared" si="6"/>
        <v>50.525453639999995</v>
      </c>
      <c r="O31" s="233">
        <f t="shared" si="7"/>
        <v>1313.6617946399999</v>
      </c>
      <c r="R31" s="577"/>
      <c r="S31" s="555"/>
      <c r="T31" s="577"/>
    </row>
    <row r="32" spans="1:20">
      <c r="A32" s="124">
        <v>24</v>
      </c>
      <c r="B32" s="53" t="s">
        <v>1302</v>
      </c>
      <c r="C32" s="224">
        <v>28940</v>
      </c>
      <c r="D32" s="121">
        <v>5253.01</v>
      </c>
      <c r="G32" s="57"/>
      <c r="H32" s="233">
        <f t="shared" si="0"/>
        <v>0</v>
      </c>
      <c r="I32" s="233">
        <f t="shared" si="1"/>
        <v>5253.01</v>
      </c>
      <c r="J32" s="57">
        <f t="shared" si="2"/>
        <v>6.1699999999999998E-2</v>
      </c>
      <c r="K32" s="233">
        <f t="shared" si="3"/>
        <v>324.11071700000002</v>
      </c>
      <c r="L32" s="233">
        <f t="shared" si="4"/>
        <v>5577.1207169999998</v>
      </c>
      <c r="M32" s="57">
        <f t="shared" si="5"/>
        <v>0.04</v>
      </c>
      <c r="N32" s="109">
        <f t="shared" si="6"/>
        <v>223.08482867999999</v>
      </c>
      <c r="O32" s="233">
        <f t="shared" si="7"/>
        <v>5800.2055456799999</v>
      </c>
      <c r="R32" s="577"/>
      <c r="S32" s="555"/>
      <c r="T32" s="577"/>
    </row>
    <row r="33" spans="1:20">
      <c r="A33" s="124">
        <v>25</v>
      </c>
      <c r="B33" t="s">
        <v>1303</v>
      </c>
      <c r="C33" s="224">
        <v>29010</v>
      </c>
      <c r="D33" s="121">
        <v>80761.039999999994</v>
      </c>
      <c r="G33" s="57"/>
      <c r="H33" s="233">
        <f t="shared" si="0"/>
        <v>0</v>
      </c>
      <c r="I33" s="233">
        <f t="shared" si="1"/>
        <v>80761.039999999994</v>
      </c>
      <c r="J33" s="57">
        <f t="shared" si="2"/>
        <v>6.1699999999999998E-2</v>
      </c>
      <c r="K33" s="233">
        <f t="shared" si="3"/>
        <v>4982.9561679999997</v>
      </c>
      <c r="L33" s="233">
        <f t="shared" si="4"/>
        <v>85743.996167999998</v>
      </c>
      <c r="M33" s="57">
        <f t="shared" si="5"/>
        <v>0.04</v>
      </c>
      <c r="N33" s="109">
        <f t="shared" si="6"/>
        <v>3429.75984672</v>
      </c>
      <c r="O33" s="233">
        <f t="shared" si="7"/>
        <v>89173.756014719998</v>
      </c>
      <c r="R33" s="577"/>
      <c r="S33" s="555"/>
      <c r="T33" s="577"/>
    </row>
    <row r="34" spans="1:20">
      <c r="A34" s="124">
        <v>26</v>
      </c>
      <c r="B34" s="53" t="s">
        <v>1304</v>
      </c>
      <c r="C34" s="224">
        <v>29020</v>
      </c>
      <c r="D34" s="121">
        <v>46137.58</v>
      </c>
      <c r="G34" s="57"/>
      <c r="H34" s="233">
        <f t="shared" si="0"/>
        <v>0</v>
      </c>
      <c r="I34" s="233">
        <f t="shared" si="1"/>
        <v>46137.58</v>
      </c>
      <c r="J34" s="57">
        <f t="shared" si="2"/>
        <v>6.1699999999999998E-2</v>
      </c>
      <c r="K34" s="233">
        <f t="shared" si="3"/>
        <v>2846.688686</v>
      </c>
      <c r="L34" s="233">
        <f t="shared" si="4"/>
        <v>48984.268686000003</v>
      </c>
      <c r="M34" s="57">
        <f t="shared" si="5"/>
        <v>0.04</v>
      </c>
      <c r="N34" s="109">
        <f t="shared" si="6"/>
        <v>1959.3707474400001</v>
      </c>
      <c r="O34" s="233">
        <f t="shared" si="7"/>
        <v>50943.639433440003</v>
      </c>
      <c r="R34" s="577"/>
      <c r="S34" s="555"/>
      <c r="T34" s="577"/>
    </row>
    <row r="35" spans="1:20">
      <c r="A35" s="124">
        <v>27</v>
      </c>
      <c r="B35" s="53" t="s">
        <v>1305</v>
      </c>
      <c r="C35" s="224" t="s">
        <v>1306</v>
      </c>
      <c r="D35" s="121">
        <v>624530.49</v>
      </c>
      <c r="G35" s="57"/>
      <c r="H35" s="233">
        <f t="shared" si="0"/>
        <v>0</v>
      </c>
      <c r="I35" s="233">
        <f t="shared" si="1"/>
        <v>624530.49</v>
      </c>
      <c r="J35" s="57">
        <f t="shared" si="2"/>
        <v>6.1699999999999998E-2</v>
      </c>
      <c r="K35" s="233">
        <f t="shared" si="3"/>
        <v>38533.531233000002</v>
      </c>
      <c r="L35" s="233">
        <f t="shared" si="4"/>
        <v>663064.02123299998</v>
      </c>
      <c r="M35" s="57">
        <f t="shared" si="5"/>
        <v>0.04</v>
      </c>
      <c r="N35" s="109">
        <f t="shared" si="6"/>
        <v>26522.560849319998</v>
      </c>
      <c r="O35" s="233">
        <f t="shared" si="7"/>
        <v>689586.58208232</v>
      </c>
      <c r="R35" s="577"/>
      <c r="S35" s="555"/>
      <c r="T35" s="577"/>
    </row>
    <row r="36" spans="1:20">
      <c r="A36" s="124">
        <v>28</v>
      </c>
      <c r="B36" t="s">
        <v>1307</v>
      </c>
      <c r="C36" s="224">
        <v>29080</v>
      </c>
      <c r="D36" s="121">
        <v>19140.259999999998</v>
      </c>
      <c r="G36" s="57"/>
      <c r="H36" s="233">
        <f t="shared" si="0"/>
        <v>0</v>
      </c>
      <c r="I36" s="233">
        <f t="shared" si="1"/>
        <v>19140.259999999998</v>
      </c>
      <c r="J36" s="57">
        <f t="shared" si="2"/>
        <v>6.1699999999999998E-2</v>
      </c>
      <c r="K36" s="233">
        <f t="shared" si="3"/>
        <v>1180.9540419999998</v>
      </c>
      <c r="L36" s="233">
        <f t="shared" si="4"/>
        <v>20321.214042</v>
      </c>
      <c r="M36" s="57">
        <f t="shared" si="5"/>
        <v>0.04</v>
      </c>
      <c r="N36" s="109">
        <f t="shared" si="6"/>
        <v>812.84856167999999</v>
      </c>
      <c r="O36" s="233">
        <f t="shared" si="7"/>
        <v>21134.062603679999</v>
      </c>
      <c r="R36" s="577"/>
      <c r="S36" s="555"/>
      <c r="T36" s="577"/>
    </row>
    <row r="37" spans="1:20">
      <c r="A37" s="124">
        <v>29</v>
      </c>
      <c r="B37" s="53" t="s">
        <v>1308</v>
      </c>
      <c r="C37" s="224">
        <v>29100</v>
      </c>
      <c r="D37" s="121">
        <v>137461.32</v>
      </c>
      <c r="G37" s="57"/>
      <c r="H37" s="233">
        <f t="shared" si="0"/>
        <v>0</v>
      </c>
      <c r="I37" s="233">
        <f t="shared" si="1"/>
        <v>137461.32</v>
      </c>
      <c r="J37" s="57">
        <f t="shared" si="2"/>
        <v>6.1699999999999998E-2</v>
      </c>
      <c r="K37" s="233">
        <f t="shared" si="3"/>
        <v>8481.3634440000005</v>
      </c>
      <c r="L37" s="233">
        <f t="shared" si="4"/>
        <v>145942.68344399999</v>
      </c>
      <c r="M37" s="57">
        <f t="shared" si="5"/>
        <v>0.04</v>
      </c>
      <c r="N37" s="109">
        <f t="shared" si="6"/>
        <v>5837.70733776</v>
      </c>
      <c r="O37" s="233">
        <f t="shared" si="7"/>
        <v>151780.39078175998</v>
      </c>
      <c r="R37" s="577"/>
      <c r="S37" s="555"/>
      <c r="T37" s="577"/>
    </row>
    <row r="38" spans="1:20">
      <c r="A38" s="124">
        <v>30</v>
      </c>
      <c r="B38" s="53" t="s">
        <v>1309</v>
      </c>
      <c r="C38" s="224" t="s">
        <v>1310</v>
      </c>
      <c r="D38" s="285">
        <v>2597381.19</v>
      </c>
      <c r="G38" s="57"/>
      <c r="H38" s="233">
        <f t="shared" si="0"/>
        <v>0</v>
      </c>
      <c r="I38" s="310">
        <f t="shared" si="1"/>
        <v>2597381.19</v>
      </c>
      <c r="J38" s="57">
        <f t="shared" si="2"/>
        <v>6.1699999999999998E-2</v>
      </c>
      <c r="K38" s="310">
        <f t="shared" si="3"/>
        <v>160258.41942299998</v>
      </c>
      <c r="L38" s="310">
        <f t="shared" si="4"/>
        <v>2757639.6094229999</v>
      </c>
      <c r="M38" s="57">
        <f t="shared" si="5"/>
        <v>0.04</v>
      </c>
      <c r="N38" s="1023">
        <f t="shared" si="6"/>
        <v>110305.58437692</v>
      </c>
      <c r="O38" s="310">
        <f t="shared" si="7"/>
        <v>2867945.1937999199</v>
      </c>
      <c r="R38"/>
      <c r="S38" s="555"/>
      <c r="T38" s="577"/>
    </row>
    <row r="39" spans="1:20">
      <c r="A39" s="124">
        <v>32</v>
      </c>
      <c r="D39" s="215">
        <f>SUM(D19:D38)</f>
        <v>6474566.129999999</v>
      </c>
      <c r="F39" s="215"/>
      <c r="H39" s="215"/>
      <c r="I39" s="215">
        <f>SUM(I19:I38)</f>
        <v>6474566.129999999</v>
      </c>
      <c r="K39" s="215">
        <f>SUM(K19:K38)</f>
        <v>399480.73022099998</v>
      </c>
      <c r="L39" s="215">
        <f>SUM(L19:L38)</f>
        <v>6874046.8602210004</v>
      </c>
      <c r="N39" s="215">
        <f>SUM(N19:N38)</f>
        <v>274961.87440884003</v>
      </c>
      <c r="O39" s="215">
        <f>SUM(O19:O38)</f>
        <v>7149008.7346298415</v>
      </c>
      <c r="R39"/>
      <c r="S39" s="555"/>
      <c r="T39" s="577"/>
    </row>
    <row r="40" spans="1:20">
      <c r="A40" s="124">
        <v>33</v>
      </c>
      <c r="B40" s="4" t="s">
        <v>1279</v>
      </c>
      <c r="R40"/>
      <c r="S40" s="555"/>
      <c r="T40" s="577"/>
    </row>
    <row r="41" spans="1:20">
      <c r="A41" s="124">
        <v>35</v>
      </c>
      <c r="B41" s="53" t="s">
        <v>838</v>
      </c>
      <c r="C41" s="424">
        <v>28710</v>
      </c>
      <c r="D41" s="121">
        <v>502.19</v>
      </c>
      <c r="F41" s="421">
        <v>369.98</v>
      </c>
      <c r="G41" s="57">
        <f>+$G$12</f>
        <v>0.03</v>
      </c>
      <c r="H41" s="233">
        <f>+F41*G41</f>
        <v>11.099399999999999</v>
      </c>
      <c r="I41" s="233">
        <f t="shared" ref="I41:I62" si="8">+D41+H41</f>
        <v>513.2894</v>
      </c>
      <c r="J41" s="57">
        <f>+$J$12</f>
        <v>0.05</v>
      </c>
      <c r="K41" s="233">
        <f t="shared" ref="K41:K62" si="9">+I41*J41</f>
        <v>25.664470000000001</v>
      </c>
      <c r="L41" s="233">
        <f t="shared" ref="L41:L62" si="10">+I41+K41</f>
        <v>538.95387000000005</v>
      </c>
      <c r="M41" s="57">
        <f>+$M$12</f>
        <v>0.03</v>
      </c>
      <c r="N41" s="109">
        <f t="shared" ref="N41:N62" si="11">+L41*M41</f>
        <v>16.168616100000001</v>
      </c>
      <c r="O41" s="109">
        <f>+L41+N41</f>
        <v>555.12248610000006</v>
      </c>
      <c r="R41"/>
      <c r="S41" s="555"/>
      <c r="T41" s="577"/>
    </row>
    <row r="42" spans="1:20">
      <c r="A42" s="124">
        <v>36</v>
      </c>
      <c r="B42" s="53" t="s">
        <v>1311</v>
      </c>
      <c r="C42" s="424">
        <v>28720</v>
      </c>
      <c r="D42" s="121">
        <v>14993.51</v>
      </c>
      <c r="F42" s="421">
        <v>8764</v>
      </c>
      <c r="G42" s="57">
        <f t="shared" ref="G42:G62" si="12">+$G$12</f>
        <v>0.03</v>
      </c>
      <c r="H42" s="233">
        <f t="shared" ref="H42:H62" si="13">+F42*G42</f>
        <v>262.92</v>
      </c>
      <c r="I42" s="233">
        <f t="shared" si="8"/>
        <v>15256.43</v>
      </c>
      <c r="J42" s="57">
        <f t="shared" ref="J42:J62" si="14">+$J$12</f>
        <v>0.05</v>
      </c>
      <c r="K42" s="233">
        <f t="shared" si="9"/>
        <v>762.82150000000001</v>
      </c>
      <c r="L42" s="233">
        <f t="shared" si="10"/>
        <v>16019.2515</v>
      </c>
      <c r="M42" s="57">
        <f t="shared" ref="M42:M62" si="15">+$M$12</f>
        <v>0.03</v>
      </c>
      <c r="N42" s="109">
        <f t="shared" si="11"/>
        <v>480.57754499999999</v>
      </c>
      <c r="O42" s="109">
        <f t="shared" ref="O42:O62" si="16">+L42+N42</f>
        <v>16499.829044999999</v>
      </c>
      <c r="R42"/>
      <c r="S42" s="555"/>
    </row>
    <row r="43" spans="1:20">
      <c r="A43" s="124">
        <v>37</v>
      </c>
      <c r="B43" s="53" t="s">
        <v>1288</v>
      </c>
      <c r="C43" s="424">
        <v>28740</v>
      </c>
      <c r="D43" s="121">
        <v>1180256.32</v>
      </c>
      <c r="F43" s="421">
        <v>427244.9</v>
      </c>
      <c r="G43" s="57">
        <f t="shared" si="12"/>
        <v>0.03</v>
      </c>
      <c r="H43" s="233">
        <f t="shared" si="13"/>
        <v>12817.347</v>
      </c>
      <c r="I43" s="233">
        <f t="shared" si="8"/>
        <v>1193073.6670000001</v>
      </c>
      <c r="J43" s="57">
        <f t="shared" si="14"/>
        <v>0.05</v>
      </c>
      <c r="K43" s="233">
        <f t="shared" si="9"/>
        <v>59653.683350000007</v>
      </c>
      <c r="L43" s="233">
        <f t="shared" si="10"/>
        <v>1252727.3503500002</v>
      </c>
      <c r="M43" s="57">
        <f t="shared" si="15"/>
        <v>0.03</v>
      </c>
      <c r="N43" s="109">
        <f t="shared" si="11"/>
        <v>37581.820510500002</v>
      </c>
      <c r="O43" s="109">
        <f t="shared" si="16"/>
        <v>1290309.1708605003</v>
      </c>
      <c r="R43"/>
      <c r="S43" s="555"/>
    </row>
    <row r="44" spans="1:20">
      <c r="A44" s="124">
        <v>38</v>
      </c>
      <c r="B44" t="s">
        <v>1312</v>
      </c>
      <c r="C44" s="424" t="s">
        <v>1313</v>
      </c>
      <c r="D44" s="121">
        <v>804823.75</v>
      </c>
      <c r="F44" s="421">
        <v>36255.449999999997</v>
      </c>
      <c r="G44" s="57">
        <f t="shared" si="12"/>
        <v>0.03</v>
      </c>
      <c r="H44" s="233">
        <f t="shared" si="13"/>
        <v>1087.6634999999999</v>
      </c>
      <c r="I44" s="233">
        <f t="shared" si="8"/>
        <v>805911.41350000002</v>
      </c>
      <c r="J44" s="57">
        <f t="shared" si="14"/>
        <v>0.05</v>
      </c>
      <c r="K44" s="233">
        <f t="shared" si="9"/>
        <v>40295.570675000003</v>
      </c>
      <c r="L44" s="233">
        <f t="shared" si="10"/>
        <v>846206.98417499999</v>
      </c>
      <c r="M44" s="57">
        <f t="shared" si="15"/>
        <v>0.03</v>
      </c>
      <c r="N44" s="109">
        <f t="shared" si="11"/>
        <v>25386.20952525</v>
      </c>
      <c r="O44" s="109">
        <f t="shared" si="16"/>
        <v>871593.19370025001</v>
      </c>
      <c r="R44"/>
      <c r="S44" s="555"/>
    </row>
    <row r="45" spans="1:20">
      <c r="A45" s="124">
        <v>39</v>
      </c>
      <c r="B45" t="s">
        <v>1314</v>
      </c>
      <c r="C45" s="424" t="s">
        <v>1315</v>
      </c>
      <c r="D45" s="121">
        <v>174678.3</v>
      </c>
      <c r="F45" s="421">
        <v>884.52</v>
      </c>
      <c r="G45" s="57">
        <f t="shared" si="12"/>
        <v>0.03</v>
      </c>
      <c r="H45" s="233">
        <f t="shared" si="13"/>
        <v>26.535599999999999</v>
      </c>
      <c r="I45" s="233">
        <f t="shared" si="8"/>
        <v>174704.83559999999</v>
      </c>
      <c r="J45" s="57">
        <f t="shared" si="14"/>
        <v>0.05</v>
      </c>
      <c r="K45" s="233">
        <f t="shared" si="9"/>
        <v>8735.2417800000003</v>
      </c>
      <c r="L45" s="233">
        <f t="shared" si="10"/>
        <v>183440.07738</v>
      </c>
      <c r="M45" s="57">
        <f t="shared" si="15"/>
        <v>0.03</v>
      </c>
      <c r="N45" s="109">
        <f t="shared" si="11"/>
        <v>5503.2023214000001</v>
      </c>
      <c r="O45" s="109">
        <f t="shared" si="16"/>
        <v>188943.2797014</v>
      </c>
      <c r="R45"/>
      <c r="S45" s="555"/>
    </row>
    <row r="46" spans="1:20">
      <c r="A46" s="124">
        <v>40</v>
      </c>
      <c r="B46" s="53" t="s">
        <v>1290</v>
      </c>
      <c r="C46" s="424">
        <v>28750</v>
      </c>
      <c r="D46" s="121">
        <v>188175.82</v>
      </c>
      <c r="F46" s="421">
        <v>87649.72</v>
      </c>
      <c r="G46" s="57">
        <f t="shared" si="12"/>
        <v>0.03</v>
      </c>
      <c r="H46" s="233">
        <f t="shared" si="13"/>
        <v>2629.4915999999998</v>
      </c>
      <c r="I46" s="233">
        <f t="shared" si="8"/>
        <v>190805.31160000002</v>
      </c>
      <c r="J46" s="57">
        <f t="shared" si="14"/>
        <v>0.05</v>
      </c>
      <c r="K46" s="233">
        <f t="shared" si="9"/>
        <v>9540.2655800000011</v>
      </c>
      <c r="L46" s="233">
        <f t="shared" si="10"/>
        <v>200345.57718000002</v>
      </c>
      <c r="M46" s="57">
        <f t="shared" si="15"/>
        <v>0.03</v>
      </c>
      <c r="N46" s="109">
        <f t="shared" si="11"/>
        <v>6010.3673154000007</v>
      </c>
      <c r="O46" s="109">
        <f t="shared" si="16"/>
        <v>206355.94449540004</v>
      </c>
      <c r="R46"/>
      <c r="S46" s="555"/>
    </row>
    <row r="47" spans="1:20">
      <c r="A47" s="124">
        <v>41</v>
      </c>
      <c r="B47" s="53" t="s">
        <v>1291</v>
      </c>
      <c r="C47" s="424">
        <v>28760</v>
      </c>
      <c r="D47" s="121">
        <v>374932.98</v>
      </c>
      <c r="F47" s="421">
        <v>75407.42</v>
      </c>
      <c r="G47" s="57">
        <f t="shared" si="12"/>
        <v>0.03</v>
      </c>
      <c r="H47" s="233">
        <f t="shared" si="13"/>
        <v>2262.2226000000001</v>
      </c>
      <c r="I47" s="233">
        <f t="shared" si="8"/>
        <v>377195.20259999996</v>
      </c>
      <c r="J47" s="57">
        <f t="shared" si="14"/>
        <v>0.05</v>
      </c>
      <c r="K47" s="233">
        <f t="shared" si="9"/>
        <v>18859.760129999999</v>
      </c>
      <c r="L47" s="233">
        <f t="shared" si="10"/>
        <v>396054.96272999997</v>
      </c>
      <c r="M47" s="57">
        <f t="shared" si="15"/>
        <v>0.03</v>
      </c>
      <c r="N47" s="109">
        <f t="shared" si="11"/>
        <v>11881.648881899999</v>
      </c>
      <c r="O47" s="109">
        <f t="shared" si="16"/>
        <v>407936.61161189998</v>
      </c>
      <c r="R47"/>
      <c r="S47" s="528"/>
    </row>
    <row r="48" spans="1:20">
      <c r="A48" s="124">
        <v>42</v>
      </c>
      <c r="B48" s="53" t="s">
        <v>847</v>
      </c>
      <c r="C48" s="424" t="s">
        <v>1316</v>
      </c>
      <c r="D48" s="121">
        <v>38866.769999999997</v>
      </c>
      <c r="F48" s="421">
        <v>4354.55</v>
      </c>
      <c r="G48" s="57">
        <f t="shared" si="12"/>
        <v>0.03</v>
      </c>
      <c r="H48" s="233">
        <f t="shared" si="13"/>
        <v>130.63650000000001</v>
      </c>
      <c r="I48" s="233">
        <f t="shared" si="8"/>
        <v>38997.406499999997</v>
      </c>
      <c r="J48" s="57">
        <f t="shared" si="14"/>
        <v>0.05</v>
      </c>
      <c r="K48" s="233">
        <f t="shared" si="9"/>
        <v>1949.8703249999999</v>
      </c>
      <c r="L48" s="233">
        <f t="shared" si="10"/>
        <v>40947.276824999994</v>
      </c>
      <c r="M48" s="57">
        <f t="shared" si="15"/>
        <v>0.03</v>
      </c>
      <c r="N48" s="109">
        <f t="shared" si="11"/>
        <v>1228.4183047499998</v>
      </c>
      <c r="O48" s="109">
        <f t="shared" si="16"/>
        <v>42175.695129749991</v>
      </c>
      <c r="R48"/>
      <c r="S48" s="528"/>
    </row>
    <row r="49" spans="1:19">
      <c r="A49" s="124">
        <v>43</v>
      </c>
      <c r="B49" s="53" t="s">
        <v>1317</v>
      </c>
      <c r="C49" s="424">
        <v>28780</v>
      </c>
      <c r="D49" s="121">
        <v>797955.27</v>
      </c>
      <c r="F49" s="421">
        <v>179348.36</v>
      </c>
      <c r="G49" s="57">
        <f t="shared" si="12"/>
        <v>0.03</v>
      </c>
      <c r="H49" s="233">
        <f t="shared" si="13"/>
        <v>5380.4507999999996</v>
      </c>
      <c r="I49" s="233">
        <f t="shared" si="8"/>
        <v>803335.72080000001</v>
      </c>
      <c r="J49" s="57">
        <f t="shared" si="14"/>
        <v>0.05</v>
      </c>
      <c r="K49" s="233">
        <f t="shared" si="9"/>
        <v>40166.786040000006</v>
      </c>
      <c r="L49" s="233">
        <f t="shared" si="10"/>
        <v>843502.50684000005</v>
      </c>
      <c r="M49" s="57">
        <f t="shared" si="15"/>
        <v>0.03</v>
      </c>
      <c r="N49" s="109">
        <f t="shared" si="11"/>
        <v>25305.075205199999</v>
      </c>
      <c r="O49" s="109">
        <f t="shared" si="16"/>
        <v>868807.58204520005</v>
      </c>
      <c r="R49"/>
      <c r="S49" s="528"/>
    </row>
    <row r="50" spans="1:19">
      <c r="A50" s="124">
        <v>44</v>
      </c>
      <c r="B50" s="53" t="s">
        <v>1318</v>
      </c>
      <c r="C50" s="424">
        <v>28790</v>
      </c>
      <c r="D50" s="121">
        <v>374667.26</v>
      </c>
      <c r="F50" s="421">
        <v>96791.2</v>
      </c>
      <c r="G50" s="57">
        <f t="shared" si="12"/>
        <v>0.03</v>
      </c>
      <c r="H50" s="233">
        <f t="shared" si="13"/>
        <v>2903.7359999999999</v>
      </c>
      <c r="I50" s="233">
        <f t="shared" si="8"/>
        <v>377570.99599999998</v>
      </c>
      <c r="J50" s="57">
        <f t="shared" si="14"/>
        <v>0.05</v>
      </c>
      <c r="K50" s="233">
        <f t="shared" si="9"/>
        <v>18878.549800000001</v>
      </c>
      <c r="L50" s="233">
        <f t="shared" si="10"/>
        <v>396449.54579999996</v>
      </c>
      <c r="M50" s="57">
        <f t="shared" si="15"/>
        <v>0.03</v>
      </c>
      <c r="N50" s="109">
        <f t="shared" si="11"/>
        <v>11893.486373999998</v>
      </c>
      <c r="O50" s="109">
        <f t="shared" si="16"/>
        <v>408343.03217399993</v>
      </c>
      <c r="R50"/>
      <c r="S50" s="528"/>
    </row>
    <row r="51" spans="1:19">
      <c r="A51" s="124">
        <v>45</v>
      </c>
      <c r="B51" s="53" t="s">
        <v>1292</v>
      </c>
      <c r="C51" s="424">
        <v>28800</v>
      </c>
      <c r="D51" s="121">
        <v>3094333.21</v>
      </c>
      <c r="F51" s="421">
        <v>969538.64</v>
      </c>
      <c r="G51" s="57">
        <f t="shared" si="12"/>
        <v>0.03</v>
      </c>
      <c r="H51" s="233">
        <f t="shared" si="13"/>
        <v>29086.159199999998</v>
      </c>
      <c r="I51" s="233">
        <f t="shared" si="8"/>
        <v>3123419.3692000001</v>
      </c>
      <c r="J51" s="57">
        <f t="shared" si="14"/>
        <v>0.05</v>
      </c>
      <c r="K51" s="233">
        <f t="shared" si="9"/>
        <v>156170.96846</v>
      </c>
      <c r="L51" s="233">
        <f t="shared" si="10"/>
        <v>3279590.3376600002</v>
      </c>
      <c r="M51" s="57">
        <f t="shared" si="15"/>
        <v>0.03</v>
      </c>
      <c r="N51" s="109">
        <f t="shared" si="11"/>
        <v>98387.710129800005</v>
      </c>
      <c r="O51" s="109">
        <f t="shared" si="16"/>
        <v>3377978.0477898</v>
      </c>
      <c r="R51"/>
      <c r="S51" s="528"/>
    </row>
    <row r="52" spans="1:19">
      <c r="A52" s="124">
        <v>46</v>
      </c>
      <c r="B52" s="53" t="s">
        <v>1295</v>
      </c>
      <c r="C52" s="424">
        <v>28870</v>
      </c>
      <c r="D52" s="121">
        <v>560998.06999999995</v>
      </c>
      <c r="F52" s="421">
        <v>106013.5</v>
      </c>
      <c r="G52" s="57">
        <f t="shared" si="12"/>
        <v>0.03</v>
      </c>
      <c r="H52" s="233">
        <f t="shared" si="13"/>
        <v>3180.4049999999997</v>
      </c>
      <c r="I52" s="233">
        <f t="shared" si="8"/>
        <v>564178.47499999998</v>
      </c>
      <c r="J52" s="57">
        <f t="shared" si="14"/>
        <v>0.05</v>
      </c>
      <c r="K52" s="233">
        <f t="shared" si="9"/>
        <v>28208.923750000002</v>
      </c>
      <c r="L52" s="233">
        <f t="shared" si="10"/>
        <v>592387.39874999993</v>
      </c>
      <c r="M52" s="57">
        <f t="shared" si="15"/>
        <v>0.03</v>
      </c>
      <c r="N52" s="109">
        <f t="shared" si="11"/>
        <v>17771.621962499998</v>
      </c>
      <c r="O52" s="109">
        <f t="shared" si="16"/>
        <v>610159.02071249997</v>
      </c>
      <c r="R52"/>
      <c r="S52" s="528"/>
    </row>
    <row r="53" spans="1:19">
      <c r="A53" s="124">
        <v>47</v>
      </c>
      <c r="B53" s="53" t="s">
        <v>1319</v>
      </c>
      <c r="C53" s="424">
        <v>28880</v>
      </c>
      <c r="D53" s="121">
        <v>54613.61</v>
      </c>
      <c r="F53" s="421">
        <v>17544.23</v>
      </c>
      <c r="G53" s="57">
        <f t="shared" si="12"/>
        <v>0.03</v>
      </c>
      <c r="H53" s="233">
        <f t="shared" si="13"/>
        <v>526.32690000000002</v>
      </c>
      <c r="I53" s="233">
        <f t="shared" si="8"/>
        <v>55139.936900000001</v>
      </c>
      <c r="J53" s="57">
        <f t="shared" si="14"/>
        <v>0.05</v>
      </c>
      <c r="K53" s="233">
        <f t="shared" si="9"/>
        <v>2756.9968450000001</v>
      </c>
      <c r="L53" s="233">
        <f t="shared" si="10"/>
        <v>57896.933745000002</v>
      </c>
      <c r="M53" s="57">
        <f t="shared" si="15"/>
        <v>0.03</v>
      </c>
      <c r="N53" s="109">
        <f t="shared" si="11"/>
        <v>1736.90801235</v>
      </c>
      <c r="O53" s="109">
        <f t="shared" si="16"/>
        <v>59633.841757350005</v>
      </c>
      <c r="R53"/>
      <c r="S53" s="528"/>
    </row>
    <row r="54" spans="1:19">
      <c r="A54" s="124">
        <v>48</v>
      </c>
      <c r="B54" s="53" t="s">
        <v>1297</v>
      </c>
      <c r="C54" s="424">
        <v>28890</v>
      </c>
      <c r="D54" s="121">
        <v>163451.26</v>
      </c>
      <c r="F54" s="421">
        <v>37684.31</v>
      </c>
      <c r="G54" s="57">
        <f t="shared" si="12"/>
        <v>0.03</v>
      </c>
      <c r="H54" s="233">
        <f t="shared" si="13"/>
        <v>1130.5292999999999</v>
      </c>
      <c r="I54" s="233">
        <f t="shared" si="8"/>
        <v>164581.7893</v>
      </c>
      <c r="J54" s="57">
        <f t="shared" si="14"/>
        <v>0.05</v>
      </c>
      <c r="K54" s="233">
        <f t="shared" si="9"/>
        <v>8229.0894650000009</v>
      </c>
      <c r="L54" s="233">
        <f t="shared" si="10"/>
        <v>172810.878765</v>
      </c>
      <c r="M54" s="57">
        <f t="shared" si="15"/>
        <v>0.03</v>
      </c>
      <c r="N54" s="109">
        <f t="shared" si="11"/>
        <v>5184.3263629499997</v>
      </c>
      <c r="O54" s="109">
        <f t="shared" si="16"/>
        <v>177995.20512795</v>
      </c>
      <c r="R54"/>
      <c r="S54" s="528"/>
    </row>
    <row r="55" spans="1:19">
      <c r="A55" s="124">
        <v>49</v>
      </c>
      <c r="B55" t="s">
        <v>1297</v>
      </c>
      <c r="C55" s="424">
        <v>28900</v>
      </c>
      <c r="D55" s="121">
        <v>222058.44</v>
      </c>
      <c r="F55" s="421">
        <v>24234.76</v>
      </c>
      <c r="G55" s="57">
        <f t="shared" si="12"/>
        <v>0.03</v>
      </c>
      <c r="H55" s="233">
        <f t="shared" si="13"/>
        <v>727.04279999999994</v>
      </c>
      <c r="I55" s="233">
        <f t="shared" si="8"/>
        <v>222785.4828</v>
      </c>
      <c r="J55" s="57">
        <f t="shared" si="14"/>
        <v>0.05</v>
      </c>
      <c r="K55" s="233">
        <f t="shared" si="9"/>
        <v>11139.274140000001</v>
      </c>
      <c r="L55" s="233">
        <f t="shared" si="10"/>
        <v>233924.75693999999</v>
      </c>
      <c r="M55" s="57">
        <f t="shared" si="15"/>
        <v>0.03</v>
      </c>
      <c r="N55" s="109">
        <f t="shared" si="11"/>
        <v>7017.7427081999995</v>
      </c>
      <c r="O55" s="109">
        <f t="shared" si="16"/>
        <v>240942.4996482</v>
      </c>
      <c r="R55"/>
      <c r="S55" s="528"/>
    </row>
    <row r="56" spans="1:19">
      <c r="A56" s="124">
        <v>50</v>
      </c>
      <c r="B56" s="53" t="s">
        <v>870</v>
      </c>
      <c r="C56" s="424" t="s">
        <v>1320</v>
      </c>
      <c r="D56" s="121">
        <v>59297.4</v>
      </c>
      <c r="F56" s="421">
        <v>10177.27</v>
      </c>
      <c r="G56" s="57">
        <f t="shared" si="12"/>
        <v>0.03</v>
      </c>
      <c r="H56" s="233">
        <f t="shared" si="13"/>
        <v>305.31810000000002</v>
      </c>
      <c r="I56" s="233">
        <f t="shared" si="8"/>
        <v>59602.718099999998</v>
      </c>
      <c r="J56" s="57">
        <f t="shared" si="14"/>
        <v>0.05</v>
      </c>
      <c r="K56" s="233">
        <f t="shared" si="9"/>
        <v>2980.1359050000001</v>
      </c>
      <c r="L56" s="233">
        <f t="shared" si="10"/>
        <v>62582.854005000001</v>
      </c>
      <c r="M56" s="57">
        <f t="shared" si="15"/>
        <v>0.03</v>
      </c>
      <c r="N56" s="109">
        <f t="shared" si="11"/>
        <v>1877.4856201499999</v>
      </c>
      <c r="O56" s="109">
        <f t="shared" si="16"/>
        <v>64460.339625150002</v>
      </c>
      <c r="R56"/>
      <c r="S56" s="528"/>
    </row>
    <row r="57" spans="1:19">
      <c r="A57" s="124">
        <v>51</v>
      </c>
      <c r="B57" s="53" t="s">
        <v>1298</v>
      </c>
      <c r="C57" s="424">
        <v>28920</v>
      </c>
      <c r="D57" s="121">
        <v>687257.02</v>
      </c>
      <c r="F57" s="421">
        <v>133458.07999999999</v>
      </c>
      <c r="G57" s="57">
        <f t="shared" si="12"/>
        <v>0.03</v>
      </c>
      <c r="H57" s="233">
        <f t="shared" si="13"/>
        <v>4003.7423999999996</v>
      </c>
      <c r="I57" s="233">
        <f t="shared" si="8"/>
        <v>691260.76240000001</v>
      </c>
      <c r="J57" s="57">
        <f t="shared" si="14"/>
        <v>0.05</v>
      </c>
      <c r="K57" s="233">
        <f t="shared" si="9"/>
        <v>34563.038120000005</v>
      </c>
      <c r="L57" s="233">
        <f t="shared" si="10"/>
        <v>725823.80052000005</v>
      </c>
      <c r="M57" s="57">
        <f t="shared" si="15"/>
        <v>0.03</v>
      </c>
      <c r="N57" s="109">
        <f t="shared" si="11"/>
        <v>21774.714015600002</v>
      </c>
      <c r="O57" s="109">
        <f t="shared" si="16"/>
        <v>747598.51453560009</v>
      </c>
      <c r="R57"/>
      <c r="S57" s="528"/>
    </row>
    <row r="58" spans="1:19">
      <c r="A58" s="124">
        <v>52</v>
      </c>
      <c r="B58" s="53" t="s">
        <v>1300</v>
      </c>
      <c r="C58" s="424">
        <v>28930</v>
      </c>
      <c r="D58" s="121">
        <v>1026770.18</v>
      </c>
      <c r="F58" s="421">
        <v>245312.18</v>
      </c>
      <c r="G58" s="57">
        <f t="shared" si="12"/>
        <v>0.03</v>
      </c>
      <c r="H58" s="233">
        <f t="shared" si="13"/>
        <v>7359.3653999999997</v>
      </c>
      <c r="I58" s="233">
        <f t="shared" si="8"/>
        <v>1034129.5454000001</v>
      </c>
      <c r="J58" s="57">
        <f t="shared" si="14"/>
        <v>0.05</v>
      </c>
      <c r="K58" s="233">
        <f t="shared" si="9"/>
        <v>51706.477270000003</v>
      </c>
      <c r="L58" s="233">
        <f t="shared" si="10"/>
        <v>1085836.0226700001</v>
      </c>
      <c r="M58" s="57">
        <f t="shared" si="15"/>
        <v>0.03</v>
      </c>
      <c r="N58" s="109">
        <f t="shared" si="11"/>
        <v>32575.0806801</v>
      </c>
      <c r="O58" s="109">
        <f t="shared" si="16"/>
        <v>1118411.1033501001</v>
      </c>
      <c r="R58"/>
      <c r="S58" s="528"/>
    </row>
    <row r="59" spans="1:19">
      <c r="A59" s="124">
        <v>53</v>
      </c>
      <c r="B59" s="53" t="s">
        <v>1302</v>
      </c>
      <c r="C59" s="424">
        <v>28940</v>
      </c>
      <c r="D59" s="121">
        <v>1142938.98</v>
      </c>
      <c r="F59" s="421">
        <v>416087.06</v>
      </c>
      <c r="G59" s="57">
        <f t="shared" si="12"/>
        <v>0.03</v>
      </c>
      <c r="H59" s="233">
        <f t="shared" si="13"/>
        <v>12482.611799999999</v>
      </c>
      <c r="I59" s="233">
        <f t="shared" si="8"/>
        <v>1155421.5918000001</v>
      </c>
      <c r="J59" s="57">
        <f t="shared" si="14"/>
        <v>0.05</v>
      </c>
      <c r="K59" s="233">
        <f t="shared" si="9"/>
        <v>57771.079590000008</v>
      </c>
      <c r="L59" s="233">
        <f t="shared" si="10"/>
        <v>1213192.67139</v>
      </c>
      <c r="M59" s="57">
        <f t="shared" si="15"/>
        <v>0.03</v>
      </c>
      <c r="N59" s="109">
        <f t="shared" si="11"/>
        <v>36395.780141700001</v>
      </c>
      <c r="O59" s="109">
        <f t="shared" si="16"/>
        <v>1249588.4515317001</v>
      </c>
      <c r="R59"/>
      <c r="S59" s="528"/>
    </row>
    <row r="60" spans="1:19">
      <c r="A60" s="124">
        <v>54</v>
      </c>
      <c r="B60" s="53" t="s">
        <v>1304</v>
      </c>
      <c r="C60" s="424">
        <v>29020</v>
      </c>
      <c r="D60" s="121">
        <v>322897.91999999998</v>
      </c>
      <c r="F60" s="421">
        <v>89279.97</v>
      </c>
      <c r="G60" s="57">
        <f t="shared" si="12"/>
        <v>0.03</v>
      </c>
      <c r="H60" s="233">
        <f t="shared" si="13"/>
        <v>2678.3991000000001</v>
      </c>
      <c r="I60" s="233">
        <f t="shared" si="8"/>
        <v>325576.31909999996</v>
      </c>
      <c r="J60" s="57">
        <f t="shared" si="14"/>
        <v>0.05</v>
      </c>
      <c r="K60" s="233">
        <f t="shared" si="9"/>
        <v>16278.815954999998</v>
      </c>
      <c r="L60" s="233">
        <f t="shared" si="10"/>
        <v>341855.13505499996</v>
      </c>
      <c r="M60" s="57">
        <f t="shared" si="15"/>
        <v>0.03</v>
      </c>
      <c r="N60" s="109">
        <f t="shared" si="11"/>
        <v>10255.654051649999</v>
      </c>
      <c r="O60" s="109">
        <f t="shared" si="16"/>
        <v>352110.78910664999</v>
      </c>
      <c r="R60"/>
      <c r="S60" s="528"/>
    </row>
    <row r="61" spans="1:19">
      <c r="A61" s="124">
        <v>55</v>
      </c>
      <c r="B61" s="53" t="s">
        <v>1305</v>
      </c>
      <c r="C61" s="424">
        <v>29030</v>
      </c>
      <c r="D61" s="121">
        <v>53220.85</v>
      </c>
      <c r="F61" s="421">
        <v>12841.37</v>
      </c>
      <c r="G61" s="57">
        <f t="shared" si="12"/>
        <v>0.03</v>
      </c>
      <c r="H61" s="233">
        <f t="shared" si="13"/>
        <v>385.24110000000002</v>
      </c>
      <c r="I61" s="233">
        <f t="shared" si="8"/>
        <v>53606.091099999998</v>
      </c>
      <c r="J61" s="57">
        <f t="shared" si="14"/>
        <v>0.05</v>
      </c>
      <c r="K61" s="233">
        <f t="shared" si="9"/>
        <v>2680.3045550000002</v>
      </c>
      <c r="L61" s="233">
        <f t="shared" si="10"/>
        <v>56286.395655</v>
      </c>
      <c r="M61" s="57">
        <f t="shared" si="15"/>
        <v>0.03</v>
      </c>
      <c r="N61" s="109">
        <f t="shared" si="11"/>
        <v>1688.59186965</v>
      </c>
      <c r="O61" s="109">
        <f t="shared" si="16"/>
        <v>57974.987524650001</v>
      </c>
      <c r="R61"/>
      <c r="S61" s="528"/>
    </row>
    <row r="62" spans="1:19">
      <c r="A62" s="124">
        <v>56</v>
      </c>
      <c r="B62" s="53" t="s">
        <v>928</v>
      </c>
      <c r="C62" s="424">
        <v>29350</v>
      </c>
      <c r="D62" s="285">
        <v>838.75</v>
      </c>
      <c r="E62" s="213"/>
      <c r="F62" s="422">
        <v>565.09</v>
      </c>
      <c r="G62" s="57">
        <f t="shared" si="12"/>
        <v>0.03</v>
      </c>
      <c r="H62" s="310">
        <f t="shared" si="13"/>
        <v>16.9527</v>
      </c>
      <c r="I62" s="310">
        <f t="shared" si="8"/>
        <v>855.70270000000005</v>
      </c>
      <c r="J62" s="57">
        <f t="shared" si="14"/>
        <v>0.05</v>
      </c>
      <c r="K62" s="310">
        <f t="shared" si="9"/>
        <v>42.785135000000004</v>
      </c>
      <c r="L62" s="310">
        <f t="shared" si="10"/>
        <v>898.48783500000002</v>
      </c>
      <c r="M62" s="57">
        <f t="shared" si="15"/>
        <v>0.03</v>
      </c>
      <c r="N62" s="1023">
        <f t="shared" si="11"/>
        <v>26.95463505</v>
      </c>
      <c r="O62" s="1023">
        <f t="shared" si="16"/>
        <v>925.44247005</v>
      </c>
      <c r="R62"/>
      <c r="S62" s="528"/>
    </row>
    <row r="63" spans="1:19">
      <c r="A63" s="124">
        <v>57</v>
      </c>
      <c r="D63" s="215">
        <f>SUM(D41:D62)</f>
        <v>11338527.860000001</v>
      </c>
      <c r="F63" s="215">
        <f>SUM(F41:F62)</f>
        <v>2979806.5600000005</v>
      </c>
      <c r="H63" s="215">
        <f>SUM(H41:H62)</f>
        <v>89394.196799999976</v>
      </c>
      <c r="I63" s="215">
        <f>SUM(I41:I62)</f>
        <v>11427922.0568</v>
      </c>
      <c r="K63" s="215">
        <f>SUM(K41:K62)</f>
        <v>571396.10284000007</v>
      </c>
      <c r="L63" s="215">
        <f>SUM(L41:L62)</f>
        <v>11999318.159640001</v>
      </c>
      <c r="N63" s="215">
        <f>SUM(N41:N62)</f>
        <v>359979.54478920001</v>
      </c>
      <c r="O63" s="215">
        <f>SUM(O41:O62)</f>
        <v>12359297.7044292</v>
      </c>
      <c r="Q63" s="215"/>
      <c r="R63"/>
      <c r="S63" s="528"/>
    </row>
    <row r="64" spans="1:19">
      <c r="A64" s="124">
        <v>58</v>
      </c>
      <c r="R64"/>
      <c r="S64" s="528"/>
    </row>
    <row r="65" spans="1:19">
      <c r="A65" s="124">
        <v>59</v>
      </c>
      <c r="D65" s="215"/>
      <c r="S65" s="528"/>
    </row>
    <row r="66" spans="1:19" ht="15" thickBot="1">
      <c r="A66" s="124">
        <v>60</v>
      </c>
      <c r="R66"/>
      <c r="S66" s="528"/>
    </row>
    <row r="67" spans="1:19">
      <c r="A67" s="124">
        <v>61</v>
      </c>
      <c r="B67" s="794" t="s">
        <v>1321</v>
      </c>
      <c r="C67" s="795"/>
      <c r="D67" s="795"/>
      <c r="E67" s="796"/>
      <c r="F67" s="121"/>
      <c r="R67"/>
      <c r="S67" s="528"/>
    </row>
    <row r="68" spans="1:19">
      <c r="A68" s="124">
        <v>62</v>
      </c>
      <c r="B68" s="797"/>
      <c r="C68" s="798"/>
      <c r="D68" s="798"/>
      <c r="E68" s="799"/>
      <c r="R68"/>
    </row>
    <row r="69" spans="1:19">
      <c r="A69" s="124">
        <v>63</v>
      </c>
      <c r="B69" s="797"/>
      <c r="C69" s="798"/>
      <c r="D69" s="798"/>
      <c r="E69" s="799"/>
      <c r="R69"/>
    </row>
    <row r="70" spans="1:19" ht="15" thickBot="1">
      <c r="A70" s="124">
        <v>64</v>
      </c>
      <c r="B70" s="800"/>
      <c r="C70" s="801"/>
      <c r="D70" s="801"/>
      <c r="E70" s="802"/>
      <c r="R70"/>
    </row>
    <row r="71" spans="1:19">
      <c r="A71" s="124">
        <v>65</v>
      </c>
      <c r="R71"/>
    </row>
    <row r="72" spans="1:19">
      <c r="A72" s="124">
        <v>66</v>
      </c>
      <c r="B72" s="423" t="s">
        <v>1283</v>
      </c>
      <c r="C72" s="1" t="s">
        <v>1284</v>
      </c>
      <c r="D72" s="322">
        <v>64087.16</v>
      </c>
      <c r="H72" s="233">
        <f>+F72*G72</f>
        <v>0</v>
      </c>
      <c r="I72" s="121">
        <f>+H72+D72</f>
        <v>64087.16</v>
      </c>
      <c r="J72" s="57">
        <f>+$J$10</f>
        <v>6.1699999999999998E-2</v>
      </c>
      <c r="K72" s="216">
        <f>+I72*J72</f>
        <v>3954.177772</v>
      </c>
      <c r="L72" s="216">
        <f>+I72+K72</f>
        <v>68041.337771999999</v>
      </c>
      <c r="M72" s="57">
        <f>M10</f>
        <v>0.04</v>
      </c>
      <c r="N72" s="178">
        <f>+L72*M72</f>
        <v>2721.6535108799999</v>
      </c>
      <c r="O72" s="216">
        <f>+L72+N72</f>
        <v>70762.991282880001</v>
      </c>
      <c r="R72"/>
    </row>
    <row r="73" spans="1:19">
      <c r="A73" s="124">
        <v>67</v>
      </c>
      <c r="B73" s="59" t="s">
        <v>1285</v>
      </c>
      <c r="C73" s="1" t="s">
        <v>1286</v>
      </c>
      <c r="D73" s="322">
        <v>874745.84</v>
      </c>
      <c r="H73" s="233">
        <f t="shared" ref="H73:H84" si="17">+F73*G73</f>
        <v>0</v>
      </c>
      <c r="I73" s="121">
        <f t="shared" ref="I73:I84" si="18">+H73+D73</f>
        <v>874745.84</v>
      </c>
      <c r="J73" s="57">
        <f t="shared" ref="J73:J84" si="19">+$J$10</f>
        <v>6.1699999999999998E-2</v>
      </c>
      <c r="K73" s="216">
        <f>+I73*J73</f>
        <v>53971.818327999994</v>
      </c>
      <c r="L73" s="216">
        <f>+I73+K73</f>
        <v>928717.65832799999</v>
      </c>
      <c r="M73" s="57">
        <f t="shared" ref="M73:M84" si="20">M72</f>
        <v>0.04</v>
      </c>
      <c r="N73" s="178">
        <f>+L73*M73</f>
        <v>37148.706333119997</v>
      </c>
      <c r="O73" s="216">
        <f>+L73+N73</f>
        <v>965866.36466111999</v>
      </c>
      <c r="R73"/>
    </row>
    <row r="74" spans="1:19">
      <c r="A74" s="124">
        <v>68</v>
      </c>
      <c r="B74" s="59" t="s">
        <v>1311</v>
      </c>
      <c r="C74" s="1" t="s">
        <v>1322</v>
      </c>
      <c r="D74" s="322">
        <v>27355.550000000007</v>
      </c>
      <c r="H74" s="233">
        <f t="shared" si="17"/>
        <v>0</v>
      </c>
      <c r="I74" s="121">
        <f t="shared" si="18"/>
        <v>27355.550000000007</v>
      </c>
      <c r="J74" s="57">
        <f t="shared" si="19"/>
        <v>6.1699999999999998E-2</v>
      </c>
      <c r="K74" s="216">
        <f t="shared" ref="K74:K84" si="21">+I74*J74</f>
        <v>1687.8374350000004</v>
      </c>
      <c r="L74" s="216">
        <f t="shared" ref="L74:L84" si="22">+I74+K74</f>
        <v>29043.387435000008</v>
      </c>
      <c r="M74" s="57">
        <f t="shared" si="20"/>
        <v>0.04</v>
      </c>
      <c r="N74" s="178">
        <f t="shared" ref="N74:N84" si="23">+L74*M74</f>
        <v>1161.7354974000004</v>
      </c>
      <c r="O74" s="216">
        <f t="shared" ref="O74:O84" si="24">+L74+N74</f>
        <v>30205.122932400009</v>
      </c>
      <c r="R74"/>
    </row>
    <row r="75" spans="1:19">
      <c r="A75" s="124">
        <v>69</v>
      </c>
      <c r="B75" s="59" t="s">
        <v>1288</v>
      </c>
      <c r="C75" s="1" t="s">
        <v>1289</v>
      </c>
      <c r="D75" s="322">
        <v>3134.35</v>
      </c>
      <c r="E75" s="5"/>
      <c r="H75" s="233">
        <f t="shared" si="17"/>
        <v>0</v>
      </c>
      <c r="I75" s="121">
        <f t="shared" si="18"/>
        <v>3134.35</v>
      </c>
      <c r="J75" s="57">
        <f t="shared" si="19"/>
        <v>6.1699999999999998E-2</v>
      </c>
      <c r="K75" s="216">
        <f t="shared" si="21"/>
        <v>193.38939499999998</v>
      </c>
      <c r="L75" s="216">
        <f t="shared" si="22"/>
        <v>3327.7393950000001</v>
      </c>
      <c r="M75" s="57">
        <f t="shared" si="20"/>
        <v>0.04</v>
      </c>
      <c r="N75" s="178">
        <f t="shared" si="23"/>
        <v>133.10957580000002</v>
      </c>
      <c r="O75" s="216">
        <f t="shared" si="24"/>
        <v>3460.8489708000002</v>
      </c>
      <c r="R75"/>
    </row>
    <row r="76" spans="1:19">
      <c r="A76" s="124">
        <v>70</v>
      </c>
      <c r="B76" s="59" t="s">
        <v>1292</v>
      </c>
      <c r="C76" s="1" t="s">
        <v>1293</v>
      </c>
      <c r="D76" s="322">
        <v>422357.59</v>
      </c>
      <c r="E76" s="5"/>
      <c r="H76" s="233">
        <f t="shared" si="17"/>
        <v>0</v>
      </c>
      <c r="I76" s="121">
        <f t="shared" si="18"/>
        <v>422357.59</v>
      </c>
      <c r="J76" s="57">
        <f t="shared" si="19"/>
        <v>6.1699999999999998E-2</v>
      </c>
      <c r="K76" s="216">
        <f t="shared" si="21"/>
        <v>26059.463303</v>
      </c>
      <c r="L76" s="216">
        <f t="shared" si="22"/>
        <v>448417.05330300005</v>
      </c>
      <c r="M76" s="57">
        <f t="shared" si="20"/>
        <v>0.04</v>
      </c>
      <c r="N76" s="178">
        <f t="shared" si="23"/>
        <v>17936.682132120004</v>
      </c>
      <c r="O76" s="216">
        <f t="shared" si="24"/>
        <v>466353.73543512006</v>
      </c>
      <c r="R76"/>
    </row>
    <row r="77" spans="1:19">
      <c r="A77" s="124">
        <v>71</v>
      </c>
      <c r="B77" s="59" t="s">
        <v>1294</v>
      </c>
      <c r="C77" s="1" t="s">
        <v>1323</v>
      </c>
      <c r="D77" s="322">
        <v>12825.81</v>
      </c>
      <c r="H77" s="233">
        <f t="shared" si="17"/>
        <v>0</v>
      </c>
      <c r="I77" s="121">
        <f t="shared" si="18"/>
        <v>12825.81</v>
      </c>
      <c r="J77" s="57">
        <f t="shared" si="19"/>
        <v>6.1699999999999998E-2</v>
      </c>
      <c r="K77" s="216">
        <f t="shared" si="21"/>
        <v>791.35247699999991</v>
      </c>
      <c r="L77" s="216">
        <f t="shared" si="22"/>
        <v>13617.162477</v>
      </c>
      <c r="M77" s="57">
        <f t="shared" si="20"/>
        <v>0.04</v>
      </c>
      <c r="N77" s="178">
        <f t="shared" si="23"/>
        <v>544.68649907999998</v>
      </c>
      <c r="O77" s="216">
        <f t="shared" si="24"/>
        <v>14161.84897608</v>
      </c>
      <c r="R77"/>
    </row>
    <row r="78" spans="1:19">
      <c r="A78" s="124">
        <v>72</v>
      </c>
      <c r="B78" s="59" t="s">
        <v>1295</v>
      </c>
      <c r="C78" s="1" t="s">
        <v>1296</v>
      </c>
      <c r="D78" s="322">
        <v>4719.2300000000005</v>
      </c>
      <c r="H78" s="233">
        <f t="shared" si="17"/>
        <v>0</v>
      </c>
      <c r="I78" s="121">
        <f t="shared" si="18"/>
        <v>4719.2300000000005</v>
      </c>
      <c r="J78" s="57">
        <f t="shared" si="19"/>
        <v>6.1699999999999998E-2</v>
      </c>
      <c r="K78" s="216">
        <f t="shared" si="21"/>
        <v>291.176491</v>
      </c>
      <c r="L78" s="216">
        <f t="shared" si="22"/>
        <v>5010.4064910000006</v>
      </c>
      <c r="M78" s="57">
        <f t="shared" si="20"/>
        <v>0.04</v>
      </c>
      <c r="N78" s="178">
        <f t="shared" si="23"/>
        <v>200.41625964000002</v>
      </c>
      <c r="O78" s="216">
        <f t="shared" si="24"/>
        <v>5210.8227506400008</v>
      </c>
      <c r="R78"/>
    </row>
    <row r="79" spans="1:19">
      <c r="A79" s="124">
        <v>73</v>
      </c>
      <c r="B79" s="59" t="s">
        <v>1303</v>
      </c>
      <c r="C79" s="1" t="s">
        <v>1324</v>
      </c>
      <c r="D79" s="322">
        <v>24352.63</v>
      </c>
      <c r="H79" s="233">
        <f t="shared" si="17"/>
        <v>0</v>
      </c>
      <c r="I79" s="121">
        <f t="shared" si="18"/>
        <v>24352.63</v>
      </c>
      <c r="J79" s="57">
        <f t="shared" si="19"/>
        <v>6.1699999999999998E-2</v>
      </c>
      <c r="K79" s="216">
        <f t="shared" si="21"/>
        <v>1502.5572709999999</v>
      </c>
      <c r="L79" s="216">
        <f t="shared" si="22"/>
        <v>25855.187271000003</v>
      </c>
      <c r="M79" s="57">
        <f t="shared" si="20"/>
        <v>0.04</v>
      </c>
      <c r="N79" s="178">
        <f t="shared" si="23"/>
        <v>1034.2074908400002</v>
      </c>
      <c r="O79" s="216">
        <f t="shared" si="24"/>
        <v>26889.394761840002</v>
      </c>
      <c r="R79"/>
    </row>
    <row r="80" spans="1:19">
      <c r="A80" s="124">
        <v>74</v>
      </c>
      <c r="B80" s="423" t="s">
        <v>1304</v>
      </c>
      <c r="C80" s="1" t="s">
        <v>1325</v>
      </c>
      <c r="D80" s="322">
        <v>36959.24</v>
      </c>
      <c r="H80" s="233">
        <f t="shared" si="17"/>
        <v>0</v>
      </c>
      <c r="I80" s="121">
        <f t="shared" si="18"/>
        <v>36959.24</v>
      </c>
      <c r="J80" s="57">
        <f t="shared" si="19"/>
        <v>6.1699999999999998E-2</v>
      </c>
      <c r="K80" s="216">
        <f t="shared" si="21"/>
        <v>2280.3851079999999</v>
      </c>
      <c r="L80" s="216">
        <f t="shared" si="22"/>
        <v>39239.625108</v>
      </c>
      <c r="M80" s="57">
        <f t="shared" si="20"/>
        <v>0.04</v>
      </c>
      <c r="N80" s="178">
        <f t="shared" si="23"/>
        <v>1569.5850043200001</v>
      </c>
      <c r="O80" s="216">
        <f t="shared" si="24"/>
        <v>40809.210112319997</v>
      </c>
      <c r="R80"/>
    </row>
    <row r="81" spans="1:18">
      <c r="A81" s="124">
        <v>75</v>
      </c>
      <c r="B81" s="59" t="s">
        <v>1305</v>
      </c>
      <c r="C81" s="1" t="s">
        <v>1306</v>
      </c>
      <c r="D81" s="322">
        <v>1814110.98</v>
      </c>
      <c r="H81" s="233">
        <f t="shared" si="17"/>
        <v>0</v>
      </c>
      <c r="I81" s="121">
        <f t="shared" si="18"/>
        <v>1814110.98</v>
      </c>
      <c r="J81" s="57">
        <f t="shared" si="19"/>
        <v>6.1699999999999998E-2</v>
      </c>
      <c r="K81" s="216">
        <f t="shared" si="21"/>
        <v>111930.64746599999</v>
      </c>
      <c r="L81" s="216">
        <f t="shared" si="22"/>
        <v>1926041.6274659999</v>
      </c>
      <c r="M81" s="57">
        <f t="shared" si="20"/>
        <v>0.04</v>
      </c>
      <c r="N81" s="178">
        <f t="shared" si="23"/>
        <v>77041.665098640005</v>
      </c>
      <c r="O81" s="216">
        <f t="shared" si="24"/>
        <v>2003083.2925646398</v>
      </c>
      <c r="R81"/>
    </row>
    <row r="82" spans="1:18">
      <c r="A82" s="124">
        <v>76</v>
      </c>
      <c r="B82" s="59" t="s">
        <v>1307</v>
      </c>
      <c r="C82" s="1" t="s">
        <v>1326</v>
      </c>
      <c r="D82" s="322">
        <v>16945.63</v>
      </c>
      <c r="H82" s="233">
        <f t="shared" si="17"/>
        <v>0</v>
      </c>
      <c r="I82" s="121">
        <f t="shared" si="18"/>
        <v>16945.63</v>
      </c>
      <c r="J82" s="57">
        <f t="shared" si="19"/>
        <v>6.1699999999999998E-2</v>
      </c>
      <c r="K82" s="216">
        <f t="shared" si="21"/>
        <v>1045.5453709999999</v>
      </c>
      <c r="L82" s="216">
        <f t="shared" si="22"/>
        <v>17991.175371000001</v>
      </c>
      <c r="M82" s="57">
        <f t="shared" si="20"/>
        <v>0.04</v>
      </c>
      <c r="N82" s="178">
        <f t="shared" si="23"/>
        <v>719.64701484000011</v>
      </c>
      <c r="O82" s="216">
        <f t="shared" si="24"/>
        <v>18710.822385840002</v>
      </c>
      <c r="R82"/>
    </row>
    <row r="83" spans="1:18">
      <c r="A83" s="124">
        <v>77</v>
      </c>
      <c r="B83" s="59" t="s">
        <v>1327</v>
      </c>
      <c r="C83" s="1" t="s">
        <v>1328</v>
      </c>
      <c r="D83" s="322">
        <v>16945.63</v>
      </c>
      <c r="H83" s="233">
        <f t="shared" si="17"/>
        <v>0</v>
      </c>
      <c r="I83" s="121">
        <f t="shared" si="18"/>
        <v>16945.63</v>
      </c>
      <c r="J83" s="57">
        <f t="shared" si="19"/>
        <v>6.1699999999999998E-2</v>
      </c>
      <c r="K83" s="216">
        <f t="shared" si="21"/>
        <v>1045.5453709999999</v>
      </c>
      <c r="L83" s="216">
        <f t="shared" si="22"/>
        <v>17991.175371000001</v>
      </c>
      <c r="M83" s="57">
        <f t="shared" si="20"/>
        <v>0.04</v>
      </c>
      <c r="N83" s="178">
        <f t="shared" si="23"/>
        <v>719.64701484000011</v>
      </c>
      <c r="O83" s="216">
        <f t="shared" si="24"/>
        <v>18710.822385840002</v>
      </c>
      <c r="R83"/>
    </row>
    <row r="84" spans="1:18">
      <c r="A84" s="124">
        <v>78</v>
      </c>
      <c r="B84" s="59" t="s">
        <v>1309</v>
      </c>
      <c r="C84" s="1" t="s">
        <v>1310</v>
      </c>
      <c r="D84" s="388">
        <v>3940588.75</v>
      </c>
      <c r="H84" s="233">
        <f t="shared" si="17"/>
        <v>0</v>
      </c>
      <c r="I84" s="285">
        <f t="shared" si="18"/>
        <v>3940588.75</v>
      </c>
      <c r="J84" s="57">
        <f t="shared" si="19"/>
        <v>6.1699999999999998E-2</v>
      </c>
      <c r="K84" s="216">
        <f t="shared" si="21"/>
        <v>243134.32587499998</v>
      </c>
      <c r="L84" s="216">
        <f t="shared" si="22"/>
        <v>4183723.0758750001</v>
      </c>
      <c r="M84" s="57">
        <f t="shared" si="20"/>
        <v>0.04</v>
      </c>
      <c r="N84" s="178">
        <f t="shared" si="23"/>
        <v>167348.92303500001</v>
      </c>
      <c r="O84" s="216">
        <f t="shared" si="24"/>
        <v>4351071.9989100005</v>
      </c>
      <c r="R84"/>
    </row>
    <row r="85" spans="1:18">
      <c r="A85" s="124">
        <v>79</v>
      </c>
      <c r="B85" s="59" t="s">
        <v>1329</v>
      </c>
      <c r="D85" s="216">
        <f>SUM(D72:D84)</f>
        <v>7259128.3899999997</v>
      </c>
      <c r="I85" s="121">
        <f>SUM(I72:I84)</f>
        <v>7259128.3899999997</v>
      </c>
      <c r="K85" s="510">
        <f>SUM(K72:K84)</f>
        <v>447888.22166299995</v>
      </c>
      <c r="L85" s="510">
        <f>SUM(L72:L84)</f>
        <v>7707016.6116629997</v>
      </c>
      <c r="N85" s="510">
        <f>SUM(N72:N84)</f>
        <v>308280.66446652007</v>
      </c>
      <c r="O85" s="510">
        <f>SUM(O72:O84)</f>
        <v>8015297.2761295214</v>
      </c>
      <c r="R85"/>
    </row>
    <row r="86" spans="1:18">
      <c r="A86" s="53"/>
      <c r="I86" s="530"/>
      <c r="R86"/>
    </row>
    <row r="87" spans="1:18">
      <c r="K87" s="216"/>
      <c r="R87"/>
    </row>
    <row r="88" spans="1:18">
      <c r="A88" s="237" t="s">
        <v>1330</v>
      </c>
      <c r="R88"/>
    </row>
    <row r="89" spans="1:18">
      <c r="A89" s="237" t="s">
        <v>1331</v>
      </c>
      <c r="R89"/>
    </row>
    <row r="90" spans="1:18">
      <c r="A90" s="237" t="s">
        <v>1332</v>
      </c>
      <c r="R90"/>
    </row>
    <row r="91" spans="1:18">
      <c r="A91" s="237" t="s">
        <v>1333</v>
      </c>
      <c r="R91"/>
    </row>
    <row r="92" spans="1:18">
      <c r="R92"/>
    </row>
  </sheetData>
  <sortState xmlns:xlrd2="http://schemas.microsoft.com/office/spreadsheetml/2017/richdata2" ref="R38:R67">
    <sortCondition ref="R38:R67"/>
  </sortState>
  <printOptions horizontalCentered="1"/>
  <pageMargins left="0.31" right="0.3" top="1" bottom="1" header="0.5" footer="0.5"/>
  <pageSetup scale="46" fitToHeight="0" orientation="landscape" r:id="rId1"/>
  <headerFooter scaleWithDoc="0" alignWithMargins="0">
    <oddHeader>&amp;RPage &amp;P of &amp;N</oddHeader>
    <oddFooter>&amp;LElectronic Tab Name: &amp;A</oddFooter>
  </headerFooter>
  <rowBreaks count="1" manualBreakCount="1">
    <brk id="63" max="14" man="1"/>
  </row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68">
    <pageSetUpPr fitToPage="1"/>
  </sheetPr>
  <dimension ref="A1:Q67"/>
  <sheetViews>
    <sheetView view="pageBreakPreview" zoomScale="60" zoomScaleNormal="100" workbookViewId="0">
      <selection activeCell="A17" sqref="A17"/>
    </sheetView>
  </sheetViews>
  <sheetFormatPr defaultColWidth="8.88671875" defaultRowHeight="14.4"/>
  <cols>
    <col min="1" max="1" width="5.109375" style="53" bestFit="1" customWidth="1"/>
    <col min="2" max="2" width="39.109375" style="53" customWidth="1"/>
    <col min="3" max="3" width="15.5546875" style="1" bestFit="1" customWidth="1"/>
    <col min="4" max="4" width="13.88671875" style="1" bestFit="1" customWidth="1"/>
    <col min="5" max="6" width="12.88671875" style="1" bestFit="1" customWidth="1"/>
    <col min="7" max="7" width="14.33203125" style="1" bestFit="1" customWidth="1"/>
    <col min="8" max="8" width="15.33203125" style="1" bestFit="1" customWidth="1"/>
    <col min="9" max="9" width="26.6640625" style="53" bestFit="1" customWidth="1"/>
    <col min="10" max="10" width="15.109375" style="53" bestFit="1" customWidth="1"/>
    <col min="11" max="11" width="13.88671875" style="53" bestFit="1" customWidth="1"/>
    <col min="12" max="12" width="9.5546875" style="53" bestFit="1" customWidth="1"/>
    <col min="13" max="13" width="8.88671875" style="53"/>
    <col min="14" max="14" width="13.44140625" style="53" bestFit="1" customWidth="1"/>
    <col min="15" max="15" width="9.5546875" style="53" bestFit="1" customWidth="1"/>
    <col min="16" max="16" width="8.88671875" style="53"/>
    <col min="17" max="17" width="10.33203125" style="53" bestFit="1" customWidth="1"/>
    <col min="18" max="16384" width="8.88671875" style="53"/>
  </cols>
  <sheetData>
    <row r="1" spans="1:8">
      <c r="A1" s="1288" t="str">
        <f>Company</f>
        <v>Cascade Natural Gas Corp.</v>
      </c>
      <c r="B1" s="1288"/>
      <c r="C1" s="1288"/>
      <c r="D1" s="1288"/>
      <c r="E1" s="1288"/>
      <c r="F1" s="1288"/>
      <c r="G1" s="1288"/>
      <c r="H1" s="91"/>
    </row>
    <row r="2" spans="1:8">
      <c r="A2" s="1288" t="str">
        <f>Title1</f>
        <v>Washington Jurisdiction</v>
      </c>
      <c r="B2" s="1288"/>
      <c r="C2" s="1288"/>
      <c r="D2" s="1288"/>
      <c r="E2" s="1288"/>
      <c r="F2" s="1288"/>
      <c r="G2" s="1288"/>
      <c r="H2" s="91"/>
    </row>
    <row r="3" spans="1:8">
      <c r="A3" s="1288" t="str">
        <f>Title2</f>
        <v>Twelve-Months ended December 31, 2023</v>
      </c>
      <c r="B3" s="1288"/>
      <c r="C3" s="1288"/>
      <c r="D3" s="1288"/>
      <c r="E3" s="1288"/>
      <c r="F3" s="1288"/>
      <c r="G3" s="1288"/>
      <c r="H3" s="91"/>
    </row>
    <row r="4" spans="1:8">
      <c r="A4" s="1288" t="str">
        <f>Title8</f>
        <v>UG-240008</v>
      </c>
      <c r="B4" s="1288"/>
      <c r="C4" s="1288"/>
      <c r="D4" s="1288"/>
      <c r="E4" s="1288"/>
      <c r="F4" s="1288"/>
      <c r="G4" s="1288"/>
      <c r="H4" s="91"/>
    </row>
    <row r="5" spans="1:8">
      <c r="A5" s="1288" t="s">
        <v>238</v>
      </c>
      <c r="B5" s="1288"/>
      <c r="C5" s="1288"/>
      <c r="D5" s="1288"/>
      <c r="E5" s="1288"/>
      <c r="F5" s="1288"/>
      <c r="G5" s="1288"/>
      <c r="H5" s="91"/>
    </row>
    <row r="6" spans="1:8">
      <c r="A6" s="1288" t="s">
        <v>1334</v>
      </c>
      <c r="B6" s="1288"/>
      <c r="C6" s="1288"/>
      <c r="D6" s="1288"/>
      <c r="E6" s="1288"/>
      <c r="F6" s="1288"/>
      <c r="G6" s="1288"/>
      <c r="H6" s="91"/>
    </row>
    <row r="7" spans="1:8">
      <c r="A7" s="427"/>
      <c r="B7" s="427"/>
      <c r="C7" s="427"/>
      <c r="D7" s="427"/>
      <c r="E7" s="427"/>
      <c r="F7" s="427"/>
      <c r="G7" s="427"/>
      <c r="H7" s="91"/>
    </row>
    <row r="8" spans="1:8" ht="28.8">
      <c r="A8" s="222" t="s">
        <v>536</v>
      </c>
      <c r="B8" s="430" t="s">
        <v>1335</v>
      </c>
      <c r="C8" s="1321" t="s">
        <v>1336</v>
      </c>
      <c r="D8" s="1321"/>
      <c r="E8" s="1321"/>
      <c r="F8" s="1321"/>
      <c r="G8" s="1321"/>
      <c r="H8" s="91"/>
    </row>
    <row r="9" spans="1:8">
      <c r="A9" s="213"/>
      <c r="B9" s="60" t="s">
        <v>439</v>
      </c>
      <c r="C9" s="432" t="s">
        <v>208</v>
      </c>
      <c r="D9" s="432" t="s">
        <v>209</v>
      </c>
      <c r="E9" s="432" t="s">
        <v>440</v>
      </c>
      <c r="F9" s="432" t="s">
        <v>441</v>
      </c>
      <c r="G9" s="432" t="s">
        <v>442</v>
      </c>
    </row>
    <row r="10" spans="1:8">
      <c r="A10" s="124">
        <v>1</v>
      </c>
      <c r="B10" s="53" t="s">
        <v>1337</v>
      </c>
      <c r="C10" s="20">
        <v>516073.2899999998</v>
      </c>
      <c r="E10" s="19"/>
      <c r="F10" s="19"/>
      <c r="G10" s="19"/>
    </row>
    <row r="11" spans="1:8">
      <c r="A11" s="124">
        <f>MAX($A$10:A10)+1</f>
        <v>2</v>
      </c>
      <c r="B11" s="53" t="s">
        <v>1338</v>
      </c>
      <c r="C11" s="20">
        <v>558332.26</v>
      </c>
      <c r="E11" s="19"/>
      <c r="F11" s="19"/>
      <c r="G11" s="19"/>
    </row>
    <row r="12" spans="1:8">
      <c r="A12" s="124">
        <f>MAX($A$10:A11)+1</f>
        <v>3</v>
      </c>
      <c r="B12" s="53" t="s">
        <v>1339</v>
      </c>
      <c r="C12" s="20">
        <v>1303288.6100000001</v>
      </c>
      <c r="E12" s="19"/>
      <c r="F12" s="19"/>
      <c r="G12" s="19"/>
    </row>
    <row r="13" spans="1:8">
      <c r="A13" s="124">
        <f>MAX($A$10:A12)+1</f>
        <v>4</v>
      </c>
      <c r="B13" s="53" t="s">
        <v>1340</v>
      </c>
      <c r="C13" s="994">
        <v>1523715.89</v>
      </c>
      <c r="E13" s="19"/>
      <c r="F13" s="19"/>
      <c r="G13" s="19"/>
    </row>
    <row r="14" spans="1:8">
      <c r="A14" s="124">
        <f>MAX($A$10:A13)+1</f>
        <v>5</v>
      </c>
      <c r="B14" s="224" t="s">
        <v>200</v>
      </c>
      <c r="C14" s="48">
        <f>SUM(C10:C13)</f>
        <v>3901410.05</v>
      </c>
      <c r="E14" s="995"/>
      <c r="F14" s="995"/>
      <c r="G14" s="995"/>
    </row>
    <row r="15" spans="1:8">
      <c r="A15" s="124">
        <f>MAX($A$10:A14)+1</f>
        <v>6</v>
      </c>
    </row>
    <row r="16" spans="1:8">
      <c r="A16" s="124">
        <f>MAX($A$10:A15)+1</f>
        <v>7</v>
      </c>
    </row>
    <row r="17" spans="1:17">
      <c r="A17" s="124">
        <f>MAX($A$10:A16)+1</f>
        <v>8</v>
      </c>
      <c r="B17" s="53" t="s">
        <v>1341</v>
      </c>
      <c r="C17" s="20">
        <v>1087477.31</v>
      </c>
    </row>
    <row r="18" spans="1:17">
      <c r="A18" s="124">
        <f>MAX($A$10:A17)+1</f>
        <v>9</v>
      </c>
      <c r="B18" s="53" t="s">
        <v>1342</v>
      </c>
      <c r="C18" s="20">
        <v>436238.58</v>
      </c>
      <c r="J18" s="439"/>
      <c r="K18" s="226"/>
      <c r="L18" s="226"/>
      <c r="O18" s="226"/>
      <c r="Q18"/>
    </row>
    <row r="19" spans="1:17">
      <c r="A19" s="124">
        <f>MAX($A$10:A18)+1</f>
        <v>10</v>
      </c>
      <c r="B19" s="53" t="s">
        <v>1343</v>
      </c>
      <c r="C19" s="20">
        <v>774451.43</v>
      </c>
      <c r="K19" s="132"/>
      <c r="L19" s="135"/>
      <c r="N19" s="132"/>
      <c r="O19" s="135"/>
      <c r="Q19" s="135"/>
    </row>
    <row r="20" spans="1:17">
      <c r="A20" s="124">
        <f>MAX($A$10:A19)+1</f>
        <v>11</v>
      </c>
      <c r="B20" s="53" t="s">
        <v>1344</v>
      </c>
      <c r="C20" s="20">
        <v>528837.18000000005</v>
      </c>
      <c r="K20" s="132"/>
      <c r="N20" s="132"/>
      <c r="Q20" s="135"/>
    </row>
    <row r="21" spans="1:17">
      <c r="A21" s="124">
        <f>MAX($A$10:A20)+1</f>
        <v>12</v>
      </c>
      <c r="B21" s="53" t="s">
        <v>1345</v>
      </c>
      <c r="C21" s="20">
        <v>516073.2899999998</v>
      </c>
      <c r="J21"/>
      <c r="K21" s="132"/>
      <c r="N21" s="132"/>
      <c r="Q21" s="135"/>
    </row>
    <row r="22" spans="1:17">
      <c r="A22" s="124">
        <f>MAX($A$10:A21)+1</f>
        <v>13</v>
      </c>
      <c r="B22" s="53" t="s">
        <v>1346</v>
      </c>
      <c r="C22" s="994">
        <v>558332.26</v>
      </c>
      <c r="J22"/>
      <c r="K22" s="132"/>
      <c r="L22" s="135"/>
      <c r="N22" s="132"/>
      <c r="O22" s="135"/>
      <c r="Q22" s="135"/>
    </row>
    <row r="23" spans="1:17">
      <c r="A23" s="124">
        <f>MAX($A$10:A22)+1</f>
        <v>14</v>
      </c>
      <c r="B23" s="224" t="s">
        <v>200</v>
      </c>
      <c r="C23" s="48">
        <f>ROUND(SUM(C17:C22), 2)</f>
        <v>3901410.05</v>
      </c>
      <c r="J23"/>
      <c r="K23" s="132"/>
      <c r="L23" s="135"/>
      <c r="N23" s="132"/>
      <c r="O23" s="135"/>
      <c r="Q23" s="135"/>
    </row>
    <row r="24" spans="1:17">
      <c r="A24" s="124">
        <f>MAX($A$10:A23)+1</f>
        <v>15</v>
      </c>
      <c r="C24" s="20"/>
      <c r="J24"/>
      <c r="K24" s="132"/>
      <c r="N24" s="132"/>
      <c r="Q24" s="135"/>
    </row>
    <row r="25" spans="1:17">
      <c r="A25" s="124">
        <f>MAX($A$10:A24)+1</f>
        <v>16</v>
      </c>
      <c r="B25" s="53" t="s">
        <v>1347</v>
      </c>
      <c r="C25" s="20">
        <f>+C17+C19</f>
        <v>1861928.7400000002</v>
      </c>
      <c r="J25"/>
      <c r="K25" s="132"/>
      <c r="N25" s="132"/>
      <c r="Q25" s="135"/>
    </row>
    <row r="26" spans="1:17">
      <c r="A26" s="124">
        <f>MAX($A$10:A25)+1</f>
        <v>17</v>
      </c>
      <c r="C26" s="20"/>
      <c r="J26"/>
      <c r="K26" s="132"/>
      <c r="L26" s="132"/>
      <c r="N26" s="132"/>
      <c r="O26" s="132"/>
      <c r="Q26" s="135"/>
    </row>
    <row r="27" spans="1:17">
      <c r="A27" s="124">
        <f>MAX($A$10:A26)+1</f>
        <v>18</v>
      </c>
      <c r="B27" s="53" t="s">
        <v>1348</v>
      </c>
      <c r="C27" s="996">
        <f>-C25</f>
        <v>-1861928.7400000002</v>
      </c>
      <c r="D27" s="16"/>
      <c r="E27" s="16"/>
      <c r="F27" s="16"/>
      <c r="G27" s="16"/>
      <c r="J27"/>
      <c r="K27" s="135"/>
      <c r="L27" s="135"/>
    </row>
    <row r="28" spans="1:17">
      <c r="A28" s="124">
        <f>MAX($A$10:A27)+1</f>
        <v>19</v>
      </c>
      <c r="C28" s="16"/>
      <c r="D28" s="16"/>
      <c r="E28" s="16"/>
      <c r="F28" s="16"/>
      <c r="G28" s="16"/>
    </row>
    <row r="29" spans="1:17">
      <c r="A29" s="124">
        <f>MAX($A$10:A28)+1</f>
        <v>20</v>
      </c>
      <c r="C29" s="16"/>
      <c r="D29" s="16"/>
      <c r="E29" s="16"/>
      <c r="F29" s="16"/>
      <c r="G29" s="16"/>
    </row>
    <row r="30" spans="1:17">
      <c r="A30" s="124">
        <f>MAX($A$10:A29)+1</f>
        <v>21</v>
      </c>
      <c r="B30" s="226"/>
      <c r="C30" s="1">
        <v>2019</v>
      </c>
      <c r="D30" s="1">
        <f>C30+1</f>
        <v>2020</v>
      </c>
      <c r="E30" s="1">
        <f>D30+1</f>
        <v>2021</v>
      </c>
      <c r="F30" s="1">
        <f>E30+1</f>
        <v>2022</v>
      </c>
      <c r="G30" s="1">
        <f>F30+1</f>
        <v>2023</v>
      </c>
      <c r="K30" s="226"/>
    </row>
    <row r="31" spans="1:17">
      <c r="A31" s="124">
        <f>MAX($A$10:A30)+1</f>
        <v>22</v>
      </c>
      <c r="B31" s="424" t="s">
        <v>1349</v>
      </c>
      <c r="C31" s="47">
        <v>2890621.39</v>
      </c>
      <c r="D31" s="47">
        <v>2853343.67</v>
      </c>
      <c r="E31" s="47">
        <v>2754722.18</v>
      </c>
      <c r="F31" s="47">
        <v>2000171.07</v>
      </c>
      <c r="G31" s="20">
        <f>+C23</f>
        <v>3901410.05</v>
      </c>
      <c r="J31" s="440"/>
      <c r="K31" s="135"/>
    </row>
    <row r="32" spans="1:17">
      <c r="A32" s="124">
        <f>MAX($A$10:A31)+1</f>
        <v>23</v>
      </c>
      <c r="B32" s="424" t="s">
        <v>1350</v>
      </c>
      <c r="C32" s="679">
        <v>1162983.27</v>
      </c>
      <c r="D32" s="679">
        <v>1584885.6400000001</v>
      </c>
      <c r="E32" s="679">
        <v>1797251.48</v>
      </c>
      <c r="F32" s="679">
        <f>757310.69+526816.43</f>
        <v>1284127.1200000001</v>
      </c>
      <c r="G32" s="994">
        <f>+C25</f>
        <v>1861928.7400000002</v>
      </c>
      <c r="J32" s="440"/>
      <c r="K32" s="135"/>
    </row>
    <row r="33" spans="1:11">
      <c r="A33" s="124">
        <f>MAX($A$10:A32)+1</f>
        <v>24</v>
      </c>
      <c r="B33" s="424" t="s">
        <v>1351</v>
      </c>
      <c r="C33" s="20">
        <f>C31-C32</f>
        <v>1727638.12</v>
      </c>
      <c r="D33" s="20">
        <f>D31-D32</f>
        <v>1268458.0299999998</v>
      </c>
      <c r="E33" s="20">
        <f>E31-E32</f>
        <v>957470.70000000019</v>
      </c>
      <c r="F33" s="20">
        <f>F31-F32</f>
        <v>716043.95</v>
      </c>
      <c r="G33" s="20">
        <f>G31-G32</f>
        <v>2039481.3099999996</v>
      </c>
      <c r="J33" s="132"/>
      <c r="K33" s="135"/>
    </row>
    <row r="34" spans="1:11">
      <c r="A34" s="124">
        <f>MAX($A$10:A33)+1</f>
        <v>25</v>
      </c>
      <c r="F34" s="9"/>
      <c r="J34" s="135"/>
    </row>
    <row r="35" spans="1:11">
      <c r="A35" s="124">
        <f>MAX($A$10:A34)+1</f>
        <v>26</v>
      </c>
      <c r="B35" s="424" t="s">
        <v>1352</v>
      </c>
      <c r="C35" s="20">
        <f>AVERAGE(C33:G33)</f>
        <v>1341818.4219999998</v>
      </c>
      <c r="F35" s="9"/>
      <c r="G35" s="9"/>
      <c r="I35" s="226"/>
      <c r="J35" s="132"/>
      <c r="K35" s="135"/>
    </row>
    <row r="36" spans="1:11">
      <c r="A36" s="124">
        <f>MAX($A$10:A35)+1</f>
        <v>27</v>
      </c>
      <c r="C36" s="20"/>
      <c r="D36" s="16"/>
      <c r="E36" s="16"/>
      <c r="F36" s="16"/>
      <c r="G36" s="16"/>
      <c r="I36" s="226"/>
      <c r="J36" s="135"/>
    </row>
    <row r="37" spans="1:11">
      <c r="A37" s="124">
        <f>MAX($A$10:A36)+1</f>
        <v>28</v>
      </c>
      <c r="B37" s="53" t="s">
        <v>1353</v>
      </c>
      <c r="C37" s="996">
        <f>C35-G33</f>
        <v>-697662.8879999998</v>
      </c>
      <c r="D37" s="16"/>
      <c r="E37" s="16"/>
      <c r="F37" s="16"/>
      <c r="G37" s="16"/>
      <c r="I37" s="226"/>
      <c r="J37" s="441"/>
      <c r="K37" s="135"/>
    </row>
    <row r="38" spans="1:11">
      <c r="A38" s="124">
        <f>MAX($A$10:A37)+1</f>
        <v>29</v>
      </c>
      <c r="C38" s="20"/>
    </row>
    <row r="39" spans="1:11" ht="15" thickBot="1">
      <c r="A39" s="124">
        <f>MAX($A$10:A38)+1</f>
        <v>30</v>
      </c>
      <c r="B39" s="53" t="s">
        <v>1354</v>
      </c>
      <c r="C39" s="997">
        <f>C27+C37</f>
        <v>-2559591.628</v>
      </c>
      <c r="J39" s="441"/>
      <c r="K39" s="135"/>
    </row>
    <row r="40" spans="1:11" ht="15" thickTop="1">
      <c r="A40" s="124">
        <f>MAX($A$10:A39)+1</f>
        <v>31</v>
      </c>
    </row>
    <row r="41" spans="1:11" ht="57.6">
      <c r="A41" s="124">
        <f>MAX($A$10:A40)+1</f>
        <v>32</v>
      </c>
      <c r="B41" s="53" t="s">
        <v>1355</v>
      </c>
      <c r="C41" s="545" t="s">
        <v>1356</v>
      </c>
      <c r="D41" s="545" t="s">
        <v>1357</v>
      </c>
      <c r="E41" s="545" t="s">
        <v>1358</v>
      </c>
    </row>
    <row r="42" spans="1:11">
      <c r="A42" s="124">
        <f>MAX($A$10:A41)+1</f>
        <v>33</v>
      </c>
      <c r="B42" s="520" t="s">
        <v>1359</v>
      </c>
      <c r="C42" s="998">
        <v>51340.05000000001</v>
      </c>
      <c r="D42" s="7">
        <f>C42/$C$64</f>
        <v>1.3161802653399907E-2</v>
      </c>
      <c r="E42" s="998">
        <f>ROUND($C$39*D42,2)</f>
        <v>-33688.839999999997</v>
      </c>
    </row>
    <row r="43" spans="1:11">
      <c r="A43" s="124">
        <f>MAX($A$10:A42)+1</f>
        <v>34</v>
      </c>
      <c r="B43" s="520" t="s">
        <v>835</v>
      </c>
      <c r="C43" s="998">
        <v>374880.14000000042</v>
      </c>
      <c r="D43" s="7">
        <f t="shared" ref="D43:D63" si="0">C43/$C$64</f>
        <v>9.610622547813906E-2</v>
      </c>
      <c r="E43" s="998">
        <f t="shared" ref="E43:E63" si="1">ROUND($C$39*D43,2)</f>
        <v>-245992.69</v>
      </c>
    </row>
    <row r="44" spans="1:11">
      <c r="A44" s="124">
        <f>MAX($A$10:A43)+1</f>
        <v>35</v>
      </c>
      <c r="B44" s="520" t="s">
        <v>837</v>
      </c>
      <c r="C44" s="998">
        <v>28385.68</v>
      </c>
      <c r="D44" s="7">
        <f t="shared" si="0"/>
        <v>7.2771007886155269E-3</v>
      </c>
      <c r="E44" s="998">
        <f t="shared" si="1"/>
        <v>-18626.41</v>
      </c>
    </row>
    <row r="45" spans="1:11">
      <c r="A45" s="124">
        <f>MAX($A$10:A44)+1</f>
        <v>36</v>
      </c>
      <c r="B45" s="520" t="s">
        <v>839</v>
      </c>
      <c r="C45" s="998">
        <v>3746.2</v>
      </c>
      <c r="D45" s="7">
        <f t="shared" si="0"/>
        <v>9.6039534632643949E-4</v>
      </c>
      <c r="E45" s="998">
        <f t="shared" si="1"/>
        <v>-2458.2199999999998</v>
      </c>
    </row>
    <row r="46" spans="1:11">
      <c r="A46" s="124">
        <f>MAX($A$10:A45)+1</f>
        <v>37</v>
      </c>
      <c r="B46" s="520" t="s">
        <v>1360</v>
      </c>
      <c r="C46" s="998">
        <v>14401.14</v>
      </c>
      <c r="D46" s="7">
        <f t="shared" si="0"/>
        <v>3.691951267363072E-3</v>
      </c>
      <c r="E46" s="998">
        <f t="shared" si="1"/>
        <v>-9449.89</v>
      </c>
    </row>
    <row r="47" spans="1:11">
      <c r="A47" s="124">
        <f>MAX($A$10:A46)+1</f>
        <v>38</v>
      </c>
      <c r="B47" s="520" t="s">
        <v>843</v>
      </c>
      <c r="C47" s="998">
        <v>17.41</v>
      </c>
      <c r="D47" s="7">
        <f t="shared" si="0"/>
        <v>4.463318290412501E-6</v>
      </c>
      <c r="E47" s="998">
        <f t="shared" si="1"/>
        <v>-11.42</v>
      </c>
    </row>
    <row r="48" spans="1:11">
      <c r="A48" s="124">
        <f>MAX($A$10:A47)+1</f>
        <v>39</v>
      </c>
      <c r="B48" s="520" t="s">
        <v>845</v>
      </c>
      <c r="C48" s="998">
        <v>60.24</v>
      </c>
      <c r="D48" s="7">
        <f t="shared" si="0"/>
        <v>1.5443440196119994E-5</v>
      </c>
      <c r="E48" s="998">
        <f t="shared" si="1"/>
        <v>-39.53</v>
      </c>
    </row>
    <row r="49" spans="1:5">
      <c r="A49" s="124">
        <f>MAX($A$10:A48)+1</f>
        <v>40</v>
      </c>
      <c r="B49" s="520" t="s">
        <v>1361</v>
      </c>
      <c r="C49" s="998">
        <v>15.100000000000001</v>
      </c>
      <c r="D49" s="7">
        <f t="shared" si="0"/>
        <v>3.8711146573939561E-6</v>
      </c>
      <c r="E49" s="998">
        <f t="shared" si="1"/>
        <v>-9.91</v>
      </c>
    </row>
    <row r="50" spans="1:5">
      <c r="A50" s="124">
        <f>MAX($A$10:A49)+1</f>
        <v>41</v>
      </c>
      <c r="B50" s="520" t="s">
        <v>852</v>
      </c>
      <c r="C50" s="998">
        <v>67238.540000000023</v>
      </c>
      <c r="D50" s="7">
        <f t="shared" si="0"/>
        <v>1.7237622366607277E-2</v>
      </c>
      <c r="E50" s="998">
        <f t="shared" si="1"/>
        <v>-44121.27</v>
      </c>
    </row>
    <row r="51" spans="1:5">
      <c r="A51" s="124">
        <f>MAX($A$10:A50)+1</f>
        <v>42</v>
      </c>
      <c r="B51" s="520" t="s">
        <v>860</v>
      </c>
      <c r="C51" s="998">
        <v>138805.94000000006</v>
      </c>
      <c r="D51" s="7">
        <f t="shared" si="0"/>
        <v>3.5585013832274581E-2</v>
      </c>
      <c r="E51" s="998">
        <f t="shared" si="1"/>
        <v>-91083.1</v>
      </c>
    </row>
    <row r="52" spans="1:5">
      <c r="A52" s="124">
        <f>MAX($A$10:A51)+1</f>
        <v>43</v>
      </c>
      <c r="B52" s="520" t="s">
        <v>864</v>
      </c>
      <c r="C52" s="998">
        <v>4789.5200000000004</v>
      </c>
      <c r="D52" s="7">
        <f t="shared" si="0"/>
        <v>1.227866296283543E-3</v>
      </c>
      <c r="E52" s="998">
        <f t="shared" si="1"/>
        <v>-3142.84</v>
      </c>
    </row>
    <row r="53" spans="1:5">
      <c r="A53" s="124">
        <f>MAX($A$10:A52)+1</f>
        <v>44</v>
      </c>
      <c r="B53" s="520" t="s">
        <v>867</v>
      </c>
      <c r="C53" s="998">
        <v>49.070000000000007</v>
      </c>
      <c r="D53" s="7">
        <f t="shared" si="0"/>
        <v>1.2579840810484864E-5</v>
      </c>
      <c r="E53" s="998">
        <f t="shared" si="1"/>
        <v>-32.200000000000003</v>
      </c>
    </row>
    <row r="54" spans="1:5">
      <c r="A54" s="124">
        <f>MAX($A$10:A53)+1</f>
        <v>45</v>
      </c>
      <c r="B54" s="520" t="s">
        <v>871</v>
      </c>
      <c r="C54" s="998">
        <v>2489.92</v>
      </c>
      <c r="D54" s="7">
        <f t="shared" si="0"/>
        <v>6.3832886143962641E-4</v>
      </c>
      <c r="E54" s="998">
        <f t="shared" si="1"/>
        <v>-1633.86</v>
      </c>
    </row>
    <row r="55" spans="1:5">
      <c r="A55" s="124">
        <f>MAX($A$10:A54)+1</f>
        <v>46</v>
      </c>
      <c r="B55" s="520" t="s">
        <v>873</v>
      </c>
      <c r="C55" s="998">
        <v>1508.5699999999997</v>
      </c>
      <c r="D55" s="7">
        <f t="shared" si="0"/>
        <v>3.8674486349038402E-4</v>
      </c>
      <c r="E55" s="998">
        <f t="shared" si="1"/>
        <v>-989.91</v>
      </c>
    </row>
    <row r="56" spans="1:5">
      <c r="A56" s="124">
        <f>MAX($A$10:A55)+1</f>
        <v>47</v>
      </c>
      <c r="B56" s="520" t="s">
        <v>875</v>
      </c>
      <c r="C56" s="998">
        <v>3125.3599999999997</v>
      </c>
      <c r="D56" s="7">
        <f t="shared" si="0"/>
        <v>8.0123356990945507E-4</v>
      </c>
      <c r="E56" s="998">
        <f t="shared" si="1"/>
        <v>-2050.83</v>
      </c>
    </row>
    <row r="57" spans="1:5">
      <c r="A57" s="124">
        <f>MAX($A$10:A56)+1</f>
        <v>48</v>
      </c>
      <c r="B57" s="520" t="s">
        <v>880</v>
      </c>
      <c r="C57" s="998">
        <v>15444.580000000004</v>
      </c>
      <c r="D57" s="7">
        <f t="shared" si="0"/>
        <v>3.9594529811452688E-3</v>
      </c>
      <c r="E57" s="998">
        <f t="shared" si="1"/>
        <v>-10134.58</v>
      </c>
    </row>
    <row r="58" spans="1:5">
      <c r="A58" s="124">
        <f>MAX($A$10:A57)+1</f>
        <v>49</v>
      </c>
      <c r="B58" s="520" t="s">
        <v>882</v>
      </c>
      <c r="C58" s="998">
        <v>14380</v>
      </c>
      <c r="D58" s="7">
        <f t="shared" si="0"/>
        <v>3.6865317068427209E-3</v>
      </c>
      <c r="E58" s="998">
        <f t="shared" si="1"/>
        <v>-9436.02</v>
      </c>
    </row>
    <row r="59" spans="1:5">
      <c r="A59" s="124">
        <f>MAX($A$10:A58)+1</f>
        <v>50</v>
      </c>
      <c r="B59" s="520" t="s">
        <v>884</v>
      </c>
      <c r="C59" s="998">
        <v>344811.41</v>
      </c>
      <c r="D59" s="7">
        <f t="shared" si="0"/>
        <v>8.839764922434945E-2</v>
      </c>
      <c r="E59" s="998">
        <f t="shared" si="1"/>
        <v>-226261.88</v>
      </c>
    </row>
    <row r="60" spans="1:5">
      <c r="A60" s="124">
        <f>MAX($A$10:A59)+1</f>
        <v>51</v>
      </c>
      <c r="B60" s="520" t="s">
        <v>892</v>
      </c>
      <c r="C60" s="998">
        <v>75849.200000000012</v>
      </c>
      <c r="D60" s="7">
        <f t="shared" si="0"/>
        <v>1.9445096017987131E-2</v>
      </c>
      <c r="E60" s="998">
        <f t="shared" si="1"/>
        <v>-49771.5</v>
      </c>
    </row>
    <row r="61" spans="1:5">
      <c r="A61" s="124">
        <f>MAX($A$10:A60)+1</f>
        <v>52</v>
      </c>
      <c r="B61" s="520" t="s">
        <v>896</v>
      </c>
      <c r="C61" s="998">
        <v>21281.009999999995</v>
      </c>
      <c r="D61" s="7">
        <f t="shared" si="0"/>
        <v>5.455710578486578E-3</v>
      </c>
      <c r="E61" s="998">
        <f t="shared" si="1"/>
        <v>-13964.39</v>
      </c>
    </row>
    <row r="62" spans="1:5">
      <c r="A62" s="124">
        <f>MAX($A$10:A61)+1</f>
        <v>53</v>
      </c>
      <c r="B62" s="520" t="s">
        <v>901</v>
      </c>
      <c r="C62" s="998">
        <v>2075.8600000000006</v>
      </c>
      <c r="D62" s="7">
        <f t="shared" si="0"/>
        <v>5.3217828296012052E-4</v>
      </c>
      <c r="E62" s="998">
        <f t="shared" si="1"/>
        <v>-1362.16</v>
      </c>
    </row>
    <row r="63" spans="1:5">
      <c r="A63" s="124">
        <f>MAX($A$10:A62)+1</f>
        <v>54</v>
      </c>
      <c r="B63" s="520" t="s">
        <v>909</v>
      </c>
      <c r="C63" s="999">
        <v>2735990.3500000015</v>
      </c>
      <c r="D63" s="1000">
        <f t="shared" si="0"/>
        <v>0.70141273817042549</v>
      </c>
      <c r="E63" s="999">
        <f t="shared" si="1"/>
        <v>-1795330.17</v>
      </c>
    </row>
    <row r="64" spans="1:5">
      <c r="A64" s="124">
        <f>MAX($A$10:A63)+1</f>
        <v>55</v>
      </c>
      <c r="B64" s="520" t="s">
        <v>3739</v>
      </c>
      <c r="C64" s="998">
        <f>SUM(C42:C63)</f>
        <v>3900685.2900000019</v>
      </c>
      <c r="D64" s="72">
        <f>SUM(D42:D63)</f>
        <v>1</v>
      </c>
      <c r="E64" s="998">
        <f>SUM(E42:E63)</f>
        <v>-2559591.62</v>
      </c>
    </row>
    <row r="65" spans="1:3">
      <c r="A65" s="1018">
        <f>MAX($A$10:A64)+1</f>
        <v>56</v>
      </c>
      <c r="B65" s="59" t="s">
        <v>3737</v>
      </c>
      <c r="C65" s="576">
        <v>724.69</v>
      </c>
    </row>
    <row r="66" spans="1:3">
      <c r="A66" s="1018">
        <f>MAX($A$10:A65)+1</f>
        <v>57</v>
      </c>
      <c r="B66" s="520" t="s">
        <v>3738</v>
      </c>
      <c r="C66" s="173">
        <f>C64+C65</f>
        <v>3901409.9800000018</v>
      </c>
    </row>
    <row r="67" spans="1:3">
      <c r="A67" s="1018">
        <f>MAX($A$10:A66)+1</f>
        <v>58</v>
      </c>
      <c r="B67" s="520" t="s">
        <v>201</v>
      </c>
      <c r="C67" s="173">
        <f>C23-C66</f>
        <v>6.9999997969716787E-2</v>
      </c>
    </row>
  </sheetData>
  <mergeCells count="7">
    <mergeCell ref="C8:G8"/>
    <mergeCell ref="A3:G3"/>
    <mergeCell ref="A6:G6"/>
    <mergeCell ref="A5:G5"/>
    <mergeCell ref="A1:G1"/>
    <mergeCell ref="A4:G4"/>
    <mergeCell ref="A2:G2"/>
  </mergeCells>
  <printOptions horizontalCentered="1"/>
  <pageMargins left="0.31" right="0.3" top="1" bottom="1" header="0.5" footer="0.5"/>
  <pageSetup scale="88" fitToHeight="0" orientation="portrait" r:id="rId1"/>
  <headerFooter scaleWithDoc="0" alignWithMargins="0">
    <oddHeader>&amp;RPage &amp;P of &amp;N</oddHeader>
    <oddFooter>&amp;LElectronic Tab Name: &amp;A</oddFooter>
  </headerFooter>
  <rowBreaks count="1" manualBreakCount="1">
    <brk id="40"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EBEC15-5712-4686-ADCC-70D283B6B258}">
  <dimension ref="A1:J131"/>
  <sheetViews>
    <sheetView topLeftCell="A118" workbookViewId="0">
      <selection activeCell="B128" sqref="B128"/>
    </sheetView>
  </sheetViews>
  <sheetFormatPr defaultRowHeight="14.4"/>
  <cols>
    <col min="1" max="1" width="26.88671875" customWidth="1"/>
    <col min="2" max="2" width="19.88671875" bestFit="1" customWidth="1"/>
    <col min="3" max="3" width="13.44140625" customWidth="1"/>
    <col min="4" max="4" width="16.6640625" customWidth="1"/>
    <col min="5" max="5" width="10.33203125" bestFit="1" customWidth="1"/>
    <col min="6" max="6" width="9.109375" bestFit="1" customWidth="1"/>
    <col min="7" max="7" width="14.44140625" bestFit="1" customWidth="1"/>
    <col min="8" max="8" width="10.33203125" bestFit="1" customWidth="1"/>
    <col min="9" max="9" width="12.33203125" bestFit="1" customWidth="1"/>
  </cols>
  <sheetData>
    <row r="1" spans="1:4">
      <c r="A1" t="s">
        <v>3753</v>
      </c>
    </row>
    <row r="2" spans="1:4">
      <c r="B2" s="449"/>
    </row>
    <row r="3" spans="1:4" ht="43.2">
      <c r="B3" s="644" t="s">
        <v>83</v>
      </c>
      <c r="C3" s="644" t="s">
        <v>84</v>
      </c>
      <c r="D3" s="644" t="s">
        <v>85</v>
      </c>
    </row>
    <row r="4" spans="1:4">
      <c r="A4" t="s">
        <v>86</v>
      </c>
      <c r="B4" s="362">
        <f>'Exh JAD-2, TY Revenues'!C12</f>
        <v>125222746</v>
      </c>
      <c r="C4" s="908">
        <v>2.809E-2</v>
      </c>
      <c r="D4" s="546">
        <f>ROUND(B4*C4,2)</f>
        <v>3517506.94</v>
      </c>
    </row>
    <row r="5" spans="1:4">
      <c r="B5" s="362"/>
      <c r="D5" s="522"/>
    </row>
    <row r="6" spans="1:4">
      <c r="A6" t="s">
        <v>87</v>
      </c>
      <c r="B6" s="362">
        <f>'Exh JAD-2, TY Revenues'!C34</f>
        <v>91384163</v>
      </c>
      <c r="C6" s="908">
        <v>2.3609999999999999E-2</v>
      </c>
      <c r="D6" s="546">
        <f>ROUND(B6*C6,2)</f>
        <v>2157580.09</v>
      </c>
    </row>
    <row r="7" spans="1:4">
      <c r="B7" s="362"/>
    </row>
    <row r="8" spans="1:4">
      <c r="A8" t="s">
        <v>88</v>
      </c>
      <c r="B8" s="362"/>
    </row>
    <row r="9" spans="1:4">
      <c r="A9" t="s">
        <v>89</v>
      </c>
      <c r="B9" s="362">
        <f>'Exh JAD-2, TY Revenues'!C56</f>
        <v>1777957</v>
      </c>
      <c r="C9" s="908">
        <v>1.821E-2</v>
      </c>
      <c r="D9" s="546">
        <f>ROUND(B9*C9,2)</f>
        <v>32376.6</v>
      </c>
    </row>
    <row r="10" spans="1:4">
      <c r="A10" t="s">
        <v>90</v>
      </c>
      <c r="B10" s="362">
        <f>'Exh JAD-2, TY Revenues'!C57</f>
        <v>5625345</v>
      </c>
      <c r="C10" s="908">
        <v>1.49E-2</v>
      </c>
      <c r="D10" s="546">
        <f>ROUND(B10*C10,2)</f>
        <v>83817.64</v>
      </c>
    </row>
    <row r="11" spans="1:4">
      <c r="A11" t="s">
        <v>91</v>
      </c>
      <c r="B11" s="362">
        <f>'Exh JAD-2, TY Revenues'!C58</f>
        <v>4720007</v>
      </c>
      <c r="C11" s="908">
        <v>1.44E-2</v>
      </c>
      <c r="D11" s="546">
        <f>ROUND(B11*C11,2)</f>
        <v>67968.100000000006</v>
      </c>
    </row>
    <row r="12" spans="1:4">
      <c r="B12" s="362"/>
    </row>
    <row r="13" spans="1:4">
      <c r="A13" t="s">
        <v>92</v>
      </c>
      <c r="B13" s="362"/>
    </row>
    <row r="14" spans="1:4">
      <c r="A14" t="s">
        <v>93</v>
      </c>
      <c r="B14" s="362">
        <f>'Exh JAD-2, TY Revenues'!C80</f>
        <v>9910204</v>
      </c>
      <c r="C14" s="908">
        <v>1.452E-2</v>
      </c>
      <c r="D14" s="546">
        <f>ROUND(B14*C14,2)</f>
        <v>143896.16</v>
      </c>
    </row>
    <row r="15" spans="1:4">
      <c r="A15" t="s">
        <v>94</v>
      </c>
      <c r="B15" s="362">
        <f>'Exh JAD-2, TY Revenues'!C81</f>
        <v>5361730</v>
      </c>
      <c r="C15" s="908">
        <v>1.1259999999999999E-2</v>
      </c>
      <c r="D15" s="546">
        <f>ROUND(B15*C15,2)</f>
        <v>60373.08</v>
      </c>
    </row>
    <row r="16" spans="1:4">
      <c r="A16" t="s">
        <v>95</v>
      </c>
      <c r="B16" s="362">
        <f>'Exh JAD-2, TY Revenues'!C82</f>
        <v>1490771</v>
      </c>
      <c r="C16" s="908">
        <v>3.2100000000000002E-3</v>
      </c>
      <c r="D16" s="546">
        <f>ROUND(B16*C16,2)</f>
        <v>4785.37</v>
      </c>
    </row>
    <row r="17" spans="1:10">
      <c r="B17" s="362"/>
    </row>
    <row r="18" spans="1:10">
      <c r="A18" t="s">
        <v>96</v>
      </c>
      <c r="B18" s="362"/>
    </row>
    <row r="19" spans="1:10">
      <c r="A19" t="s">
        <v>97</v>
      </c>
      <c r="B19" s="362">
        <f>'Exh JAD-2, TY Revenues'!C105</f>
        <v>1086598</v>
      </c>
      <c r="C19" s="908">
        <v>8.1200000000000005E-3</v>
      </c>
      <c r="D19" s="546">
        <f>ROUND(B19*C19,2)</f>
        <v>8823.18</v>
      </c>
    </row>
    <row r="20" spans="1:10">
      <c r="A20" t="s">
        <v>98</v>
      </c>
      <c r="B20" s="362">
        <f>'Exh JAD-2, TY Revenues'!C106</f>
        <v>1011000</v>
      </c>
      <c r="C20" s="908">
        <v>2.63E-3</v>
      </c>
      <c r="D20" s="546">
        <f>ROUND(B20*C20,2)</f>
        <v>2658.93</v>
      </c>
    </row>
    <row r="21" spans="1:10">
      <c r="B21" s="362"/>
    </row>
    <row r="22" spans="1:10">
      <c r="A22" t="s">
        <v>99</v>
      </c>
      <c r="B22" s="362"/>
    </row>
    <row r="23" spans="1:10">
      <c r="A23" t="s">
        <v>100</v>
      </c>
      <c r="B23" s="362">
        <f>'Exh JAD-2, TY Revenues'!C131</f>
        <v>101046525</v>
      </c>
      <c r="C23" s="908">
        <v>5.3899999999999998E-3</v>
      </c>
      <c r="D23" s="546">
        <f>ROUND(B23*C23,2)</f>
        <v>544640.77</v>
      </c>
    </row>
    <row r="24" spans="1:10">
      <c r="A24" t="s">
        <v>101</v>
      </c>
      <c r="B24" s="362">
        <f>'Exh JAD-2, TY Revenues'!C132</f>
        <v>72331672</v>
      </c>
      <c r="C24" s="908">
        <v>2.0899999999999981E-3</v>
      </c>
      <c r="D24" s="546">
        <f>ROUND(B24*C24,2)</f>
        <v>151173.19</v>
      </c>
    </row>
    <row r="25" spans="1:10">
      <c r="A25" t="s">
        <v>101</v>
      </c>
      <c r="B25" s="362">
        <f>'Exh JAD-2, TY Revenues'!C133</f>
        <v>37333928</v>
      </c>
      <c r="C25" s="908">
        <v>1.3500000000000022E-3</v>
      </c>
      <c r="D25" s="546">
        <f>ROUND(B25*C25,2)</f>
        <v>50400.800000000003</v>
      </c>
    </row>
    <row r="26" spans="1:10">
      <c r="A26" t="s">
        <v>102</v>
      </c>
      <c r="B26" s="362">
        <f>'Exh JAD-2, TY Revenues'!C134</f>
        <v>647038014</v>
      </c>
      <c r="C26" s="908">
        <v>7.5000000000000002E-4</v>
      </c>
      <c r="D26" s="546">
        <f>ROUND(B26*C26,2)</f>
        <v>485278.51</v>
      </c>
    </row>
    <row r="28" spans="1:10">
      <c r="A28" t="s">
        <v>103</v>
      </c>
      <c r="D28" s="546">
        <f>SUM(D4:D26)</f>
        <v>7311279.3599999975</v>
      </c>
    </row>
    <row r="30" spans="1:10">
      <c r="A30" t="s">
        <v>3777</v>
      </c>
    </row>
    <row r="31" spans="1:10" ht="81">
      <c r="A31" s="1030" t="s">
        <v>537</v>
      </c>
      <c r="B31" s="1034" t="s">
        <v>40</v>
      </c>
      <c r="C31" s="1034" t="s">
        <v>41</v>
      </c>
      <c r="D31" s="1034" t="s">
        <v>42</v>
      </c>
      <c r="E31" s="1034" t="s">
        <v>43</v>
      </c>
      <c r="F31" s="1034" t="s">
        <v>44</v>
      </c>
      <c r="G31" s="1034" t="s">
        <v>45</v>
      </c>
      <c r="H31" s="1034" t="s">
        <v>19</v>
      </c>
      <c r="I31" s="1034" t="s">
        <v>200</v>
      </c>
      <c r="J31" s="386"/>
    </row>
    <row r="32" spans="1:10">
      <c r="A32" s="386" t="s">
        <v>601</v>
      </c>
      <c r="B32" s="1035">
        <v>68129289.440536901</v>
      </c>
      <c r="C32" s="1035">
        <v>38893381.135779843</v>
      </c>
      <c r="D32" s="1035">
        <v>3335856.2765841116</v>
      </c>
      <c r="E32" s="1035">
        <v>3375053.6991740759</v>
      </c>
      <c r="F32" s="1035">
        <v>189014.39228002884</v>
      </c>
      <c r="G32" s="1035">
        <v>28292115.487084791</v>
      </c>
      <c r="H32" s="1035">
        <v>3414539.1734286412</v>
      </c>
      <c r="I32" s="896">
        <f>SUM(B32:H32)</f>
        <v>145629249.60486841</v>
      </c>
      <c r="J32" s="386" t="s">
        <v>3754</v>
      </c>
    </row>
    <row r="33" spans="1:10">
      <c r="A33" s="386" t="s">
        <v>3755</v>
      </c>
      <c r="B33" s="1035">
        <f>SUM('Provisional Plant Additions'!C110:N110)</f>
        <v>1025961.438952765</v>
      </c>
      <c r="C33" s="1035">
        <f>SUM('Provisional Plant Additions'!C115:N115)</f>
        <v>507319.92461260105</v>
      </c>
      <c r="D33" s="1035">
        <f>SUM('Provisional Plant Additions'!C122:N122)</f>
        <v>38195.679672911516</v>
      </c>
      <c r="E33" s="1035">
        <v>0</v>
      </c>
      <c r="F33" s="1035">
        <v>0</v>
      </c>
      <c r="G33" s="1035">
        <v>0</v>
      </c>
      <c r="H33" s="1035">
        <v>0</v>
      </c>
      <c r="I33" s="896">
        <f>SUM(B33:H33)</f>
        <v>1571477.0432382775</v>
      </c>
      <c r="J33" s="386" t="s">
        <v>3756</v>
      </c>
    </row>
    <row r="34" spans="1:10">
      <c r="A34" s="386" t="s">
        <v>3757</v>
      </c>
      <c r="B34" s="896">
        <f t="shared" ref="B34:H34" si="0">B32+B33</f>
        <v>69155250.87948966</v>
      </c>
      <c r="C34" s="896">
        <f t="shared" si="0"/>
        <v>39400701.060392447</v>
      </c>
      <c r="D34" s="896">
        <f t="shared" si="0"/>
        <v>3374051.9562570229</v>
      </c>
      <c r="E34" s="896">
        <f t="shared" si="0"/>
        <v>3375053.6991740759</v>
      </c>
      <c r="F34" s="896">
        <f t="shared" si="0"/>
        <v>189014.39228002884</v>
      </c>
      <c r="G34" s="896">
        <f t="shared" si="0"/>
        <v>28292115.487084791</v>
      </c>
      <c r="H34" s="896">
        <f t="shared" si="0"/>
        <v>3414539.1734286412</v>
      </c>
      <c r="I34" s="896">
        <f>SUM(B34:H34)</f>
        <v>147200726.64810666</v>
      </c>
      <c r="J34" s="386"/>
    </row>
    <row r="35" spans="1:10">
      <c r="A35" s="386" t="s">
        <v>3758</v>
      </c>
      <c r="B35" s="896">
        <v>24518947.067592688</v>
      </c>
      <c r="C35" s="896">
        <v>5799123.8859434538</v>
      </c>
      <c r="D35" s="896">
        <v>671147.67599870451</v>
      </c>
      <c r="E35" s="896">
        <v>661922.0194187992</v>
      </c>
      <c r="F35" s="896">
        <v>65695.809614081867</v>
      </c>
      <c r="G35" s="896">
        <v>12112836.500477565</v>
      </c>
      <c r="H35" s="896">
        <v>0</v>
      </c>
      <c r="I35" s="896">
        <f>SUM(B35:H35)</f>
        <v>43829672.959045291</v>
      </c>
      <c r="J35" s="386" t="s">
        <v>3759</v>
      </c>
    </row>
    <row r="36" spans="1:10">
      <c r="A36" s="386" t="s">
        <v>602</v>
      </c>
      <c r="B36" s="904">
        <f t="shared" ref="B36:I36" si="1">B35/B34</f>
        <v>0.35454931846490656</v>
      </c>
      <c r="C36" s="904">
        <f t="shared" si="1"/>
        <v>0.14718326653768662</v>
      </c>
      <c r="D36" s="904">
        <f t="shared" si="1"/>
        <v>0.19891444610213907</v>
      </c>
      <c r="E36" s="904">
        <f t="shared" si="1"/>
        <v>0.19612192232105255</v>
      </c>
      <c r="F36" s="904">
        <f t="shared" si="1"/>
        <v>0.3475704089070219</v>
      </c>
      <c r="G36" s="904">
        <f t="shared" si="1"/>
        <v>0.42813470438458429</v>
      </c>
      <c r="H36" s="904">
        <f t="shared" si="1"/>
        <v>0</v>
      </c>
      <c r="I36" s="904">
        <f t="shared" si="1"/>
        <v>0.29775446057289584</v>
      </c>
      <c r="J36" s="386"/>
    </row>
    <row r="37" spans="1:10">
      <c r="A37" s="386" t="s">
        <v>3760</v>
      </c>
      <c r="B37" s="1035">
        <f>SUM('Provisional Plant Additions'!O110:Z110)</f>
        <v>1426076.1148527004</v>
      </c>
      <c r="C37" s="1035">
        <f>SUM('Provisional Plant Additions'!O115:Z115)</f>
        <v>580697.50552877295</v>
      </c>
      <c r="D37" s="1035">
        <f>SUM('Provisional Plant Additions'!O122:Z122)</f>
        <v>40304.283871758045</v>
      </c>
      <c r="E37" s="1035">
        <v>0</v>
      </c>
      <c r="F37" s="1035">
        <v>0</v>
      </c>
      <c r="G37" s="1035">
        <v>0</v>
      </c>
      <c r="H37" s="1035">
        <v>0</v>
      </c>
      <c r="I37" s="896">
        <f>SUM(B37:H37)</f>
        <v>2047077.9042532314</v>
      </c>
      <c r="J37" s="386" t="s">
        <v>3756</v>
      </c>
    </row>
    <row r="38" spans="1:10">
      <c r="A38" s="386" t="s">
        <v>3757</v>
      </c>
      <c r="B38" s="1035">
        <f t="shared" ref="B38:H38" si="2">B34+B35+B37</f>
        <v>95100274.061935037</v>
      </c>
      <c r="C38" s="1035">
        <f t="shared" si="2"/>
        <v>45780522.451864667</v>
      </c>
      <c r="D38" s="1035">
        <f t="shared" si="2"/>
        <v>4085503.9161274857</v>
      </c>
      <c r="E38" s="1035">
        <f t="shared" si="2"/>
        <v>4036975.7185928752</v>
      </c>
      <c r="F38" s="1035">
        <f t="shared" si="2"/>
        <v>254710.20189411071</v>
      </c>
      <c r="G38" s="1035">
        <f t="shared" si="2"/>
        <v>40404951.987562358</v>
      </c>
      <c r="H38" s="1035">
        <f t="shared" si="2"/>
        <v>3414539.1734286412</v>
      </c>
      <c r="I38" s="896">
        <f>SUM(B38:H38)</f>
        <v>193077477.51140517</v>
      </c>
      <c r="J38" s="386"/>
    </row>
    <row r="39" spans="1:10">
      <c r="A39" s="386" t="s">
        <v>3761</v>
      </c>
      <c r="B39" s="1035">
        <v>5846634.5206236942</v>
      </c>
      <c r="C39" s="1035">
        <v>2618319.1939203539</v>
      </c>
      <c r="D39" s="1035">
        <v>236980.60750369116</v>
      </c>
      <c r="E39" s="1035">
        <v>239095.99086142454</v>
      </c>
      <c r="F39" s="1035">
        <v>16340.550027154564</v>
      </c>
      <c r="G39" s="1035">
        <v>2711871.1370636816</v>
      </c>
      <c r="H39" s="1035">
        <v>0</v>
      </c>
      <c r="I39" s="896">
        <f>SUM(B39:H39)</f>
        <v>11669242.000000002</v>
      </c>
      <c r="J39" s="386" t="s">
        <v>3759</v>
      </c>
    </row>
    <row r="40" spans="1:10">
      <c r="A40" s="386"/>
      <c r="B40" s="904">
        <f t="shared" ref="B40:I40" si="3">B39/B38</f>
        <v>6.1478629565420738E-2</v>
      </c>
      <c r="C40" s="904">
        <f t="shared" si="3"/>
        <v>5.7192863988683208E-2</v>
      </c>
      <c r="D40" s="904">
        <f t="shared" si="3"/>
        <v>5.8005233226729409E-2</v>
      </c>
      <c r="E40" s="904">
        <f t="shared" si="3"/>
        <v>5.9226512005071862E-2</v>
      </c>
      <c r="F40" s="904">
        <f t="shared" si="3"/>
        <v>6.415349642707964E-2</v>
      </c>
      <c r="G40" s="904">
        <f t="shared" si="3"/>
        <v>6.7117296362546416E-2</v>
      </c>
      <c r="H40" s="904">
        <f t="shared" si="3"/>
        <v>0</v>
      </c>
      <c r="I40" s="904">
        <f t="shared" si="3"/>
        <v>6.0438131626775034E-2</v>
      </c>
      <c r="J40" s="386"/>
    </row>
    <row r="42" spans="1:10">
      <c r="A42" s="386" t="s">
        <v>3762</v>
      </c>
    </row>
    <row r="43" spans="1:10">
      <c r="A43" t="s">
        <v>40</v>
      </c>
    </row>
    <row r="44" spans="1:10">
      <c r="C44" s="1032" t="s">
        <v>3734</v>
      </c>
      <c r="D44" s="1032" t="s">
        <v>3763</v>
      </c>
      <c r="E44" s="1256" t="s">
        <v>3764</v>
      </c>
      <c r="F44" s="1256"/>
      <c r="G44" s="1036">
        <v>46082</v>
      </c>
      <c r="H44" s="1256" t="s">
        <v>3764</v>
      </c>
      <c r="I44" s="1256"/>
    </row>
    <row r="45" spans="1:10">
      <c r="B45" s="1031" t="s">
        <v>3765</v>
      </c>
      <c r="C45" s="1031" t="s">
        <v>3766</v>
      </c>
      <c r="D45" s="1031" t="s">
        <v>3736</v>
      </c>
      <c r="E45" s="1031" t="s">
        <v>369</v>
      </c>
      <c r="F45" s="1031" t="s">
        <v>3767</v>
      </c>
      <c r="G45" s="1031" t="s">
        <v>3736</v>
      </c>
      <c r="H45" s="1031" t="s">
        <v>369</v>
      </c>
      <c r="I45" s="1031" t="s">
        <v>3767</v>
      </c>
    </row>
    <row r="46" spans="1:10">
      <c r="A46" t="s">
        <v>141</v>
      </c>
      <c r="C46" s="1026">
        <v>5</v>
      </c>
      <c r="D46" s="1026">
        <v>10</v>
      </c>
      <c r="G46" s="1026">
        <v>11.5</v>
      </c>
    </row>
    <row r="47" spans="1:10">
      <c r="A47" t="s">
        <v>3735</v>
      </c>
      <c r="C47" s="908">
        <v>0.35719999999999996</v>
      </c>
      <c r="D47" s="908">
        <v>0.44046999999999997</v>
      </c>
      <c r="G47" s="908">
        <v>0.44502000000000003</v>
      </c>
    </row>
    <row r="48" spans="1:10">
      <c r="A48" t="s">
        <v>3768</v>
      </c>
      <c r="C48" s="908">
        <v>0.95769999999999977</v>
      </c>
      <c r="D48" s="908">
        <f>C48</f>
        <v>0.95769999999999977</v>
      </c>
      <c r="G48" s="908">
        <f>C48</f>
        <v>0.95769999999999977</v>
      </c>
    </row>
    <row r="50" spans="1:9">
      <c r="A50" t="s">
        <v>3769</v>
      </c>
      <c r="B50" s="362">
        <f>634/12</f>
        <v>52.833333333333336</v>
      </c>
      <c r="C50" s="1026">
        <f>C46+((C47+C48)*B50)</f>
        <v>74.470549999999989</v>
      </c>
      <c r="D50" s="1026">
        <f>D46+((D47+D48)*B50)</f>
        <v>83.869981666666661</v>
      </c>
      <c r="E50" s="529">
        <f>D50-C50</f>
        <v>9.399431666666672</v>
      </c>
      <c r="F50" s="835">
        <f>E50/C50</f>
        <v>0.12621676174899571</v>
      </c>
      <c r="G50" s="1026">
        <f>G46+((G47+G48)*B50)</f>
        <v>85.610373333333328</v>
      </c>
      <c r="H50" s="529">
        <f>G50-D50</f>
        <v>1.7403916666666674</v>
      </c>
      <c r="I50" s="835">
        <f>H50/D50</f>
        <v>2.075106768931571E-2</v>
      </c>
    </row>
    <row r="52" spans="1:9">
      <c r="A52" t="s">
        <v>41</v>
      </c>
    </row>
    <row r="53" spans="1:9">
      <c r="C53" s="1032" t="s">
        <v>3734</v>
      </c>
      <c r="D53" s="1032" t="s">
        <v>3763</v>
      </c>
      <c r="E53" s="1256" t="s">
        <v>3764</v>
      </c>
      <c r="F53" s="1256"/>
      <c r="G53" s="1036">
        <v>46082</v>
      </c>
      <c r="H53" s="1256" t="s">
        <v>3764</v>
      </c>
      <c r="I53" s="1256"/>
    </row>
    <row r="54" spans="1:9">
      <c r="B54" s="1031" t="s">
        <v>3765</v>
      </c>
      <c r="C54" s="1031" t="s">
        <v>3766</v>
      </c>
      <c r="D54" s="1031" t="s">
        <v>3736</v>
      </c>
      <c r="E54" s="1031" t="s">
        <v>369</v>
      </c>
      <c r="F54" s="1031" t="s">
        <v>3767</v>
      </c>
      <c r="G54" s="1031" t="s">
        <v>3736</v>
      </c>
      <c r="H54" s="1031" t="s">
        <v>369</v>
      </c>
      <c r="I54" s="1031" t="s">
        <v>3767</v>
      </c>
    </row>
    <row r="55" spans="1:9">
      <c r="A55" t="s">
        <v>141</v>
      </c>
      <c r="C55" s="1026">
        <v>13</v>
      </c>
      <c r="D55" s="1026">
        <v>20</v>
      </c>
      <c r="G55" s="1026">
        <v>25.5</v>
      </c>
    </row>
    <row r="56" spans="1:9">
      <c r="A56" t="s">
        <v>3735</v>
      </c>
      <c r="C56" s="908">
        <v>0.29528000000000004</v>
      </c>
      <c r="D56" s="908">
        <v>0.32666000000000001</v>
      </c>
      <c r="G56" s="908">
        <v>0.32828000000000002</v>
      </c>
    </row>
    <row r="57" spans="1:9">
      <c r="A57" t="s">
        <v>3768</v>
      </c>
      <c r="C57" s="908">
        <v>0.93957999999999986</v>
      </c>
      <c r="D57" s="908">
        <f>C57</f>
        <v>0.93957999999999986</v>
      </c>
      <c r="G57" s="908">
        <f>C57</f>
        <v>0.93957999999999986</v>
      </c>
    </row>
    <row r="59" spans="1:9">
      <c r="A59" t="s">
        <v>3769</v>
      </c>
      <c r="B59" s="362">
        <f>93408945/337224</f>
        <v>276.99376378905419</v>
      </c>
      <c r="C59" s="1026">
        <f>C55+((C56+C57)*B59)</f>
        <v>355.04851915255142</v>
      </c>
      <c r="D59" s="1026">
        <f>D55+((D56+D57)*B59)</f>
        <v>370.74058346025191</v>
      </c>
      <c r="E59" s="529">
        <f>D59-C59</f>
        <v>15.692064307700491</v>
      </c>
      <c r="F59" s="835">
        <f>E59/C59</f>
        <v>4.4196957489514785E-2</v>
      </c>
      <c r="G59" s="1026">
        <f>G55+((G56+G57)*B59)</f>
        <v>376.68931335759015</v>
      </c>
      <c r="H59" s="529">
        <f>G59-D59</f>
        <v>5.9487298973382394</v>
      </c>
      <c r="I59" s="835">
        <f>H59/D59</f>
        <v>1.6045532004661203E-2</v>
      </c>
    </row>
    <row r="61" spans="1:9">
      <c r="A61" t="s">
        <v>42</v>
      </c>
    </row>
    <row r="62" spans="1:9">
      <c r="C62" s="1032" t="s">
        <v>3734</v>
      </c>
      <c r="D62" s="1032" t="s">
        <v>3763</v>
      </c>
      <c r="E62" s="1256" t="s">
        <v>3764</v>
      </c>
      <c r="F62" s="1256"/>
      <c r="G62" s="1036">
        <v>46082</v>
      </c>
      <c r="H62" s="1256" t="s">
        <v>3764</v>
      </c>
      <c r="I62" s="1256"/>
    </row>
    <row r="63" spans="1:9">
      <c r="B63" s="1031" t="s">
        <v>3765</v>
      </c>
      <c r="C63" s="1031" t="s">
        <v>3766</v>
      </c>
      <c r="D63" s="1031" t="s">
        <v>3736</v>
      </c>
      <c r="E63" s="1031" t="s">
        <v>369</v>
      </c>
      <c r="F63" s="1031" t="s">
        <v>3767</v>
      </c>
      <c r="G63" s="1031" t="s">
        <v>3736</v>
      </c>
      <c r="H63" s="1031" t="s">
        <v>369</v>
      </c>
      <c r="I63" s="1031" t="s">
        <v>3767</v>
      </c>
    </row>
    <row r="64" spans="1:9">
      <c r="A64" t="s">
        <v>141</v>
      </c>
      <c r="C64" s="1026">
        <v>60</v>
      </c>
      <c r="D64" s="1026">
        <v>100</v>
      </c>
      <c r="G64" s="1026">
        <v>130</v>
      </c>
    </row>
    <row r="65" spans="1:9">
      <c r="A65" t="s">
        <v>3770</v>
      </c>
      <c r="C65" s="908">
        <v>0.22844</v>
      </c>
      <c r="D65" s="908">
        <v>0.2661</v>
      </c>
      <c r="G65" s="908">
        <v>0.26740999999999998</v>
      </c>
    </row>
    <row r="66" spans="1:9">
      <c r="A66" t="s">
        <v>3771</v>
      </c>
      <c r="C66" s="908">
        <v>0.18912999999999999</v>
      </c>
      <c r="D66" s="908">
        <v>0.22031000000000001</v>
      </c>
      <c r="G66" s="908">
        <v>0.22139</v>
      </c>
    </row>
    <row r="67" spans="1:9">
      <c r="A67" t="s">
        <v>3772</v>
      </c>
      <c r="C67" s="908">
        <v>0.18318999999999999</v>
      </c>
      <c r="D67" s="908">
        <v>0.21339</v>
      </c>
      <c r="G67" s="908">
        <v>0.21443999999999999</v>
      </c>
    </row>
    <row r="68" spans="1:9">
      <c r="A68" t="s">
        <v>3768</v>
      </c>
      <c r="C68" s="908">
        <v>0.94052053077623277</v>
      </c>
      <c r="D68" s="908">
        <f>C68</f>
        <v>0.94052053077623277</v>
      </c>
      <c r="G68" s="908">
        <f>C68</f>
        <v>0.94052053077623277</v>
      </c>
    </row>
    <row r="70" spans="1:9">
      <c r="A70" t="s">
        <v>3769</v>
      </c>
      <c r="B70" s="362">
        <f>(1811858+5728797+4805653)/6024</f>
        <v>2049.5199203187253</v>
      </c>
      <c r="C70" s="529"/>
      <c r="D70" s="529"/>
      <c r="E70" s="529"/>
      <c r="F70" s="835"/>
      <c r="G70" s="529"/>
      <c r="H70" s="529"/>
      <c r="I70" s="835"/>
    </row>
    <row r="71" spans="1:9">
      <c r="A71" t="s">
        <v>3773</v>
      </c>
      <c r="B71" s="47">
        <f>IF(B70&gt;500,500,B70)</f>
        <v>500</v>
      </c>
      <c r="C71" s="1026">
        <f>C64+((C65+C68)*B71)</f>
        <v>644.48026538811632</v>
      </c>
      <c r="D71" s="1026">
        <f>D64+((D65+D68)*B71)</f>
        <v>703.31026538811636</v>
      </c>
      <c r="E71" s="529"/>
      <c r="F71" s="835"/>
      <c r="G71" s="1026">
        <f>G64+((G65+G68)*B71)</f>
        <v>733.96526538811634</v>
      </c>
      <c r="H71" s="529"/>
      <c r="I71" s="835"/>
    </row>
    <row r="72" spans="1:9">
      <c r="A72" t="s">
        <v>351</v>
      </c>
      <c r="B72" s="47">
        <f>IF(B70&gt;4000,3500,B70-B71)</f>
        <v>1549.5199203187253</v>
      </c>
      <c r="C72" s="1026">
        <f>((C66+C68)*B72)</f>
        <v>1750.4160004363939</v>
      </c>
      <c r="D72" s="1026">
        <f>((D66+D68)*B72)</f>
        <v>1798.7300315519319</v>
      </c>
      <c r="E72" s="529"/>
      <c r="F72" s="835"/>
      <c r="G72" s="1026">
        <f>((G66+G68)*B72)</f>
        <v>1800.403513065876</v>
      </c>
      <c r="H72" s="529"/>
      <c r="I72" s="835"/>
    </row>
    <row r="73" spans="1:9">
      <c r="A73" t="s">
        <v>352</v>
      </c>
      <c r="B73" s="47">
        <f>IF(B70&gt;4000,B70-B71-B72,0)</f>
        <v>0</v>
      </c>
      <c r="C73" s="1037">
        <f>((C67+C68)*B73)</f>
        <v>0</v>
      </c>
      <c r="D73" s="1037">
        <f>((D67+D68)*B73)</f>
        <v>0</v>
      </c>
      <c r="E73" s="529"/>
      <c r="F73" s="835"/>
      <c r="G73" s="1037">
        <f>((G67+G68)*B73)</f>
        <v>0</v>
      </c>
      <c r="H73" s="529"/>
      <c r="I73" s="835"/>
    </row>
    <row r="74" spans="1:9">
      <c r="A74" t="s">
        <v>385</v>
      </c>
      <c r="B74" s="47"/>
      <c r="C74" s="1026">
        <f>SUM(C71:C73)</f>
        <v>2394.89626582451</v>
      </c>
      <c r="D74" s="1026">
        <f>SUM(D71:D73)</f>
        <v>2502.0402969400484</v>
      </c>
      <c r="E74" s="529">
        <f>D74-C74</f>
        <v>107.14403111553838</v>
      </c>
      <c r="F74" s="835">
        <f>E74/C74</f>
        <v>4.4738485188063483E-2</v>
      </c>
      <c r="G74" s="1026">
        <f>SUM(G71:G73)</f>
        <v>2534.3687784539925</v>
      </c>
      <c r="H74" s="529">
        <f>G74-D74</f>
        <v>32.328481513944098</v>
      </c>
      <c r="I74" s="835">
        <f>H74/D74</f>
        <v>1.2920847659200879E-2</v>
      </c>
    </row>
    <row r="75" spans="1:9">
      <c r="B75" s="47"/>
      <c r="C75" s="1026"/>
      <c r="D75" s="1026"/>
      <c r="E75" s="529"/>
      <c r="F75" s="835"/>
      <c r="G75" s="1026"/>
      <c r="H75" s="529"/>
      <c r="I75" s="835"/>
    </row>
    <row r="76" spans="1:9">
      <c r="A76" t="s">
        <v>43</v>
      </c>
    </row>
    <row r="77" spans="1:9">
      <c r="C77" s="1032" t="s">
        <v>3734</v>
      </c>
      <c r="D77" s="1032" t="s">
        <v>3763</v>
      </c>
      <c r="E77" s="1256" t="s">
        <v>3764</v>
      </c>
      <c r="F77" s="1256"/>
      <c r="G77" s="1036">
        <v>46082</v>
      </c>
      <c r="H77" s="1256" t="s">
        <v>3764</v>
      </c>
      <c r="I77" s="1256"/>
    </row>
    <row r="78" spans="1:9">
      <c r="B78" s="1031" t="s">
        <v>3765</v>
      </c>
      <c r="C78" s="1031" t="s">
        <v>3766</v>
      </c>
      <c r="D78" s="1031" t="s">
        <v>3736</v>
      </c>
      <c r="E78" s="1031" t="s">
        <v>369</v>
      </c>
      <c r="F78" s="1031" t="s">
        <v>3767</v>
      </c>
      <c r="G78" s="1031" t="s">
        <v>3736</v>
      </c>
      <c r="H78" s="1031" t="s">
        <v>369</v>
      </c>
      <c r="I78" s="1031" t="s">
        <v>3767</v>
      </c>
    </row>
    <row r="79" spans="1:9">
      <c r="A79" t="s">
        <v>141</v>
      </c>
      <c r="C79" s="1026">
        <v>125</v>
      </c>
      <c r="D79" s="1026">
        <v>250</v>
      </c>
      <c r="G79" s="1026">
        <v>350</v>
      </c>
    </row>
    <row r="80" spans="1:9">
      <c r="A80" t="s">
        <v>3770</v>
      </c>
      <c r="C80" s="908">
        <v>0.17965</v>
      </c>
      <c r="D80" s="908">
        <v>0.21523999999999999</v>
      </c>
      <c r="G80" s="908">
        <v>0.22356999999999999</v>
      </c>
    </row>
    <row r="81" spans="1:9">
      <c r="A81" t="s">
        <v>3771</v>
      </c>
      <c r="C81" s="908">
        <v>0.14091999999999999</v>
      </c>
      <c r="D81" s="908">
        <v>0.16883999999999999</v>
      </c>
      <c r="G81" s="908">
        <v>0.17538000000000001</v>
      </c>
    </row>
    <row r="82" spans="1:9">
      <c r="A82" t="s">
        <v>3772</v>
      </c>
      <c r="C82" s="908">
        <v>4.5109999999999997E-2</v>
      </c>
      <c r="D82" s="908">
        <v>5.4050000000000001E-2</v>
      </c>
      <c r="G82" s="908">
        <v>5.6140000000000002E-2</v>
      </c>
    </row>
    <row r="83" spans="1:9">
      <c r="A83" t="s">
        <v>3768</v>
      </c>
      <c r="C83" s="908">
        <v>0.94288053077623279</v>
      </c>
      <c r="D83" s="908">
        <f>C83</f>
        <v>0.94288053077623279</v>
      </c>
      <c r="G83" s="908">
        <f>C83</f>
        <v>0.94288053077623279</v>
      </c>
    </row>
    <row r="85" spans="1:9">
      <c r="A85" t="s">
        <v>3769</v>
      </c>
      <c r="B85" s="362">
        <f>(9861039+5346795+1480844)/1188</f>
        <v>14047.708754208754</v>
      </c>
      <c r="C85" s="529"/>
      <c r="D85" s="529"/>
      <c r="E85" s="529"/>
      <c r="F85" s="835"/>
      <c r="G85" s="529"/>
      <c r="H85" s="529"/>
      <c r="I85" s="835"/>
    </row>
    <row r="86" spans="1:9">
      <c r="A86" t="s">
        <v>3773</v>
      </c>
      <c r="B86" s="47">
        <f>IF(B85&gt;20000,20000,B85)</f>
        <v>14047.708754208754</v>
      </c>
      <c r="C86" s="1026">
        <f>C79+((C80+C83)*B86)</f>
        <v>15893.981964051884</v>
      </c>
      <c r="D86" s="1026">
        <f>D79+((D80+D83)*B86)</f>
        <v>16518.939918614175</v>
      </c>
      <c r="E86" s="529"/>
      <c r="F86" s="835"/>
      <c r="G86" s="1026">
        <f>G79+((G80+G83)*B86)</f>
        <v>16735.957332536731</v>
      </c>
      <c r="H86" s="529"/>
      <c r="I86" s="835"/>
    </row>
    <row r="87" spans="1:9">
      <c r="A87" t="s">
        <v>351</v>
      </c>
      <c r="B87" s="47">
        <f>IF(B85&gt;100000,80000,B85-B86)</f>
        <v>0</v>
      </c>
      <c r="C87" s="1026">
        <f>((C81+C83)*B87)</f>
        <v>0</v>
      </c>
      <c r="D87" s="1026">
        <f>((D81+D83)*B87)</f>
        <v>0</v>
      </c>
      <c r="E87" s="529"/>
      <c r="F87" s="835"/>
      <c r="G87" s="1026">
        <f>((G81+G83)*B87)</f>
        <v>0</v>
      </c>
      <c r="H87" s="529"/>
      <c r="I87" s="835"/>
    </row>
    <row r="88" spans="1:9">
      <c r="A88" t="s">
        <v>352</v>
      </c>
      <c r="B88" s="47">
        <f>IF(B85&gt;100000,B85-B86-B87,0)</f>
        <v>0</v>
      </c>
      <c r="C88" s="1037">
        <f>((C82+C83)*B88)</f>
        <v>0</v>
      </c>
      <c r="D88" s="1037">
        <f>((D82+D83)*B88)</f>
        <v>0</v>
      </c>
      <c r="E88" s="529"/>
      <c r="F88" s="835"/>
      <c r="G88" s="1037">
        <f>((G82+G83)*B88)</f>
        <v>0</v>
      </c>
      <c r="H88" s="529"/>
      <c r="I88" s="835"/>
    </row>
    <row r="89" spans="1:9">
      <c r="A89" t="s">
        <v>385</v>
      </c>
      <c r="B89" s="47"/>
      <c r="C89" s="1026">
        <f>SUM(C86:C88)</f>
        <v>15893.981964051884</v>
      </c>
      <c r="D89" s="1026">
        <f>SUM(D86:D88)</f>
        <v>16518.939918614175</v>
      </c>
      <c r="E89" s="529">
        <f>D89-C89</f>
        <v>624.95795456229098</v>
      </c>
      <c r="F89" s="835">
        <f>E89/C89</f>
        <v>3.9320414228214542E-2</v>
      </c>
      <c r="G89" s="1026">
        <f>SUM(G86:G88)</f>
        <v>16735.957332536731</v>
      </c>
      <c r="H89" s="529">
        <f>G89-D89</f>
        <v>217.01741392255644</v>
      </c>
      <c r="I89" s="835">
        <f>H89/D89</f>
        <v>1.3137490359052212E-2</v>
      </c>
    </row>
    <row r="90" spans="1:9">
      <c r="B90" s="47"/>
      <c r="C90" s="1026"/>
      <c r="D90" s="1026"/>
      <c r="E90" s="529"/>
      <c r="F90" s="835"/>
      <c r="G90" s="1026"/>
      <c r="H90" s="529"/>
      <c r="I90" s="835"/>
    </row>
    <row r="91" spans="1:9">
      <c r="A91" t="s">
        <v>44</v>
      </c>
    </row>
    <row r="92" spans="1:9">
      <c r="C92" s="1032" t="s">
        <v>3734</v>
      </c>
      <c r="D92" s="1032" t="s">
        <v>3763</v>
      </c>
      <c r="E92" s="1256" t="s">
        <v>3764</v>
      </c>
      <c r="F92" s="1256"/>
      <c r="G92" s="1036">
        <v>46082</v>
      </c>
      <c r="H92" s="1256" t="s">
        <v>3764</v>
      </c>
      <c r="I92" s="1256"/>
    </row>
    <row r="93" spans="1:9">
      <c r="B93" s="1031" t="s">
        <v>3765</v>
      </c>
      <c r="C93" s="1031" t="s">
        <v>3766</v>
      </c>
      <c r="D93" s="1031" t="s">
        <v>3736</v>
      </c>
      <c r="E93" s="1031" t="s">
        <v>369</v>
      </c>
      <c r="F93" s="1031" t="s">
        <v>3767</v>
      </c>
      <c r="G93" s="1031" t="s">
        <v>3736</v>
      </c>
      <c r="H93" s="1031" t="s">
        <v>369</v>
      </c>
      <c r="I93" s="1031" t="s">
        <v>3767</v>
      </c>
    </row>
    <row r="94" spans="1:9">
      <c r="A94" t="s">
        <v>141</v>
      </c>
      <c r="C94" s="1026">
        <v>163</v>
      </c>
      <c r="D94" s="1026">
        <v>300</v>
      </c>
      <c r="G94" s="1026">
        <v>400</v>
      </c>
    </row>
    <row r="95" spans="1:9">
      <c r="A95" t="s">
        <v>3770</v>
      </c>
      <c r="C95" s="908">
        <v>0.10450999999999999</v>
      </c>
      <c r="D95" s="908">
        <v>0.14149</v>
      </c>
      <c r="G95" s="908">
        <v>0.14691000000000001</v>
      </c>
    </row>
    <row r="96" spans="1:9">
      <c r="A96" t="s">
        <v>3771</v>
      </c>
      <c r="C96" s="908">
        <v>3.9139999999999994E-2</v>
      </c>
      <c r="D96" s="908">
        <v>5.2990000000000002E-2</v>
      </c>
      <c r="G96" s="908">
        <v>5.5019999999999999E-2</v>
      </c>
    </row>
    <row r="97" spans="1:9">
      <c r="A97" t="s">
        <v>3768</v>
      </c>
      <c r="C97" s="908">
        <v>0.91599263421115962</v>
      </c>
      <c r="D97" s="908">
        <f>C97</f>
        <v>0.91599263421115962</v>
      </c>
      <c r="G97" s="908">
        <f>C97</f>
        <v>0.91599263421115962</v>
      </c>
    </row>
    <row r="99" spans="1:9">
      <c r="A99" t="s">
        <v>3769</v>
      </c>
      <c r="B99" s="362">
        <f>(1086598+1011000)/84</f>
        <v>24971.404761904763</v>
      </c>
      <c r="C99" s="529"/>
      <c r="D99" s="529"/>
      <c r="E99" s="529"/>
      <c r="F99" s="835"/>
      <c r="G99" s="529"/>
      <c r="H99" s="529"/>
      <c r="I99" s="835"/>
    </row>
    <row r="100" spans="1:9">
      <c r="A100" t="s">
        <v>3773</v>
      </c>
      <c r="B100" s="47">
        <f>IF(B99&gt;30000,30000,B99)</f>
        <v>24971.404761904763</v>
      </c>
      <c r="C100" s="1026">
        <f>C94+((C95+C97)*B100)</f>
        <v>25646.384339476906</v>
      </c>
      <c r="D100" s="1026">
        <f>D94+((D95+D97)*B100)</f>
        <v>26706.826887572144</v>
      </c>
      <c r="E100" s="529"/>
      <c r="F100" s="835"/>
      <c r="G100" s="1026">
        <f>G94+((G95+G97)*B100)</f>
        <v>26942.171901381669</v>
      </c>
      <c r="H100" s="529"/>
      <c r="I100" s="835"/>
    </row>
    <row r="101" spans="1:9">
      <c r="A101" t="s">
        <v>351</v>
      </c>
      <c r="B101" s="47">
        <f>IF(B99&gt;30000,B99-B100,0)</f>
        <v>0</v>
      </c>
      <c r="C101" s="1037">
        <f>((C96+C97)*B101)</f>
        <v>0</v>
      </c>
      <c r="D101" s="1037">
        <f>((D96+D97)*B101)</f>
        <v>0</v>
      </c>
      <c r="E101" s="529"/>
      <c r="F101" s="835"/>
      <c r="G101" s="1037">
        <f>((G96+G97)*B101)</f>
        <v>0</v>
      </c>
      <c r="H101" s="529"/>
      <c r="I101" s="835"/>
    </row>
    <row r="102" spans="1:9">
      <c r="A102" t="s">
        <v>385</v>
      </c>
      <c r="B102" s="47"/>
      <c r="C102" s="1026">
        <f>SUM(C100:C101)</f>
        <v>25646.384339476906</v>
      </c>
      <c r="D102" s="1026">
        <f>SUM(D100:D101)</f>
        <v>26706.826887572144</v>
      </c>
      <c r="E102" s="529">
        <f>D102-C102</f>
        <v>1060.4425480952377</v>
      </c>
      <c r="F102" s="835">
        <f>E102/C102</f>
        <v>4.134861795948843E-2</v>
      </c>
      <c r="G102" s="1026">
        <f>SUM(G100:G101)</f>
        <v>26942.171901381669</v>
      </c>
      <c r="H102" s="529">
        <f>G102-D102</f>
        <v>235.34501380952497</v>
      </c>
      <c r="I102" s="835">
        <f>H102/D102</f>
        <v>8.8121668216242233E-3</v>
      </c>
    </row>
    <row r="103" spans="1:9">
      <c r="B103" s="47"/>
      <c r="C103" s="1026"/>
      <c r="D103" s="1026"/>
      <c r="E103" s="529"/>
      <c r="F103" s="835"/>
      <c r="G103" s="1026"/>
      <c r="H103" s="529"/>
      <c r="I103" s="835"/>
    </row>
    <row r="104" spans="1:9">
      <c r="A104" t="s">
        <v>45</v>
      </c>
    </row>
    <row r="105" spans="1:9">
      <c r="C105" s="1032" t="s">
        <v>3734</v>
      </c>
      <c r="D105" s="1032" t="s">
        <v>3763</v>
      </c>
      <c r="E105" s="1256" t="s">
        <v>3764</v>
      </c>
      <c r="F105" s="1256"/>
      <c r="G105" s="1036">
        <v>46082</v>
      </c>
      <c r="H105" s="1256" t="s">
        <v>3764</v>
      </c>
      <c r="I105" s="1256"/>
    </row>
    <row r="106" spans="1:9">
      <c r="B106" s="1031" t="s">
        <v>3765</v>
      </c>
      <c r="C106" s="1031" t="s">
        <v>3766</v>
      </c>
      <c r="D106" s="1031" t="s">
        <v>3736</v>
      </c>
      <c r="E106" s="1031" t="s">
        <v>369</v>
      </c>
      <c r="F106" s="1031" t="s">
        <v>3767</v>
      </c>
      <c r="G106" s="1031" t="s">
        <v>3736</v>
      </c>
      <c r="H106" s="1031" t="s">
        <v>369</v>
      </c>
      <c r="I106" s="1031" t="s">
        <v>3767</v>
      </c>
    </row>
    <row r="107" spans="1:9">
      <c r="A107" t="s">
        <v>506</v>
      </c>
      <c r="B107" s="1032"/>
      <c r="C107" s="1026">
        <v>0.2</v>
      </c>
      <c r="D107" s="1026">
        <v>0.4</v>
      </c>
      <c r="E107" s="1032"/>
      <c r="F107" s="1032"/>
      <c r="G107" s="1026">
        <v>0.45</v>
      </c>
      <c r="H107" s="1032"/>
      <c r="I107" s="1032"/>
    </row>
    <row r="108" spans="1:9">
      <c r="A108" t="s">
        <v>141</v>
      </c>
      <c r="C108" s="1026">
        <v>625</v>
      </c>
      <c r="D108" s="1026">
        <v>1000</v>
      </c>
      <c r="G108" s="1026">
        <v>1200</v>
      </c>
    </row>
    <row r="109" spans="1:9">
      <c r="A109" t="s">
        <v>173</v>
      </c>
      <c r="C109" s="908">
        <v>4.0000000000000002E-4</v>
      </c>
      <c r="D109" s="908">
        <v>1.1000000000000001E-3</v>
      </c>
      <c r="G109" s="908">
        <v>1.1000000000000001E-3</v>
      </c>
    </row>
    <row r="110" spans="1:9">
      <c r="A110" t="s">
        <v>3770</v>
      </c>
      <c r="C110" s="908">
        <v>6.6020000000000009E-2</v>
      </c>
      <c r="D110" s="908">
        <v>7.4870000000000006E-2</v>
      </c>
      <c r="G110" s="908">
        <v>7.5389999999999999E-2</v>
      </c>
    </row>
    <row r="111" spans="1:9">
      <c r="A111" t="s">
        <v>3771</v>
      </c>
      <c r="C111" s="908">
        <v>2.681E-2</v>
      </c>
      <c r="D111" s="908">
        <v>3.04E-2</v>
      </c>
      <c r="G111" s="908">
        <v>3.0609999999999998E-2</v>
      </c>
    </row>
    <row r="112" spans="1:9">
      <c r="A112" t="s">
        <v>3772</v>
      </c>
      <c r="C112" s="908">
        <v>1.7979999999999999E-2</v>
      </c>
      <c r="D112" s="908">
        <v>2.0389999999999998E-2</v>
      </c>
      <c r="G112" s="908">
        <v>2.053E-2</v>
      </c>
    </row>
    <row r="113" spans="1:9">
      <c r="A113" t="s">
        <v>3774</v>
      </c>
      <c r="C113" s="908">
        <v>1.0800000000000001E-2</v>
      </c>
      <c r="D113" s="908">
        <v>1.225E-2</v>
      </c>
      <c r="G113" s="908">
        <v>1.234E-2</v>
      </c>
    </row>
    <row r="114" spans="1:9">
      <c r="A114" t="s">
        <v>3768</v>
      </c>
      <c r="C114" s="908">
        <v>2.0100000000000001E-3</v>
      </c>
      <c r="D114" s="908">
        <f>C114</f>
        <v>2.0100000000000001E-3</v>
      </c>
      <c r="G114" s="908">
        <f>C114</f>
        <v>2.0100000000000001E-3</v>
      </c>
    </row>
    <row r="116" spans="1:9">
      <c r="A116" t="s">
        <v>3775</v>
      </c>
      <c r="B116" s="362">
        <f>42366960/2316</f>
        <v>18293.160621761657</v>
      </c>
    </row>
    <row r="117" spans="1:9">
      <c r="A117" t="s">
        <v>3769</v>
      </c>
      <c r="B117" s="362">
        <f>(100667737+72067729+37181911+645023692)/2316</f>
        <v>369145.53929188254</v>
      </c>
      <c r="C117" s="529"/>
      <c r="D117" s="529"/>
      <c r="E117" s="529"/>
      <c r="F117" s="835"/>
      <c r="G117" s="529"/>
      <c r="H117" s="529"/>
      <c r="I117" s="835"/>
    </row>
    <row r="118" spans="1:9">
      <c r="A118" t="s">
        <v>3776</v>
      </c>
      <c r="B118" s="47">
        <f>IF(B117&gt;100000,100000,B117)</f>
        <v>100000</v>
      </c>
      <c r="C118" s="1026">
        <f>(C107*B116)+C108+(C109*B117)+((C110+C114)*B118)</f>
        <v>11234.290340069085</v>
      </c>
      <c r="D118" s="1026">
        <f>(D107*B116)+D108+(D109*B117)+((D110+D114)*B118)</f>
        <v>16411.324341925734</v>
      </c>
      <c r="E118" s="529"/>
      <c r="F118" s="835"/>
      <c r="G118" s="1026">
        <f>(G107*B116)+G108+(G109*B117)+((G110+G114)*B118)</f>
        <v>17577.982373013816</v>
      </c>
      <c r="H118" s="529"/>
      <c r="I118" s="835"/>
    </row>
    <row r="119" spans="1:9">
      <c r="A119" t="s">
        <v>351</v>
      </c>
      <c r="B119" s="47">
        <f>IF(B117&gt;300000,200000,B117-B118)</f>
        <v>200000</v>
      </c>
      <c r="C119" s="1026">
        <f>(C111+C114)*B119</f>
        <v>5764</v>
      </c>
      <c r="D119" s="1026">
        <f>(D111+D114)*B119</f>
        <v>6482</v>
      </c>
      <c r="E119" s="529"/>
      <c r="F119" s="835"/>
      <c r="G119" s="1026">
        <f>(G111+G114)*B119</f>
        <v>6523.9999999999991</v>
      </c>
      <c r="H119" s="529"/>
      <c r="I119" s="835"/>
    </row>
    <row r="120" spans="1:9">
      <c r="A120" t="s">
        <v>352</v>
      </c>
      <c r="B120" s="47">
        <f>IF(B117&gt;500000,200000,B117-B118-B119)</f>
        <v>69145.539291882538</v>
      </c>
      <c r="C120" s="1026">
        <f>(C112+C114)*B120</f>
        <v>1382.2193304447319</v>
      </c>
      <c r="D120" s="1026">
        <f>(D112+D114)*B120</f>
        <v>1548.8600801381688</v>
      </c>
      <c r="E120" s="529"/>
      <c r="F120" s="835"/>
      <c r="G120" s="1026">
        <f>(G112+G114)*B120</f>
        <v>1558.5404556390324</v>
      </c>
      <c r="H120" s="529"/>
      <c r="I120" s="835"/>
    </row>
    <row r="121" spans="1:9">
      <c r="A121" t="s">
        <v>354</v>
      </c>
      <c r="B121" s="47">
        <f>IF(B117&gt;500000,B117-B118-B119-B120,0)</f>
        <v>0</v>
      </c>
      <c r="C121" s="1037">
        <f>(C113+C114)*B121</f>
        <v>0</v>
      </c>
      <c r="D121" s="1037">
        <f>(D113+D114)*B121</f>
        <v>0</v>
      </c>
      <c r="E121" s="529"/>
      <c r="F121" s="835"/>
      <c r="G121" s="1037">
        <f>(G113+G114)*B121</f>
        <v>0</v>
      </c>
      <c r="H121" s="529"/>
      <c r="I121" s="835"/>
    </row>
    <row r="122" spans="1:9">
      <c r="A122" t="s">
        <v>385</v>
      </c>
      <c r="B122" s="47"/>
      <c r="C122" s="1026">
        <f>SUM(C118:C121)</f>
        <v>18380.509670513817</v>
      </c>
      <c r="D122" s="1026">
        <f>SUM(D118:D121)</f>
        <v>24442.184422063903</v>
      </c>
      <c r="E122" s="529">
        <f>D122-C122</f>
        <v>6061.6747515500865</v>
      </c>
      <c r="F122" s="835">
        <f>E122/C122</f>
        <v>0.32978817563880075</v>
      </c>
      <c r="G122" s="1026">
        <f>SUM(G118:G121)</f>
        <v>25660.522828652847</v>
      </c>
      <c r="H122" s="529">
        <f>G122-D122</f>
        <v>1218.3384065889441</v>
      </c>
      <c r="I122" s="835">
        <f>H122/D122</f>
        <v>4.9845725142682124E-2</v>
      </c>
    </row>
    <row r="125" spans="1:9">
      <c r="A125" t="s">
        <v>3778</v>
      </c>
    </row>
    <row r="126" spans="1:9">
      <c r="A126" s="386" t="s">
        <v>3779</v>
      </c>
      <c r="B126" s="886">
        <f>'Summary Document'!D44</f>
        <v>43829673</v>
      </c>
    </row>
    <row r="127" spans="1:9">
      <c r="A127" s="386" t="s">
        <v>3780</v>
      </c>
      <c r="B127" s="896">
        <v>4167572.17</v>
      </c>
    </row>
    <row r="128" spans="1:9">
      <c r="A128" s="386" t="s">
        <v>3781</v>
      </c>
      <c r="B128" s="896">
        <v>867005.48</v>
      </c>
    </row>
    <row r="129" spans="1:2">
      <c r="A129" s="386" t="s">
        <v>200</v>
      </c>
      <c r="B129" s="886">
        <f>SUM(B126:B128)</f>
        <v>48864250.649999999</v>
      </c>
    </row>
    <row r="130" spans="1:2">
      <c r="A130" s="386"/>
      <c r="B130" s="1035">
        <f>'Exh JAD-2, TY Revenues'!D29+'Exh JAD-2, TY Revenues'!D51+'Exh JAD-2, TY Revenues'!D75+'Exh JAD-2, TY Revenues'!D100+'Exh JAD-2, TY Revenues'!D124+'Exh JAD-2, TY Revenues'!D148</f>
        <v>370707518.79140168</v>
      </c>
    </row>
    <row r="131" spans="1:2">
      <c r="A131" s="386"/>
      <c r="B131" s="904">
        <f>B129/B130</f>
        <v>0.13181348684081068</v>
      </c>
    </row>
  </sheetData>
  <mergeCells count="12">
    <mergeCell ref="E44:F44"/>
    <mergeCell ref="H44:I44"/>
    <mergeCell ref="E53:F53"/>
    <mergeCell ref="H53:I53"/>
    <mergeCell ref="E62:F62"/>
    <mergeCell ref="H62:I62"/>
    <mergeCell ref="E77:F77"/>
    <mergeCell ref="H77:I77"/>
    <mergeCell ref="E92:F92"/>
    <mergeCell ref="H92:I92"/>
    <mergeCell ref="E105:F105"/>
    <mergeCell ref="H105:I105"/>
  </mergeCells>
  <phoneticPr fontId="122" type="noConversion"/>
  <pageMargins left="0.7" right="0.7" top="0.75" bottom="0.75" header="0.3" footer="0.3"/>
  <pageSetup paperSize="0" orientation="portrait" horizontalDpi="0" verticalDpi="0" copies="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4B418-29D8-43E2-A4C1-94787F122E4A}">
  <sheetPr codeName="Sheet9">
    <pageSetUpPr fitToPage="1"/>
  </sheetPr>
  <dimension ref="A1:H17"/>
  <sheetViews>
    <sheetView workbookViewId="0">
      <selection activeCell="A19" sqref="A19:A838"/>
    </sheetView>
  </sheetViews>
  <sheetFormatPr defaultColWidth="8.88671875" defaultRowHeight="14.4"/>
  <cols>
    <col min="1" max="1" width="12" style="53" customWidth="1"/>
    <col min="2" max="2" width="50.88671875" style="53" customWidth="1"/>
    <col min="3" max="3" width="11.5546875" style="1" bestFit="1" customWidth="1"/>
    <col min="4" max="6" width="8.88671875" style="53"/>
    <col min="7" max="7" width="9.5546875" style="53" bestFit="1" customWidth="1"/>
    <col min="8" max="16384" width="8.88671875" style="53"/>
  </cols>
  <sheetData>
    <row r="1" spans="1:8">
      <c r="A1" s="1322" t="str">
        <f>Company</f>
        <v>Cascade Natural Gas Corp.</v>
      </c>
      <c r="B1" s="1322"/>
      <c r="C1" s="1322"/>
    </row>
    <row r="2" spans="1:8">
      <c r="A2" s="1322" t="str">
        <f>Title1</f>
        <v>Washington Jurisdiction</v>
      </c>
      <c r="B2" s="1322"/>
      <c r="C2" s="1322"/>
    </row>
    <row r="3" spans="1:8">
      <c r="A3" s="1322" t="str">
        <f>Title2</f>
        <v>Twelve-Months ended December 31, 2023</v>
      </c>
      <c r="B3" s="1322"/>
      <c r="C3" s="1322"/>
    </row>
    <row r="4" spans="1:8">
      <c r="B4" s="427" t="s">
        <v>673</v>
      </c>
    </row>
    <row r="5" spans="1:8">
      <c r="A5" s="1322" t="s">
        <v>672</v>
      </c>
      <c r="B5" s="1322"/>
      <c r="C5" s="1322"/>
    </row>
    <row r="6" spans="1:8">
      <c r="A6" s="172" t="s">
        <v>536</v>
      </c>
      <c r="B6" s="172" t="s">
        <v>537</v>
      </c>
      <c r="C6" s="67" t="s">
        <v>1064</v>
      </c>
      <c r="E6" s="644"/>
      <c r="F6" s="644"/>
    </row>
    <row r="7" spans="1:8">
      <c r="A7" s="486"/>
      <c r="B7" s="487" t="s">
        <v>439</v>
      </c>
      <c r="C7" s="425" t="s">
        <v>208</v>
      </c>
    </row>
    <row r="8" spans="1:8">
      <c r="A8" s="124">
        <v>1</v>
      </c>
      <c r="B8" s="53" t="s">
        <v>1362</v>
      </c>
      <c r="C8" s="20">
        <v>309816.11</v>
      </c>
      <c r="H8"/>
    </row>
    <row r="9" spans="1:8">
      <c r="A9" s="124">
        <v>2</v>
      </c>
      <c r="B9" s="53" t="s">
        <v>1363</v>
      </c>
      <c r="C9" s="992">
        <v>0.5</v>
      </c>
      <c r="G9" s="656"/>
    </row>
    <row r="10" spans="1:8" ht="15" thickBot="1">
      <c r="A10" s="449">
        <v>3</v>
      </c>
      <c r="B10" s="53" t="s">
        <v>179</v>
      </c>
      <c r="C10" s="993">
        <f>+C8*C9</f>
        <v>154908.05499999999</v>
      </c>
    </row>
    <row r="11" spans="1:8" ht="15" thickTop="1">
      <c r="A11" s="449">
        <v>4</v>
      </c>
      <c r="C11" s="65"/>
    </row>
    <row r="12" spans="1:8">
      <c r="A12" s="449">
        <v>5</v>
      </c>
      <c r="B12" s="53" t="s">
        <v>1364</v>
      </c>
      <c r="C12" s="20">
        <v>5572.32</v>
      </c>
    </row>
    <row r="13" spans="1:8">
      <c r="A13" s="449">
        <v>6</v>
      </c>
    </row>
    <row r="14" spans="1:8">
      <c r="A14" s="1024">
        <v>7</v>
      </c>
      <c r="B14" t="s">
        <v>1365</v>
      </c>
      <c r="C14" s="6">
        <f>C10+C12</f>
        <v>160480.375</v>
      </c>
    </row>
    <row r="15" spans="1:8">
      <c r="A15" s="449"/>
    </row>
    <row r="16" spans="1:8">
      <c r="A16" s="449"/>
      <c r="C16" s="6"/>
    </row>
    <row r="17" spans="1:3">
      <c r="A17" s="449"/>
      <c r="B17"/>
      <c r="C17" s="6"/>
    </row>
  </sheetData>
  <mergeCells count="4">
    <mergeCell ref="A1:C1"/>
    <mergeCell ref="A5:C5"/>
    <mergeCell ref="A3:C3"/>
    <mergeCell ref="A2:C2"/>
  </mergeCells>
  <printOptions horizontalCentered="1"/>
  <pageMargins left="0.31" right="0.3" top="1" bottom="1" header="0.5" footer="0.5"/>
  <pageSetup fitToHeight="0" orientation="portrait" r:id="rId1"/>
  <headerFooter scaleWithDoc="0" alignWithMargins="0">
    <oddHeader>&amp;RPage &amp;P of &amp;N</oddHeader>
    <oddFooter>&amp;LElectronic Tab Name: &amp;A</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33C41-40FD-410F-95BB-5547CC970869}">
  <sheetPr codeName="Sheet22">
    <pageSetUpPr fitToPage="1"/>
  </sheetPr>
  <dimension ref="A1:N27"/>
  <sheetViews>
    <sheetView workbookViewId="0">
      <selection activeCell="A19" sqref="A19:A838"/>
    </sheetView>
  </sheetViews>
  <sheetFormatPr defaultColWidth="8.88671875" defaultRowHeight="14.4"/>
  <cols>
    <col min="1" max="1" width="5.88671875" style="53" customWidth="1"/>
    <col min="2" max="2" width="50.6640625" style="53" bestFit="1" customWidth="1"/>
    <col min="3" max="3" width="14.33203125" style="53" bestFit="1" customWidth="1"/>
    <col min="4" max="4" width="8.88671875" style="53"/>
    <col min="5" max="5" width="10.5546875" style="53" bestFit="1" customWidth="1"/>
    <col min="6" max="7" width="15" style="53" bestFit="1" customWidth="1"/>
    <col min="8" max="8" width="14.33203125" style="53" bestFit="1" customWidth="1"/>
    <col min="9" max="11" width="8.88671875" style="53"/>
    <col min="12" max="12" width="14.33203125" style="53" bestFit="1" customWidth="1"/>
    <col min="13" max="13" width="15" style="53" bestFit="1" customWidth="1"/>
    <col min="14" max="14" width="14.33203125" style="53" bestFit="1" customWidth="1"/>
    <col min="15" max="16384" width="8.88671875" style="53"/>
  </cols>
  <sheetData>
    <row r="1" spans="1:14">
      <c r="A1" s="1322" t="str">
        <f>Company</f>
        <v>Cascade Natural Gas Corp.</v>
      </c>
      <c r="B1" s="1322"/>
      <c r="C1" s="1322"/>
    </row>
    <row r="2" spans="1:14">
      <c r="A2" s="1322" t="str">
        <f>Title1</f>
        <v>Washington Jurisdiction</v>
      </c>
      <c r="B2" s="1322"/>
      <c r="C2" s="1322"/>
    </row>
    <row r="3" spans="1:14">
      <c r="A3" s="1322" t="str">
        <f>Title2</f>
        <v>Twelve-Months ended December 31, 2023</v>
      </c>
      <c r="B3" s="1322"/>
      <c r="C3" s="1322"/>
    </row>
    <row r="4" spans="1:14">
      <c r="B4" s="427" t="s">
        <v>675</v>
      </c>
    </row>
    <row r="5" spans="1:14">
      <c r="A5" s="1322" t="s">
        <v>674</v>
      </c>
      <c r="B5" s="1322"/>
      <c r="C5" s="1322"/>
    </row>
    <row r="6" spans="1:14" ht="28.8">
      <c r="A6" s="75" t="s">
        <v>536</v>
      </c>
      <c r="B6" s="75" t="s">
        <v>537</v>
      </c>
      <c r="C6" s="76" t="s">
        <v>369</v>
      </c>
      <c r="E6" s="644"/>
    </row>
    <row r="7" spans="1:14">
      <c r="A7" s="74"/>
      <c r="B7" s="63" t="s">
        <v>439</v>
      </c>
      <c r="C7" s="63" t="s">
        <v>208</v>
      </c>
    </row>
    <row r="8" spans="1:14">
      <c r="A8" s="124">
        <v>1</v>
      </c>
      <c r="B8" s="53" t="s">
        <v>1366</v>
      </c>
      <c r="D8" s="5"/>
      <c r="N8" s="99"/>
    </row>
    <row r="9" spans="1:14">
      <c r="A9" s="124">
        <f>MAX($A$8:A8)+1</f>
        <v>2</v>
      </c>
      <c r="B9" s="577" t="s">
        <v>1367</v>
      </c>
      <c r="C9" s="362">
        <v>1232453.0799999998</v>
      </c>
      <c r="E9"/>
    </row>
    <row r="10" spans="1:14">
      <c r="A10" s="124">
        <f>MAX($A$8:A9)+1</f>
        <v>3</v>
      </c>
      <c r="B10" s="577" t="s">
        <v>1368</v>
      </c>
      <c r="C10" s="362">
        <v>1632.76</v>
      </c>
    </row>
    <row r="11" spans="1:14">
      <c r="A11" s="124">
        <f>MAX($A$8:A10)+1</f>
        <v>4</v>
      </c>
      <c r="B11" s="577" t="s">
        <v>1369</v>
      </c>
      <c r="C11" s="362">
        <v>296151.94999999995</v>
      </c>
    </row>
    <row r="12" spans="1:14">
      <c r="A12" s="124">
        <f>MAX($A$8:A11)+1</f>
        <v>5</v>
      </c>
      <c r="B12" s="577" t="s">
        <v>1370</v>
      </c>
      <c r="C12" s="547">
        <v>-85148.169999999984</v>
      </c>
    </row>
    <row r="13" spans="1:14">
      <c r="A13" s="124">
        <f>MAX($A$8:A12)+1</f>
        <v>6</v>
      </c>
      <c r="B13" s="520" t="s">
        <v>1365</v>
      </c>
      <c r="C13" s="362">
        <f>SUM(C9:C12)</f>
        <v>1445089.6199999999</v>
      </c>
      <c r="N13" s="112"/>
    </row>
    <row r="14" spans="1:14">
      <c r="A14" s="124"/>
      <c r="B14"/>
      <c r="C14"/>
    </row>
    <row r="15" spans="1:14">
      <c r="A15" s="124"/>
      <c r="B15"/>
      <c r="C15"/>
    </row>
    <row r="16" spans="1:14">
      <c r="A16" s="124"/>
      <c r="B16"/>
      <c r="C16"/>
    </row>
    <row r="17" spans="1:9">
      <c r="A17" s="124"/>
      <c r="B17"/>
      <c r="C17"/>
      <c r="E17"/>
    </row>
    <row r="18" spans="1:9" ht="15" customHeight="1">
      <c r="E18"/>
    </row>
    <row r="19" spans="1:9">
      <c r="E19"/>
    </row>
    <row r="21" spans="1:9">
      <c r="D21"/>
      <c r="I21"/>
    </row>
    <row r="22" spans="1:9">
      <c r="D22"/>
      <c r="E22"/>
      <c r="F22"/>
      <c r="G22"/>
      <c r="H22"/>
      <c r="I22"/>
    </row>
    <row r="23" spans="1:9">
      <c r="D23"/>
      <c r="E23"/>
      <c r="F23"/>
      <c r="G23"/>
      <c r="H23"/>
    </row>
    <row r="24" spans="1:9">
      <c r="D24"/>
      <c r="E24"/>
      <c r="F24"/>
      <c r="G24"/>
      <c r="H24"/>
    </row>
    <row r="25" spans="1:9">
      <c r="D25"/>
      <c r="E25"/>
      <c r="F25"/>
      <c r="G25"/>
      <c r="H25"/>
    </row>
    <row r="26" spans="1:9">
      <c r="D26"/>
      <c r="E26"/>
      <c r="F26"/>
      <c r="G26"/>
      <c r="H26"/>
    </row>
    <row r="27" spans="1:9">
      <c r="D27"/>
      <c r="E27"/>
      <c r="F27"/>
      <c r="G27"/>
      <c r="H27"/>
    </row>
  </sheetData>
  <mergeCells count="4">
    <mergeCell ref="A1:C1"/>
    <mergeCell ref="A2:C2"/>
    <mergeCell ref="A3:C3"/>
    <mergeCell ref="A5:C5"/>
  </mergeCells>
  <printOptions horizontalCentered="1"/>
  <pageMargins left="0.31" right="0.3" top="1" bottom="1" header="0.5" footer="0.5"/>
  <pageSetup fitToHeight="0" orientation="portrait" r:id="rId1"/>
  <headerFooter scaleWithDoc="0" alignWithMargins="0">
    <oddHeader>&amp;RPage &amp;P of &amp;N</oddHeader>
    <oddFooter>&amp;LElectronic Tab Name: &amp;A</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3DF32F-EB6A-4762-BE67-3B53EFFB60C4}">
  <dimension ref="A1:W46"/>
  <sheetViews>
    <sheetView zoomScaleNormal="100" workbookViewId="0">
      <selection activeCell="A19" sqref="A19:A838"/>
    </sheetView>
  </sheetViews>
  <sheetFormatPr defaultRowHeight="14.4"/>
  <cols>
    <col min="1" max="1" width="8.88671875" customWidth="1"/>
    <col min="2" max="2" width="47.44140625" bestFit="1" customWidth="1"/>
    <col min="3" max="3" width="11.5546875" bestFit="1" customWidth="1"/>
    <col min="6" max="6" width="21.5546875" bestFit="1" customWidth="1"/>
    <col min="7" max="15" width="9.5546875" bestFit="1" customWidth="1"/>
    <col min="16" max="18" width="10.5546875" bestFit="1" customWidth="1"/>
  </cols>
  <sheetData>
    <row r="1" spans="1:23">
      <c r="A1" s="1288" t="str">
        <f>Company</f>
        <v>Cascade Natural Gas Corp.</v>
      </c>
      <c r="B1" s="1288"/>
      <c r="C1" s="1288"/>
      <c r="D1" s="1288"/>
    </row>
    <row r="2" spans="1:23">
      <c r="A2" s="1288" t="str">
        <f>Title1</f>
        <v>Washington Jurisdiction</v>
      </c>
      <c r="B2" s="1288"/>
      <c r="C2" s="1288"/>
      <c r="D2" s="1288"/>
    </row>
    <row r="3" spans="1:23">
      <c r="A3" s="1288" t="str">
        <f>Title2</f>
        <v>Twelve-Months ended December 31, 2023</v>
      </c>
      <c r="B3" s="1288"/>
      <c r="C3" s="1288"/>
      <c r="D3" s="1288"/>
    </row>
    <row r="4" spans="1:23">
      <c r="A4" s="1288" t="str">
        <f>Title8</f>
        <v>UG-240008</v>
      </c>
      <c r="B4" s="1288"/>
      <c r="C4" s="1288"/>
      <c r="D4" s="1288"/>
    </row>
    <row r="5" spans="1:23">
      <c r="A5" s="1288" t="s">
        <v>677</v>
      </c>
      <c r="B5" s="1288"/>
      <c r="C5" s="1288"/>
      <c r="D5" s="1288"/>
    </row>
    <row r="6" spans="1:23">
      <c r="A6" s="1288" t="s">
        <v>676</v>
      </c>
      <c r="B6" s="1288"/>
      <c r="C6" s="1288"/>
      <c r="D6" s="1288"/>
    </row>
    <row r="7" spans="1:23">
      <c r="F7" s="644"/>
      <c r="G7" s="53"/>
    </row>
    <row r="8" spans="1:23">
      <c r="A8" s="531" t="s">
        <v>536</v>
      </c>
      <c r="B8" s="531" t="s">
        <v>537</v>
      </c>
      <c r="C8" s="531" t="s">
        <v>369</v>
      </c>
      <c r="F8" s="53"/>
      <c r="G8" s="53"/>
    </row>
    <row r="9" spans="1:23">
      <c r="B9" s="449" t="s">
        <v>439</v>
      </c>
      <c r="C9" s="449" t="s">
        <v>208</v>
      </c>
    </row>
    <row r="10" spans="1:23">
      <c r="A10" s="449">
        <v>1</v>
      </c>
      <c r="B10" t="s">
        <v>1371</v>
      </c>
      <c r="C10" s="546"/>
    </row>
    <row r="11" spans="1:23">
      <c r="A11" s="449">
        <f>MAX($A$10:A10)+1</f>
        <v>2</v>
      </c>
      <c r="B11" s="520" t="s">
        <v>1372</v>
      </c>
      <c r="C11" s="546">
        <v>18393.799999999992</v>
      </c>
    </row>
    <row r="12" spans="1:23">
      <c r="A12" s="449">
        <f>MAX($A$10:A11)+1</f>
        <v>3</v>
      </c>
      <c r="B12" s="520" t="s">
        <v>1373</v>
      </c>
      <c r="C12" s="550">
        <v>49659.740000000005</v>
      </c>
    </row>
    <row r="13" spans="1:23">
      <c r="A13" s="449">
        <f>MAX($A$10:A12)+1</f>
        <v>4</v>
      </c>
      <c r="B13" t="s">
        <v>200</v>
      </c>
      <c r="C13" s="549">
        <f>SUM(C11:C12)</f>
        <v>68053.539999999994</v>
      </c>
    </row>
    <row r="14" spans="1:23">
      <c r="A14" s="449"/>
    </row>
    <row r="16" spans="1:23">
      <c r="W16" s="757"/>
    </row>
    <row r="43" spans="11:18">
      <c r="K43" s="757"/>
      <c r="L43" s="757"/>
      <c r="M43" s="757"/>
      <c r="N43" s="757"/>
      <c r="O43" s="757"/>
      <c r="P43" s="757"/>
      <c r="Q43" s="757"/>
    </row>
    <row r="44" spans="11:18">
      <c r="K44" s="757"/>
      <c r="L44" s="757"/>
      <c r="M44" s="757"/>
      <c r="N44" s="757"/>
      <c r="O44" s="757"/>
      <c r="P44" s="757"/>
      <c r="Q44" s="757"/>
      <c r="R44" s="757"/>
    </row>
    <row r="46" spans="11:18">
      <c r="P46" s="757"/>
      <c r="R46" s="757"/>
    </row>
  </sheetData>
  <mergeCells count="6">
    <mergeCell ref="A6:D6"/>
    <mergeCell ref="A1:D1"/>
    <mergeCell ref="A2:D2"/>
    <mergeCell ref="A3:D3"/>
    <mergeCell ref="A4:D4"/>
    <mergeCell ref="A5:D5"/>
  </mergeCells>
  <printOptions horizontalCentered="1"/>
  <pageMargins left="0.7" right="0.7" top="0.75" bottom="0.75" header="0.3" footer="0.3"/>
  <pageSetup orientation="portrait" horizontalDpi="1200" verticalDpi="1200" r:id="rId1"/>
  <headerFooter>
    <oddHeader>&amp;RPage &amp;P of &amp;N</oddHeader>
    <oddFooter>&amp;LElectronic Tab Name: &amp;A</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8E89D6-AC24-4BC1-9716-B16D56556FB6}">
  <dimension ref="A1:J25"/>
  <sheetViews>
    <sheetView zoomScaleNormal="100" workbookViewId="0">
      <selection activeCell="A19" sqref="A19:A838"/>
    </sheetView>
  </sheetViews>
  <sheetFormatPr defaultRowHeight="14.4"/>
  <cols>
    <col min="1" max="1" width="10.6640625" bestFit="1" customWidth="1"/>
    <col min="2" max="2" width="63.5546875" bestFit="1" customWidth="1"/>
    <col min="3" max="3" width="18.109375" customWidth="1"/>
    <col min="4" max="4" width="15.6640625" bestFit="1" customWidth="1"/>
    <col min="5" max="6" width="17" bestFit="1" customWidth="1"/>
    <col min="7" max="7" width="15" bestFit="1" customWidth="1"/>
    <col min="8" max="8" width="15.6640625" bestFit="1" customWidth="1"/>
    <col min="9" max="9" width="16" bestFit="1" customWidth="1"/>
    <col min="11" max="11" width="13.5546875" bestFit="1" customWidth="1"/>
    <col min="13" max="13" width="13.5546875" bestFit="1" customWidth="1"/>
  </cols>
  <sheetData>
    <row r="1" spans="1:6">
      <c r="A1" s="1288" t="str">
        <f>Company</f>
        <v>Cascade Natural Gas Corp.</v>
      </c>
      <c r="B1" s="1288"/>
      <c r="C1" s="1288"/>
      <c r="D1" s="1288"/>
    </row>
    <row r="2" spans="1:6">
      <c r="A2" s="1288" t="str">
        <f>Title1</f>
        <v>Washington Jurisdiction</v>
      </c>
      <c r="B2" s="1288"/>
      <c r="C2" s="1288"/>
      <c r="D2" s="1288"/>
    </row>
    <row r="3" spans="1:6">
      <c r="A3" s="1288" t="str">
        <f>Title2</f>
        <v>Twelve-Months ended December 31, 2023</v>
      </c>
      <c r="B3" s="1288"/>
      <c r="C3" s="1288"/>
      <c r="D3" s="1288"/>
    </row>
    <row r="4" spans="1:6">
      <c r="A4" s="1288" t="str">
        <f>Title8</f>
        <v>UG-240008</v>
      </c>
      <c r="B4" s="1288"/>
      <c r="C4" s="1288"/>
      <c r="D4" s="1288"/>
    </row>
    <row r="5" spans="1:6">
      <c r="A5" s="1288" t="s">
        <v>679</v>
      </c>
      <c r="B5" s="1288"/>
      <c r="C5" s="1288"/>
      <c r="D5" s="1288"/>
    </row>
    <row r="6" spans="1:6">
      <c r="A6" s="1288" t="s">
        <v>678</v>
      </c>
      <c r="B6" s="1288"/>
      <c r="C6" s="1288"/>
      <c r="D6" s="1288"/>
    </row>
    <row r="8" spans="1:6">
      <c r="A8" s="531" t="s">
        <v>536</v>
      </c>
      <c r="B8" s="531" t="s">
        <v>537</v>
      </c>
      <c r="C8" s="531" t="s">
        <v>369</v>
      </c>
      <c r="E8" s="644"/>
      <c r="F8" s="53"/>
    </row>
    <row r="9" spans="1:6">
      <c r="B9" s="449" t="s">
        <v>439</v>
      </c>
      <c r="C9" s="449" t="s">
        <v>208</v>
      </c>
    </row>
    <row r="10" spans="1:6">
      <c r="A10" s="449">
        <v>1</v>
      </c>
      <c r="B10" t="s">
        <v>1374</v>
      </c>
      <c r="C10" s="71">
        <f>'Exh JAD-3 ROO Summary'!G13</f>
        <v>145629249.60486835</v>
      </c>
      <c r="D10" s="529"/>
    </row>
    <row r="11" spans="1:6">
      <c r="A11" s="449">
        <f>MAX($A$10:A10)+1</f>
        <v>2</v>
      </c>
      <c r="B11" t="s">
        <v>1375</v>
      </c>
      <c r="C11" s="777">
        <v>4.0000000000000001E-3</v>
      </c>
    </row>
    <row r="12" spans="1:6">
      <c r="A12" s="449">
        <f>MAX($A$10:A11)+1</f>
        <v>3</v>
      </c>
      <c r="B12" t="s">
        <v>1376</v>
      </c>
      <c r="C12" s="71">
        <f>C10*C11</f>
        <v>582516.99841947341</v>
      </c>
    </row>
    <row r="13" spans="1:6">
      <c r="A13" s="449">
        <f>MAX($A$10:A12)+1</f>
        <v>4</v>
      </c>
      <c r="B13" t="s">
        <v>1377</v>
      </c>
      <c r="C13" s="547">
        <f>-C25</f>
        <v>-217694.92026676133</v>
      </c>
    </row>
    <row r="14" spans="1:6">
      <c r="A14" s="449">
        <f>MAX($A$10:A13)+1</f>
        <v>5</v>
      </c>
      <c r="B14" t="s">
        <v>1378</v>
      </c>
      <c r="C14" s="549">
        <f>C12+C13</f>
        <v>364822.07815271209</v>
      </c>
    </row>
    <row r="15" spans="1:6">
      <c r="A15" s="449">
        <f>MAX($A$10:A14)+1</f>
        <v>6</v>
      </c>
      <c r="C15" s="549"/>
    </row>
    <row r="16" spans="1:6">
      <c r="A16" s="449">
        <f>MAX($A$10:A15)+1</f>
        <v>7</v>
      </c>
      <c r="B16" t="s">
        <v>1379</v>
      </c>
      <c r="C16" s="549"/>
    </row>
    <row r="17" spans="1:10">
      <c r="A17" s="449">
        <f>MAX($A$10:A16)+1</f>
        <v>8</v>
      </c>
      <c r="B17" t="s">
        <v>1380</v>
      </c>
      <c r="C17" s="546">
        <v>687556.01</v>
      </c>
    </row>
    <row r="18" spans="1:10">
      <c r="A18" s="449">
        <f>MAX($A$10:A17)+1</f>
        <v>9</v>
      </c>
      <c r="B18" t="s">
        <v>1381</v>
      </c>
      <c r="C18" s="549"/>
      <c r="D18" s="449" t="s">
        <v>1382</v>
      </c>
      <c r="E18" s="449" t="s">
        <v>1383</v>
      </c>
    </row>
    <row r="19" spans="1:10">
      <c r="A19" s="449">
        <f>MAX($A$10:A18)+1</f>
        <v>10</v>
      </c>
      <c r="B19" t="s">
        <v>1384</v>
      </c>
      <c r="C19" s="546">
        <f>'Operating Report'!K29*'Exh JAD-6, Conversion Factor'!C12</f>
        <v>7327.8593543535271</v>
      </c>
      <c r="D19" s="549">
        <f>'Operating Report'!K29*'Exh JAD-6, Conversion Factor'!C11</f>
        <v>70567.285582424462</v>
      </c>
      <c r="E19" s="549">
        <f>C19+D19-'Operating Report'!K54</f>
        <v>0</v>
      </c>
    </row>
    <row r="20" spans="1:10">
      <c r="A20" s="449">
        <f>MAX($A$10:A19)+1</f>
        <v>11</v>
      </c>
      <c r="B20" t="s">
        <v>1385</v>
      </c>
      <c r="C20" s="362">
        <f>'Operating Report'!J29*'Exh JAD-6, Conversion Factor'!C12</f>
        <v>1744.9881052106182</v>
      </c>
      <c r="D20" s="549">
        <f>'Operating Report'!J29*'Exh JAD-6, Conversion Factor'!C11</f>
        <v>16804.235453178251</v>
      </c>
      <c r="E20" s="549">
        <f>C20+D20-'Operating Report'!J54</f>
        <v>0</v>
      </c>
    </row>
    <row r="21" spans="1:10">
      <c r="A21" s="449">
        <f>MAX($A$10:A20)+1</f>
        <v>12</v>
      </c>
      <c r="B21" t="s">
        <v>1386</v>
      </c>
      <c r="C21" s="362">
        <f>'Suppl Sch Adj'!J17/('Exh JAD-6, Conversion Factor'!E12+'Exh JAD-6, Conversion Factor'!E11)*'Exh JAD-6, Conversion Factor'!E12</f>
        <v>-471836.00120728777</v>
      </c>
      <c r="D21" s="549">
        <f>'Suppl Sch Adj'!J17/('Exh JAD-6, Conversion Factor'!E12+'Exh JAD-6, Conversion Factor'!E11)*'Exh JAD-6, Conversion Factor'!E11</f>
        <v>-9087561.3832523618</v>
      </c>
      <c r="E21" s="549">
        <f>C21+D21-'Operating Report'!H54</f>
        <v>0</v>
      </c>
      <c r="I21" s="529"/>
      <c r="J21" s="529"/>
    </row>
    <row r="22" spans="1:10">
      <c r="A22" s="449">
        <f>MAX($A$10:A21)+1</f>
        <v>13</v>
      </c>
      <c r="B22" t="s">
        <v>1387</v>
      </c>
      <c r="C22" s="547">
        <f>'Operating Report'!I29*'Exh JAD-6, Conversion Factor'!C12</f>
        <v>-7097.9359855150396</v>
      </c>
      <c r="D22" s="549">
        <f>'Operating Report'!I29*'Exh JAD-6, Conversion Factor'!C11</f>
        <v>-68353.123540509827</v>
      </c>
      <c r="E22" s="549">
        <f>C22+D22-'Operating Report'!I54</f>
        <v>0</v>
      </c>
    </row>
    <row r="23" spans="1:10">
      <c r="A23" s="449">
        <f>MAX($A$10:A22)+1</f>
        <v>14</v>
      </c>
      <c r="B23" t="s">
        <v>1066</v>
      </c>
      <c r="C23" s="549">
        <f>SUM(C19:C22)</f>
        <v>-469861.08973323868</v>
      </c>
    </row>
    <row r="24" spans="1:10">
      <c r="A24" s="449">
        <f>MAX($A$10:A23)+1</f>
        <v>15</v>
      </c>
      <c r="C24" s="549"/>
    </row>
    <row r="25" spans="1:10">
      <c r="A25" s="449">
        <f>MAX($A$10:A24)+1</f>
        <v>16</v>
      </c>
      <c r="B25" t="s">
        <v>1388</v>
      </c>
      <c r="C25" s="549">
        <f>C17+C23</f>
        <v>217694.92026676133</v>
      </c>
    </row>
  </sheetData>
  <mergeCells count="6">
    <mergeCell ref="A6:D6"/>
    <mergeCell ref="A1:D1"/>
    <mergeCell ref="A2:D2"/>
    <mergeCell ref="A3:D3"/>
    <mergeCell ref="A4:D4"/>
    <mergeCell ref="A5:D5"/>
  </mergeCells>
  <pageMargins left="0.7" right="0.7" top="0.75" bottom="0.75" header="0.3" footer="0.3"/>
  <pageSetup scale="72" orientation="portrait" r:id="rId1"/>
  <headerFooter>
    <oddFooter>&amp;LElectronic Tab Name: &amp;A</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M13"/>
  <sheetViews>
    <sheetView zoomScaleNormal="100" workbookViewId="0">
      <selection activeCell="A19" sqref="A19:A838"/>
    </sheetView>
  </sheetViews>
  <sheetFormatPr defaultColWidth="9.109375" defaultRowHeight="14.4"/>
  <cols>
    <col min="1" max="1" width="5" style="124" bestFit="1" customWidth="1"/>
    <col min="2" max="2" width="16.5546875" style="53" bestFit="1" customWidth="1"/>
    <col min="3" max="3" width="10.88671875" style="53" bestFit="1" customWidth="1"/>
    <col min="4" max="5" width="15.44140625" style="53" bestFit="1" customWidth="1"/>
    <col min="6" max="6" width="12.5546875" style="53" bestFit="1" customWidth="1"/>
    <col min="7" max="7" width="7.88671875" style="53" bestFit="1" customWidth="1"/>
    <col min="8" max="8" width="11.88671875" style="124" bestFit="1" customWidth="1"/>
    <col min="9" max="16384" width="9.109375" style="53"/>
  </cols>
  <sheetData>
    <row r="1" spans="1:13">
      <c r="A1" s="1288" t="str">
        <f>Company</f>
        <v>Cascade Natural Gas Corp.</v>
      </c>
      <c r="B1" s="1288"/>
      <c r="C1" s="1288"/>
      <c r="D1" s="1288"/>
      <c r="E1" s="1288"/>
      <c r="F1" s="1288"/>
      <c r="G1" s="1288"/>
      <c r="H1" s="1288"/>
      <c r="I1" s="91"/>
      <c r="J1" s="91"/>
      <c r="K1" s="217"/>
      <c r="L1" s="217"/>
      <c r="M1" s="217"/>
    </row>
    <row r="2" spans="1:13">
      <c r="A2" s="1288" t="str">
        <f>Title1</f>
        <v>Washington Jurisdiction</v>
      </c>
      <c r="B2" s="1288"/>
      <c r="C2" s="1288"/>
      <c r="D2" s="1288"/>
      <c r="E2" s="1288"/>
      <c r="F2" s="1288"/>
      <c r="G2" s="1288"/>
      <c r="H2" s="1288"/>
      <c r="I2" s="91"/>
      <c r="J2" s="91"/>
      <c r="K2" s="217"/>
      <c r="L2" s="217"/>
      <c r="M2" s="217"/>
    </row>
    <row r="3" spans="1:13">
      <c r="A3" s="1288" t="str">
        <f>Title2</f>
        <v>Twelve-Months ended December 31, 2023</v>
      </c>
      <c r="B3" s="1288"/>
      <c r="C3" s="1288"/>
      <c r="D3" s="1288"/>
      <c r="E3" s="1288"/>
      <c r="F3" s="1288"/>
      <c r="G3" s="1288"/>
      <c r="H3" s="1288"/>
      <c r="I3" s="91"/>
      <c r="J3" s="91"/>
      <c r="K3" s="217"/>
      <c r="L3" s="217"/>
      <c r="M3" s="217"/>
    </row>
    <row r="4" spans="1:13">
      <c r="A4" s="1288" t="str">
        <f>Title8</f>
        <v>UG-240008</v>
      </c>
      <c r="B4" s="1288"/>
      <c r="C4" s="1288"/>
      <c r="D4" s="1288"/>
      <c r="E4" s="1288"/>
      <c r="F4" s="1288"/>
      <c r="G4" s="1288"/>
      <c r="H4" s="1288"/>
      <c r="I4" s="91"/>
      <c r="J4" s="91"/>
      <c r="K4" s="217"/>
      <c r="L4" s="217"/>
      <c r="M4" s="217"/>
    </row>
    <row r="5" spans="1:13">
      <c r="A5" s="1288" t="s">
        <v>681</v>
      </c>
      <c r="B5" s="1288"/>
      <c r="C5" s="1288"/>
      <c r="D5" s="1288"/>
      <c r="E5" s="1288"/>
      <c r="F5" s="1288"/>
      <c r="G5" s="1288"/>
      <c r="H5" s="1288"/>
      <c r="I5" s="91"/>
      <c r="J5" s="91"/>
      <c r="K5" s="217"/>
      <c r="L5" s="217"/>
      <c r="M5" s="217"/>
    </row>
    <row r="6" spans="1:13">
      <c r="A6" s="1288" t="s">
        <v>680</v>
      </c>
      <c r="B6" s="1288"/>
      <c r="C6" s="1288"/>
      <c r="D6" s="1288"/>
      <c r="E6" s="1288"/>
      <c r="F6" s="1288"/>
      <c r="G6" s="1288"/>
      <c r="H6" s="1288"/>
      <c r="I6" s="91"/>
      <c r="L6" s="217"/>
      <c r="M6" s="217"/>
    </row>
    <row r="7" spans="1:13">
      <c r="K7" s="217"/>
      <c r="L7" s="217"/>
      <c r="M7" s="217"/>
    </row>
    <row r="8" spans="1:13" ht="28.8">
      <c r="A8" s="172" t="s">
        <v>536</v>
      </c>
      <c r="B8" s="172" t="s">
        <v>568</v>
      </c>
      <c r="C8" s="172" t="s">
        <v>1389</v>
      </c>
      <c r="D8" s="172" t="s">
        <v>1066</v>
      </c>
      <c r="E8" s="172" t="s">
        <v>1390</v>
      </c>
      <c r="F8" s="172" t="s">
        <v>179</v>
      </c>
      <c r="G8" s="172" t="s">
        <v>1391</v>
      </c>
      <c r="H8" s="172" t="s">
        <v>1365</v>
      </c>
      <c r="J8" s="644"/>
      <c r="K8" s="644"/>
      <c r="L8" s="217"/>
      <c r="M8" s="217"/>
    </row>
    <row r="9" spans="1:13" s="124" customFormat="1">
      <c r="A9" s="60"/>
      <c r="B9" s="60" t="s">
        <v>439</v>
      </c>
      <c r="C9" s="60" t="s">
        <v>208</v>
      </c>
      <c r="D9" s="60" t="s">
        <v>209</v>
      </c>
      <c r="E9" s="60" t="s">
        <v>440</v>
      </c>
      <c r="F9" s="60" t="s">
        <v>441</v>
      </c>
      <c r="G9" s="60" t="s">
        <v>442</v>
      </c>
      <c r="H9" s="60" t="s">
        <v>443</v>
      </c>
      <c r="K9" s="218"/>
      <c r="L9" s="218"/>
      <c r="M9" s="218"/>
    </row>
    <row r="10" spans="1:13" ht="15" thickBot="1">
      <c r="A10" s="124">
        <v>1</v>
      </c>
      <c r="B10" s="43">
        <f>+'Exh JAD-3 ROO Summary'!I38</f>
        <v>619864245.49859786</v>
      </c>
      <c r="C10" s="435">
        <f>+'WACC Calculation'!E10+'WACC Calculation'!E11</f>
        <v>2.614E-2</v>
      </c>
      <c r="D10" s="43">
        <f>B10*C10</f>
        <v>16203251.377333349</v>
      </c>
      <c r="E10" s="43">
        <f>+'Operating Report'!F163</f>
        <v>20886211.949999999</v>
      </c>
      <c r="F10" s="43">
        <f>+D10-E10</f>
        <v>-4682960.5726666506</v>
      </c>
      <c r="G10" s="219">
        <f>+'Exh JAD-6, Conversion Factor'!C33</f>
        <v>0.21</v>
      </c>
      <c r="H10" s="284">
        <f>+F10*-G10</f>
        <v>983421.7202599966</v>
      </c>
      <c r="K10" s="217"/>
      <c r="L10" s="217"/>
      <c r="M10" s="217"/>
    </row>
    <row r="11" spans="1:13" ht="15" thickTop="1">
      <c r="B11" s="217"/>
      <c r="C11" s="217"/>
      <c r="D11" s="217"/>
      <c r="E11" s="217"/>
      <c r="F11" s="217"/>
      <c r="G11" s="220"/>
      <c r="H11" s="218"/>
      <c r="K11" s="217"/>
      <c r="L11" s="221"/>
      <c r="M11" s="217"/>
    </row>
    <row r="12" spans="1:13">
      <c r="B12" s="217"/>
      <c r="C12" s="217"/>
      <c r="D12" s="217"/>
      <c r="E12" s="217"/>
      <c r="F12" s="217"/>
      <c r="I12" s="217"/>
      <c r="J12" s="217"/>
      <c r="K12" s="217"/>
      <c r="L12" s="217"/>
      <c r="M12" s="218"/>
    </row>
    <row r="13" spans="1:13">
      <c r="G13" s="217"/>
      <c r="H13" s="218"/>
      <c r="I13" s="217"/>
      <c r="J13" s="217"/>
      <c r="K13" s="217"/>
      <c r="L13" s="217"/>
      <c r="M13" s="217"/>
    </row>
  </sheetData>
  <mergeCells count="6">
    <mergeCell ref="A1:H1"/>
    <mergeCell ref="A4:H4"/>
    <mergeCell ref="A5:H5"/>
    <mergeCell ref="A6:H6"/>
    <mergeCell ref="A3:H3"/>
    <mergeCell ref="A2:H2"/>
  </mergeCells>
  <printOptions horizontalCentered="1"/>
  <pageMargins left="0.31" right="0.3" top="1" bottom="1" header="0.5" footer="0.5"/>
  <pageSetup fitToHeight="0" orientation="portrait" r:id="rId1"/>
  <headerFooter scaleWithDoc="0" alignWithMargins="0">
    <oddHeader>&amp;RPage &amp;P of &amp;N</oddHeader>
    <oddFooter>&amp;LElectronic Tab Name: &amp;A</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1">
    <pageSetUpPr fitToPage="1"/>
  </sheetPr>
  <dimension ref="A1:K24"/>
  <sheetViews>
    <sheetView zoomScaleNormal="100" workbookViewId="0">
      <selection activeCell="B9" sqref="B9:G9"/>
    </sheetView>
  </sheetViews>
  <sheetFormatPr defaultColWidth="9.109375" defaultRowHeight="14.4"/>
  <cols>
    <col min="1" max="1" width="5" style="53" bestFit="1" customWidth="1"/>
    <col min="2" max="2" width="37.109375" style="53" bestFit="1" customWidth="1"/>
    <col min="3" max="4" width="16.5546875" style="1" bestFit="1" customWidth="1"/>
    <col min="5" max="5" width="12" style="53" customWidth="1"/>
    <col min="6" max="6" width="15.33203125" style="53" bestFit="1" customWidth="1"/>
    <col min="7" max="7" width="28.33203125" style="53" bestFit="1" customWidth="1"/>
    <col min="8" max="8" width="10.109375" style="53" bestFit="1" customWidth="1"/>
    <col min="9" max="16384" width="9.109375" style="53"/>
  </cols>
  <sheetData>
    <row r="1" spans="1:11">
      <c r="A1" s="1288" t="str">
        <f>Company</f>
        <v>Cascade Natural Gas Corp.</v>
      </c>
      <c r="B1" s="1288"/>
      <c r="C1" s="1288"/>
      <c r="D1" s="1288"/>
      <c r="E1" s="1288"/>
      <c r="F1" s="1288"/>
      <c r="G1" s="1288"/>
      <c r="H1" s="91"/>
      <c r="I1" s="91"/>
      <c r="J1" s="91"/>
      <c r="K1" s="91"/>
    </row>
    <row r="2" spans="1:11">
      <c r="A2" s="1288" t="str">
        <f>Title1</f>
        <v>Washington Jurisdiction</v>
      </c>
      <c r="B2" s="1288"/>
      <c r="C2" s="1288"/>
      <c r="D2" s="1288"/>
      <c r="E2" s="1288"/>
      <c r="F2" s="1288"/>
      <c r="G2" s="1288"/>
      <c r="H2" s="91"/>
      <c r="I2" s="91"/>
      <c r="J2" s="91"/>
      <c r="K2" s="91"/>
    </row>
    <row r="3" spans="1:11">
      <c r="A3" s="1288" t="str">
        <f>Title2</f>
        <v>Twelve-Months ended December 31, 2023</v>
      </c>
      <c r="B3" s="1288"/>
      <c r="C3" s="1288"/>
      <c r="D3" s="1288"/>
      <c r="E3" s="1288"/>
      <c r="F3" s="1288"/>
      <c r="G3" s="1288"/>
      <c r="H3" s="91"/>
      <c r="I3" s="91"/>
      <c r="J3" s="91"/>
      <c r="K3" s="91"/>
    </row>
    <row r="4" spans="1:11">
      <c r="A4" s="1288" t="str">
        <f>Title8</f>
        <v>UG-240008</v>
      </c>
      <c r="B4" s="1288"/>
      <c r="C4" s="1288"/>
      <c r="D4" s="1288"/>
      <c r="E4" s="1288"/>
      <c r="F4" s="1288"/>
      <c r="G4" s="1288"/>
      <c r="H4" s="91"/>
      <c r="I4" s="91"/>
      <c r="J4" s="91"/>
      <c r="K4" s="91"/>
    </row>
    <row r="5" spans="1:11">
      <c r="A5" s="1288" t="s">
        <v>683</v>
      </c>
      <c r="B5" s="1288"/>
      <c r="C5" s="1288"/>
      <c r="D5" s="1288"/>
      <c r="E5" s="1288"/>
      <c r="F5" s="1288"/>
      <c r="G5" s="1288"/>
      <c r="H5" s="91"/>
      <c r="I5" s="91"/>
      <c r="J5" s="91"/>
      <c r="K5" s="91"/>
    </row>
    <row r="6" spans="1:11">
      <c r="A6" s="1288" t="s">
        <v>682</v>
      </c>
      <c r="B6" s="1288"/>
      <c r="C6" s="1288"/>
      <c r="D6" s="1288"/>
      <c r="E6" s="1288"/>
      <c r="F6" s="1288"/>
      <c r="G6" s="1288"/>
      <c r="H6" s="91"/>
      <c r="I6" s="91"/>
      <c r="J6" s="91"/>
      <c r="K6" s="91"/>
    </row>
    <row r="8" spans="1:11" ht="28.8">
      <c r="A8" s="172" t="s">
        <v>536</v>
      </c>
      <c r="B8" s="172" t="s">
        <v>537</v>
      </c>
      <c r="C8" s="67" t="s">
        <v>1392</v>
      </c>
      <c r="D8" s="67" t="s">
        <v>3740</v>
      </c>
      <c r="E8" s="1025" t="s">
        <v>3741</v>
      </c>
      <c r="F8" s="172" t="s">
        <v>1393</v>
      </c>
      <c r="G8" s="172" t="s">
        <v>1075</v>
      </c>
      <c r="I8" s="644"/>
      <c r="J8" s="644"/>
    </row>
    <row r="9" spans="1:11">
      <c r="A9" s="60"/>
      <c r="B9" s="60" t="s">
        <v>439</v>
      </c>
      <c r="C9" s="432" t="s">
        <v>208</v>
      </c>
      <c r="D9" s="432" t="s">
        <v>209</v>
      </c>
      <c r="E9" s="60" t="s">
        <v>440</v>
      </c>
      <c r="F9" s="60" t="s">
        <v>441</v>
      </c>
      <c r="G9" s="60" t="s">
        <v>442</v>
      </c>
    </row>
    <row r="10" spans="1:11">
      <c r="A10" s="124">
        <v>1</v>
      </c>
      <c r="B10" s="53" t="s">
        <v>1394</v>
      </c>
      <c r="C10" s="1027">
        <v>5423017.3499999996</v>
      </c>
      <c r="D10" s="1027">
        <v>2485549.7000000002</v>
      </c>
      <c r="E10" s="177">
        <v>10</v>
      </c>
      <c r="F10" s="1027">
        <f>C10/E10</f>
        <v>542301.73499999999</v>
      </c>
      <c r="G10" s="53" t="s">
        <v>1395</v>
      </c>
    </row>
    <row r="11" spans="1:11">
      <c r="A11" s="124">
        <f t="shared" ref="A11:A18" si="0">A10+1</f>
        <v>2</v>
      </c>
      <c r="B11" s="53" t="s">
        <v>1396</v>
      </c>
      <c r="C11" s="65">
        <v>5432080</v>
      </c>
      <c r="D11" s="65">
        <v>3349782.58</v>
      </c>
      <c r="E11" s="177">
        <v>10</v>
      </c>
      <c r="F11" s="185">
        <f>C11/E11</f>
        <v>543208</v>
      </c>
      <c r="G11" s="53" t="s">
        <v>1397</v>
      </c>
    </row>
    <row r="12" spans="1:11">
      <c r="A12" s="124">
        <f t="shared" si="0"/>
        <v>3</v>
      </c>
      <c r="B12" s="53" t="s">
        <v>1398</v>
      </c>
      <c r="C12" s="65">
        <v>2571965</v>
      </c>
      <c r="D12" s="65">
        <v>1928973.8</v>
      </c>
      <c r="E12" s="185">
        <v>10</v>
      </c>
      <c r="F12" s="185">
        <f>C12/E12</f>
        <v>257196.5</v>
      </c>
      <c r="G12" s="53" t="s">
        <v>1399</v>
      </c>
    </row>
    <row r="13" spans="1:11">
      <c r="A13" s="124">
        <f t="shared" si="0"/>
        <v>4</v>
      </c>
      <c r="B13" s="481" t="s">
        <v>1400</v>
      </c>
      <c r="C13" s="679">
        <v>20181963.84</v>
      </c>
      <c r="D13" s="679">
        <f>+C13</f>
        <v>20181963.84</v>
      </c>
      <c r="E13" s="177">
        <v>10</v>
      </c>
      <c r="F13" s="214">
        <f>C13/E13</f>
        <v>2018196.3840000001</v>
      </c>
    </row>
    <row r="14" spans="1:11">
      <c r="A14" s="124">
        <f t="shared" si="0"/>
        <v>5</v>
      </c>
      <c r="B14" s="53" t="s">
        <v>1401</v>
      </c>
      <c r="C14" s="1027">
        <f>SUM(C10:C13)</f>
        <v>33609026.189999998</v>
      </c>
      <c r="D14" s="1027">
        <f>SUM(D10:D13)</f>
        <v>27946269.920000002</v>
      </c>
      <c r="F14" s="1028">
        <f>+F10+F11+F12+F13</f>
        <v>3360902.6189999999</v>
      </c>
    </row>
    <row r="15" spans="1:11">
      <c r="A15" s="124">
        <f t="shared" si="0"/>
        <v>6</v>
      </c>
      <c r="F15" s="185"/>
    </row>
    <row r="16" spans="1:11">
      <c r="A16" s="124">
        <f t="shared" si="0"/>
        <v>7</v>
      </c>
      <c r="B16" s="53" t="s">
        <v>1402</v>
      </c>
      <c r="F16" s="185">
        <f>F14</f>
        <v>3360902.6189999999</v>
      </c>
    </row>
    <row r="17" spans="1:7">
      <c r="A17" s="124">
        <f t="shared" si="0"/>
        <v>8</v>
      </c>
      <c r="B17" t="s">
        <v>1403</v>
      </c>
      <c r="F17" s="177">
        <f>-F10-F11-F12</f>
        <v>-1342706.2349999999</v>
      </c>
    </row>
    <row r="18" spans="1:7" ht="15" thickBot="1">
      <c r="A18" s="124">
        <f t="shared" si="0"/>
        <v>9</v>
      </c>
      <c r="B18" s="53" t="s">
        <v>426</v>
      </c>
      <c r="F18" s="1029">
        <f>+F16+F17</f>
        <v>2018196.3840000001</v>
      </c>
    </row>
    <row r="19" spans="1:7" ht="15" thickTop="1">
      <c r="A19" s="124"/>
    </row>
    <row r="20" spans="1:7">
      <c r="A20" s="124"/>
      <c r="B20" s="1323"/>
      <c r="C20" s="1323"/>
      <c r="D20" s="1323"/>
      <c r="E20" s="1323"/>
      <c r="F20" s="1323"/>
      <c r="G20" s="1323"/>
    </row>
    <row r="22" spans="1:7">
      <c r="A22" s="124"/>
    </row>
    <row r="23" spans="1:7">
      <c r="D23" s="21"/>
      <c r="F23" s="135"/>
    </row>
    <row r="24" spans="1:7">
      <c r="D24" s="21"/>
      <c r="F24" s="135"/>
    </row>
  </sheetData>
  <mergeCells count="7">
    <mergeCell ref="B20:G20"/>
    <mergeCell ref="A1:G1"/>
    <mergeCell ref="A4:G4"/>
    <mergeCell ref="A5:G5"/>
    <mergeCell ref="A6:G6"/>
    <mergeCell ref="A3:G3"/>
    <mergeCell ref="A2:G2"/>
  </mergeCells>
  <printOptions horizontalCentered="1"/>
  <pageMargins left="0.31" right="0.3" top="1" bottom="1" header="0.5" footer="0.5"/>
  <pageSetup scale="77" fitToHeight="0" orientation="portrait" r:id="rId1"/>
  <headerFooter scaleWithDoc="0" alignWithMargins="0">
    <oddHeader>&amp;RPage &amp;P of &amp;N</oddHeader>
    <oddFooter>&amp;LElectronic Tab Name: &amp;A</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27AE69-1085-4A18-885B-777724F6BAE2}">
  <dimension ref="A1:L20"/>
  <sheetViews>
    <sheetView topLeftCell="A4" zoomScaleNormal="100" workbookViewId="0">
      <selection activeCell="A19" sqref="A19:A838"/>
    </sheetView>
  </sheetViews>
  <sheetFormatPr defaultRowHeight="14.4"/>
  <cols>
    <col min="2" max="2" width="39" customWidth="1"/>
    <col min="3" max="3" width="15.33203125" bestFit="1" customWidth="1"/>
    <col min="4" max="4" width="11.44140625" customWidth="1"/>
    <col min="5" max="5" width="16" bestFit="1" customWidth="1"/>
    <col min="6" max="6" width="11.6640625" customWidth="1"/>
    <col min="12" max="12" width="13.33203125" bestFit="1" customWidth="1"/>
  </cols>
  <sheetData>
    <row r="1" spans="1:12">
      <c r="A1" s="1288" t="str">
        <f>Company</f>
        <v>Cascade Natural Gas Corp.</v>
      </c>
      <c r="B1" s="1288"/>
      <c r="C1" s="1288"/>
      <c r="D1" s="1288"/>
    </row>
    <row r="2" spans="1:12">
      <c r="A2" s="1288" t="str">
        <f>Title1</f>
        <v>Washington Jurisdiction</v>
      </c>
      <c r="B2" s="1288"/>
      <c r="C2" s="1288"/>
      <c r="D2" s="1288"/>
    </row>
    <row r="3" spans="1:12">
      <c r="A3" s="1288" t="str">
        <f>Title2</f>
        <v>Twelve-Months ended December 31, 2023</v>
      </c>
      <c r="B3" s="1288"/>
      <c r="C3" s="1288"/>
      <c r="D3" s="1288"/>
    </row>
    <row r="4" spans="1:12">
      <c r="A4" s="1288" t="str">
        <f>Title8</f>
        <v>UG-240008</v>
      </c>
      <c r="B4" s="1288"/>
      <c r="C4" s="1288"/>
      <c r="D4" s="1288"/>
    </row>
    <row r="5" spans="1:12">
      <c r="A5" s="1288" t="s">
        <v>685</v>
      </c>
      <c r="B5" s="1288"/>
      <c r="C5" s="1288"/>
      <c r="D5" s="1288"/>
    </row>
    <row r="6" spans="1:12">
      <c r="A6" s="1288" t="s">
        <v>684</v>
      </c>
      <c r="B6" s="1288"/>
      <c r="C6" s="1288"/>
      <c r="D6" s="1288"/>
      <c r="E6" s="246"/>
      <c r="F6" s="840"/>
    </row>
    <row r="7" spans="1:12">
      <c r="A7" s="427"/>
      <c r="B7" s="427"/>
      <c r="C7" s="427"/>
      <c r="D7" s="427"/>
    </row>
    <row r="8" spans="1:12">
      <c r="A8" s="531" t="s">
        <v>504</v>
      </c>
      <c r="B8" s="531" t="s">
        <v>537</v>
      </c>
      <c r="C8" s="531" t="s">
        <v>369</v>
      </c>
    </row>
    <row r="9" spans="1:12">
      <c r="B9" s="449" t="s">
        <v>439</v>
      </c>
      <c r="C9" s="449" t="s">
        <v>208</v>
      </c>
    </row>
    <row r="10" spans="1:12">
      <c r="B10" s="520" t="s">
        <v>3742</v>
      </c>
    </row>
    <row r="11" spans="1:12">
      <c r="A11" s="449">
        <v>1</v>
      </c>
      <c r="B11" t="s">
        <v>1404</v>
      </c>
      <c r="C11" s="546">
        <v>400000</v>
      </c>
    </row>
    <row r="12" spans="1:12">
      <c r="A12" s="124">
        <f>MAX($A$11:A11)+1</f>
        <v>2</v>
      </c>
      <c r="B12" t="s">
        <v>1405</v>
      </c>
      <c r="C12" s="546">
        <v>40000</v>
      </c>
    </row>
    <row r="13" spans="1:12">
      <c r="A13" s="124">
        <f>MAX($A$11:A12)+1</f>
        <v>3</v>
      </c>
      <c r="B13" t="s">
        <v>1406</v>
      </c>
      <c r="C13" s="546">
        <v>225250</v>
      </c>
    </row>
    <row r="14" spans="1:12">
      <c r="A14" s="124">
        <f>MAX($A$11:A13)+1</f>
        <v>4</v>
      </c>
      <c r="B14" t="s">
        <v>1407</v>
      </c>
      <c r="C14" s="546">
        <v>2084750</v>
      </c>
      <c r="L14" s="549"/>
    </row>
    <row r="15" spans="1:12">
      <c r="A15" s="124">
        <f>MAX($A$11:A14)+1</f>
        <v>5</v>
      </c>
      <c r="B15" t="s">
        <v>1408</v>
      </c>
      <c r="C15" s="550">
        <v>150000</v>
      </c>
      <c r="L15" s="549"/>
    </row>
    <row r="16" spans="1:12">
      <c r="A16" s="124">
        <f>MAX($A$11:A15)+1</f>
        <v>6</v>
      </c>
      <c r="B16" t="s">
        <v>1409</v>
      </c>
      <c r="C16" s="546">
        <f>SUM(C11:C15)</f>
        <v>2900000</v>
      </c>
      <c r="L16" s="528"/>
    </row>
    <row r="17" spans="1:12">
      <c r="A17" s="124">
        <f>MAX($A$11:A16)+1</f>
        <v>7</v>
      </c>
      <c r="B17" t="s">
        <v>1410</v>
      </c>
      <c r="C17" s="839">
        <f>+C16/2</f>
        <v>1450000</v>
      </c>
      <c r="L17" s="549"/>
    </row>
    <row r="18" spans="1:12" ht="15" thickBot="1">
      <c r="A18" s="124">
        <f>MAX($A$11:A17)+1</f>
        <v>8</v>
      </c>
      <c r="B18" t="s">
        <v>1411</v>
      </c>
      <c r="C18" s="636">
        <v>-128188.95</v>
      </c>
      <c r="L18" s="549"/>
    </row>
    <row r="19" spans="1:12" ht="15" thickTop="1">
      <c r="A19" s="124">
        <f>MAX($A$11:A18)+1</f>
        <v>9</v>
      </c>
      <c r="B19" t="s">
        <v>684</v>
      </c>
      <c r="C19" s="549">
        <f>+C17+C18</f>
        <v>1321811.05</v>
      </c>
    </row>
    <row r="20" spans="1:12">
      <c r="C20" s="529"/>
    </row>
  </sheetData>
  <mergeCells count="6">
    <mergeCell ref="A6:D6"/>
    <mergeCell ref="A1:D1"/>
    <mergeCell ref="A2:D2"/>
    <mergeCell ref="A3:D3"/>
    <mergeCell ref="A4:D4"/>
    <mergeCell ref="A5:D5"/>
  </mergeCells>
  <printOptions horizontalCentered="1"/>
  <pageMargins left="0.7" right="0.7" top="0.75" bottom="0.75" header="0.3" footer="0.3"/>
  <pageSetup orientation="portrait" r:id="rId1"/>
  <headerFooter>
    <oddHeader>&amp;RPage &amp;P of &amp;N</oddHeader>
    <oddFooter>&amp;LElectronic Tab Name: &amp;A</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FAEE1-D2FE-4B4E-9341-590A402D8382}">
  <dimension ref="A1:F17"/>
  <sheetViews>
    <sheetView zoomScaleNormal="100" workbookViewId="0">
      <selection activeCell="A19" sqref="A19:A838"/>
    </sheetView>
  </sheetViews>
  <sheetFormatPr defaultRowHeight="14.4"/>
  <cols>
    <col min="1" max="1" width="7.33203125" bestFit="1" customWidth="1"/>
    <col min="2" max="2" width="56.5546875" customWidth="1"/>
    <col min="3" max="3" width="16.109375" customWidth="1"/>
    <col min="4" max="4" width="9.88671875" customWidth="1"/>
    <col min="5" max="5" width="16" bestFit="1" customWidth="1"/>
    <col min="6" max="6" width="9.6640625" bestFit="1" customWidth="1"/>
  </cols>
  <sheetData>
    <row r="1" spans="1:6">
      <c r="A1" s="1288" t="str">
        <f>Company</f>
        <v>Cascade Natural Gas Corp.</v>
      </c>
      <c r="B1" s="1288"/>
      <c r="C1" s="1288"/>
      <c r="D1" s="1288"/>
    </row>
    <row r="2" spans="1:6">
      <c r="A2" s="1288" t="str">
        <f>Title1</f>
        <v>Washington Jurisdiction</v>
      </c>
      <c r="B2" s="1288"/>
      <c r="C2" s="1288"/>
      <c r="D2" s="1288"/>
    </row>
    <row r="3" spans="1:6">
      <c r="A3" s="1288" t="str">
        <f>Title2</f>
        <v>Twelve-Months ended December 31, 2023</v>
      </c>
      <c r="B3" s="1288"/>
      <c r="C3" s="1288"/>
      <c r="D3" s="1288"/>
    </row>
    <row r="4" spans="1:6">
      <c r="A4" s="1288" t="str">
        <f>Title8</f>
        <v>UG-240008</v>
      </c>
      <c r="B4" s="1288"/>
      <c r="C4" s="1288"/>
      <c r="D4" s="1288"/>
    </row>
    <row r="5" spans="1:6">
      <c r="A5" s="1288" t="s">
        <v>687</v>
      </c>
      <c r="B5" s="1288"/>
      <c r="C5" s="1288"/>
      <c r="D5" s="1288"/>
    </row>
    <row r="6" spans="1:6">
      <c r="A6" s="1288" t="s">
        <v>686</v>
      </c>
      <c r="B6" s="1288"/>
      <c r="C6" s="1288"/>
      <c r="D6" s="1288"/>
    </row>
    <row r="8" spans="1:6">
      <c r="A8" s="531" t="s">
        <v>536</v>
      </c>
      <c r="B8" s="531" t="s">
        <v>537</v>
      </c>
      <c r="C8" s="531" t="s">
        <v>369</v>
      </c>
      <c r="E8" s="246"/>
      <c r="F8" s="840"/>
    </row>
    <row r="9" spans="1:6">
      <c r="B9" s="449" t="s">
        <v>439</v>
      </c>
      <c r="C9" s="449" t="s">
        <v>208</v>
      </c>
    </row>
    <row r="10" spans="1:6">
      <c r="A10" s="449">
        <v>1</v>
      </c>
      <c r="B10" s="520" t="s">
        <v>1412</v>
      </c>
      <c r="C10" s="362">
        <f>4437668.5</f>
        <v>4437668.5</v>
      </c>
    </row>
    <row r="11" spans="1:6">
      <c r="A11" s="124">
        <f>MAX($A$10:A10)+1</f>
        <v>2</v>
      </c>
      <c r="B11" s="520" t="s">
        <v>1413</v>
      </c>
      <c r="C11" s="547">
        <v>-3374443.88</v>
      </c>
    </row>
    <row r="12" spans="1:6">
      <c r="A12" s="124">
        <f>MAX($A$10:A11)+1</f>
        <v>3</v>
      </c>
      <c r="B12" t="s">
        <v>1414</v>
      </c>
      <c r="C12" s="522">
        <f>C10+C11</f>
        <v>1063224.6200000001</v>
      </c>
    </row>
    <row r="13" spans="1:6">
      <c r="A13" s="124"/>
    </row>
    <row r="14" spans="1:6">
      <c r="A14" s="124"/>
      <c r="D14" s="835"/>
    </row>
    <row r="15" spans="1:6">
      <c r="A15" s="124"/>
      <c r="C15" s="522"/>
      <c r="D15" s="835"/>
    </row>
    <row r="16" spans="1:6">
      <c r="C16" s="522"/>
    </row>
    <row r="17" spans="3:3">
      <c r="C17" s="912"/>
    </row>
  </sheetData>
  <mergeCells count="6">
    <mergeCell ref="A6:D6"/>
    <mergeCell ref="A1:D1"/>
    <mergeCell ref="A2:D2"/>
    <mergeCell ref="A3:D3"/>
    <mergeCell ref="A4:D4"/>
    <mergeCell ref="A5:D5"/>
  </mergeCells>
  <pageMargins left="0.7" right="0.7" top="0.75" bottom="0.75" header="0.3" footer="0.3"/>
  <pageSetup orientation="portrait" r:id="rId1"/>
  <headerFooter>
    <oddHeader>&amp;RPage &amp;P of &amp;N</oddHeader>
    <oddFooter>&amp;LElectronic Tab Name: &amp;A</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3C5BFF-8D5F-4DA3-834D-793F640EDAEB}">
  <sheetPr codeName="Sheet29">
    <pageSetUpPr fitToPage="1"/>
  </sheetPr>
  <dimension ref="A1:F32"/>
  <sheetViews>
    <sheetView zoomScaleNormal="100" workbookViewId="0">
      <selection activeCell="A19" sqref="A19:A838"/>
    </sheetView>
  </sheetViews>
  <sheetFormatPr defaultColWidth="9.109375" defaultRowHeight="14.4"/>
  <cols>
    <col min="1" max="1" width="6.6640625" style="124" bestFit="1" customWidth="1"/>
    <col min="2" max="2" width="36.33203125" style="53" customWidth="1"/>
    <col min="3" max="3" width="17" style="53" bestFit="1" customWidth="1"/>
    <col min="4" max="4" width="15.88671875" style="53" customWidth="1"/>
    <col min="5" max="6" width="14.33203125" style="53" bestFit="1" customWidth="1"/>
    <col min="7" max="7" width="9.6640625" style="53" bestFit="1" customWidth="1"/>
    <col min="8" max="16384" width="9.109375" style="53"/>
  </cols>
  <sheetData>
    <row r="1" spans="1:6">
      <c r="A1" s="1288" t="str">
        <f>Company</f>
        <v>Cascade Natural Gas Corp.</v>
      </c>
      <c r="B1" s="1288"/>
      <c r="C1" s="1288"/>
      <c r="D1" s="91"/>
      <c r="E1" s="91"/>
      <c r="F1" s="91"/>
    </row>
    <row r="2" spans="1:6">
      <c r="A2" s="1288" t="str">
        <f>Title1</f>
        <v>Washington Jurisdiction</v>
      </c>
      <c r="B2" s="1288"/>
      <c r="C2" s="1288"/>
      <c r="D2" s="91"/>
      <c r="E2" s="91"/>
      <c r="F2" s="91"/>
    </row>
    <row r="3" spans="1:6">
      <c r="A3" s="1288" t="str">
        <f>Title2</f>
        <v>Twelve-Months ended December 31, 2023</v>
      </c>
      <c r="B3" s="1288"/>
      <c r="C3" s="1288"/>
      <c r="D3" s="91"/>
      <c r="E3" s="91"/>
      <c r="F3" s="91"/>
    </row>
    <row r="4" spans="1:6">
      <c r="A4" s="1288" t="str">
        <f>Title8</f>
        <v>UG-240008</v>
      </c>
      <c r="B4" s="1288"/>
      <c r="C4" s="1288"/>
      <c r="D4" s="91"/>
      <c r="E4" s="91"/>
      <c r="F4" s="91"/>
    </row>
    <row r="5" spans="1:6">
      <c r="A5" s="1319" t="s">
        <v>689</v>
      </c>
      <c r="B5" s="1319"/>
      <c r="C5" s="1319"/>
      <c r="D5" s="238"/>
      <c r="E5" s="91"/>
      <c r="F5" s="91"/>
    </row>
    <row r="6" spans="1:6">
      <c r="A6" s="1319" t="s">
        <v>688</v>
      </c>
      <c r="B6" s="1319"/>
      <c r="C6" s="1319"/>
      <c r="D6" s="238"/>
      <c r="E6" s="91"/>
      <c r="F6" s="91"/>
    </row>
    <row r="8" spans="1:6" s="124" customFormat="1" ht="28.8">
      <c r="A8" s="172" t="s">
        <v>536</v>
      </c>
      <c r="B8" s="172" t="s">
        <v>537</v>
      </c>
      <c r="C8" s="172" t="s">
        <v>369</v>
      </c>
      <c r="E8" s="644"/>
      <c r="F8" s="644"/>
    </row>
    <row r="9" spans="1:6">
      <c r="A9" s="60"/>
      <c r="B9" s="60" t="s">
        <v>439</v>
      </c>
      <c r="C9" s="60" t="s">
        <v>208</v>
      </c>
    </row>
    <row r="10" spans="1:6">
      <c r="A10" s="124">
        <v>1</v>
      </c>
      <c r="B10" t="s">
        <v>1415</v>
      </c>
      <c r="C10" s="805">
        <f>'Plt-Accum Depn'!E188</f>
        <v>1058571237.1200001</v>
      </c>
      <c r="D10" s="757"/>
    </row>
    <row r="11" spans="1:6">
      <c r="A11" s="124">
        <f>A10+1</f>
        <v>2</v>
      </c>
      <c r="B11" t="s">
        <v>1416</v>
      </c>
      <c r="C11" s="803">
        <f>(1966529.84+450132.16)+((173611.52+28798.08)*0.7507)</f>
        <v>2568610.8867199998</v>
      </c>
      <c r="D11" s="757"/>
    </row>
    <row r="12" spans="1:6">
      <c r="A12" s="124">
        <f t="shared" ref="A12:A17" si="0">A11+1</f>
        <v>3</v>
      </c>
      <c r="B12" t="s">
        <v>1417</v>
      </c>
      <c r="C12" s="804">
        <f>C11/C10</f>
        <v>2.4264884559949754E-3</v>
      </c>
      <c r="D12" s="270"/>
    </row>
    <row r="13" spans="1:6">
      <c r="A13" s="124">
        <f t="shared" si="0"/>
        <v>4</v>
      </c>
      <c r="B13"/>
      <c r="C13"/>
    </row>
    <row r="14" spans="1:6">
      <c r="A14" s="124">
        <f t="shared" si="0"/>
        <v>5</v>
      </c>
      <c r="B14" t="s">
        <v>1418</v>
      </c>
      <c r="C14" s="805">
        <f>'Plt-Accum Depn'!AC188</f>
        <v>1141765084.1700001</v>
      </c>
    </row>
    <row r="15" spans="1:6">
      <c r="A15" s="124">
        <f t="shared" si="0"/>
        <v>6</v>
      </c>
      <c r="B15" t="s">
        <v>1419</v>
      </c>
      <c r="C15" s="522">
        <f>C14-C10</f>
        <v>83193847.049999952</v>
      </c>
    </row>
    <row r="16" spans="1:6">
      <c r="A16" s="124">
        <f t="shared" si="0"/>
        <v>7</v>
      </c>
      <c r="B16"/>
      <c r="C16"/>
    </row>
    <row r="17" spans="1:6">
      <c r="A17" s="124">
        <f t="shared" si="0"/>
        <v>8</v>
      </c>
      <c r="B17" t="s">
        <v>688</v>
      </c>
      <c r="C17" s="805">
        <f>C15*C12</f>
        <v>201868.90947663653</v>
      </c>
    </row>
    <row r="18" spans="1:6">
      <c r="B18"/>
      <c r="C18"/>
    </row>
    <row r="19" spans="1:6">
      <c r="B19"/>
      <c r="C19" s="835"/>
    </row>
    <row r="20" spans="1:6">
      <c r="B20"/>
      <c r="C20" s="836"/>
    </row>
    <row r="21" spans="1:6">
      <c r="B21"/>
      <c r="C21" s="529"/>
      <c r="D21"/>
    </row>
    <row r="22" spans="1:6">
      <c r="B22"/>
      <c r="C22"/>
      <c r="D22"/>
    </row>
    <row r="23" spans="1:6">
      <c r="B23"/>
      <c r="C23"/>
      <c r="D23"/>
    </row>
    <row r="24" spans="1:6">
      <c r="B24" s="50"/>
      <c r="D24" s="566"/>
      <c r="E24" s="566"/>
      <c r="F24" s="566"/>
    </row>
    <row r="25" spans="1:6">
      <c r="A25"/>
      <c r="B25"/>
      <c r="C25"/>
      <c r="D25" s="216"/>
    </row>
    <row r="26" spans="1:6">
      <c r="A26"/>
      <c r="B26"/>
      <c r="C26"/>
      <c r="D26" s="216"/>
      <c r="E26" s="452"/>
    </row>
    <row r="27" spans="1:6">
      <c r="A27"/>
      <c r="B27"/>
      <c r="C27"/>
      <c r="D27" s="216"/>
    </row>
    <row r="28" spans="1:6">
      <c r="A28"/>
      <c r="B28"/>
      <c r="C28"/>
      <c r="D28" s="216"/>
    </row>
    <row r="29" spans="1:6">
      <c r="A29"/>
      <c r="B29"/>
      <c r="C29"/>
      <c r="D29" s="216"/>
    </row>
    <row r="30" spans="1:6">
      <c r="D30" s="216"/>
    </row>
    <row r="31" spans="1:6">
      <c r="D31" s="216"/>
    </row>
    <row r="32" spans="1:6">
      <c r="D32" s="216"/>
    </row>
  </sheetData>
  <mergeCells count="6">
    <mergeCell ref="A1:C1"/>
    <mergeCell ref="A2:C2"/>
    <mergeCell ref="A3:C3"/>
    <mergeCell ref="A4:C4"/>
    <mergeCell ref="A6:C6"/>
    <mergeCell ref="A5:C5"/>
  </mergeCells>
  <printOptions horizontalCentered="1"/>
  <pageMargins left="0.7" right="0.7" top="0.75" bottom="0.75" header="0.3" footer="0.3"/>
  <pageSetup fitToHeight="0" orientation="portrait" r:id="rId1"/>
  <headerFooter scaleWithDoc="0" alignWithMargins="0">
    <oddHeader>&amp;RPage &amp;P of &amp;N</oddHeader>
    <oddFooter>&amp;LElectronic Tab Name:&amp;A</oddFooter>
  </headerFooter>
  <colBreaks count="1" manualBreakCount="1">
    <brk id="3" max="1048575" man="1"/>
  </col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43627-0C95-4321-A702-44E7E2E3C53B}">
  <sheetPr>
    <pageSetUpPr fitToPage="1"/>
  </sheetPr>
  <dimension ref="A1:O37"/>
  <sheetViews>
    <sheetView view="pageBreakPreview" zoomScale="60" zoomScaleNormal="100" workbookViewId="0">
      <selection activeCell="A19" sqref="A19:A838"/>
    </sheetView>
  </sheetViews>
  <sheetFormatPr defaultRowHeight="14.4"/>
  <cols>
    <col min="1" max="1" width="7.33203125" bestFit="1" customWidth="1"/>
    <col min="2" max="2" width="46.33203125" bestFit="1" customWidth="1"/>
    <col min="3" max="3" width="14.44140625" bestFit="1" customWidth="1"/>
    <col min="4" max="6" width="13.6640625" bestFit="1" customWidth="1"/>
    <col min="7" max="11" width="13" bestFit="1" customWidth="1"/>
    <col min="12" max="12" width="12.44140625" bestFit="1" customWidth="1"/>
    <col min="13" max="14" width="13" bestFit="1" customWidth="1"/>
    <col min="15" max="15" width="12.44140625" bestFit="1" customWidth="1"/>
    <col min="17" max="17" width="13.5546875" bestFit="1" customWidth="1"/>
  </cols>
  <sheetData>
    <row r="1" spans="1:15">
      <c r="A1" s="1288" t="str">
        <f>Company</f>
        <v>Cascade Natural Gas Corp.</v>
      </c>
      <c r="B1" s="1288"/>
      <c r="C1" s="1288"/>
      <c r="D1" s="1288"/>
      <c r="E1" s="1288"/>
      <c r="F1" s="1288"/>
      <c r="G1" s="1288"/>
      <c r="H1" s="1288"/>
      <c r="I1" s="1288"/>
      <c r="J1" s="1288"/>
      <c r="K1" s="1288"/>
      <c r="L1" s="1288"/>
      <c r="M1" s="1288"/>
      <c r="N1" s="1288"/>
      <c r="O1" s="1288"/>
    </row>
    <row r="2" spans="1:15">
      <c r="A2" s="1288" t="str">
        <f>Title1</f>
        <v>Washington Jurisdiction</v>
      </c>
      <c r="B2" s="1288"/>
      <c r="C2" s="1288"/>
      <c r="D2" s="1288"/>
      <c r="E2" s="1288"/>
      <c r="F2" s="1288"/>
      <c r="G2" s="1288"/>
      <c r="H2" s="1288"/>
      <c r="I2" s="1288"/>
      <c r="J2" s="1288"/>
      <c r="K2" s="1288"/>
      <c r="L2" s="1288"/>
      <c r="M2" s="1288"/>
      <c r="N2" s="1288"/>
      <c r="O2" s="1288"/>
    </row>
    <row r="3" spans="1:15">
      <c r="A3" s="1288" t="str">
        <f>Title2</f>
        <v>Twelve-Months ended December 31, 2023</v>
      </c>
      <c r="B3" s="1288"/>
      <c r="C3" s="1288"/>
      <c r="D3" s="1288"/>
      <c r="E3" s="1288"/>
      <c r="F3" s="1288"/>
      <c r="G3" s="1288"/>
      <c r="H3" s="1288"/>
      <c r="I3" s="1288"/>
      <c r="J3" s="1288"/>
      <c r="K3" s="1288"/>
      <c r="L3" s="1288"/>
      <c r="M3" s="1288"/>
      <c r="N3" s="1288"/>
      <c r="O3" s="1288"/>
    </row>
    <row r="4" spans="1:15">
      <c r="A4" s="1288" t="str">
        <f>Title8</f>
        <v>UG-240008</v>
      </c>
      <c r="B4" s="1288"/>
      <c r="C4" s="1288"/>
      <c r="D4" s="1288"/>
      <c r="E4" s="1288"/>
      <c r="F4" s="1288"/>
      <c r="G4" s="1288"/>
      <c r="H4" s="1288"/>
      <c r="I4" s="1288"/>
      <c r="J4" s="1288"/>
      <c r="K4" s="1288"/>
      <c r="L4" s="1288"/>
      <c r="M4" s="1288"/>
      <c r="N4" s="1288"/>
      <c r="O4" s="1288"/>
    </row>
    <row r="5" spans="1:15">
      <c r="A5" s="1288" t="s">
        <v>691</v>
      </c>
      <c r="B5" s="1288"/>
      <c r="C5" s="1288"/>
      <c r="D5" s="1288"/>
      <c r="E5" s="1288"/>
      <c r="F5" s="1288"/>
      <c r="G5" s="1288"/>
      <c r="H5" s="1288"/>
      <c r="I5" s="1288"/>
      <c r="J5" s="1288"/>
      <c r="K5" s="1288"/>
      <c r="L5" s="1288"/>
      <c r="M5" s="1288"/>
      <c r="N5" s="1288"/>
      <c r="O5" s="1288"/>
    </row>
    <row r="6" spans="1:15">
      <c r="A6" s="1288" t="s">
        <v>690</v>
      </c>
      <c r="B6" s="1288"/>
      <c r="C6" s="1288"/>
      <c r="D6" s="1288"/>
      <c r="E6" s="1288"/>
      <c r="F6" s="1288"/>
      <c r="G6" s="1288"/>
      <c r="H6" s="1288"/>
      <c r="I6" s="1288"/>
      <c r="J6" s="1288"/>
      <c r="K6" s="1288"/>
      <c r="L6" s="1288"/>
      <c r="M6" s="1288"/>
      <c r="N6" s="1288"/>
      <c r="O6" s="1288"/>
    </row>
    <row r="8" spans="1:15">
      <c r="A8" s="531" t="s">
        <v>536</v>
      </c>
      <c r="B8" s="531" t="s">
        <v>537</v>
      </c>
      <c r="C8" s="531" t="s">
        <v>369</v>
      </c>
      <c r="D8" s="531" t="s">
        <v>369</v>
      </c>
      <c r="E8" s="531" t="s">
        <v>369</v>
      </c>
      <c r="F8" s="531" t="s">
        <v>369</v>
      </c>
      <c r="G8" s="531" t="s">
        <v>369</v>
      </c>
      <c r="H8" s="531" t="s">
        <v>369</v>
      </c>
      <c r="I8" s="531" t="s">
        <v>369</v>
      </c>
      <c r="J8" s="531" t="s">
        <v>369</v>
      </c>
      <c r="K8" s="531" t="s">
        <v>369</v>
      </c>
      <c r="L8" s="531" t="s">
        <v>369</v>
      </c>
      <c r="M8" s="531" t="s">
        <v>369</v>
      </c>
      <c r="N8" s="531" t="s">
        <v>369</v>
      </c>
      <c r="O8" s="531" t="s">
        <v>369</v>
      </c>
    </row>
    <row r="9" spans="1:15">
      <c r="B9" s="449" t="s">
        <v>439</v>
      </c>
      <c r="C9" s="449" t="s">
        <v>208</v>
      </c>
      <c r="D9" s="449" t="s">
        <v>209</v>
      </c>
      <c r="E9" s="449" t="s">
        <v>440</v>
      </c>
      <c r="F9" s="449" t="s">
        <v>441</v>
      </c>
      <c r="G9" s="449" t="s">
        <v>442</v>
      </c>
      <c r="H9" s="449" t="s">
        <v>443</v>
      </c>
      <c r="I9" s="449" t="s">
        <v>444</v>
      </c>
      <c r="J9" s="449" t="s">
        <v>445</v>
      </c>
      <c r="K9" s="449" t="s">
        <v>446</v>
      </c>
      <c r="L9" s="449" t="s">
        <v>447</v>
      </c>
      <c r="M9" s="449" t="s">
        <v>448</v>
      </c>
      <c r="N9" s="449" t="s">
        <v>449</v>
      </c>
      <c r="O9" s="449" t="s">
        <v>450</v>
      </c>
    </row>
    <row r="10" spans="1:15">
      <c r="A10" s="449">
        <v>1</v>
      </c>
      <c r="B10" t="s">
        <v>1420</v>
      </c>
      <c r="C10" s="546">
        <f>405915-(-694737)</f>
        <v>1100652</v>
      </c>
    </row>
    <row r="11" spans="1:15">
      <c r="A11" s="124">
        <f>MAX($A$10:A10)+1</f>
        <v>2</v>
      </c>
      <c r="B11" t="s">
        <v>1421</v>
      </c>
      <c r="C11" s="546">
        <f>1696000-405915</f>
        <v>1290085</v>
      </c>
    </row>
    <row r="12" spans="1:15">
      <c r="A12" s="124">
        <f>MAX($A$10:A11)+1</f>
        <v>3</v>
      </c>
    </row>
    <row r="13" spans="1:15">
      <c r="A13" s="124">
        <f>MAX($A$10:A12)+1</f>
        <v>4</v>
      </c>
      <c r="B13" t="s">
        <v>1422</v>
      </c>
    </row>
    <row r="14" spans="1:15">
      <c r="A14" s="124">
        <f>MAX($A$10:A13)+1</f>
        <v>5</v>
      </c>
      <c r="B14" t="s">
        <v>1423</v>
      </c>
      <c r="C14" s="753">
        <f>'Exh JAD-8, State Allocators'!H14</f>
        <v>0.75049999999999994</v>
      </c>
    </row>
    <row r="15" spans="1:15">
      <c r="A15" s="124">
        <f>MAX($A$10:A14)+1</f>
        <v>6</v>
      </c>
      <c r="B15" t="s">
        <v>1424</v>
      </c>
      <c r="C15" s="546">
        <f>C10*C14</f>
        <v>826039.32599999988</v>
      </c>
    </row>
    <row r="16" spans="1:15">
      <c r="A16" s="124">
        <f>MAX($A$10:A15)+1</f>
        <v>7</v>
      </c>
      <c r="B16" t="s">
        <v>1425</v>
      </c>
      <c r="C16" s="546">
        <f>C11*C14</f>
        <v>968208.79249999998</v>
      </c>
    </row>
    <row r="17" spans="1:15">
      <c r="A17" s="124">
        <f>MAX($A$10:A16)+1</f>
        <v>8</v>
      </c>
    </row>
    <row r="18" spans="1:15">
      <c r="A18" s="124">
        <f>MAX($A$10:A17)+1</f>
        <v>9</v>
      </c>
      <c r="B18" t="s">
        <v>1426</v>
      </c>
      <c r="C18" s="531" t="s">
        <v>1427</v>
      </c>
      <c r="D18" s="531" t="s">
        <v>1428</v>
      </c>
      <c r="E18" s="531" t="s">
        <v>1428</v>
      </c>
      <c r="F18" s="531" t="s">
        <v>1428</v>
      </c>
      <c r="G18" s="531" t="s">
        <v>1428</v>
      </c>
      <c r="H18" s="531" t="s">
        <v>1428</v>
      </c>
      <c r="I18" s="531" t="s">
        <v>1428</v>
      </c>
      <c r="J18" s="531" t="s">
        <v>1428</v>
      </c>
      <c r="K18" s="531" t="s">
        <v>1428</v>
      </c>
      <c r="L18" s="531" t="s">
        <v>1428</v>
      </c>
      <c r="M18" s="531" t="s">
        <v>1428</v>
      </c>
      <c r="N18" s="531" t="s">
        <v>1428</v>
      </c>
      <c r="O18" s="531" t="s">
        <v>1428</v>
      </c>
    </row>
    <row r="19" spans="1:15">
      <c r="A19" s="124">
        <f>MAX($A$10:A18)+1</f>
        <v>10</v>
      </c>
      <c r="C19" s="754">
        <v>45291</v>
      </c>
      <c r="D19" s="754">
        <v>45322</v>
      </c>
      <c r="E19" s="754">
        <v>45351</v>
      </c>
      <c r="F19" s="754">
        <v>45382</v>
      </c>
      <c r="G19" s="754">
        <v>45412</v>
      </c>
      <c r="H19" s="754">
        <v>45443</v>
      </c>
      <c r="I19" s="754">
        <v>45473</v>
      </c>
      <c r="J19" s="754">
        <v>45504</v>
      </c>
      <c r="K19" s="754">
        <v>45535</v>
      </c>
      <c r="L19" s="754">
        <v>45565</v>
      </c>
      <c r="M19" s="754">
        <v>45596</v>
      </c>
      <c r="N19" s="754">
        <v>45626</v>
      </c>
      <c r="O19" s="754">
        <v>45657</v>
      </c>
    </row>
    <row r="20" spans="1:15">
      <c r="A20" s="124">
        <f>MAX($A$10:A19)+1</f>
        <v>11</v>
      </c>
      <c r="B20" t="s">
        <v>1429</v>
      </c>
      <c r="C20" s="546">
        <f>'Working Capital (AMA)'!R678</f>
        <v>-1508363.69</v>
      </c>
      <c r="D20" s="616">
        <f>C20-(405915/12)</f>
        <v>-1542189.94</v>
      </c>
      <c r="E20" s="616">
        <f t="shared" ref="E20:O20" si="0">D20-(405915/12)</f>
        <v>-1576016.19</v>
      </c>
      <c r="F20" s="616">
        <f t="shared" si="0"/>
        <v>-1609842.44</v>
      </c>
      <c r="G20" s="616">
        <f t="shared" si="0"/>
        <v>-1643668.69</v>
      </c>
      <c r="H20" s="616">
        <f t="shared" si="0"/>
        <v>-1677494.94</v>
      </c>
      <c r="I20" s="616">
        <f t="shared" si="0"/>
        <v>-1711321.19</v>
      </c>
      <c r="J20" s="616">
        <f t="shared" si="0"/>
        <v>-1745147.44</v>
      </c>
      <c r="K20" s="616">
        <f t="shared" si="0"/>
        <v>-1778973.69</v>
      </c>
      <c r="L20" s="616">
        <f t="shared" si="0"/>
        <v>-1812799.94</v>
      </c>
      <c r="M20" s="616">
        <f t="shared" si="0"/>
        <v>-1846626.19</v>
      </c>
      <c r="N20" s="616">
        <f t="shared" si="0"/>
        <v>-1880452.44</v>
      </c>
      <c r="O20" s="616">
        <f t="shared" si="0"/>
        <v>-1914278.69</v>
      </c>
    </row>
    <row r="21" spans="1:15">
      <c r="A21" s="124">
        <f>MAX($A$10:A20)+1</f>
        <v>12</v>
      </c>
      <c r="B21" t="s">
        <v>1430</v>
      </c>
      <c r="C21" s="522"/>
      <c r="D21" s="522">
        <f t="shared" ref="D21:O21" si="1">(C20+D20)/2</f>
        <v>-1525276.8149999999</v>
      </c>
      <c r="E21" s="522">
        <f t="shared" si="1"/>
        <v>-1559103.0649999999</v>
      </c>
      <c r="F21" s="522">
        <f t="shared" si="1"/>
        <v>-1592929.3149999999</v>
      </c>
      <c r="G21" s="522">
        <f t="shared" si="1"/>
        <v>-1626755.5649999999</v>
      </c>
      <c r="H21" s="522">
        <f t="shared" si="1"/>
        <v>-1660581.8149999999</v>
      </c>
      <c r="I21" s="522">
        <f t="shared" si="1"/>
        <v>-1694408.0649999999</v>
      </c>
      <c r="J21" s="522">
        <f t="shared" si="1"/>
        <v>-1728234.3149999999</v>
      </c>
      <c r="K21" s="522">
        <f t="shared" si="1"/>
        <v>-1762060.5649999999</v>
      </c>
      <c r="L21" s="522">
        <f t="shared" si="1"/>
        <v>-1795886.8149999999</v>
      </c>
      <c r="M21" s="522">
        <f t="shared" si="1"/>
        <v>-1829713.0649999999</v>
      </c>
      <c r="N21" s="522">
        <f t="shared" si="1"/>
        <v>-1863539.3149999999</v>
      </c>
      <c r="O21" s="522">
        <f t="shared" si="1"/>
        <v>-1897365.5649999999</v>
      </c>
    </row>
    <row r="22" spans="1:15">
      <c r="A22" s="124">
        <f>MAX($A$10:A21)+1</f>
        <v>13</v>
      </c>
      <c r="C22" s="522"/>
      <c r="D22" s="522"/>
      <c r="E22" s="522"/>
      <c r="F22" s="522"/>
      <c r="G22" s="522"/>
      <c r="H22" s="522"/>
      <c r="I22" s="522"/>
      <c r="J22" s="522"/>
      <c r="K22" s="522"/>
      <c r="L22" s="522"/>
      <c r="M22" s="522"/>
      <c r="N22" s="522"/>
      <c r="O22" s="522"/>
    </row>
    <row r="23" spans="1:15">
      <c r="A23" s="124">
        <f>MAX($A$10:A22)+1</f>
        <v>14</v>
      </c>
      <c r="B23" s="520" t="s">
        <v>1431</v>
      </c>
      <c r="C23" s="546">
        <f>AVERAGE(D21:O21)</f>
        <v>-1711321.1899999997</v>
      </c>
      <c r="D23" s="522"/>
      <c r="E23" s="522"/>
      <c r="F23" s="522"/>
      <c r="G23" s="522"/>
      <c r="H23" s="522"/>
      <c r="I23" s="522"/>
      <c r="J23" s="522"/>
      <c r="K23" s="522"/>
      <c r="L23" s="522"/>
      <c r="M23" s="522"/>
      <c r="N23" s="522"/>
      <c r="O23" s="522"/>
    </row>
    <row r="24" spans="1:15">
      <c r="A24" s="124">
        <f>MAX($A$10:A23)+1</f>
        <v>15</v>
      </c>
      <c r="B24" s="520" t="s">
        <v>1432</v>
      </c>
      <c r="C24" s="616">
        <f>'Working Capital (AMA)'!AD678</f>
        <v>-2577281.3899999997</v>
      </c>
      <c r="D24" s="522"/>
      <c r="E24" s="522"/>
      <c r="F24" s="522"/>
      <c r="G24" s="522"/>
      <c r="H24" s="522"/>
      <c r="I24" s="522"/>
      <c r="J24" s="522"/>
      <c r="K24" s="522"/>
      <c r="L24" s="522"/>
      <c r="M24" s="522"/>
      <c r="N24" s="522"/>
      <c r="O24" s="522"/>
    </row>
    <row r="25" spans="1:15">
      <c r="A25" s="124">
        <f>MAX($A$10:A24)+1</f>
        <v>16</v>
      </c>
      <c r="B25" s="520" t="s">
        <v>1433</v>
      </c>
      <c r="C25" s="546">
        <f>C23-C24</f>
        <v>865960.2</v>
      </c>
      <c r="D25" s="522"/>
      <c r="E25" s="522"/>
      <c r="F25" s="522"/>
      <c r="G25" s="522"/>
      <c r="H25" s="522"/>
      <c r="I25" s="522"/>
      <c r="J25" s="522"/>
      <c r="K25" s="522"/>
      <c r="L25" s="522"/>
      <c r="M25" s="522"/>
      <c r="N25" s="522"/>
      <c r="O25" s="522"/>
    </row>
    <row r="26" spans="1:15">
      <c r="A26" s="124">
        <f>MAX($A$10:A25)+1</f>
        <v>17</v>
      </c>
      <c r="B26" t="s">
        <v>1434</v>
      </c>
      <c r="C26" s="756">
        <f>'Working Capital (AMA)'!Y836</f>
        <v>0.60433142015332386</v>
      </c>
      <c r="D26" s="522"/>
      <c r="E26" s="522"/>
      <c r="F26" s="522"/>
      <c r="G26" s="522"/>
      <c r="H26" s="522"/>
      <c r="I26" s="522"/>
      <c r="J26" s="522"/>
      <c r="K26" s="522"/>
      <c r="L26" s="522"/>
      <c r="M26" s="522"/>
      <c r="N26" s="522"/>
      <c r="O26" s="522"/>
    </row>
    <row r="27" spans="1:15">
      <c r="A27" s="124">
        <f>MAX($A$10:A26)+1</f>
        <v>18</v>
      </c>
      <c r="B27" t="s">
        <v>1435</v>
      </c>
      <c r="C27" s="546">
        <f>C25*C26</f>
        <v>523326.95746225631</v>
      </c>
      <c r="D27" s="522"/>
      <c r="E27" s="522"/>
      <c r="F27" s="522"/>
      <c r="G27" s="522"/>
      <c r="H27" s="522"/>
      <c r="I27" s="522"/>
      <c r="J27" s="522"/>
      <c r="K27" s="522"/>
      <c r="L27" s="522"/>
      <c r="M27" s="522"/>
      <c r="N27" s="522"/>
      <c r="O27" s="522"/>
    </row>
    <row r="28" spans="1:15">
      <c r="A28" s="124">
        <f>MAX($A$10:A27)+1</f>
        <v>19</v>
      </c>
      <c r="C28" s="522"/>
      <c r="D28" s="522"/>
      <c r="E28" s="522"/>
      <c r="F28" s="522"/>
      <c r="G28" s="522"/>
      <c r="H28" s="522"/>
      <c r="I28" s="522"/>
      <c r="J28" s="522"/>
      <c r="K28" s="522"/>
      <c r="L28" s="522"/>
      <c r="M28" s="522"/>
      <c r="N28" s="522"/>
      <c r="O28" s="522"/>
    </row>
    <row r="29" spans="1:15">
      <c r="A29" s="124">
        <f>MAX($A$10:A28)+1</f>
        <v>20</v>
      </c>
      <c r="C29" s="755" t="s">
        <v>1428</v>
      </c>
      <c r="D29" s="755" t="s">
        <v>1428</v>
      </c>
      <c r="E29" s="755" t="s">
        <v>1428</v>
      </c>
      <c r="F29" s="755" t="s">
        <v>1428</v>
      </c>
      <c r="G29" s="755" t="s">
        <v>1428</v>
      </c>
      <c r="H29" s="755" t="s">
        <v>1428</v>
      </c>
      <c r="I29" s="755" t="s">
        <v>1428</v>
      </c>
      <c r="J29" s="755" t="s">
        <v>1428</v>
      </c>
      <c r="K29" s="755" t="s">
        <v>1428</v>
      </c>
      <c r="L29" s="755" t="s">
        <v>1428</v>
      </c>
      <c r="M29" s="755" t="s">
        <v>1428</v>
      </c>
      <c r="N29" s="755" t="s">
        <v>1428</v>
      </c>
      <c r="O29" s="755" t="s">
        <v>1428</v>
      </c>
    </row>
    <row r="30" spans="1:15">
      <c r="A30" s="124">
        <f>MAX($A$10:A29)+1</f>
        <v>21</v>
      </c>
      <c r="B30" t="s">
        <v>1429</v>
      </c>
      <c r="C30" s="754">
        <f t="shared" ref="C30:O30" si="2">C19+365</f>
        <v>45656</v>
      </c>
      <c r="D30" s="754">
        <f t="shared" si="2"/>
        <v>45687</v>
      </c>
      <c r="E30" s="754">
        <f t="shared" si="2"/>
        <v>45716</v>
      </c>
      <c r="F30" s="754">
        <f t="shared" si="2"/>
        <v>45747</v>
      </c>
      <c r="G30" s="754">
        <f t="shared" si="2"/>
        <v>45777</v>
      </c>
      <c r="H30" s="754">
        <f t="shared" si="2"/>
        <v>45808</v>
      </c>
      <c r="I30" s="754">
        <f t="shared" si="2"/>
        <v>45838</v>
      </c>
      <c r="J30" s="754">
        <f t="shared" si="2"/>
        <v>45869</v>
      </c>
      <c r="K30" s="754">
        <f t="shared" si="2"/>
        <v>45900</v>
      </c>
      <c r="L30" s="754">
        <f t="shared" si="2"/>
        <v>45930</v>
      </c>
      <c r="M30" s="754">
        <f t="shared" si="2"/>
        <v>45961</v>
      </c>
      <c r="N30" s="754">
        <f t="shared" si="2"/>
        <v>45991</v>
      </c>
      <c r="O30" s="754">
        <f t="shared" si="2"/>
        <v>46022</v>
      </c>
    </row>
    <row r="31" spans="1:15">
      <c r="A31" s="124">
        <f>MAX($A$10:A30)+1</f>
        <v>22</v>
      </c>
      <c r="B31" t="s">
        <v>1430</v>
      </c>
      <c r="C31" s="546">
        <f>O20</f>
        <v>-1914278.69</v>
      </c>
      <c r="D31" s="616">
        <f>C31-(1696000/12)</f>
        <v>-2055612.0233333332</v>
      </c>
      <c r="E31" s="616">
        <f t="shared" ref="E31:O31" si="3">D31-(1696000/12)</f>
        <v>-2196945.3566666665</v>
      </c>
      <c r="F31" s="616">
        <f t="shared" si="3"/>
        <v>-2338278.69</v>
      </c>
      <c r="G31" s="616">
        <f t="shared" si="3"/>
        <v>-2479612.0233333334</v>
      </c>
      <c r="H31" s="616">
        <f t="shared" si="3"/>
        <v>-2620945.3566666669</v>
      </c>
      <c r="I31" s="616">
        <f t="shared" si="3"/>
        <v>-2762278.6900000004</v>
      </c>
      <c r="J31" s="616">
        <f t="shared" si="3"/>
        <v>-2903612.0233333339</v>
      </c>
      <c r="K31" s="616">
        <f t="shared" si="3"/>
        <v>-3044945.3566666674</v>
      </c>
      <c r="L31" s="616">
        <f t="shared" si="3"/>
        <v>-3186278.6900000009</v>
      </c>
      <c r="M31" s="616">
        <f t="shared" si="3"/>
        <v>-3327612.0233333344</v>
      </c>
      <c r="N31" s="616">
        <f t="shared" si="3"/>
        <v>-3468945.3566666679</v>
      </c>
      <c r="O31" s="616">
        <f t="shared" si="3"/>
        <v>-3610278.6900000013</v>
      </c>
    </row>
    <row r="32" spans="1:15">
      <c r="A32" s="124">
        <f>MAX($A$10:A31)+1</f>
        <v>23</v>
      </c>
      <c r="C32" s="522"/>
      <c r="D32" s="522">
        <f>(C31+D31)/2</f>
        <v>-1984945.3566666665</v>
      </c>
      <c r="E32" s="522">
        <f t="shared" ref="E32:O32" si="4">(D31+E31)/2</f>
        <v>-2126278.69</v>
      </c>
      <c r="F32" s="522">
        <f t="shared" si="4"/>
        <v>-2267612.0233333334</v>
      </c>
      <c r="G32" s="522">
        <f t="shared" si="4"/>
        <v>-2408945.3566666665</v>
      </c>
      <c r="H32" s="522">
        <f t="shared" si="4"/>
        <v>-2550278.6900000004</v>
      </c>
      <c r="I32" s="522">
        <f t="shared" si="4"/>
        <v>-2691612.0233333334</v>
      </c>
      <c r="J32" s="522">
        <f t="shared" si="4"/>
        <v>-2832945.3566666674</v>
      </c>
      <c r="K32" s="522">
        <f t="shared" si="4"/>
        <v>-2974278.6900000004</v>
      </c>
      <c r="L32" s="522">
        <f t="shared" si="4"/>
        <v>-3115612.0233333344</v>
      </c>
      <c r="M32" s="522">
        <f t="shared" si="4"/>
        <v>-3256945.3566666674</v>
      </c>
      <c r="N32" s="522">
        <f t="shared" si="4"/>
        <v>-3398278.6900000013</v>
      </c>
      <c r="O32" s="522">
        <f t="shared" si="4"/>
        <v>-3539612.0233333344</v>
      </c>
    </row>
    <row r="33" spans="1:15">
      <c r="A33" s="124">
        <f>MAX($A$10:A32)+1</f>
        <v>24</v>
      </c>
      <c r="B33" s="520" t="s">
        <v>1436</v>
      </c>
      <c r="C33" s="546">
        <f>AVERAGE(D32:O32)</f>
        <v>-2762278.6900000004</v>
      </c>
      <c r="D33" s="522"/>
      <c r="E33" s="522"/>
      <c r="F33" s="522"/>
      <c r="G33" s="522"/>
      <c r="H33" s="522"/>
      <c r="I33" s="522"/>
      <c r="J33" s="522"/>
      <c r="K33" s="522"/>
      <c r="L33" s="522"/>
      <c r="M33" s="522"/>
      <c r="N33" s="522"/>
      <c r="O33" s="522"/>
    </row>
    <row r="34" spans="1:15">
      <c r="A34" s="124">
        <f>MAX($A$10:A33)+1</f>
        <v>25</v>
      </c>
      <c r="B34" s="520" t="s">
        <v>1431</v>
      </c>
      <c r="C34" s="616">
        <f>C23</f>
        <v>-1711321.1899999997</v>
      </c>
      <c r="D34" s="522"/>
      <c r="E34" s="522"/>
      <c r="F34" s="522"/>
      <c r="G34" s="522"/>
      <c r="H34" s="522"/>
      <c r="I34" s="522"/>
      <c r="J34" s="522"/>
      <c r="K34" s="522"/>
      <c r="L34" s="522"/>
      <c r="M34" s="522"/>
      <c r="N34" s="522"/>
      <c r="O34" s="522"/>
    </row>
    <row r="35" spans="1:15">
      <c r="A35" s="124">
        <f>MAX($A$10:A34)+1</f>
        <v>26</v>
      </c>
      <c r="B35" s="520" t="s">
        <v>1433</v>
      </c>
      <c r="C35" s="546">
        <f>C33-C34</f>
        <v>-1050957.5000000007</v>
      </c>
      <c r="D35" s="522"/>
      <c r="E35" s="522"/>
      <c r="F35" s="522"/>
      <c r="G35" s="522"/>
      <c r="H35" s="522"/>
      <c r="I35" s="522"/>
      <c r="J35" s="522"/>
      <c r="K35" s="522"/>
      <c r="L35" s="522"/>
      <c r="M35" s="522"/>
      <c r="N35" s="522"/>
      <c r="O35" s="522"/>
    </row>
    <row r="36" spans="1:15">
      <c r="A36" s="124">
        <f>MAX($A$10:A35)+1</f>
        <v>27</v>
      </c>
      <c r="B36" t="s">
        <v>1434</v>
      </c>
      <c r="C36" s="756">
        <f>C26</f>
        <v>0.60433142015332386</v>
      </c>
    </row>
    <row r="37" spans="1:15">
      <c r="A37" s="124">
        <f>MAX($A$10:A36)+1</f>
        <v>28</v>
      </c>
      <c r="B37" t="s">
        <v>1437</v>
      </c>
      <c r="C37" s="546">
        <f>C35*C36</f>
        <v>-635126.63849578728</v>
      </c>
    </row>
  </sheetData>
  <mergeCells count="6">
    <mergeCell ref="A5:O5"/>
    <mergeCell ref="A3:O3"/>
    <mergeCell ref="A1:O1"/>
    <mergeCell ref="A6:O6"/>
    <mergeCell ref="A4:O4"/>
    <mergeCell ref="A2:O2"/>
  </mergeCells>
  <phoneticPr fontId="122" type="noConversion"/>
  <pageMargins left="0.7" right="0.7" top="0.75" bottom="0.75" header="0.3" footer="0.3"/>
  <pageSetup scale="54" orientation="landscape" r:id="rId1"/>
  <headerFooter>
    <oddHeader>&amp;RPage &amp;P of &amp;N</oddHeader>
    <oddFooter>&amp;LElectronic Tab Name: &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992CB-5576-4CA0-A7E9-9C599FF2CBAC}">
  <sheetPr codeName="Sheet45"/>
  <dimension ref="A1:M18"/>
  <sheetViews>
    <sheetView workbookViewId="0">
      <selection activeCell="C25" sqref="C25"/>
    </sheetView>
  </sheetViews>
  <sheetFormatPr defaultColWidth="8.88671875" defaultRowHeight="14.4"/>
  <cols>
    <col min="1" max="16384" width="8.88671875" style="53"/>
  </cols>
  <sheetData>
    <row r="1" spans="1:13">
      <c r="A1" s="12" t="str">
        <f ca="1">MID(CELL("filename",A1),FIND("]",CELL("filename",A1))+1,255)</f>
        <v>TY Revenues ---&gt;</v>
      </c>
    </row>
    <row r="2" spans="1:13">
      <c r="B2" s="1257" t="s">
        <v>105</v>
      </c>
      <c r="C2" s="1257"/>
      <c r="D2" s="1257"/>
      <c r="E2" s="1257"/>
      <c r="F2" s="1257"/>
      <c r="G2" s="1257"/>
      <c r="H2" s="1257"/>
      <c r="I2" s="1257"/>
      <c r="J2" s="1257"/>
      <c r="K2" s="1257"/>
      <c r="L2" s="1257"/>
      <c r="M2" s="1257"/>
    </row>
    <row r="3" spans="1:13">
      <c r="B3" s="1257"/>
      <c r="C3" s="1257"/>
      <c r="D3" s="1257"/>
      <c r="E3" s="1257"/>
      <c r="F3" s="1257"/>
      <c r="G3" s="1257"/>
      <c r="H3" s="1257"/>
      <c r="I3" s="1257"/>
      <c r="J3" s="1257"/>
      <c r="K3" s="1257"/>
      <c r="L3" s="1257"/>
      <c r="M3" s="1257"/>
    </row>
    <row r="4" spans="1:13">
      <c r="B4" s="1257"/>
      <c r="C4" s="1257"/>
      <c r="D4" s="1257"/>
      <c r="E4" s="1257"/>
      <c r="F4" s="1257"/>
      <c r="G4" s="1257"/>
      <c r="H4" s="1257"/>
      <c r="I4" s="1257"/>
      <c r="J4" s="1257"/>
      <c r="K4" s="1257"/>
      <c r="L4" s="1257"/>
      <c r="M4" s="1257"/>
    </row>
    <row r="5" spans="1:13">
      <c r="B5" s="1257"/>
      <c r="C5" s="1257"/>
      <c r="D5" s="1257"/>
      <c r="E5" s="1257"/>
      <c r="F5" s="1257"/>
      <c r="G5" s="1257"/>
      <c r="H5" s="1257"/>
      <c r="I5" s="1257"/>
      <c r="J5" s="1257"/>
      <c r="K5" s="1257"/>
      <c r="L5" s="1257"/>
      <c r="M5" s="1257"/>
    </row>
    <row r="6" spans="1:13">
      <c r="B6" s="1257"/>
      <c r="C6" s="1257"/>
      <c r="D6" s="1257"/>
      <c r="E6" s="1257"/>
      <c r="F6" s="1257"/>
      <c r="G6" s="1257"/>
      <c r="H6" s="1257"/>
      <c r="I6" s="1257"/>
      <c r="J6" s="1257"/>
      <c r="K6" s="1257"/>
      <c r="L6" s="1257"/>
      <c r="M6" s="1257"/>
    </row>
    <row r="7" spans="1:13">
      <c r="B7" s="1257"/>
      <c r="C7" s="1257"/>
      <c r="D7" s="1257"/>
      <c r="E7" s="1257"/>
      <c r="F7" s="1257"/>
      <c r="G7" s="1257"/>
      <c r="H7" s="1257"/>
      <c r="I7" s="1257"/>
      <c r="J7" s="1257"/>
      <c r="K7" s="1257"/>
      <c r="L7" s="1257"/>
      <c r="M7" s="1257"/>
    </row>
    <row r="8" spans="1:13">
      <c r="B8" s="1257"/>
      <c r="C8" s="1257"/>
      <c r="D8" s="1257"/>
      <c r="E8" s="1257"/>
      <c r="F8" s="1257"/>
      <c r="G8" s="1257"/>
      <c r="H8" s="1257"/>
      <c r="I8" s="1257"/>
      <c r="J8" s="1257"/>
      <c r="K8" s="1257"/>
      <c r="L8" s="1257"/>
      <c r="M8" s="1257"/>
    </row>
    <row r="9" spans="1:13">
      <c r="B9" s="1257"/>
      <c r="C9" s="1257"/>
      <c r="D9" s="1257"/>
      <c r="E9" s="1257"/>
      <c r="F9" s="1257"/>
      <c r="G9" s="1257"/>
      <c r="H9" s="1257"/>
      <c r="I9" s="1257"/>
      <c r="J9" s="1257"/>
      <c r="K9" s="1257"/>
      <c r="L9" s="1257"/>
      <c r="M9" s="1257"/>
    </row>
    <row r="10" spans="1:13">
      <c r="B10" s="1257"/>
      <c r="C10" s="1257"/>
      <c r="D10" s="1257"/>
      <c r="E10" s="1257"/>
      <c r="F10" s="1257"/>
      <c r="G10" s="1257"/>
      <c r="H10" s="1257"/>
      <c r="I10" s="1257"/>
      <c r="J10" s="1257"/>
      <c r="K10" s="1257"/>
      <c r="L10" s="1257"/>
      <c r="M10" s="1257"/>
    </row>
    <row r="11" spans="1:13">
      <c r="B11" s="1257"/>
      <c r="C11" s="1257"/>
      <c r="D11" s="1257"/>
      <c r="E11" s="1257"/>
      <c r="F11" s="1257"/>
      <c r="G11" s="1257"/>
      <c r="H11" s="1257"/>
      <c r="I11" s="1257"/>
      <c r="J11" s="1257"/>
      <c r="K11" s="1257"/>
      <c r="L11" s="1257"/>
      <c r="M11" s="1257"/>
    </row>
    <row r="12" spans="1:13">
      <c r="B12" s="1257"/>
      <c r="C12" s="1257"/>
      <c r="D12" s="1257"/>
      <c r="E12" s="1257"/>
      <c r="F12" s="1257"/>
      <c r="G12" s="1257"/>
      <c r="H12" s="1257"/>
      <c r="I12" s="1257"/>
      <c r="J12" s="1257"/>
      <c r="K12" s="1257"/>
      <c r="L12" s="1257"/>
      <c r="M12" s="1257"/>
    </row>
    <row r="13" spans="1:13">
      <c r="B13" s="1257"/>
      <c r="C13" s="1257"/>
      <c r="D13" s="1257"/>
      <c r="E13" s="1257"/>
      <c r="F13" s="1257"/>
      <c r="G13" s="1257"/>
      <c r="H13" s="1257"/>
      <c r="I13" s="1257"/>
      <c r="J13" s="1257"/>
      <c r="K13" s="1257"/>
      <c r="L13" s="1257"/>
      <c r="M13" s="1257"/>
    </row>
    <row r="14" spans="1:13">
      <c r="B14" s="1257"/>
      <c r="C14" s="1257"/>
      <c r="D14" s="1257"/>
      <c r="E14" s="1257"/>
      <c r="F14" s="1257"/>
      <c r="G14" s="1257"/>
      <c r="H14" s="1257"/>
      <c r="I14" s="1257"/>
      <c r="J14" s="1257"/>
      <c r="K14" s="1257"/>
      <c r="L14" s="1257"/>
      <c r="M14" s="1257"/>
    </row>
    <row r="15" spans="1:13">
      <c r="B15" s="1257"/>
      <c r="C15" s="1257"/>
      <c r="D15" s="1257"/>
      <c r="E15" s="1257"/>
      <c r="F15" s="1257"/>
      <c r="G15" s="1257"/>
      <c r="H15" s="1257"/>
      <c r="I15" s="1257"/>
      <c r="J15" s="1257"/>
      <c r="K15" s="1257"/>
      <c r="L15" s="1257"/>
      <c r="M15" s="1257"/>
    </row>
    <row r="16" spans="1:13">
      <c r="B16" s="1257"/>
      <c r="C16" s="1257"/>
      <c r="D16" s="1257"/>
      <c r="E16" s="1257"/>
      <c r="F16" s="1257"/>
      <c r="G16" s="1257"/>
      <c r="H16" s="1257"/>
      <c r="I16" s="1257"/>
      <c r="J16" s="1257"/>
      <c r="K16" s="1257"/>
      <c r="L16" s="1257"/>
      <c r="M16" s="1257"/>
    </row>
    <row r="17" spans="2:13">
      <c r="B17" s="1257"/>
      <c r="C17" s="1257"/>
      <c r="D17" s="1257"/>
      <c r="E17" s="1257"/>
      <c r="F17" s="1257"/>
      <c r="G17" s="1257"/>
      <c r="H17" s="1257"/>
      <c r="I17" s="1257"/>
      <c r="J17" s="1257"/>
      <c r="K17" s="1257"/>
      <c r="L17" s="1257"/>
      <c r="M17" s="1257"/>
    </row>
    <row r="18" spans="2:13">
      <c r="B18" s="1257"/>
      <c r="C18" s="1257"/>
      <c r="D18" s="1257"/>
      <c r="E18" s="1257"/>
      <c r="F18" s="1257"/>
      <c r="G18" s="1257"/>
      <c r="H18" s="1257"/>
      <c r="I18" s="1257"/>
      <c r="J18" s="1257"/>
      <c r="K18" s="1257"/>
      <c r="L18" s="1257"/>
      <c r="M18" s="1257"/>
    </row>
  </sheetData>
  <mergeCells count="1">
    <mergeCell ref="B2:M18"/>
  </mergeCells>
  <pageMargins left="0.7" right="0.7" top="0.75" bottom="0.75" header="0.3" footer="0.3"/>
  <pageSetup paperSize="0" orientation="portrait" horizontalDpi="0" verticalDpi="0" copies="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06B623-0A88-44BD-A69C-A861843C56BB}">
  <dimension ref="A1:C20"/>
  <sheetViews>
    <sheetView workbookViewId="0">
      <selection activeCell="A19" sqref="A19:A838"/>
    </sheetView>
  </sheetViews>
  <sheetFormatPr defaultRowHeight="14.4"/>
  <cols>
    <col min="1" max="1" width="9.33203125" customWidth="1"/>
    <col min="2" max="2" width="43.5546875" customWidth="1"/>
    <col min="3" max="3" width="14.88671875" bestFit="1" customWidth="1"/>
    <col min="5" max="5" width="14.6640625" bestFit="1" customWidth="1"/>
  </cols>
  <sheetData>
    <row r="1" spans="1:3">
      <c r="A1" s="1288" t="str">
        <f>Company</f>
        <v>Cascade Natural Gas Corp.</v>
      </c>
      <c r="B1" s="1288"/>
      <c r="C1" s="1288"/>
    </row>
    <row r="2" spans="1:3">
      <c r="A2" s="1288" t="str">
        <f>Title1</f>
        <v>Washington Jurisdiction</v>
      </c>
      <c r="B2" s="1288"/>
      <c r="C2" s="1288"/>
    </row>
    <row r="3" spans="1:3">
      <c r="A3" s="1288" t="str">
        <f>Title2</f>
        <v>Twelve-Months ended December 31, 2023</v>
      </c>
      <c r="B3" s="1288"/>
      <c r="C3" s="1288"/>
    </row>
    <row r="4" spans="1:3">
      <c r="A4" s="1288" t="str">
        <f>Title8</f>
        <v>UG-240008</v>
      </c>
      <c r="B4" s="1288"/>
      <c r="C4" s="1288"/>
    </row>
    <row r="5" spans="1:3">
      <c r="A5" s="1319" t="s">
        <v>693</v>
      </c>
      <c r="B5" s="1319"/>
      <c r="C5" s="1319"/>
    </row>
    <row r="6" spans="1:3">
      <c r="A6" s="1319" t="s">
        <v>692</v>
      </c>
      <c r="B6" s="1319"/>
      <c r="C6" s="1319"/>
    </row>
    <row r="7" spans="1:3">
      <c r="A7" s="124"/>
      <c r="B7" s="53"/>
      <c r="C7" s="53"/>
    </row>
    <row r="8" spans="1:3">
      <c r="A8" s="172" t="s">
        <v>536</v>
      </c>
      <c r="B8" s="172" t="s">
        <v>537</v>
      </c>
      <c r="C8" s="172" t="s">
        <v>369</v>
      </c>
    </row>
    <row r="9" spans="1:3">
      <c r="A9" s="60"/>
      <c r="B9" s="60" t="s">
        <v>439</v>
      </c>
      <c r="C9" s="60" t="s">
        <v>208</v>
      </c>
    </row>
    <row r="10" spans="1:3">
      <c r="A10" s="124">
        <v>1</v>
      </c>
      <c r="B10" t="s">
        <v>1438</v>
      </c>
      <c r="C10" s="805">
        <v>19695.580000000002</v>
      </c>
    </row>
    <row r="11" spans="1:3">
      <c r="A11" s="124">
        <f>MAX($A$10:A10)+1</f>
        <v>2</v>
      </c>
      <c r="B11" t="s">
        <v>1439</v>
      </c>
      <c r="C11" s="803">
        <v>-7922.63</v>
      </c>
    </row>
    <row r="12" spans="1:3">
      <c r="A12" s="124">
        <f>MAX($A$10:A11)+1</f>
        <v>3</v>
      </c>
      <c r="B12" t="s">
        <v>1440</v>
      </c>
      <c r="C12" s="549">
        <f>C10+C11</f>
        <v>11772.95</v>
      </c>
    </row>
    <row r="13" spans="1:3">
      <c r="A13" s="124">
        <f>MAX($A$10:A12)+1</f>
        <v>4</v>
      </c>
      <c r="B13" t="s">
        <v>1423</v>
      </c>
      <c r="C13" s="753">
        <f>'Exh JAD-8, State Allocators'!H12</f>
        <v>0.77939999999999998</v>
      </c>
    </row>
    <row r="14" spans="1:3">
      <c r="A14" s="124">
        <f>MAX($A$10:A13)+1</f>
        <v>5</v>
      </c>
      <c r="B14" t="s">
        <v>1441</v>
      </c>
      <c r="C14" s="549">
        <f>C12*C13</f>
        <v>9175.837230000001</v>
      </c>
    </row>
    <row r="15" spans="1:3">
      <c r="A15" s="124">
        <f>MAX($A$10:A14)+1</f>
        <v>6</v>
      </c>
    </row>
    <row r="16" spans="1:3">
      <c r="A16" s="124">
        <f>MAX($A$10:A15)+1</f>
        <v>7</v>
      </c>
      <c r="B16" t="s">
        <v>1442</v>
      </c>
      <c r="C16" s="805">
        <v>17473.259999999998</v>
      </c>
    </row>
    <row r="17" spans="1:3">
      <c r="A17" s="124">
        <f>MAX($A$10:A16)+1</f>
        <v>8</v>
      </c>
      <c r="B17" t="s">
        <v>1443</v>
      </c>
      <c r="C17" s="803">
        <f>-C10</f>
        <v>-19695.580000000002</v>
      </c>
    </row>
    <row r="18" spans="1:3">
      <c r="A18" s="124">
        <f>MAX($A$10:A17)+1</f>
        <v>9</v>
      </c>
      <c r="B18" t="s">
        <v>1444</v>
      </c>
      <c r="C18" s="549">
        <f>C16+C17</f>
        <v>-2222.3200000000033</v>
      </c>
    </row>
    <row r="19" spans="1:3">
      <c r="A19" s="124">
        <f>MAX($A$10:A18)+1</f>
        <v>10</v>
      </c>
      <c r="B19" t="s">
        <v>1423</v>
      </c>
      <c r="C19" s="753">
        <f>'Exh JAD-8, State Allocators'!H12</f>
        <v>0.77939999999999998</v>
      </c>
    </row>
    <row r="20" spans="1:3">
      <c r="A20" s="124">
        <f>MAX($A$10:A19)+1</f>
        <v>11</v>
      </c>
      <c r="B20" t="s">
        <v>1445</v>
      </c>
      <c r="C20" s="549">
        <f>C18*C19</f>
        <v>-1732.0762080000027</v>
      </c>
    </row>
  </sheetData>
  <mergeCells count="6">
    <mergeCell ref="A6:C6"/>
    <mergeCell ref="A1:C1"/>
    <mergeCell ref="A2:C2"/>
    <mergeCell ref="A3:C3"/>
    <mergeCell ref="A4:C4"/>
    <mergeCell ref="A5:C5"/>
  </mergeCells>
  <printOptions horizontalCentered="1"/>
  <pageMargins left="0.7" right="0.7" top="0.75" bottom="0.75" header="0.3" footer="0.3"/>
  <pageSetup orientation="portrait" r:id="rId1"/>
  <headerFooter>
    <oddHeader>&amp;RPage &amp;P of &amp;N</oddHeader>
    <oddFooter>&amp;LElectronic Tab Name: &amp;A</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B63CFD-0D59-4A3E-967C-93B637303902}">
  <sheetPr codeName="Sheet7"/>
  <dimension ref="A1:N99"/>
  <sheetViews>
    <sheetView view="pageBreakPreview" zoomScale="60" zoomScaleNormal="100" workbookViewId="0">
      <selection activeCell="A19" sqref="A19:A838"/>
    </sheetView>
  </sheetViews>
  <sheetFormatPr defaultColWidth="8.88671875" defaultRowHeight="14.4" outlineLevelRow="1"/>
  <cols>
    <col min="1" max="1" width="5.44140625" style="53" bestFit="1" customWidth="1"/>
    <col min="2" max="2" width="62.109375" style="53" bestFit="1" customWidth="1"/>
    <col min="3" max="3" width="30.5546875" style="53" bestFit="1" customWidth="1"/>
    <col min="4" max="4" width="19" style="53" customWidth="1"/>
    <col min="5" max="5" width="16.109375" style="53" customWidth="1"/>
    <col min="6" max="7" width="15.5546875" style="53" bestFit="1" customWidth="1"/>
    <col min="8" max="9" width="17.109375" style="53" customWidth="1"/>
    <col min="10" max="10" width="14" style="53" bestFit="1" customWidth="1"/>
    <col min="11" max="11" width="14.33203125" style="53" bestFit="1" customWidth="1"/>
    <col min="12" max="12" width="11.5546875" style="53" bestFit="1" customWidth="1"/>
    <col min="13" max="13" width="11.33203125" style="53" customWidth="1"/>
    <col min="14" max="14" width="12.6640625" style="53" customWidth="1"/>
    <col min="15" max="16384" width="8.88671875" style="53"/>
  </cols>
  <sheetData>
    <row r="1" spans="1:14">
      <c r="A1" s="115" t="str">
        <f>Company</f>
        <v>Cascade Natural Gas Corp.</v>
      </c>
      <c r="B1" s="115"/>
      <c r="C1" s="115"/>
      <c r="D1" s="115"/>
      <c r="E1" s="115"/>
      <c r="F1" s="115"/>
      <c r="G1" s="115"/>
      <c r="H1" s="115"/>
    </row>
    <row r="2" spans="1:14">
      <c r="A2" s="115" t="str">
        <f>Title1</f>
        <v>Washington Jurisdiction</v>
      </c>
      <c r="B2" s="115"/>
      <c r="C2" s="115"/>
      <c r="D2" s="115"/>
      <c r="E2" s="115"/>
      <c r="F2" s="115"/>
      <c r="G2" s="115"/>
      <c r="H2" s="115"/>
    </row>
    <row r="3" spans="1:14">
      <c r="A3" s="942" t="str">
        <f>Title2</f>
        <v>Twelve-Months ended December 31, 2023</v>
      </c>
      <c r="B3" s="942"/>
      <c r="C3" s="942"/>
      <c r="D3" s="942"/>
      <c r="E3" s="942"/>
      <c r="F3" s="942"/>
      <c r="G3" s="942"/>
      <c r="H3" s="942"/>
    </row>
    <row r="4" spans="1:14">
      <c r="A4" s="942" t="str">
        <f>Title8</f>
        <v>UG-240008</v>
      </c>
      <c r="B4" s="942"/>
      <c r="C4" s="942"/>
      <c r="D4" s="942"/>
      <c r="E4" s="942"/>
      <c r="F4" s="942"/>
      <c r="G4" s="942"/>
      <c r="H4" s="942"/>
    </row>
    <row r="5" spans="1:14">
      <c r="A5" s="91" t="s">
        <v>695</v>
      </c>
      <c r="B5" s="91"/>
      <c r="C5" s="91"/>
      <c r="D5" s="91"/>
      <c r="E5" s="91"/>
      <c r="F5" s="91"/>
      <c r="G5" s="91"/>
      <c r="H5" s="91"/>
    </row>
    <row r="6" spans="1:14">
      <c r="A6" s="942" t="s">
        <v>694</v>
      </c>
      <c r="B6" s="942"/>
      <c r="C6" s="942"/>
      <c r="D6" s="942"/>
      <c r="E6" s="942"/>
      <c r="F6" s="942"/>
      <c r="G6" s="942"/>
      <c r="H6" s="942"/>
    </row>
    <row r="8" spans="1:14" ht="28.8" outlineLevel="1">
      <c r="A8" s="764" t="s">
        <v>504</v>
      </c>
      <c r="B8" s="764" t="s">
        <v>537</v>
      </c>
      <c r="C8" s="476">
        <v>2019</v>
      </c>
      <c r="D8" s="531">
        <v>2020</v>
      </c>
      <c r="E8" s="531">
        <v>2021</v>
      </c>
      <c r="F8" s="476">
        <v>2022</v>
      </c>
      <c r="G8" s="476">
        <v>2023</v>
      </c>
      <c r="H8" s="172" t="s">
        <v>1446</v>
      </c>
      <c r="I8" s="54"/>
    </row>
    <row r="9" spans="1:14" outlineLevel="1">
      <c r="A9" s="60"/>
      <c r="B9" s="60" t="s">
        <v>439</v>
      </c>
      <c r="C9" s="60" t="s">
        <v>208</v>
      </c>
      <c r="D9" s="531" t="s">
        <v>209</v>
      </c>
      <c r="E9" s="531" t="s">
        <v>440</v>
      </c>
      <c r="F9" s="531" t="s">
        <v>441</v>
      </c>
      <c r="G9" s="531" t="s">
        <v>442</v>
      </c>
      <c r="H9" s="531" t="s">
        <v>443</v>
      </c>
      <c r="I9" s="706" t="s">
        <v>444</v>
      </c>
      <c r="J9" s="706" t="s">
        <v>445</v>
      </c>
      <c r="K9" s="706" t="s">
        <v>446</v>
      </c>
      <c r="L9" s="706" t="s">
        <v>447</v>
      </c>
      <c r="M9" s="706" t="s">
        <v>448</v>
      </c>
      <c r="N9" s="706" t="s">
        <v>449</v>
      </c>
    </row>
    <row r="10" spans="1:14" outlineLevel="1">
      <c r="A10" s="124"/>
      <c r="B10" s="58"/>
    </row>
    <row r="11" spans="1:14" outlineLevel="1">
      <c r="A11" s="124">
        <v>1</v>
      </c>
      <c r="B11" t="s">
        <v>1447</v>
      </c>
      <c r="C11" s="254">
        <v>52855549.829999961</v>
      </c>
      <c r="D11" s="254">
        <v>52275005.790000007</v>
      </c>
      <c r="E11" s="254">
        <v>53497971.150000036</v>
      </c>
      <c r="F11" s="254">
        <v>58413005.410000004</v>
      </c>
      <c r="G11" s="254">
        <f>'Operating Report'!F128</f>
        <v>62893666.960000008</v>
      </c>
    </row>
    <row r="12" spans="1:14" outlineLevel="1">
      <c r="A12" s="124">
        <f>MAX($A$11:A11)+1</f>
        <v>2</v>
      </c>
      <c r="B12" s="53" t="s">
        <v>1448</v>
      </c>
      <c r="C12" s="765"/>
    </row>
    <row r="13" spans="1:14" outlineLevel="1">
      <c r="A13" s="124">
        <f>MAX($A$11:A12)+1</f>
        <v>3</v>
      </c>
      <c r="B13" s="577" t="s">
        <v>1449</v>
      </c>
      <c r="C13" s="227">
        <v>-30011897.869999968</v>
      </c>
      <c r="D13" s="227">
        <v>-30424971.98999998</v>
      </c>
      <c r="E13" s="227">
        <v>-31523709.280000042</v>
      </c>
      <c r="F13" s="227">
        <v>-31447408.429999977</v>
      </c>
      <c r="G13" s="227">
        <v>-35064959.869999997</v>
      </c>
    </row>
    <row r="14" spans="1:14" outlineLevel="1">
      <c r="A14" s="124">
        <f>MAX($A$11:A13)+1</f>
        <v>4</v>
      </c>
      <c r="B14" s="577" t="s">
        <v>1450</v>
      </c>
      <c r="C14" s="227">
        <v>-175185.215</v>
      </c>
      <c r="D14" s="227">
        <v>-184098</v>
      </c>
      <c r="E14" s="227">
        <v>-178323.95499999996</v>
      </c>
      <c r="F14" s="227">
        <v>-229424.67499999999</v>
      </c>
      <c r="G14" s="227">
        <v>-160480.38</v>
      </c>
    </row>
    <row r="15" spans="1:14" outlineLevel="1">
      <c r="A15" s="124">
        <f>MAX($A$11:A14)+1</f>
        <v>5</v>
      </c>
      <c r="B15" s="577" t="s">
        <v>904</v>
      </c>
      <c r="C15" s="227">
        <v>-27691.7</v>
      </c>
      <c r="D15" s="227">
        <v>-136536.23000000001</v>
      </c>
      <c r="E15" s="227">
        <v>-33264.53</v>
      </c>
      <c r="F15" s="227">
        <v>-66373.64</v>
      </c>
      <c r="G15" s="227">
        <v>-36573.93</v>
      </c>
    </row>
    <row r="16" spans="1:14" outlineLevel="1">
      <c r="A16" s="124">
        <f>MAX($A$11:A15)+1</f>
        <v>6</v>
      </c>
      <c r="B16" s="577" t="s">
        <v>613</v>
      </c>
      <c r="C16" s="227">
        <v>-994217.6100000001</v>
      </c>
      <c r="D16" s="227">
        <v>-984088.58000000007</v>
      </c>
      <c r="E16" s="227">
        <v>-603162.84</v>
      </c>
      <c r="F16" s="227">
        <v>-1067884.7200000002</v>
      </c>
      <c r="G16" s="227">
        <v>-2527969.0400000005</v>
      </c>
    </row>
    <row r="17" spans="1:14" outlineLevel="1">
      <c r="A17" s="124">
        <f>MAX($A$11:A16)+1</f>
        <v>7</v>
      </c>
      <c r="B17" s="577" t="s">
        <v>1451</v>
      </c>
      <c r="C17" s="227">
        <v>-595624.99999999988</v>
      </c>
      <c r="D17" s="227">
        <v>-702006.09</v>
      </c>
      <c r="E17" s="227">
        <v>-705344.59000000055</v>
      </c>
      <c r="F17" s="227">
        <v>-1783180.05</v>
      </c>
      <c r="G17" s="227">
        <v>-1250376.3800000001</v>
      </c>
    </row>
    <row r="18" spans="1:14" outlineLevel="1">
      <c r="A18" s="124">
        <f>MAX($A$11:A17)+1</f>
        <v>8</v>
      </c>
      <c r="B18" s="577" t="s">
        <v>1452</v>
      </c>
      <c r="C18" s="132">
        <v>-542301.72</v>
      </c>
      <c r="D18" s="132">
        <v>-994975.02</v>
      </c>
      <c r="E18" s="132">
        <v>-1214107.92</v>
      </c>
      <c r="F18" s="132">
        <v>-1342706.16</v>
      </c>
      <c r="G18" s="132">
        <v>-1342706.16</v>
      </c>
    </row>
    <row r="19" spans="1:14" outlineLevel="1">
      <c r="A19" s="124">
        <f>MAX($A$11:A18)+1</f>
        <v>9</v>
      </c>
      <c r="B19" s="577" t="s">
        <v>1453</v>
      </c>
      <c r="C19" s="256">
        <v>-6805941.3899999997</v>
      </c>
      <c r="D19" s="256">
        <v>-6148576.0199999996</v>
      </c>
      <c r="E19" s="256">
        <v>-6453175.8600000003</v>
      </c>
      <c r="F19" s="256">
        <v>-7717566.1699999999</v>
      </c>
      <c r="G19" s="256">
        <v>-8150919.2300000004</v>
      </c>
    </row>
    <row r="20" spans="1:14" outlineLevel="1">
      <c r="A20" s="124">
        <f>MAX($A$11:A19)+1</f>
        <v>10</v>
      </c>
      <c r="B20" t="s">
        <v>1454</v>
      </c>
      <c r="C20" s="254">
        <f>SUM(C13:C19)</f>
        <v>-39152860.504999965</v>
      </c>
      <c r="D20" s="254">
        <f>SUM(D13:D19)</f>
        <v>-39575251.929999977</v>
      </c>
      <c r="E20" s="254">
        <f>SUM(E13:E19)</f>
        <v>-40711088.975000039</v>
      </c>
      <c r="F20" s="254">
        <f>SUM(F13:F19)</f>
        <v>-43654543.844999976</v>
      </c>
      <c r="G20" s="254">
        <f>SUM(G13:G19)</f>
        <v>-48533984.989999995</v>
      </c>
    </row>
    <row r="21" spans="1:14" outlineLevel="1">
      <c r="A21" s="124">
        <f>MAX($A$11:A20)+1</f>
        <v>11</v>
      </c>
      <c r="B21"/>
      <c r="C21" s="202"/>
    </row>
    <row r="22" spans="1:14" outlineLevel="1">
      <c r="A22" s="124">
        <f>MAX($A$11:A21)+1</f>
        <v>12</v>
      </c>
      <c r="B22" t="s">
        <v>1455</v>
      </c>
      <c r="C22" s="254">
        <f>C11+C20</f>
        <v>13702689.324999996</v>
      </c>
      <c r="D22" s="254">
        <f>D11+D20</f>
        <v>12699753.860000029</v>
      </c>
      <c r="E22" s="254">
        <f>E11+E20</f>
        <v>12786882.174999997</v>
      </c>
      <c r="F22" s="254">
        <f>F11+F20</f>
        <v>14758461.565000027</v>
      </c>
      <c r="G22" s="254">
        <f>G11+G20</f>
        <v>14359681.970000014</v>
      </c>
    </row>
    <row r="23" spans="1:14" outlineLevel="1">
      <c r="A23" s="124">
        <f>MAX($A$11:A22)+1</f>
        <v>13</v>
      </c>
      <c r="B23" s="35"/>
      <c r="C23" s="112"/>
      <c r="E23" s="112"/>
    </row>
    <row r="24" spans="1:14" outlineLevel="1">
      <c r="A24" s="124">
        <f>MAX($A$11:A23)+1</f>
        <v>14</v>
      </c>
      <c r="B24" t="s">
        <v>1456</v>
      </c>
      <c r="D24" s="452">
        <f>(D22-C22)/C22</f>
        <v>-7.3192600460564458E-2</v>
      </c>
      <c r="E24" s="452">
        <f>(E22-D22)/D22</f>
        <v>6.86063021066832E-3</v>
      </c>
      <c r="F24" s="452">
        <f>(F22-E22)/E22</f>
        <v>0.15418765599128786</v>
      </c>
      <c r="G24" s="452">
        <f>(G22-F22)/F22</f>
        <v>-2.7020404074211034E-2</v>
      </c>
      <c r="H24" s="766">
        <f>AVERAGE(D24:G24)</f>
        <v>1.5208820416795173E-2</v>
      </c>
      <c r="I24" s="766"/>
    </row>
    <row r="25" spans="1:14">
      <c r="A25" s="124">
        <f>MAX($A$11:A24)+1</f>
        <v>15</v>
      </c>
    </row>
    <row r="26" spans="1:14" ht="43.2">
      <c r="A26" s="124">
        <f>MAX($A$11:A25)+1</f>
        <v>16</v>
      </c>
      <c r="B26" s="172" t="s">
        <v>1457</v>
      </c>
      <c r="C26" s="60" t="s">
        <v>1458</v>
      </c>
      <c r="D26" s="172" t="s">
        <v>1459</v>
      </c>
      <c r="E26" s="172" t="s">
        <v>1460</v>
      </c>
      <c r="F26" s="172" t="s">
        <v>1461</v>
      </c>
      <c r="G26" s="172" t="s">
        <v>1462</v>
      </c>
      <c r="H26" s="172" t="s">
        <v>1463</v>
      </c>
      <c r="I26" s="172" t="s">
        <v>1451</v>
      </c>
      <c r="J26" s="172" t="s">
        <v>1464</v>
      </c>
      <c r="K26" s="172" t="s">
        <v>1465</v>
      </c>
      <c r="L26" s="172" t="s">
        <v>1466</v>
      </c>
      <c r="M26" s="172" t="s">
        <v>1467</v>
      </c>
      <c r="N26" s="172" t="s">
        <v>1468</v>
      </c>
    </row>
    <row r="27" spans="1:14">
      <c r="A27" s="124">
        <f>MAX($A$11:A26)+1</f>
        <v>17</v>
      </c>
      <c r="B27" s="767" t="s">
        <v>831</v>
      </c>
      <c r="C27" s="768"/>
    </row>
    <row r="28" spans="1:14">
      <c r="A28" s="124">
        <f>MAX($A$11:A27)+1</f>
        <v>18</v>
      </c>
      <c r="B28" s="769">
        <v>813</v>
      </c>
      <c r="C28" s="770" t="s">
        <v>832</v>
      </c>
      <c r="D28" s="135">
        <f>'Operating Report'!F58</f>
        <v>585410.31000000006</v>
      </c>
      <c r="E28" s="135">
        <v>-319852.77999999991</v>
      </c>
      <c r="F28" s="135"/>
      <c r="G28" s="135"/>
      <c r="H28" s="135"/>
      <c r="I28" s="135"/>
      <c r="J28" s="135"/>
      <c r="K28" s="135"/>
      <c r="L28" s="135">
        <f>SUM(D28:K28)</f>
        <v>265557.53000000014</v>
      </c>
      <c r="M28" s="135">
        <f>L28*$H$24</f>
        <v>4038.8167840976989</v>
      </c>
      <c r="N28" s="135">
        <f>SUM(L28:M28)*$H$24</f>
        <v>4100.2424232633784</v>
      </c>
    </row>
    <row r="29" spans="1:14">
      <c r="A29" s="124">
        <f>MAX($A$11:A28)+1</f>
        <v>19</v>
      </c>
      <c r="B29" s="769"/>
      <c r="C29" s="770"/>
      <c r="D29" s="135"/>
      <c r="E29" s="135"/>
      <c r="F29" s="135"/>
      <c r="G29" s="135"/>
      <c r="H29" s="135"/>
      <c r="I29" s="135"/>
      <c r="J29" s="135"/>
      <c r="K29" s="135"/>
      <c r="L29" s="135"/>
      <c r="M29" s="135"/>
      <c r="N29" s="135"/>
    </row>
    <row r="30" spans="1:14">
      <c r="A30" s="124">
        <f>MAX($A$11:A29)+1</f>
        <v>20</v>
      </c>
      <c r="B30" s="767" t="s">
        <v>833</v>
      </c>
      <c r="C30" s="768"/>
      <c r="D30" s="135"/>
      <c r="E30" s="135"/>
      <c r="F30" s="135"/>
      <c r="G30" s="135"/>
      <c r="H30" s="135"/>
      <c r="I30" s="135"/>
      <c r="J30" s="135"/>
      <c r="K30" s="135"/>
      <c r="L30" s="135"/>
      <c r="M30" s="135"/>
      <c r="N30" s="135"/>
    </row>
    <row r="31" spans="1:14">
      <c r="A31" s="124">
        <f>MAX($A$11:A30)+1</f>
        <v>21</v>
      </c>
      <c r="B31" s="767" t="s">
        <v>834</v>
      </c>
      <c r="C31" s="768"/>
      <c r="D31" s="135"/>
      <c r="E31" s="135"/>
      <c r="F31" s="135"/>
      <c r="G31" s="135"/>
      <c r="H31" s="135"/>
      <c r="I31" s="135"/>
      <c r="J31" s="135"/>
      <c r="K31" s="135"/>
      <c r="L31" s="135"/>
      <c r="M31" s="135"/>
      <c r="N31" s="135"/>
    </row>
    <row r="32" spans="1:14">
      <c r="A32" s="449">
        <f>MAX($A$11:A31)+1</f>
        <v>22</v>
      </c>
      <c r="B32" s="771" t="s">
        <v>835</v>
      </c>
      <c r="C32" s="770" t="s">
        <v>836</v>
      </c>
      <c r="D32" s="135">
        <f>'Operating Report'!F62</f>
        <v>2880277.23</v>
      </c>
      <c r="E32" s="135">
        <v>-2657303.9599999995</v>
      </c>
      <c r="F32" s="135"/>
      <c r="G32" s="135"/>
      <c r="H32" s="135"/>
      <c r="I32" s="135"/>
      <c r="J32" s="135"/>
      <c r="K32" s="135"/>
      <c r="L32" s="135">
        <f t="shared" ref="L32:L43" si="0">SUM(D32:K32)</f>
        <v>222973.27000000048</v>
      </c>
      <c r="M32" s="135">
        <f t="shared" ref="M32:M43" si="1">L32*$H$24</f>
        <v>3391.1604211755898</v>
      </c>
      <c r="N32" s="135">
        <f>SUM(L32:M32)*$H$24</f>
        <v>3442.7359710257929</v>
      </c>
    </row>
    <row r="33" spans="1:14">
      <c r="A33" s="449">
        <f>MAX($A$11:A32)+1</f>
        <v>23</v>
      </c>
      <c r="B33" s="771" t="s">
        <v>837</v>
      </c>
      <c r="C33" s="770" t="s">
        <v>838</v>
      </c>
      <c r="D33" s="135">
        <f>'Operating Report'!F63</f>
        <v>229323.69999999998</v>
      </c>
      <c r="E33" s="135">
        <v>-224695.97999999998</v>
      </c>
      <c r="F33" s="135"/>
      <c r="G33" s="135"/>
      <c r="H33" s="135"/>
      <c r="I33" s="135"/>
      <c r="J33" s="135"/>
      <c r="K33" s="135"/>
      <c r="L33" s="135">
        <f t="shared" si="0"/>
        <v>4627.7200000000012</v>
      </c>
      <c r="M33" s="135">
        <f t="shared" si="1"/>
        <v>70.382162419211369</v>
      </c>
      <c r="N33" s="135">
        <f t="shared" ref="N33:N43" si="2">SUM(L33:M33)*$H$24</f>
        <v>71.452592087990865</v>
      </c>
    </row>
    <row r="34" spans="1:14">
      <c r="A34" s="449">
        <f>MAX($A$11:A33)+1</f>
        <v>24</v>
      </c>
      <c r="B34" s="772" t="s">
        <v>839</v>
      </c>
      <c r="C34" s="770" t="s">
        <v>840</v>
      </c>
      <c r="D34" s="135">
        <f>'Operating Report'!F64</f>
        <v>74444.14</v>
      </c>
      <c r="E34" s="135">
        <v>-45660.57</v>
      </c>
      <c r="F34" s="135"/>
      <c r="G34" s="135"/>
      <c r="H34" s="135"/>
      <c r="I34" s="135"/>
      <c r="J34" s="135"/>
      <c r="K34" s="135"/>
      <c r="L34" s="135">
        <f t="shared" si="0"/>
        <v>28783.57</v>
      </c>
      <c r="M34" s="135">
        <f t="shared" si="1"/>
        <v>437.76414708425301</v>
      </c>
      <c r="N34" s="135">
        <f t="shared" si="2"/>
        <v>444.42202338216896</v>
      </c>
    </row>
    <row r="35" spans="1:14">
      <c r="A35" s="449">
        <f>MAX($A$11:A34)+1</f>
        <v>25</v>
      </c>
      <c r="B35" s="772" t="s">
        <v>841</v>
      </c>
      <c r="C35" s="770" t="s">
        <v>842</v>
      </c>
      <c r="D35" s="135">
        <f>'Operating Report'!F65</f>
        <v>3251427.07</v>
      </c>
      <c r="E35" s="135">
        <v>-2296147.9600000009</v>
      </c>
      <c r="F35" s="135"/>
      <c r="G35" s="135"/>
      <c r="H35" s="135"/>
      <c r="I35" s="135"/>
      <c r="J35" s="135"/>
      <c r="K35" s="135"/>
      <c r="L35" s="135">
        <f t="shared" si="0"/>
        <v>955279.10999999894</v>
      </c>
      <c r="M35" s="135">
        <f t="shared" si="1"/>
        <v>14528.668431905906</v>
      </c>
      <c r="N35" s="135">
        <f t="shared" si="2"/>
        <v>14749.632340981923</v>
      </c>
    </row>
    <row r="36" spans="1:14">
      <c r="A36" s="449">
        <f>MAX($A$11:A35)+1</f>
        <v>26</v>
      </c>
      <c r="B36" s="771" t="s">
        <v>843</v>
      </c>
      <c r="C36" s="770" t="s">
        <v>844</v>
      </c>
      <c r="D36" s="135">
        <f>'Operating Report'!F66</f>
        <v>593850.21</v>
      </c>
      <c r="E36" s="135">
        <v>-181330.74</v>
      </c>
      <c r="F36" s="135"/>
      <c r="G36" s="135"/>
      <c r="H36" s="135"/>
      <c r="I36" s="135"/>
      <c r="J36" s="135"/>
      <c r="K36" s="135"/>
      <c r="L36" s="135">
        <f t="shared" si="0"/>
        <v>412519.47</v>
      </c>
      <c r="M36" s="135">
        <f t="shared" si="1"/>
        <v>6273.9345376615229</v>
      </c>
      <c r="N36" s="135">
        <f t="shared" si="2"/>
        <v>6369.3536813515457</v>
      </c>
    </row>
    <row r="37" spans="1:14">
      <c r="A37" s="449">
        <f>MAX($A$11:A36)+1</f>
        <v>27</v>
      </c>
      <c r="B37" s="771" t="s">
        <v>845</v>
      </c>
      <c r="C37" s="770" t="s">
        <v>846</v>
      </c>
      <c r="D37" s="135">
        <f>'Operating Report'!F67</f>
        <v>601354.73999999987</v>
      </c>
      <c r="E37" s="135">
        <v>-379622.23000000051</v>
      </c>
      <c r="F37" s="135"/>
      <c r="G37" s="135"/>
      <c r="H37" s="135"/>
      <c r="I37" s="135"/>
      <c r="J37" s="135"/>
      <c r="K37" s="135"/>
      <c r="L37" s="135">
        <f t="shared" si="0"/>
        <v>221732.50999999937</v>
      </c>
      <c r="M37" s="135">
        <f t="shared" si="1"/>
        <v>3372.2899251552303</v>
      </c>
      <c r="N37" s="135">
        <f t="shared" si="2"/>
        <v>3423.5784770202836</v>
      </c>
    </row>
    <row r="38" spans="1:14">
      <c r="A38" s="449">
        <f>MAX($A$11:A37)+1</f>
        <v>28</v>
      </c>
      <c r="B38" s="773">
        <v>877</v>
      </c>
      <c r="C38" s="770" t="s">
        <v>847</v>
      </c>
      <c r="D38" s="135">
        <f>'Operating Report'!F68</f>
        <v>85000.01</v>
      </c>
      <c r="E38" s="135">
        <v>-41071.64</v>
      </c>
      <c r="F38" s="135"/>
      <c r="G38" s="135"/>
      <c r="H38" s="135"/>
      <c r="I38" s="135"/>
      <c r="J38" s="135"/>
      <c r="K38" s="135"/>
      <c r="L38" s="135">
        <f t="shared" si="0"/>
        <v>43928.369999999995</v>
      </c>
      <c r="M38" s="135">
        <f t="shared" si="1"/>
        <v>668.09869053253249</v>
      </c>
      <c r="N38" s="135">
        <f t="shared" si="2"/>
        <v>678.25968353753785</v>
      </c>
    </row>
    <row r="39" spans="1:14">
      <c r="A39" s="449">
        <f>MAX($A$11:A38)+1</f>
        <v>29</v>
      </c>
      <c r="B39" s="771" t="s">
        <v>848</v>
      </c>
      <c r="C39" s="770" t="s">
        <v>849</v>
      </c>
      <c r="D39" s="135">
        <f>'Operating Report'!F69</f>
        <v>-218316.13</v>
      </c>
      <c r="E39" s="135">
        <v>-804084.70000000019</v>
      </c>
      <c r="F39" s="135"/>
      <c r="G39" s="135"/>
      <c r="H39" s="135"/>
      <c r="I39" s="135"/>
      <c r="J39" s="135"/>
      <c r="K39" s="135"/>
      <c r="L39" s="135">
        <f t="shared" si="0"/>
        <v>-1022400.8300000002</v>
      </c>
      <c r="M39" s="135">
        <f t="shared" si="1"/>
        <v>-15549.510617452333</v>
      </c>
      <c r="N39" s="135">
        <f t="shared" si="2"/>
        <v>-15786.000332002215</v>
      </c>
    </row>
    <row r="40" spans="1:14">
      <c r="A40" s="449">
        <f>MAX($A$11:A39)+1</f>
        <v>30</v>
      </c>
      <c r="B40" s="771" t="s">
        <v>850</v>
      </c>
      <c r="C40" s="770" t="s">
        <v>851</v>
      </c>
      <c r="D40" s="135">
        <f>'Operating Report'!F70</f>
        <v>392583.16</v>
      </c>
      <c r="E40" s="135">
        <v>-358404.42999999982</v>
      </c>
      <c r="F40" s="135"/>
      <c r="G40" s="135"/>
      <c r="H40" s="135"/>
      <c r="I40" s="135"/>
      <c r="J40" s="135"/>
      <c r="K40" s="135"/>
      <c r="L40" s="135">
        <f t="shared" si="0"/>
        <v>34178.730000000156</v>
      </c>
      <c r="M40" s="135">
        <f t="shared" si="1"/>
        <v>519.81816664413202</v>
      </c>
      <c r="N40" s="135">
        <f t="shared" si="2"/>
        <v>527.72398779001037</v>
      </c>
    </row>
    <row r="41" spans="1:14">
      <c r="A41" s="449">
        <f>MAX($A$11:A40)+1</f>
        <v>31</v>
      </c>
      <c r="B41" s="771" t="s">
        <v>852</v>
      </c>
      <c r="C41" s="770" t="s">
        <v>853</v>
      </c>
      <c r="D41" s="135">
        <f>'Operating Report'!F71</f>
        <v>5459121.4300000006</v>
      </c>
      <c r="E41" s="135">
        <v>-3664448.6899999972</v>
      </c>
      <c r="F41" s="135"/>
      <c r="G41" s="135"/>
      <c r="H41" s="135"/>
      <c r="I41" s="135"/>
      <c r="J41" s="135"/>
      <c r="K41" s="135"/>
      <c r="L41" s="135">
        <f t="shared" si="0"/>
        <v>1794672.7400000035</v>
      </c>
      <c r="M41" s="135">
        <f t="shared" si="1"/>
        <v>27294.855409577787</v>
      </c>
      <c r="N41" s="135">
        <f t="shared" si="2"/>
        <v>27709.977963804446</v>
      </c>
    </row>
    <row r="42" spans="1:14">
      <c r="A42" s="449">
        <f>MAX($A$11:A41)+1</f>
        <v>32</v>
      </c>
      <c r="B42" s="771" t="s">
        <v>854</v>
      </c>
      <c r="C42" s="770" t="s">
        <v>855</v>
      </c>
      <c r="D42" s="135">
        <f>'Operating Report'!F72</f>
        <v>216918.48</v>
      </c>
      <c r="E42" s="135"/>
      <c r="F42" s="135"/>
      <c r="G42" s="135"/>
      <c r="H42" s="135"/>
      <c r="I42" s="135"/>
      <c r="J42" s="135"/>
      <c r="K42" s="135"/>
      <c r="L42" s="135">
        <f t="shared" si="0"/>
        <v>216918.48</v>
      </c>
      <c r="M42" s="135">
        <f t="shared" si="1"/>
        <v>3299.0742074041755</v>
      </c>
      <c r="N42" s="135">
        <f t="shared" si="2"/>
        <v>3349.2492345662663</v>
      </c>
    </row>
    <row r="43" spans="1:14">
      <c r="A43" s="449">
        <f>MAX($A$11:A42)+1</f>
        <v>33</v>
      </c>
      <c r="B43" s="771" t="s">
        <v>856</v>
      </c>
      <c r="C43" s="770" t="s">
        <v>857</v>
      </c>
      <c r="D43" s="655">
        <f>'Operating Report'!F73</f>
        <v>0</v>
      </c>
      <c r="E43" s="655"/>
      <c r="F43" s="655"/>
      <c r="G43" s="655"/>
      <c r="H43" s="655"/>
      <c r="I43" s="655"/>
      <c r="J43" s="655"/>
      <c r="K43" s="655"/>
      <c r="L43" s="655">
        <f t="shared" si="0"/>
        <v>0</v>
      </c>
      <c r="M43" s="655">
        <f t="shared" si="1"/>
        <v>0</v>
      </c>
      <c r="N43" s="655">
        <f t="shared" si="2"/>
        <v>0</v>
      </c>
    </row>
    <row r="44" spans="1:14">
      <c r="A44" s="449">
        <f>MAX($A$11:A43)+1</f>
        <v>34</v>
      </c>
      <c r="B44" s="768"/>
      <c r="C44" s="774" t="s">
        <v>858</v>
      </c>
      <c r="D44" s="135">
        <f>SUM(D32:D43)</f>
        <v>13565984.040000003</v>
      </c>
      <c r="E44" s="135">
        <f>SUM(E32:E43)</f>
        <v>-10652770.899999999</v>
      </c>
      <c r="F44" s="135">
        <f>SUM(F32:F43)</f>
        <v>0</v>
      </c>
      <c r="G44" s="135">
        <f t="shared" ref="G44:N44" si="3">SUM(G32:G43)</f>
        <v>0</v>
      </c>
      <c r="H44" s="135">
        <f t="shared" si="3"/>
        <v>0</v>
      </c>
      <c r="I44" s="135">
        <f t="shared" si="3"/>
        <v>0</v>
      </c>
      <c r="J44" s="135">
        <f t="shared" si="3"/>
        <v>0</v>
      </c>
      <c r="K44" s="135">
        <f t="shared" si="3"/>
        <v>0</v>
      </c>
      <c r="L44" s="135">
        <f t="shared" si="3"/>
        <v>2913213.140000002</v>
      </c>
      <c r="M44" s="135">
        <f t="shared" si="3"/>
        <v>44306.535482108011</v>
      </c>
      <c r="N44" s="135">
        <f t="shared" si="3"/>
        <v>44980.385623545757</v>
      </c>
    </row>
    <row r="45" spans="1:14">
      <c r="A45" s="449">
        <f>MAX($A$11:A44)+1</f>
        <v>35</v>
      </c>
      <c r="B45" s="768"/>
      <c r="C45" s="768"/>
      <c r="D45" s="135"/>
      <c r="E45" s="135"/>
      <c r="F45" s="135"/>
      <c r="G45" s="135"/>
      <c r="H45" s="135"/>
      <c r="I45" s="135"/>
      <c r="J45" s="135"/>
      <c r="K45" s="135"/>
      <c r="L45" s="135"/>
      <c r="M45" s="135"/>
      <c r="N45" s="135"/>
    </row>
    <row r="46" spans="1:14">
      <c r="A46" s="449">
        <f>MAX($A$11:A45)+1</f>
        <v>36</v>
      </c>
      <c r="B46" s="767" t="s">
        <v>859</v>
      </c>
      <c r="C46" s="768"/>
      <c r="D46" s="135"/>
      <c r="E46" s="135"/>
      <c r="F46" s="135"/>
      <c r="G46" s="135"/>
      <c r="H46" s="135"/>
      <c r="I46" s="135"/>
      <c r="J46" s="135"/>
      <c r="K46" s="135"/>
      <c r="L46" s="135"/>
      <c r="M46" s="135"/>
      <c r="N46" s="135"/>
    </row>
    <row r="47" spans="1:14">
      <c r="A47" s="449">
        <f>MAX($A$11:A46)+1</f>
        <v>37</v>
      </c>
      <c r="B47" s="771" t="s">
        <v>860</v>
      </c>
      <c r="C47" s="770" t="s">
        <v>861</v>
      </c>
      <c r="D47" s="135">
        <f>'Operating Report'!F77</f>
        <v>1154263.98</v>
      </c>
      <c r="E47" s="135">
        <v>-1098247.9999999995</v>
      </c>
      <c r="F47" s="135"/>
      <c r="G47" s="135"/>
      <c r="H47" s="135"/>
      <c r="I47" s="135"/>
      <c r="J47" s="135"/>
      <c r="K47" s="135"/>
      <c r="L47" s="135">
        <f t="shared" ref="L47:L56" si="4">SUM(D47:K47)</f>
        <v>56015.980000000447</v>
      </c>
      <c r="M47" s="135">
        <f t="shared" ref="M47:M56" si="5">L47*$H$24</f>
        <v>851.9369802907969</v>
      </c>
      <c r="N47" s="135">
        <f t="shared" ref="N47:N56" si="6">SUM(L47:M47)*$H$24</f>
        <v>864.89393683046637</v>
      </c>
    </row>
    <row r="48" spans="1:14">
      <c r="A48" s="449">
        <f>MAX($A$11:A47)+1</f>
        <v>38</v>
      </c>
      <c r="B48" s="771" t="s">
        <v>862</v>
      </c>
      <c r="C48" s="770" t="s">
        <v>863</v>
      </c>
      <c r="D48" s="135">
        <f>'Operating Report'!F78</f>
        <v>5181.9700000000012</v>
      </c>
      <c r="E48" s="135"/>
      <c r="F48" s="135"/>
      <c r="G48" s="135"/>
      <c r="H48" s="135"/>
      <c r="I48" s="135"/>
      <c r="J48" s="135"/>
      <c r="K48" s="135"/>
      <c r="L48" s="135">
        <f t="shared" si="4"/>
        <v>5181.9700000000012</v>
      </c>
      <c r="M48" s="135">
        <f t="shared" si="5"/>
        <v>78.811651135220103</v>
      </c>
      <c r="N48" s="135">
        <f t="shared" si="6"/>
        <v>80.010283384086776</v>
      </c>
    </row>
    <row r="49" spans="1:14">
      <c r="A49" s="449">
        <f>MAX($A$11:A48)+1</f>
        <v>39</v>
      </c>
      <c r="B49" s="771" t="s">
        <v>864</v>
      </c>
      <c r="C49" s="770" t="s">
        <v>865</v>
      </c>
      <c r="D49" s="135">
        <f>'Operating Report'!F79</f>
        <v>2746004.21</v>
      </c>
      <c r="E49" s="135">
        <v>-510618.23000000027</v>
      </c>
      <c r="F49" s="135"/>
      <c r="G49" s="135"/>
      <c r="H49" s="135"/>
      <c r="I49" s="135"/>
      <c r="J49" s="135">
        <f>'MAOP Deferral'!F17</f>
        <v>-1342706.2349999999</v>
      </c>
      <c r="K49" s="135"/>
      <c r="L49" s="135">
        <f t="shared" si="4"/>
        <v>892679.74499999965</v>
      </c>
      <c r="M49" s="135">
        <f t="shared" si="5"/>
        <v>13576.605931415503</v>
      </c>
      <c r="N49" s="135">
        <f t="shared" si="6"/>
        <v>13783.090092895996</v>
      </c>
    </row>
    <row r="50" spans="1:14">
      <c r="A50" s="449">
        <f>MAX($A$11:A49)+1</f>
        <v>40</v>
      </c>
      <c r="B50" s="772" t="s">
        <v>866</v>
      </c>
      <c r="C50" s="770" t="s">
        <v>840</v>
      </c>
      <c r="D50" s="135">
        <f>'Operating Report'!F80</f>
        <v>474768.2</v>
      </c>
      <c r="E50" s="135">
        <v>-60563.239999999991</v>
      </c>
      <c r="F50" s="135"/>
      <c r="G50" s="135"/>
      <c r="H50" s="135"/>
      <c r="I50" s="135"/>
      <c r="J50" s="135"/>
      <c r="K50" s="135"/>
      <c r="L50" s="135">
        <f t="shared" si="4"/>
        <v>414204.96</v>
      </c>
      <c r="M50" s="135">
        <f t="shared" si="5"/>
        <v>6299.568852385828</v>
      </c>
      <c r="N50" s="135">
        <f t="shared" si="6"/>
        <v>6395.3778637650012</v>
      </c>
    </row>
    <row r="51" spans="1:14">
      <c r="A51" s="449">
        <f>MAX($A$11:A50)+1</f>
        <v>41</v>
      </c>
      <c r="B51" s="771" t="s">
        <v>867</v>
      </c>
      <c r="C51" s="770" t="s">
        <v>868</v>
      </c>
      <c r="D51" s="135">
        <f>'Operating Report'!F81</f>
        <v>288648.95</v>
      </c>
      <c r="E51" s="135">
        <v>-163546.12000000008</v>
      </c>
      <c r="F51" s="135"/>
      <c r="G51" s="135"/>
      <c r="H51" s="135"/>
      <c r="I51" s="135"/>
      <c r="J51" s="135"/>
      <c r="K51" s="135"/>
      <c r="L51" s="135">
        <f t="shared" si="4"/>
        <v>125102.82999999993</v>
      </c>
      <c r="M51" s="135">
        <f t="shared" si="5"/>
        <v>1902.6664751028545</v>
      </c>
      <c r="N51" s="135">
        <f t="shared" si="6"/>
        <v>1931.6037878357506</v>
      </c>
    </row>
    <row r="52" spans="1:14">
      <c r="A52" s="449">
        <f>MAX($A$11:A51)+1</f>
        <v>42</v>
      </c>
      <c r="B52" s="771" t="s">
        <v>869</v>
      </c>
      <c r="C52" s="770" t="s">
        <v>870</v>
      </c>
      <c r="D52" s="135">
        <f>'Operating Report'!F82</f>
        <v>356838.82</v>
      </c>
      <c r="E52" s="135">
        <v>-226949.74000000005</v>
      </c>
      <c r="F52" s="135"/>
      <c r="G52" s="135"/>
      <c r="H52" s="135"/>
      <c r="I52" s="135"/>
      <c r="J52" s="135"/>
      <c r="K52" s="135"/>
      <c r="L52" s="135">
        <f t="shared" si="4"/>
        <v>129889.07999999996</v>
      </c>
      <c r="M52" s="135">
        <f t="shared" si="5"/>
        <v>1975.459691822741</v>
      </c>
      <c r="N52" s="135">
        <f t="shared" si="6"/>
        <v>2005.5041035162903</v>
      </c>
    </row>
    <row r="53" spans="1:14">
      <c r="A53" s="449">
        <f>MAX($A$11:A52)+1</f>
        <v>43</v>
      </c>
      <c r="B53" s="773">
        <v>891</v>
      </c>
      <c r="C53" s="770" t="s">
        <v>870</v>
      </c>
      <c r="D53" s="135">
        <f>'Operating Report'!F83</f>
        <v>115218.98999999999</v>
      </c>
      <c r="E53" s="135">
        <v>-62263.819999999992</v>
      </c>
      <c r="F53" s="135"/>
      <c r="G53" s="135"/>
      <c r="H53" s="135"/>
      <c r="I53" s="135"/>
      <c r="J53" s="135"/>
      <c r="K53" s="135"/>
      <c r="L53" s="135">
        <f t="shared" si="4"/>
        <v>52955.17</v>
      </c>
      <c r="M53" s="135">
        <f t="shared" si="5"/>
        <v>805.38567067085921</v>
      </c>
      <c r="N53" s="135">
        <f t="shared" si="6"/>
        <v>817.63463670235251</v>
      </c>
    </row>
    <row r="54" spans="1:14">
      <c r="A54" s="449">
        <f>MAX($A$11:A53)+1</f>
        <v>44</v>
      </c>
      <c r="B54" s="771" t="s">
        <v>871</v>
      </c>
      <c r="C54" s="770" t="s">
        <v>872</v>
      </c>
      <c r="D54" s="135">
        <f>'Operating Report'!F84</f>
        <v>1064198.2100000002</v>
      </c>
      <c r="E54" s="135">
        <v>-656675.96999999904</v>
      </c>
      <c r="F54" s="135"/>
      <c r="G54" s="135"/>
      <c r="H54" s="135"/>
      <c r="I54" s="135"/>
      <c r="J54" s="135"/>
      <c r="K54" s="135"/>
      <c r="L54" s="135">
        <f t="shared" si="4"/>
        <v>407522.24000000115</v>
      </c>
      <c r="M54" s="135">
        <f t="shared" si="5"/>
        <v>6197.9325640101197</v>
      </c>
      <c r="N54" s="135">
        <f t="shared" si="6"/>
        <v>6292.1958073315573</v>
      </c>
    </row>
    <row r="55" spans="1:14">
      <c r="A55" s="449">
        <f>MAX($A$11:A54)+1</f>
        <v>45</v>
      </c>
      <c r="B55" s="771" t="s">
        <v>873</v>
      </c>
      <c r="C55" s="770" t="s">
        <v>874</v>
      </c>
      <c r="D55" s="135">
        <f>'Operating Report'!F85</f>
        <v>1417725.8</v>
      </c>
      <c r="E55" s="135">
        <v>-1048688.8899999994</v>
      </c>
      <c r="F55" s="135"/>
      <c r="G55" s="135"/>
      <c r="H55" s="135"/>
      <c r="I55" s="135"/>
      <c r="J55" s="135"/>
      <c r="K55" s="135"/>
      <c r="L55" s="135">
        <f t="shared" si="4"/>
        <v>369036.91000000061</v>
      </c>
      <c r="M55" s="135">
        <f t="shared" si="5"/>
        <v>5612.616091359012</v>
      </c>
      <c r="N55" s="135">
        <f t="shared" si="6"/>
        <v>5697.9773615609056</v>
      </c>
    </row>
    <row r="56" spans="1:14">
      <c r="A56" s="449">
        <f>MAX($A$11:A55)+1</f>
        <v>46</v>
      </c>
      <c r="B56" s="771" t="s">
        <v>875</v>
      </c>
      <c r="C56" s="770" t="s">
        <v>876</v>
      </c>
      <c r="D56" s="655">
        <f>'Operating Report'!F86</f>
        <v>1367764.3599999999</v>
      </c>
      <c r="E56" s="655">
        <v>-1136204.5600000005</v>
      </c>
      <c r="F56" s="655"/>
      <c r="G56" s="655"/>
      <c r="H56" s="655"/>
      <c r="I56" s="655"/>
      <c r="J56" s="655"/>
      <c r="K56" s="655"/>
      <c r="L56" s="655">
        <f t="shared" si="4"/>
        <v>231559.79999999935</v>
      </c>
      <c r="M56" s="655">
        <f t="shared" si="5"/>
        <v>3521.7514139489967</v>
      </c>
      <c r="N56" s="655">
        <f t="shared" si="6"/>
        <v>3575.3130987563418</v>
      </c>
    </row>
    <row r="57" spans="1:14">
      <c r="A57" s="449">
        <f>MAX($A$11:A56)+1</f>
        <v>47</v>
      </c>
      <c r="B57" s="768"/>
      <c r="C57" s="774" t="s">
        <v>877</v>
      </c>
      <c r="D57" s="135">
        <f>SUM(D47:D56)</f>
        <v>8990613.4900000002</v>
      </c>
      <c r="E57" s="135">
        <f>SUM(E47:E56)</f>
        <v>-4963758.5699999994</v>
      </c>
      <c r="F57" s="135">
        <f>SUM(F47:F56)</f>
        <v>0</v>
      </c>
      <c r="G57" s="135">
        <f t="shared" ref="G57:N57" si="7">SUM(G47:G56)</f>
        <v>0</v>
      </c>
      <c r="H57" s="135">
        <f t="shared" si="7"/>
        <v>0</v>
      </c>
      <c r="I57" s="135">
        <f t="shared" si="7"/>
        <v>0</v>
      </c>
      <c r="J57" s="135">
        <f t="shared" si="7"/>
        <v>-1342706.2349999999</v>
      </c>
      <c r="K57" s="135">
        <f t="shared" si="7"/>
        <v>0</v>
      </c>
      <c r="L57" s="135">
        <f t="shared" si="7"/>
        <v>2684148.685000001</v>
      </c>
      <c r="M57" s="135">
        <f t="shared" si="7"/>
        <v>40822.735322141925</v>
      </c>
      <c r="N57" s="135">
        <f t="shared" si="7"/>
        <v>41443.600972578744</v>
      </c>
    </row>
    <row r="58" spans="1:14">
      <c r="A58" s="449">
        <f>MAX($A$11:A57)+1</f>
        <v>48</v>
      </c>
      <c r="B58" s="767" t="s">
        <v>878</v>
      </c>
      <c r="C58" s="768"/>
      <c r="D58" s="488">
        <f>D44+D57</f>
        <v>22556597.530000001</v>
      </c>
      <c r="E58" s="488">
        <f>E44+E57</f>
        <v>-15616529.469999999</v>
      </c>
      <c r="F58" s="488">
        <f>F44+F57</f>
        <v>0</v>
      </c>
      <c r="G58" s="488">
        <f t="shared" ref="G58:N58" si="8">G44+G57</f>
        <v>0</v>
      </c>
      <c r="H58" s="488">
        <f t="shared" si="8"/>
        <v>0</v>
      </c>
      <c r="I58" s="488">
        <f t="shared" si="8"/>
        <v>0</v>
      </c>
      <c r="J58" s="488">
        <f t="shared" si="8"/>
        <v>-1342706.2349999999</v>
      </c>
      <c r="K58" s="488">
        <f t="shared" si="8"/>
        <v>0</v>
      </c>
      <c r="L58" s="488">
        <f t="shared" si="8"/>
        <v>5597361.825000003</v>
      </c>
      <c r="M58" s="488">
        <f t="shared" si="8"/>
        <v>85129.270804249943</v>
      </c>
      <c r="N58" s="488">
        <f t="shared" si="8"/>
        <v>86423.986596124509</v>
      </c>
    </row>
    <row r="59" spans="1:14">
      <c r="A59" s="449">
        <f>MAX($A$11:A58)+1</f>
        <v>49</v>
      </c>
      <c r="B59" s="768"/>
      <c r="C59" s="768"/>
      <c r="D59" s="135"/>
      <c r="E59" s="135"/>
      <c r="F59" s="135"/>
      <c r="G59" s="135"/>
      <c r="H59" s="135"/>
      <c r="I59" s="135"/>
      <c r="J59" s="135"/>
      <c r="K59" s="135"/>
      <c r="L59" s="135"/>
      <c r="M59" s="135"/>
      <c r="N59" s="135"/>
    </row>
    <row r="60" spans="1:14">
      <c r="A60" s="449">
        <f>MAX($A$11:A59)+1</f>
        <v>50</v>
      </c>
      <c r="B60" s="767" t="s">
        <v>879</v>
      </c>
      <c r="C60" s="768"/>
      <c r="D60" s="135"/>
      <c r="E60" s="135"/>
      <c r="F60" s="135"/>
      <c r="G60" s="135"/>
      <c r="H60" s="135"/>
      <c r="I60" s="135"/>
      <c r="J60" s="135"/>
      <c r="K60" s="135"/>
      <c r="L60" s="135"/>
      <c r="M60" s="135"/>
      <c r="N60" s="135"/>
    </row>
    <row r="61" spans="1:14">
      <c r="A61" s="449">
        <f>MAX($A$11:A60)+1</f>
        <v>51</v>
      </c>
      <c r="B61" s="771" t="s">
        <v>880</v>
      </c>
      <c r="C61" s="770" t="s">
        <v>881</v>
      </c>
      <c r="D61" s="135">
        <f>'Operating Report'!F91</f>
        <v>121992.08</v>
      </c>
      <c r="E61" s="135">
        <v>-121945.29000000004</v>
      </c>
      <c r="F61" s="135"/>
      <c r="G61" s="135"/>
      <c r="H61" s="135"/>
      <c r="I61" s="135"/>
      <c r="J61" s="135"/>
      <c r="K61" s="135"/>
      <c r="L61" s="135">
        <f>SUM(D61:K61)</f>
        <v>46.789999999964493</v>
      </c>
      <c r="M61" s="135">
        <f>L61*$H$24</f>
        <v>0.71162070730130611</v>
      </c>
      <c r="N61" s="135">
        <f>SUM(L61:M61)*$H$24</f>
        <v>0.72244361884352448</v>
      </c>
    </row>
    <row r="62" spans="1:14">
      <c r="A62" s="449">
        <f>MAX($A$11:A61)+1</f>
        <v>52</v>
      </c>
      <c r="B62" s="771" t="s">
        <v>882</v>
      </c>
      <c r="C62" s="770" t="s">
        <v>883</v>
      </c>
      <c r="D62" s="135">
        <f>'Operating Report'!F92</f>
        <v>520745.67</v>
      </c>
      <c r="E62" s="135">
        <v>-424460.71000000008</v>
      </c>
      <c r="F62" s="135"/>
      <c r="G62" s="135"/>
      <c r="H62" s="135"/>
      <c r="I62" s="135"/>
      <c r="J62" s="135"/>
      <c r="K62" s="135"/>
      <c r="L62" s="135">
        <f>SUM(D62:K62)</f>
        <v>96284.959999999905</v>
      </c>
      <c r="M62" s="135">
        <f>L62*$H$24</f>
        <v>1464.380665478305</v>
      </c>
      <c r="N62" s="135">
        <f>SUM(L62:M62)*$H$24</f>
        <v>1486.6521680413916</v>
      </c>
    </row>
    <row r="63" spans="1:14">
      <c r="A63" s="449">
        <f>MAX($A$11:A62)+1</f>
        <v>53</v>
      </c>
      <c r="B63" s="771" t="s">
        <v>884</v>
      </c>
      <c r="C63" s="770" t="s">
        <v>885</v>
      </c>
      <c r="D63" s="135">
        <f>'Operating Report'!F93</f>
        <v>4747284.0699999994</v>
      </c>
      <c r="E63" s="135">
        <v>-2895363.2000000039</v>
      </c>
      <c r="F63" s="135"/>
      <c r="G63" s="135"/>
      <c r="H63" s="135"/>
      <c r="I63" s="135"/>
      <c r="J63" s="135"/>
      <c r="K63" s="135"/>
      <c r="L63" s="135">
        <f>SUM(D63:K63)</f>
        <v>1851920.8699999955</v>
      </c>
      <c r="M63" s="135">
        <f>L63*$H$24</f>
        <v>28165.531937945008</v>
      </c>
      <c r="N63" s="135">
        <f>SUM(L63:M63)*$H$24</f>
        <v>28593.896455132723</v>
      </c>
    </row>
    <row r="64" spans="1:14">
      <c r="A64" s="449">
        <f>MAX($A$11:A63)+1</f>
        <v>54</v>
      </c>
      <c r="B64" s="771" t="s">
        <v>886</v>
      </c>
      <c r="C64" s="770" t="s">
        <v>613</v>
      </c>
      <c r="D64" s="135">
        <f>'Operating Report'!F94</f>
        <v>2527969.04</v>
      </c>
      <c r="E64" s="135"/>
      <c r="F64" s="135"/>
      <c r="G64" s="135"/>
      <c r="H64" s="135">
        <f>-D64</f>
        <v>-2527969.04</v>
      </c>
      <c r="I64" s="135"/>
      <c r="J64" s="135"/>
      <c r="K64" s="135"/>
      <c r="L64" s="135">
        <f>SUM(D64:K64)</f>
        <v>0</v>
      </c>
      <c r="M64" s="135">
        <f>L64*$H$24</f>
        <v>0</v>
      </c>
      <c r="N64" s="135">
        <f>SUM(L64:M64)*$H$24</f>
        <v>0</v>
      </c>
    </row>
    <row r="65" spans="1:14">
      <c r="A65" s="449">
        <f>MAX($A$11:A64)+1</f>
        <v>55</v>
      </c>
      <c r="B65" s="771" t="s">
        <v>887</v>
      </c>
      <c r="C65" s="770" t="s">
        <v>888</v>
      </c>
      <c r="D65" s="135">
        <f>'Operating Report'!F95</f>
        <v>422.05000000000018</v>
      </c>
      <c r="E65" s="655"/>
      <c r="F65" s="655"/>
      <c r="G65" s="655"/>
      <c r="H65" s="655"/>
      <c r="I65" s="655"/>
      <c r="J65" s="655"/>
      <c r="K65" s="655"/>
      <c r="L65" s="655">
        <f>SUM(D65:K65)</f>
        <v>422.05000000000018</v>
      </c>
      <c r="M65" s="655">
        <f>L65*$H$24</f>
        <v>6.418882656908405</v>
      </c>
      <c r="N65" s="655">
        <f>SUM(L65:M65)*$H$24</f>
        <v>6.5165062905138065</v>
      </c>
    </row>
    <row r="66" spans="1:14">
      <c r="A66" s="449">
        <f>MAX($A$11:A65)+1</f>
        <v>56</v>
      </c>
      <c r="B66" s="767" t="s">
        <v>889</v>
      </c>
      <c r="C66" s="768"/>
      <c r="D66" s="775">
        <f>SUM(D61:D65)</f>
        <v>7918412.9099999992</v>
      </c>
      <c r="E66" s="775">
        <f>SUM(E61:E65)</f>
        <v>-3441769.2000000039</v>
      </c>
      <c r="F66" s="775">
        <f>SUM(F61:F65)</f>
        <v>0</v>
      </c>
      <c r="G66" s="775">
        <f t="shared" ref="G66:N66" si="9">SUM(G61:G65)</f>
        <v>0</v>
      </c>
      <c r="H66" s="775">
        <f t="shared" si="9"/>
        <v>-2527969.04</v>
      </c>
      <c r="I66" s="775">
        <f t="shared" si="9"/>
        <v>0</v>
      </c>
      <c r="J66" s="775">
        <f t="shared" si="9"/>
        <v>0</v>
      </c>
      <c r="K66" s="775">
        <f t="shared" si="9"/>
        <v>0</v>
      </c>
      <c r="L66" s="775">
        <f t="shared" si="9"/>
        <v>1948674.6699999953</v>
      </c>
      <c r="M66" s="775">
        <f t="shared" si="9"/>
        <v>29637.043106787522</v>
      </c>
      <c r="N66" s="775">
        <f t="shared" si="9"/>
        <v>30087.787573083471</v>
      </c>
    </row>
    <row r="67" spans="1:14">
      <c r="A67" s="449">
        <f>MAX($A$11:A66)+1</f>
        <v>57</v>
      </c>
      <c r="B67" s="768"/>
      <c r="C67" s="768"/>
      <c r="D67" s="135"/>
      <c r="E67" s="135"/>
      <c r="F67" s="135"/>
      <c r="G67" s="135"/>
      <c r="H67" s="135"/>
      <c r="I67" s="135"/>
      <c r="J67" s="135"/>
      <c r="K67" s="135"/>
      <c r="L67" s="135"/>
      <c r="M67" s="135"/>
      <c r="N67" s="135"/>
    </row>
    <row r="68" spans="1:14">
      <c r="A68" s="449">
        <f>MAX($A$11:A67)+1</f>
        <v>58</v>
      </c>
      <c r="B68" s="767" t="s">
        <v>890</v>
      </c>
      <c r="C68" s="768"/>
      <c r="D68" s="135"/>
      <c r="E68" s="135"/>
      <c r="F68" s="135"/>
      <c r="G68" s="135"/>
      <c r="H68" s="135"/>
      <c r="I68" s="135"/>
      <c r="J68" s="135"/>
      <c r="K68" s="135"/>
      <c r="L68" s="135"/>
      <c r="M68" s="135"/>
      <c r="N68" s="135"/>
    </row>
    <row r="69" spans="1:14">
      <c r="A69" s="449">
        <f>MAX($A$11:A68)+1</f>
        <v>59</v>
      </c>
      <c r="B69" s="771" t="s">
        <v>891</v>
      </c>
      <c r="C69" s="770" t="s">
        <v>881</v>
      </c>
      <c r="D69" s="135">
        <f>'Operating Report'!F99</f>
        <v>0</v>
      </c>
      <c r="E69" s="135"/>
      <c r="F69" s="135"/>
      <c r="G69" s="135"/>
      <c r="H69" s="135"/>
      <c r="I69" s="135"/>
      <c r="J69" s="135"/>
      <c r="K69" s="135"/>
      <c r="L69" s="135">
        <f>SUM(D69:K69)</f>
        <v>0</v>
      </c>
      <c r="M69" s="135">
        <f>L69*$H$24</f>
        <v>0</v>
      </c>
      <c r="N69" s="135">
        <f>SUM(L69:M69)*$H$24</f>
        <v>0</v>
      </c>
    </row>
    <row r="70" spans="1:14">
      <c r="A70" s="449">
        <f>MAX($A$11:A69)+1</f>
        <v>60</v>
      </c>
      <c r="B70" s="771" t="s">
        <v>892</v>
      </c>
      <c r="C70" s="770" t="s">
        <v>893</v>
      </c>
      <c r="D70" s="135">
        <f>'Operating Report'!F100</f>
        <v>8055449.5399999991</v>
      </c>
      <c r="E70" s="135">
        <v>-642651.57999999984</v>
      </c>
      <c r="F70" s="135"/>
      <c r="G70" s="135"/>
      <c r="H70" s="135"/>
      <c r="I70" s="135"/>
      <c r="J70" s="135"/>
      <c r="K70" s="135">
        <f>'Operating Report'!H100</f>
        <v>-8150919.2300000004</v>
      </c>
      <c r="L70" s="135">
        <f>SUM(D70:K70)</f>
        <v>-738121.27000000142</v>
      </c>
      <c r="M70" s="135">
        <f>L70*$H$24</f>
        <v>-11225.953841246805</v>
      </c>
      <c r="N70" s="135">
        <f>SUM(L70:M70)*$H$24</f>
        <v>-11396.687357225557</v>
      </c>
    </row>
    <row r="71" spans="1:14">
      <c r="A71" s="449">
        <f>MAX($A$11:A70)+1</f>
        <v>61</v>
      </c>
      <c r="B71" s="771" t="s">
        <v>894</v>
      </c>
      <c r="C71" s="770" t="s">
        <v>895</v>
      </c>
      <c r="D71" s="135">
        <f>'Operating Report'!F101</f>
        <v>66640.58</v>
      </c>
      <c r="E71" s="135"/>
      <c r="F71" s="135"/>
      <c r="G71" s="135"/>
      <c r="H71" s="135"/>
      <c r="I71" s="135"/>
      <c r="J71" s="135"/>
      <c r="K71" s="135"/>
      <c r="L71" s="135">
        <f>SUM(D71:K71)</f>
        <v>66640.58</v>
      </c>
      <c r="M71" s="135">
        <f>L71*$H$24</f>
        <v>1013.5246136910721</v>
      </c>
      <c r="N71" s="135">
        <f>SUM(L71:M71)*$H$24</f>
        <v>1028.9391275287012</v>
      </c>
    </row>
    <row r="72" spans="1:14">
      <c r="A72" s="449">
        <f>MAX($A$11:A71)+1</f>
        <v>62</v>
      </c>
      <c r="B72" s="771" t="s">
        <v>896</v>
      </c>
      <c r="C72" s="770" t="s">
        <v>897</v>
      </c>
      <c r="D72" s="135">
        <f>'Operating Report'!F102</f>
        <v>162309.67000000001</v>
      </c>
      <c r="E72" s="655">
        <v>-158149.53999999998</v>
      </c>
      <c r="F72" s="655"/>
      <c r="G72" s="655"/>
      <c r="H72" s="655"/>
      <c r="I72" s="655"/>
      <c r="J72" s="655"/>
      <c r="K72" s="655"/>
      <c r="L72" s="655">
        <f>SUM(D72:K72)</f>
        <v>4160.1300000000338</v>
      </c>
      <c r="M72" s="655">
        <f>L72*$H$24</f>
        <v>63.270670080522613</v>
      </c>
      <c r="N72" s="655">
        <f>SUM(L72:M72)*$H$24</f>
        <v>64.232942339427581</v>
      </c>
    </row>
    <row r="73" spans="1:14">
      <c r="A73" s="449">
        <f>MAX($A$11:A72)+1</f>
        <v>63</v>
      </c>
      <c r="B73" s="767" t="s">
        <v>898</v>
      </c>
      <c r="C73" s="768"/>
      <c r="D73" s="775">
        <f>SUM(D69:D72)</f>
        <v>8284399.7899999991</v>
      </c>
      <c r="E73" s="775">
        <f>SUM(E69:E72)</f>
        <v>-800801.11999999988</v>
      </c>
      <c r="F73" s="775">
        <f>SUM(F69:F72)</f>
        <v>0</v>
      </c>
      <c r="G73" s="775">
        <f t="shared" ref="G73:N73" si="10">SUM(G69:G72)</f>
        <v>0</v>
      </c>
      <c r="H73" s="775">
        <f t="shared" si="10"/>
        <v>0</v>
      </c>
      <c r="I73" s="775">
        <f t="shared" si="10"/>
        <v>0</v>
      </c>
      <c r="J73" s="775">
        <f t="shared" si="10"/>
        <v>0</v>
      </c>
      <c r="K73" s="775">
        <f t="shared" si="10"/>
        <v>-8150919.2300000004</v>
      </c>
      <c r="L73" s="775">
        <f t="shared" si="10"/>
        <v>-667320.56000000145</v>
      </c>
      <c r="M73" s="775">
        <f t="shared" si="10"/>
        <v>-10149.15855747521</v>
      </c>
      <c r="N73" s="775">
        <f t="shared" si="10"/>
        <v>-10303.515287357428</v>
      </c>
    </row>
    <row r="74" spans="1:14">
      <c r="A74" s="449">
        <f>MAX($A$11:A73)+1</f>
        <v>64</v>
      </c>
      <c r="B74" s="768"/>
      <c r="C74" s="768"/>
      <c r="D74" s="135"/>
      <c r="E74" s="135"/>
      <c r="F74" s="135"/>
      <c r="G74" s="135"/>
      <c r="H74" s="135"/>
      <c r="I74" s="135"/>
      <c r="J74" s="135"/>
      <c r="K74" s="135"/>
      <c r="L74" s="135"/>
      <c r="M74" s="135"/>
      <c r="N74" s="135"/>
    </row>
    <row r="75" spans="1:14">
      <c r="A75" s="449">
        <f>MAX($A$11:A74)+1</f>
        <v>65</v>
      </c>
      <c r="B75" s="767" t="s">
        <v>899</v>
      </c>
      <c r="C75" s="768"/>
      <c r="D75" s="135"/>
      <c r="E75" s="135"/>
      <c r="F75" s="135"/>
      <c r="G75" s="135"/>
      <c r="H75" s="135"/>
      <c r="I75" s="135"/>
      <c r="J75" s="135"/>
      <c r="K75" s="135"/>
      <c r="L75" s="135"/>
      <c r="M75" s="135"/>
      <c r="N75" s="135"/>
    </row>
    <row r="76" spans="1:14">
      <c r="A76" s="449">
        <f>MAX($A$11:A75)+1</f>
        <v>66</v>
      </c>
      <c r="B76" s="771" t="s">
        <v>900</v>
      </c>
      <c r="C76" s="770" t="s">
        <v>881</v>
      </c>
      <c r="D76" s="135">
        <f>'Operating Report'!F106</f>
        <v>0</v>
      </c>
      <c r="E76" s="135"/>
      <c r="F76" s="135"/>
      <c r="G76" s="135"/>
      <c r="H76" s="135"/>
      <c r="I76" s="135"/>
      <c r="J76" s="135"/>
      <c r="K76" s="135"/>
      <c r="L76" s="135">
        <f>SUM(D76:K76)</f>
        <v>0</v>
      </c>
      <c r="M76" s="135">
        <f>L76*$H$24</f>
        <v>0</v>
      </c>
      <c r="N76" s="135">
        <f>SUM(L76:M76)*$H$24</f>
        <v>0</v>
      </c>
    </row>
    <row r="77" spans="1:14">
      <c r="A77" s="449">
        <f>MAX($A$11:A76)+1</f>
        <v>67</v>
      </c>
      <c r="B77" s="771" t="s">
        <v>901</v>
      </c>
      <c r="C77" s="770" t="s">
        <v>902</v>
      </c>
      <c r="D77" s="135">
        <f>'Operating Report'!F107</f>
        <v>18968.669999999998</v>
      </c>
      <c r="E77" s="135">
        <v>-18876.719999999998</v>
      </c>
      <c r="F77" s="135"/>
      <c r="G77" s="135"/>
      <c r="H77" s="135"/>
      <c r="I77" s="135"/>
      <c r="J77" s="135"/>
      <c r="K77" s="135"/>
      <c r="L77" s="135">
        <f>SUM(D77:K77)</f>
        <v>91.950000000000728</v>
      </c>
      <c r="M77" s="135">
        <f>L77*$H$24</f>
        <v>1.3984510373243273</v>
      </c>
      <c r="N77" s="135">
        <f>SUM(L77:M77)*$H$24</f>
        <v>1.4197198280126737</v>
      </c>
    </row>
    <row r="78" spans="1:14">
      <c r="A78" s="449">
        <f>MAX($A$11:A77)+1</f>
        <v>68</v>
      </c>
      <c r="B78" s="771" t="s">
        <v>903</v>
      </c>
      <c r="C78" s="770" t="s">
        <v>904</v>
      </c>
      <c r="D78" s="135">
        <f>'Operating Report'!F108</f>
        <v>0</v>
      </c>
      <c r="E78" s="135"/>
      <c r="F78" s="135"/>
      <c r="G78" s="135"/>
      <c r="H78" s="135"/>
      <c r="I78" s="135"/>
      <c r="J78" s="135"/>
      <c r="K78" s="135"/>
      <c r="L78" s="135">
        <f>SUM(D78:K78)</f>
        <v>0</v>
      </c>
      <c r="M78" s="135">
        <f>L78*$H$24</f>
        <v>0</v>
      </c>
      <c r="N78" s="135">
        <f>SUM(L78:M78)*$H$24</f>
        <v>0</v>
      </c>
    </row>
    <row r="79" spans="1:14">
      <c r="A79" s="449">
        <f>MAX($A$11:A78)+1</f>
        <v>69</v>
      </c>
      <c r="B79" s="771" t="s">
        <v>905</v>
      </c>
      <c r="C79" s="770" t="s">
        <v>906</v>
      </c>
      <c r="D79" s="135">
        <f>'Operating Report'!F109</f>
        <v>0</v>
      </c>
      <c r="E79" s="655"/>
      <c r="F79" s="655"/>
      <c r="G79" s="655"/>
      <c r="H79" s="655"/>
      <c r="I79" s="655"/>
      <c r="J79" s="655"/>
      <c r="K79" s="655"/>
      <c r="L79" s="655">
        <f>SUM(D79:K79)</f>
        <v>0</v>
      </c>
      <c r="M79" s="655">
        <f>L79*$H$24</f>
        <v>0</v>
      </c>
      <c r="N79" s="655">
        <f>SUM(L79:M79)*$H$24</f>
        <v>0</v>
      </c>
    </row>
    <row r="80" spans="1:14">
      <c r="A80" s="449">
        <f>MAX($A$11:A79)+1</f>
        <v>70</v>
      </c>
      <c r="B80" s="767" t="s">
        <v>907</v>
      </c>
      <c r="C80" s="768"/>
      <c r="D80" s="775">
        <f>SUM(D76:D79)</f>
        <v>18968.669999999998</v>
      </c>
      <c r="E80" s="775">
        <f>SUM(E76:E79)</f>
        <v>-18876.719999999998</v>
      </c>
      <c r="F80" s="775">
        <f>SUM(F76:F79)</f>
        <v>0</v>
      </c>
      <c r="G80" s="775">
        <f t="shared" ref="G80:N80" si="11">SUM(G76:G79)</f>
        <v>0</v>
      </c>
      <c r="H80" s="775">
        <f t="shared" si="11"/>
        <v>0</v>
      </c>
      <c r="I80" s="775">
        <f t="shared" si="11"/>
        <v>0</v>
      </c>
      <c r="J80" s="775">
        <f t="shared" si="11"/>
        <v>0</v>
      </c>
      <c r="K80" s="775">
        <f t="shared" si="11"/>
        <v>0</v>
      </c>
      <c r="L80" s="775">
        <f t="shared" si="11"/>
        <v>91.950000000000728</v>
      </c>
      <c r="M80" s="775">
        <f t="shared" si="11"/>
        <v>1.3984510373243273</v>
      </c>
      <c r="N80" s="775">
        <f t="shared" si="11"/>
        <v>1.4197198280126737</v>
      </c>
    </row>
    <row r="81" spans="1:14">
      <c r="A81" s="449">
        <f>MAX($A$11:A80)+1</f>
        <v>71</v>
      </c>
      <c r="B81" s="768"/>
      <c r="C81" s="768"/>
      <c r="D81" s="135"/>
      <c r="E81" s="135"/>
      <c r="F81" s="135"/>
      <c r="G81" s="135"/>
      <c r="H81" s="135"/>
      <c r="I81" s="135"/>
      <c r="J81" s="135"/>
      <c r="K81" s="135"/>
      <c r="L81" s="135"/>
      <c r="M81" s="135"/>
      <c r="N81" s="135"/>
    </row>
    <row r="82" spans="1:14">
      <c r="A82" s="449">
        <f>MAX($A$11:A81)+1</f>
        <v>72</v>
      </c>
      <c r="B82" s="767" t="s">
        <v>908</v>
      </c>
      <c r="C82" s="768"/>
      <c r="D82" s="135"/>
      <c r="E82" s="135"/>
      <c r="F82" s="135"/>
      <c r="G82" s="135"/>
      <c r="H82" s="135"/>
      <c r="I82" s="135"/>
      <c r="J82" s="135"/>
      <c r="K82" s="135"/>
      <c r="L82" s="135"/>
      <c r="M82" s="135"/>
      <c r="N82" s="135"/>
    </row>
    <row r="83" spans="1:14">
      <c r="A83" s="449">
        <f>MAX($A$11:A82)+1</f>
        <v>73</v>
      </c>
      <c r="B83" s="771" t="s">
        <v>909</v>
      </c>
      <c r="C83" s="770" t="s">
        <v>910</v>
      </c>
      <c r="D83" s="135">
        <f>'Operating Report'!F113</f>
        <v>9401904.8599999994</v>
      </c>
      <c r="E83" s="135">
        <v>-9401904.8599999975</v>
      </c>
      <c r="F83" s="135"/>
      <c r="G83" s="135"/>
      <c r="H83" s="135"/>
      <c r="I83" s="135"/>
      <c r="J83" s="135"/>
      <c r="K83" s="135"/>
      <c r="L83" s="135">
        <f t="shared" ref="L83:L93" si="12">SUM(D83:K83)</f>
        <v>0</v>
      </c>
      <c r="M83" s="135">
        <f t="shared" ref="M83:M93" si="13">L83*$H$24</f>
        <v>0</v>
      </c>
      <c r="N83" s="135">
        <f t="shared" ref="N83:N93" si="14">SUM(L83:M83)*$H$24</f>
        <v>0</v>
      </c>
    </row>
    <row r="84" spans="1:14">
      <c r="A84" s="449">
        <f>MAX($A$11:A83)+1</f>
        <v>74</v>
      </c>
      <c r="B84" s="771" t="s">
        <v>911</v>
      </c>
      <c r="C84" s="770" t="s">
        <v>912</v>
      </c>
      <c r="D84" s="135">
        <f>'Operating Report'!F114</f>
        <v>3175378.32</v>
      </c>
      <c r="E84" s="135"/>
      <c r="F84" s="135"/>
      <c r="G84" s="135"/>
      <c r="H84" s="135"/>
      <c r="I84" s="135"/>
      <c r="J84" s="135"/>
      <c r="K84" s="135"/>
      <c r="L84" s="135">
        <f t="shared" si="12"/>
        <v>3175378.32</v>
      </c>
      <c r="M84" s="135">
        <f t="shared" si="13"/>
        <v>48293.758624264752</v>
      </c>
      <c r="N84" s="135">
        <f t="shared" si="14"/>
        <v>49028.249726433249</v>
      </c>
    </row>
    <row r="85" spans="1:14">
      <c r="A85" s="449">
        <f>MAX($A$11:A84)+1</f>
        <v>75</v>
      </c>
      <c r="B85" s="771" t="s">
        <v>913</v>
      </c>
      <c r="C85" s="770" t="s">
        <v>914</v>
      </c>
      <c r="D85" s="135">
        <f>'Operating Report'!F115</f>
        <v>1250376.3799999999</v>
      </c>
      <c r="E85" s="135"/>
      <c r="F85" s="135"/>
      <c r="G85" s="135"/>
      <c r="H85" s="135"/>
      <c r="I85" s="135">
        <f>-D85</f>
        <v>-1250376.3799999999</v>
      </c>
      <c r="J85" s="135"/>
      <c r="K85" s="135"/>
      <c r="L85" s="135">
        <f t="shared" si="12"/>
        <v>0</v>
      </c>
      <c r="M85" s="135">
        <f t="shared" si="13"/>
        <v>0</v>
      </c>
      <c r="N85" s="135">
        <f t="shared" si="14"/>
        <v>0</v>
      </c>
    </row>
    <row r="86" spans="1:14">
      <c r="A86" s="449">
        <f>MAX($A$11:A85)+1</f>
        <v>76</v>
      </c>
      <c r="B86" s="771" t="s">
        <v>915</v>
      </c>
      <c r="C86" s="770" t="s">
        <v>916</v>
      </c>
      <c r="D86" s="135">
        <f>'Operating Report'!F116</f>
        <v>97331.09</v>
      </c>
      <c r="E86" s="135"/>
      <c r="F86" s="135"/>
      <c r="G86" s="135"/>
      <c r="H86" s="135"/>
      <c r="I86" s="135"/>
      <c r="J86" s="135"/>
      <c r="K86" s="135"/>
      <c r="L86" s="135">
        <f t="shared" si="12"/>
        <v>97331.09</v>
      </c>
      <c r="M86" s="135">
        <f t="shared" si="13"/>
        <v>1480.2910687809283</v>
      </c>
      <c r="N86" s="135">
        <f t="shared" si="14"/>
        <v>1502.8045498106035</v>
      </c>
    </row>
    <row r="87" spans="1:14">
      <c r="A87" s="449">
        <f>MAX($A$11:A86)+1</f>
        <v>77</v>
      </c>
      <c r="B87" s="771" t="s">
        <v>917</v>
      </c>
      <c r="C87" s="770" t="s">
        <v>918</v>
      </c>
      <c r="D87" s="135">
        <f>'Operating Report'!F117</f>
        <v>1998980.68</v>
      </c>
      <c r="E87" s="135">
        <v>-237259.13000000053</v>
      </c>
      <c r="F87" s="135"/>
      <c r="G87" s="135"/>
      <c r="H87" s="135"/>
      <c r="I87" s="135"/>
      <c r="J87" s="135"/>
      <c r="K87" s="135"/>
      <c r="L87" s="135">
        <f t="shared" si="12"/>
        <v>1761721.5499999993</v>
      </c>
      <c r="M87" s="135">
        <f t="shared" si="13"/>
        <v>26793.706678348026</v>
      </c>
      <c r="N87" s="135">
        <f t="shared" si="14"/>
        <v>27201.207351519311</v>
      </c>
    </row>
    <row r="88" spans="1:14">
      <c r="A88" s="449">
        <f>MAX($A$11:A87)+1</f>
        <v>78</v>
      </c>
      <c r="B88" s="771" t="s">
        <v>919</v>
      </c>
      <c r="C88" s="770" t="s">
        <v>920</v>
      </c>
      <c r="D88" s="135">
        <f>'Operating Report'!F118</f>
        <v>5353322.57</v>
      </c>
      <c r="E88" s="135">
        <v>-5227469.0799999824</v>
      </c>
      <c r="F88" s="135"/>
      <c r="G88" s="135"/>
      <c r="H88" s="135"/>
      <c r="I88" s="135"/>
      <c r="J88" s="135"/>
      <c r="K88" s="135"/>
      <c r="L88" s="135">
        <f t="shared" si="12"/>
        <v>125853.49000001792</v>
      </c>
      <c r="M88" s="135">
        <f t="shared" si="13"/>
        <v>1914.0831282371996</v>
      </c>
      <c r="N88" s="135">
        <f t="shared" si="14"/>
        <v>1943.1940747973767</v>
      </c>
    </row>
    <row r="89" spans="1:14">
      <c r="A89" s="449">
        <f>MAX($A$11:A88)+1</f>
        <v>79</v>
      </c>
      <c r="B89" s="771" t="s">
        <v>921</v>
      </c>
      <c r="C89" s="770" t="s">
        <v>922</v>
      </c>
      <c r="D89" s="135">
        <f>'Operating Report'!F119</f>
        <v>0</v>
      </c>
      <c r="E89" s="135"/>
      <c r="F89" s="135"/>
      <c r="G89" s="135"/>
      <c r="H89" s="135"/>
      <c r="I89" s="135"/>
      <c r="J89" s="135"/>
      <c r="K89" s="135"/>
      <c r="L89" s="135">
        <f t="shared" si="12"/>
        <v>0</v>
      </c>
      <c r="M89" s="135">
        <f t="shared" si="13"/>
        <v>0</v>
      </c>
      <c r="N89" s="135">
        <f t="shared" si="14"/>
        <v>0</v>
      </c>
    </row>
    <row r="90" spans="1:14">
      <c r="A90" s="449">
        <f>MAX($A$11:A89)+1</f>
        <v>80</v>
      </c>
      <c r="B90" s="771" t="s">
        <v>923</v>
      </c>
      <c r="C90" s="770" t="s">
        <v>924</v>
      </c>
      <c r="D90" s="135">
        <f>'Operating Report'!F120</f>
        <v>36573.93</v>
      </c>
      <c r="E90" s="135"/>
      <c r="F90" s="135"/>
      <c r="G90" s="135">
        <f>'Operating Report'!L120</f>
        <v>-36573.89</v>
      </c>
      <c r="H90" s="135"/>
      <c r="I90" s="135"/>
      <c r="J90" s="135"/>
      <c r="K90" s="135"/>
      <c r="L90" s="135">
        <f t="shared" si="12"/>
        <v>4.0000000000873115E-2</v>
      </c>
      <c r="M90" s="135">
        <f t="shared" si="13"/>
        <v>6.0835281668508592E-4</v>
      </c>
      <c r="N90" s="135">
        <f t="shared" si="14"/>
        <v>6.1760514542410095E-4</v>
      </c>
    </row>
    <row r="91" spans="1:14">
      <c r="A91" s="449">
        <f>MAX($A$11:A90)+1</f>
        <v>81</v>
      </c>
      <c r="B91" s="771" t="s">
        <v>925</v>
      </c>
      <c r="C91" s="770" t="s">
        <v>926</v>
      </c>
      <c r="D91" s="135">
        <f>'Operating Report'!F121</f>
        <v>512871.74</v>
      </c>
      <c r="E91" s="135"/>
      <c r="F91" s="135">
        <f>'Operating Report'!O121</f>
        <v>-160480.375</v>
      </c>
      <c r="G91" s="135"/>
      <c r="H91" s="135"/>
      <c r="I91" s="135"/>
      <c r="J91" s="135"/>
      <c r="K91" s="135"/>
      <c r="L91" s="135">
        <f t="shared" si="12"/>
        <v>352391.36499999999</v>
      </c>
      <c r="M91" s="135">
        <f t="shared" si="13"/>
        <v>5359.45698671432</v>
      </c>
      <c r="N91" s="135">
        <f t="shared" si="14"/>
        <v>5440.968005556796</v>
      </c>
    </row>
    <row r="92" spans="1:14">
      <c r="A92" s="449">
        <f>MAX($A$11:A91)+1</f>
        <v>82</v>
      </c>
      <c r="B92" s="771" t="s">
        <v>927</v>
      </c>
      <c r="C92" s="770" t="s">
        <v>855</v>
      </c>
      <c r="D92" s="135">
        <f>'Operating Report'!F122</f>
        <v>1611424.68</v>
      </c>
      <c r="E92" s="135"/>
      <c r="F92" s="135"/>
      <c r="G92" s="135"/>
      <c r="H92" s="135"/>
      <c r="I92" s="135"/>
      <c r="J92" s="135"/>
      <c r="K92" s="135"/>
      <c r="L92" s="135">
        <f t="shared" si="12"/>
        <v>1611424.68</v>
      </c>
      <c r="M92" s="135">
        <f t="shared" si="13"/>
        <v>24507.868573311625</v>
      </c>
      <c r="N92" s="135">
        <f t="shared" si="14"/>
        <v>24880.604345241543</v>
      </c>
    </row>
    <row r="93" spans="1:14">
      <c r="A93" s="449">
        <f>MAX($A$11:A92)+1</f>
        <v>83</v>
      </c>
      <c r="B93" s="773">
        <v>935</v>
      </c>
      <c r="C93" s="770" t="s">
        <v>928</v>
      </c>
      <c r="D93" s="135">
        <f>'Operating Report'!F123</f>
        <v>91713.5</v>
      </c>
      <c r="E93" s="655">
        <v>-497.51</v>
      </c>
      <c r="F93" s="655"/>
      <c r="G93" s="655"/>
      <c r="H93" s="655"/>
      <c r="I93" s="655"/>
      <c r="J93" s="655"/>
      <c r="K93" s="655"/>
      <c r="L93" s="655">
        <f t="shared" si="12"/>
        <v>91215.99</v>
      </c>
      <c r="M93" s="655">
        <f t="shared" si="13"/>
        <v>1387.2876110501843</v>
      </c>
      <c r="N93" s="655">
        <f t="shared" si="14"/>
        <v>1408.3866191930913</v>
      </c>
    </row>
    <row r="94" spans="1:14">
      <c r="A94" s="449">
        <f>MAX($A$11:A93)+1</f>
        <v>84</v>
      </c>
      <c r="B94" s="768"/>
      <c r="C94" s="768"/>
      <c r="D94" s="775">
        <f>SUM(D83:D93)</f>
        <v>23529877.749999996</v>
      </c>
      <c r="E94" s="775">
        <f>SUM(E83:E93)</f>
        <v>-14867130.579999981</v>
      </c>
      <c r="F94" s="775">
        <f>SUM(F83:F93)</f>
        <v>-160480.375</v>
      </c>
      <c r="G94" s="775">
        <f t="shared" ref="G94:N94" si="15">SUM(G83:G93)</f>
        <v>-36573.89</v>
      </c>
      <c r="H94" s="775">
        <f t="shared" si="15"/>
        <v>0</v>
      </c>
      <c r="I94" s="775">
        <f t="shared" si="15"/>
        <v>-1250376.3799999999</v>
      </c>
      <c r="J94" s="775">
        <f t="shared" si="15"/>
        <v>0</v>
      </c>
      <c r="K94" s="775">
        <f t="shared" si="15"/>
        <v>0</v>
      </c>
      <c r="L94" s="775">
        <f t="shared" si="15"/>
        <v>7215316.5250000171</v>
      </c>
      <c r="M94" s="775">
        <f t="shared" si="15"/>
        <v>109736.45327905985</v>
      </c>
      <c r="N94" s="775">
        <f t="shared" si="15"/>
        <v>111405.41529015711</v>
      </c>
    </row>
    <row r="95" spans="1:14">
      <c r="A95" s="449">
        <f>MAX($A$11:A94)+1</f>
        <v>85</v>
      </c>
      <c r="B95" s="771" t="s">
        <v>929</v>
      </c>
      <c r="C95" s="770" t="s">
        <v>930</v>
      </c>
      <c r="D95" s="135">
        <f>'Operating Report'!F125</f>
        <v>0</v>
      </c>
      <c r="E95" s="655"/>
      <c r="F95" s="135"/>
      <c r="G95" s="135"/>
      <c r="H95" s="135"/>
      <c r="I95" s="135"/>
      <c r="J95" s="135"/>
      <c r="K95" s="135"/>
      <c r="L95" s="135"/>
      <c r="M95" s="135"/>
      <c r="N95" s="135"/>
    </row>
    <row r="96" spans="1:14">
      <c r="A96" s="449">
        <f>MAX($A$11:A95)+1</f>
        <v>86</v>
      </c>
      <c r="B96" s="767" t="s">
        <v>931</v>
      </c>
      <c r="C96" s="768"/>
      <c r="D96" s="518">
        <f>D94+D95</f>
        <v>23529877.749999996</v>
      </c>
      <c r="E96" s="518">
        <f>E94+E95</f>
        <v>-14867130.579999981</v>
      </c>
      <c r="F96" s="518">
        <f>F94+F95</f>
        <v>-160480.375</v>
      </c>
      <c r="G96" s="518">
        <f t="shared" ref="G96:N96" si="16">G94+G95</f>
        <v>-36573.89</v>
      </c>
      <c r="H96" s="518">
        <f t="shared" si="16"/>
        <v>0</v>
      </c>
      <c r="I96" s="518">
        <f t="shared" si="16"/>
        <v>-1250376.3799999999</v>
      </c>
      <c r="J96" s="518">
        <f t="shared" si="16"/>
        <v>0</v>
      </c>
      <c r="K96" s="518">
        <f t="shared" si="16"/>
        <v>0</v>
      </c>
      <c r="L96" s="518">
        <f t="shared" si="16"/>
        <v>7215316.5250000171</v>
      </c>
      <c r="M96" s="518">
        <f t="shared" si="16"/>
        <v>109736.45327905985</v>
      </c>
      <c r="N96" s="518">
        <f t="shared" si="16"/>
        <v>111405.41529015711</v>
      </c>
    </row>
    <row r="97" spans="1:14">
      <c r="A97" s="449">
        <f>MAX($A$11:A96)+1</f>
        <v>87</v>
      </c>
      <c r="B97" s="768"/>
      <c r="C97" s="768"/>
      <c r="D97" s="135"/>
      <c r="E97" s="135"/>
      <c r="F97" s="135"/>
      <c r="G97" s="135"/>
      <c r="H97" s="135"/>
      <c r="I97" s="135"/>
      <c r="J97" s="135"/>
      <c r="K97" s="135"/>
      <c r="L97" s="135"/>
      <c r="M97" s="135"/>
      <c r="N97" s="135"/>
    </row>
    <row r="98" spans="1:14" ht="15" thickBot="1">
      <c r="A98" s="449">
        <f>MAX($A$11:A97)+1</f>
        <v>88</v>
      </c>
      <c r="B98" s="1324" t="s">
        <v>932</v>
      </c>
      <c r="C98" s="1324"/>
      <c r="D98" s="776">
        <f>D58+D66+D73+D80+D96+D28</f>
        <v>62893666.960000008</v>
      </c>
      <c r="E98" s="776">
        <f>E58+E66+E73+E80+E96+E28</f>
        <v>-35064959.869999982</v>
      </c>
      <c r="F98" s="776">
        <f>F58+F66+F73+F80+F96+F28</f>
        <v>-160480.375</v>
      </c>
      <c r="G98" s="776">
        <f t="shared" ref="G98:M98" si="17">G58+G66+G73+G80+G96+G28</f>
        <v>-36573.89</v>
      </c>
      <c r="H98" s="776">
        <f t="shared" si="17"/>
        <v>-2527969.04</v>
      </c>
      <c r="I98" s="776">
        <f>I58+I66+I73+I80+I96+I28</f>
        <v>-1250376.3799999999</v>
      </c>
      <c r="J98" s="776">
        <f t="shared" si="17"/>
        <v>-1342706.2349999999</v>
      </c>
      <c r="K98" s="776">
        <f t="shared" si="17"/>
        <v>-8150919.2300000004</v>
      </c>
      <c r="L98" s="776">
        <f t="shared" si="17"/>
        <v>14359681.940000014</v>
      </c>
      <c r="M98" s="776">
        <f t="shared" si="17"/>
        <v>218393.82386775711</v>
      </c>
      <c r="N98" s="776">
        <f>N58+N66+N73+N80+N96+N28</f>
        <v>221715.33631509906</v>
      </c>
    </row>
    <row r="99" spans="1:14" ht="15" thickTop="1"/>
  </sheetData>
  <mergeCells count="1">
    <mergeCell ref="B98:C98"/>
  </mergeCells>
  <pageMargins left="0.7" right="0.7" top="0.75" bottom="0.75" header="0.3" footer="0.3"/>
  <pageSetup scale="45" orientation="landscape" r:id="rId1"/>
  <headerFooter>
    <oddHeader>&amp;RPage  &amp;P of &amp;N</oddHeader>
    <oddFooter>&amp;LElectronic Tab Name: &amp;A</oddFooter>
  </headerFooter>
  <rowBreaks count="1" manualBreakCount="1">
    <brk id="44" max="14" man="1"/>
  </rowBreak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29EBE-CEB6-41C2-9CF8-B95D4096B1C6}">
  <dimension ref="A1:D15"/>
  <sheetViews>
    <sheetView zoomScaleNormal="100" workbookViewId="0">
      <selection activeCell="A13" sqref="A13"/>
    </sheetView>
  </sheetViews>
  <sheetFormatPr defaultRowHeight="14.4"/>
  <cols>
    <col min="1" max="1" width="7.33203125" bestFit="1" customWidth="1"/>
    <col min="2" max="2" width="52.109375" customWidth="1"/>
    <col min="3" max="3" width="12.88671875" bestFit="1" customWidth="1"/>
    <col min="5" max="5" width="16.33203125" bestFit="1" customWidth="1"/>
  </cols>
  <sheetData>
    <row r="1" spans="1:4">
      <c r="A1" s="1288" t="str">
        <f>Company</f>
        <v>Cascade Natural Gas Corp.</v>
      </c>
      <c r="B1" s="1288"/>
      <c r="C1" s="1288"/>
      <c r="D1" s="1288"/>
    </row>
    <row r="2" spans="1:4">
      <c r="A2" s="1288" t="str">
        <f>Title1</f>
        <v>Washington Jurisdiction</v>
      </c>
      <c r="B2" s="1288"/>
      <c r="C2" s="1288"/>
      <c r="D2" s="1288"/>
    </row>
    <row r="3" spans="1:4">
      <c r="A3" s="1288" t="str">
        <f>Title2</f>
        <v>Twelve-Months ended December 31, 2023</v>
      </c>
      <c r="B3" s="1288"/>
      <c r="C3" s="1288"/>
      <c r="D3" s="1288"/>
    </row>
    <row r="4" spans="1:4">
      <c r="A4" s="1288" t="str">
        <f>Title8</f>
        <v>UG-240008</v>
      </c>
      <c r="B4" s="1288"/>
      <c r="C4" s="1288"/>
      <c r="D4" s="1288"/>
    </row>
    <row r="5" spans="1:4">
      <c r="A5" s="1288" t="s">
        <v>698</v>
      </c>
      <c r="B5" s="1288"/>
      <c r="C5" s="1288"/>
      <c r="D5" s="1288"/>
    </row>
    <row r="6" spans="1:4">
      <c r="A6" s="1288" t="s">
        <v>697</v>
      </c>
      <c r="B6" s="1288"/>
      <c r="C6" s="1288"/>
      <c r="D6" s="1288"/>
    </row>
    <row r="8" spans="1:4">
      <c r="A8" s="531" t="s">
        <v>536</v>
      </c>
      <c r="B8" s="531" t="s">
        <v>537</v>
      </c>
      <c r="C8" s="531" t="s">
        <v>369</v>
      </c>
    </row>
    <row r="9" spans="1:4">
      <c r="B9" s="449" t="s">
        <v>439</v>
      </c>
      <c r="C9" s="449" t="s">
        <v>208</v>
      </c>
    </row>
    <row r="10" spans="1:4">
      <c r="A10" s="449">
        <v>1</v>
      </c>
      <c r="B10" t="s">
        <v>1469</v>
      </c>
      <c r="C10" s="546">
        <v>161154.26999999999</v>
      </c>
    </row>
    <row r="11" spans="1:4">
      <c r="A11" s="124">
        <v>2</v>
      </c>
      <c r="B11" t="s">
        <v>1423</v>
      </c>
      <c r="C11" s="756">
        <f>'Exh JAD-8, State Allocators'!H14</f>
        <v>0.75049999999999994</v>
      </c>
    </row>
    <row r="12" spans="1:4">
      <c r="A12" s="449">
        <v>3</v>
      </c>
      <c r="B12" s="520" t="s">
        <v>1470</v>
      </c>
      <c r="C12" s="546">
        <f>C10*C11</f>
        <v>120946.27963499998</v>
      </c>
    </row>
    <row r="13" spans="1:4">
      <c r="A13" s="124"/>
      <c r="C13" s="763"/>
    </row>
    <row r="14" spans="1:4">
      <c r="A14" s="124"/>
      <c r="C14" s="522"/>
    </row>
    <row r="15" spans="1:4">
      <c r="A15" s="124"/>
    </row>
  </sheetData>
  <mergeCells count="6">
    <mergeCell ref="A6:D6"/>
    <mergeCell ref="A1:D1"/>
    <mergeCell ref="A2:D2"/>
    <mergeCell ref="A3:D3"/>
    <mergeCell ref="A4:D4"/>
    <mergeCell ref="A5:D5"/>
  </mergeCells>
  <pageMargins left="0.7" right="0.7" top="0.75" bottom="0.75" header="0.3" footer="0.3"/>
  <pageSetup orientation="portrait" r:id="rId1"/>
  <headerFooter>
    <oddHeader>&amp;RPage &amp;P of &amp;N</oddHeader>
    <oddFooter>&amp;LElectronic Tab Name: &amp;A</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AE918-E8A4-457C-B7AF-04C612A67CEF}">
  <dimension ref="A1:D11"/>
  <sheetViews>
    <sheetView topLeftCell="A7" workbookViewId="0">
      <selection activeCell="A19" sqref="A19:A838"/>
    </sheetView>
  </sheetViews>
  <sheetFormatPr defaultRowHeight="14.4"/>
  <cols>
    <col min="1" max="1" width="7.33203125" bestFit="1" customWidth="1"/>
    <col min="2" max="2" width="43.44140625" bestFit="1" customWidth="1"/>
    <col min="3" max="3" width="12.33203125" bestFit="1" customWidth="1"/>
  </cols>
  <sheetData>
    <row r="1" spans="1:4">
      <c r="A1" s="1288" t="str">
        <f>Company</f>
        <v>Cascade Natural Gas Corp.</v>
      </c>
      <c r="B1" s="1288"/>
      <c r="C1" s="1288"/>
      <c r="D1" s="1288"/>
    </row>
    <row r="2" spans="1:4">
      <c r="A2" s="1288" t="str">
        <f>Title1</f>
        <v>Washington Jurisdiction</v>
      </c>
      <c r="B2" s="1288"/>
      <c r="C2" s="1288"/>
      <c r="D2" s="1288"/>
    </row>
    <row r="3" spans="1:4">
      <c r="A3" s="1288" t="str">
        <f>Title2</f>
        <v>Twelve-Months ended December 31, 2023</v>
      </c>
      <c r="B3" s="1288"/>
      <c r="C3" s="1288"/>
      <c r="D3" s="1288"/>
    </row>
    <row r="4" spans="1:4">
      <c r="A4" s="1288" t="str">
        <f>Title8</f>
        <v>UG-240008</v>
      </c>
      <c r="B4" s="1288"/>
      <c r="C4" s="1288"/>
      <c r="D4" s="1288"/>
    </row>
    <row r="5" spans="1:4">
      <c r="A5" s="1288" t="s">
        <v>700</v>
      </c>
      <c r="B5" s="1288"/>
      <c r="C5" s="1288"/>
      <c r="D5" s="1288"/>
    </row>
    <row r="6" spans="1:4">
      <c r="A6" s="1288" t="s">
        <v>699</v>
      </c>
      <c r="B6" s="1288"/>
      <c r="C6" s="1288"/>
      <c r="D6" s="1288"/>
    </row>
    <row r="8" spans="1:4">
      <c r="A8" s="531" t="s">
        <v>536</v>
      </c>
      <c r="B8" s="531" t="s">
        <v>537</v>
      </c>
      <c r="C8" s="531" t="s">
        <v>369</v>
      </c>
    </row>
    <row r="9" spans="1:4">
      <c r="B9" s="449" t="s">
        <v>439</v>
      </c>
      <c r="C9" s="449" t="s">
        <v>208</v>
      </c>
    </row>
    <row r="11" spans="1:4" ht="28.8">
      <c r="A11" s="449">
        <v>1</v>
      </c>
      <c r="B11" s="553" t="s">
        <v>1471</v>
      </c>
      <c r="C11" s="546">
        <v>350000</v>
      </c>
    </row>
  </sheetData>
  <mergeCells count="6">
    <mergeCell ref="A6:D6"/>
    <mergeCell ref="A1:D1"/>
    <mergeCell ref="A2:D2"/>
    <mergeCell ref="A3:D3"/>
    <mergeCell ref="A4:D4"/>
    <mergeCell ref="A5:D5"/>
  </mergeCells>
  <printOptions horizontalCentered="1"/>
  <pageMargins left="0.7" right="0.7" top="0.75" bottom="0.75" header="0.3" footer="0.3"/>
  <pageSetup orientation="portrait" r:id="rId1"/>
  <headerFooter>
    <oddHeader>&amp;RPage &amp;P of &amp;N</oddHeader>
    <oddFooter>&amp;LElectronic Tab Name: &amp;A</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pageSetUpPr fitToPage="1"/>
  </sheetPr>
  <dimension ref="A1:AP214"/>
  <sheetViews>
    <sheetView topLeftCell="W188" workbookViewId="0">
      <selection activeCell="B133" sqref="B133"/>
    </sheetView>
  </sheetViews>
  <sheetFormatPr defaultColWidth="9.109375" defaultRowHeight="14.4"/>
  <cols>
    <col min="1" max="1" width="6.33203125" style="323" customWidth="1"/>
    <col min="2" max="2" width="49.5546875" style="53" customWidth="1"/>
    <col min="3" max="3" width="10" style="53" customWidth="1"/>
    <col min="4" max="4" width="16.6640625" style="53" customWidth="1"/>
    <col min="5" max="5" width="14.33203125" style="53" bestFit="1" customWidth="1"/>
    <col min="6" max="6" width="15.88671875" style="53" customWidth="1"/>
    <col min="7" max="7" width="16.33203125" style="53" customWidth="1"/>
    <col min="8" max="8" width="15.88671875" style="53" customWidth="1"/>
    <col min="9" max="9" width="15.109375" style="53" customWidth="1"/>
    <col min="10" max="10" width="15.88671875" style="53" customWidth="1"/>
    <col min="11" max="11" width="14.33203125" style="53" customWidth="1"/>
    <col min="12" max="12" width="15.88671875" style="53" customWidth="1"/>
    <col min="13" max="13" width="14.33203125" style="53" customWidth="1"/>
    <col min="14" max="14" width="15.88671875" style="53" customWidth="1"/>
    <col min="15" max="15" width="14.33203125" style="53" customWidth="1"/>
    <col min="16" max="16" width="15.88671875" style="53" customWidth="1"/>
    <col min="17" max="17" width="16.44140625" style="53" customWidth="1"/>
    <col min="18" max="20" width="15.88671875" style="53" customWidth="1"/>
    <col min="21" max="21" width="15.109375" style="53" customWidth="1"/>
    <col min="22" max="22" width="16.33203125" style="53" customWidth="1"/>
    <col min="23" max="23" width="16" style="53" customWidth="1"/>
    <col min="24" max="24" width="15.88671875" style="53" customWidth="1"/>
    <col min="25" max="25" width="16.44140625" style="53" customWidth="1"/>
    <col min="26" max="26" width="15.88671875" style="53" bestFit="1" customWidth="1"/>
    <col min="27" max="27" width="14.33203125" style="53" bestFit="1" customWidth="1"/>
    <col min="28" max="28" width="15.88671875" style="53" bestFit="1" customWidth="1"/>
    <col min="29" max="29" width="14.33203125" style="53" bestFit="1" customWidth="1"/>
    <col min="30" max="30" width="18.6640625" style="53" customWidth="1"/>
    <col min="31" max="32" width="20.88671875" style="53" customWidth="1"/>
    <col min="33" max="33" width="35.44140625" style="53" customWidth="1"/>
    <col min="34" max="35" width="13.44140625" style="53" customWidth="1"/>
    <col min="36" max="36" width="16" style="53" customWidth="1"/>
    <col min="37" max="37" width="12.5546875" style="53" customWidth="1"/>
    <col min="38" max="38" width="38.109375" style="53" bestFit="1" customWidth="1"/>
    <col min="39" max="39" width="16" style="555" bestFit="1" customWidth="1"/>
    <col min="40" max="40" width="15" style="53" bestFit="1" customWidth="1"/>
    <col min="41" max="41" width="13.6640625" style="555" bestFit="1" customWidth="1"/>
    <col min="42" max="42" width="14.33203125" style="53" bestFit="1" customWidth="1"/>
    <col min="43" max="16384" width="9.109375" style="53"/>
  </cols>
  <sheetData>
    <row r="1" spans="1:36">
      <c r="A1" s="1288" t="str">
        <f>Company</f>
        <v>Cascade Natural Gas Corp.</v>
      </c>
      <c r="B1" s="1288"/>
      <c r="C1" s="1288"/>
      <c r="D1" s="1288"/>
      <c r="E1" s="1288"/>
      <c r="F1" s="1288"/>
      <c r="G1" s="1288"/>
      <c r="H1" s="1288"/>
      <c r="I1" s="1288"/>
      <c r="J1" s="1288"/>
      <c r="K1" s="1288"/>
      <c r="L1" s="1288"/>
      <c r="M1" s="1288"/>
      <c r="N1" s="1288"/>
      <c r="O1" s="1288"/>
      <c r="P1" s="1288"/>
      <c r="Q1" s="1288"/>
      <c r="R1" s="1288"/>
      <c r="S1" s="1288"/>
      <c r="T1" s="1288"/>
      <c r="U1" s="1288"/>
      <c r="V1" s="1288"/>
      <c r="W1" s="1288"/>
      <c r="X1" s="1288"/>
      <c r="Y1" s="1288"/>
      <c r="Z1" s="1288"/>
      <c r="AA1" s="1288"/>
      <c r="AB1" s="1288"/>
      <c r="AC1" s="1288"/>
      <c r="AD1" s="1288"/>
      <c r="AE1" s="1288"/>
      <c r="AH1" s="91"/>
      <c r="AI1" s="91"/>
      <c r="AJ1" s="91"/>
    </row>
    <row r="2" spans="1:36">
      <c r="A2" s="1288" t="str">
        <f>Title1</f>
        <v>Washington Jurisdiction</v>
      </c>
      <c r="B2" s="1288"/>
      <c r="C2" s="1288"/>
      <c r="D2" s="1288"/>
      <c r="E2" s="1288"/>
      <c r="F2" s="1288"/>
      <c r="G2" s="1288"/>
      <c r="H2" s="1288"/>
      <c r="I2" s="1288"/>
      <c r="J2" s="1288"/>
      <c r="K2" s="1288"/>
      <c r="L2" s="1288"/>
      <c r="M2" s="1288"/>
      <c r="N2" s="1288"/>
      <c r="O2" s="1288"/>
      <c r="P2" s="1288"/>
      <c r="Q2" s="1288"/>
      <c r="R2" s="1288"/>
      <c r="S2" s="1288"/>
      <c r="T2" s="1288"/>
      <c r="U2" s="1288"/>
      <c r="V2" s="1288"/>
      <c r="W2" s="1288"/>
      <c r="X2" s="1288"/>
      <c r="Y2" s="1288"/>
      <c r="Z2" s="1288"/>
      <c r="AA2" s="1288"/>
      <c r="AB2" s="1288"/>
      <c r="AC2" s="1288"/>
      <c r="AD2" s="1288"/>
      <c r="AE2" s="1288"/>
      <c r="AF2" s="427"/>
      <c r="AG2" s="91"/>
      <c r="AH2" s="91"/>
      <c r="AI2" s="91"/>
      <c r="AJ2" s="91"/>
    </row>
    <row r="3" spans="1:36">
      <c r="A3" s="1288" t="str">
        <f>Title2</f>
        <v>Twelve-Months ended December 31, 2023</v>
      </c>
      <c r="B3" s="1288"/>
      <c r="C3" s="1288"/>
      <c r="D3" s="1288"/>
      <c r="E3" s="1288"/>
      <c r="F3" s="1288"/>
      <c r="G3" s="1288"/>
      <c r="H3" s="1288"/>
      <c r="I3" s="1288"/>
      <c r="J3" s="1288"/>
      <c r="K3" s="1288"/>
      <c r="L3" s="1288"/>
      <c r="M3" s="1288"/>
      <c r="N3" s="1288"/>
      <c r="O3" s="1288"/>
      <c r="P3" s="1288"/>
      <c r="Q3" s="1288"/>
      <c r="R3" s="1288"/>
      <c r="S3" s="1288"/>
      <c r="T3" s="1288"/>
      <c r="U3" s="1288"/>
      <c r="V3" s="1288"/>
      <c r="W3" s="1288"/>
      <c r="X3" s="1288"/>
      <c r="Y3" s="1288"/>
      <c r="Z3" s="1288"/>
      <c r="AA3" s="1288"/>
      <c r="AB3" s="1288"/>
      <c r="AC3" s="1288"/>
      <c r="AD3" s="1288"/>
      <c r="AE3" s="1288"/>
      <c r="AF3" s="427"/>
      <c r="AG3" s="91"/>
      <c r="AH3" s="91"/>
      <c r="AI3" s="91"/>
      <c r="AJ3" s="91"/>
    </row>
    <row r="4" spans="1:36">
      <c r="A4" s="1288" t="str">
        <f>Title8</f>
        <v>UG-240008</v>
      </c>
      <c r="B4" s="1288"/>
      <c r="C4" s="1288"/>
      <c r="D4" s="1288"/>
      <c r="E4" s="1288"/>
      <c r="F4" s="1288"/>
      <c r="G4" s="1288"/>
      <c r="H4" s="1288"/>
      <c r="I4" s="1288"/>
      <c r="J4" s="1288"/>
      <c r="K4" s="1288"/>
      <c r="L4" s="1288"/>
      <c r="M4" s="1288"/>
      <c r="N4" s="1288"/>
      <c r="O4" s="1288"/>
      <c r="P4" s="1288"/>
      <c r="Q4" s="1288"/>
      <c r="R4" s="1288"/>
      <c r="S4" s="1288"/>
      <c r="T4" s="1288"/>
      <c r="U4" s="1288"/>
      <c r="V4" s="1288"/>
      <c r="W4" s="1288"/>
      <c r="X4" s="1288"/>
      <c r="Y4" s="1288"/>
      <c r="Z4" s="1288"/>
      <c r="AA4" s="1288"/>
      <c r="AB4" s="1288"/>
      <c r="AC4" s="1288"/>
      <c r="AD4" s="1288"/>
      <c r="AE4" s="1288"/>
      <c r="AF4" s="427"/>
      <c r="AG4" s="91"/>
      <c r="AH4" s="91"/>
      <c r="AI4" s="91"/>
      <c r="AJ4" s="91"/>
    </row>
    <row r="5" spans="1:36">
      <c r="A5" s="1288" t="s">
        <v>702</v>
      </c>
      <c r="B5" s="1288"/>
      <c r="C5" s="1288"/>
      <c r="D5" s="1288"/>
      <c r="E5" s="1288"/>
      <c r="F5" s="1288"/>
      <c r="G5" s="1288"/>
      <c r="H5" s="1288"/>
      <c r="I5" s="1288"/>
      <c r="J5" s="1288"/>
      <c r="K5" s="1288"/>
      <c r="L5" s="1288"/>
      <c r="M5" s="1288"/>
      <c r="N5" s="1288"/>
      <c r="O5" s="1288"/>
      <c r="P5" s="1288"/>
      <c r="Q5" s="1288"/>
      <c r="R5" s="1288"/>
      <c r="S5" s="1288"/>
      <c r="T5" s="1288"/>
      <c r="U5" s="1288"/>
      <c r="V5" s="1288"/>
      <c r="W5" s="1288"/>
      <c r="X5" s="1288"/>
      <c r="Y5" s="1288"/>
      <c r="Z5" s="1288"/>
      <c r="AA5" s="1288"/>
      <c r="AB5" s="1288"/>
      <c r="AC5" s="1288"/>
      <c r="AD5" s="1288"/>
      <c r="AE5" s="1288"/>
      <c r="AF5" s="427"/>
      <c r="AG5" s="91"/>
      <c r="AH5" s="91"/>
      <c r="AI5" s="91"/>
      <c r="AJ5" s="91"/>
    </row>
    <row r="6" spans="1:36">
      <c r="A6" s="1288" t="s">
        <v>701</v>
      </c>
      <c r="B6" s="1288"/>
      <c r="C6" s="1288"/>
      <c r="D6" s="1288"/>
      <c r="E6" s="1288"/>
      <c r="F6" s="1288"/>
      <c r="G6" s="1288"/>
      <c r="H6" s="1288"/>
      <c r="I6" s="1288"/>
      <c r="J6" s="1288"/>
      <c r="K6" s="1288"/>
      <c r="L6" s="1288"/>
      <c r="M6" s="1288"/>
      <c r="N6" s="1288"/>
      <c r="O6" s="1288"/>
      <c r="P6" s="1288"/>
      <c r="Q6" s="1288"/>
      <c r="R6" s="1288"/>
      <c r="S6" s="1288"/>
      <c r="T6" s="1288"/>
      <c r="U6" s="1288"/>
      <c r="V6" s="1288"/>
      <c r="W6" s="1288"/>
      <c r="X6" s="1288"/>
      <c r="Y6" s="1288"/>
      <c r="Z6" s="1288"/>
      <c r="AA6" s="1288"/>
      <c r="AB6" s="1288"/>
      <c r="AC6" s="1288"/>
      <c r="AD6" s="1288"/>
      <c r="AE6" s="1288"/>
      <c r="AF6" s="427"/>
      <c r="AG6" s="91"/>
      <c r="AH6" s="91"/>
      <c r="AI6" s="91"/>
      <c r="AJ6" s="91"/>
    </row>
    <row r="7" spans="1:36">
      <c r="A7" s="427"/>
      <c r="B7" s="427"/>
      <c r="C7" s="427"/>
      <c r="D7" s="427"/>
      <c r="E7" s="427"/>
      <c r="F7" s="427"/>
      <c r="G7" s="427"/>
      <c r="H7" s="427"/>
      <c r="I7" s="427"/>
      <c r="J7" s="427"/>
      <c r="K7" s="427"/>
      <c r="L7" s="427"/>
      <c r="M7" s="427"/>
      <c r="N7" s="427"/>
      <c r="O7" s="427"/>
      <c r="P7" s="427"/>
      <c r="Q7" s="427"/>
      <c r="R7" s="427"/>
      <c r="S7" s="427"/>
      <c r="T7" s="427"/>
      <c r="U7" s="427"/>
      <c r="V7" s="427"/>
      <c r="W7" s="427"/>
      <c r="X7" s="427"/>
      <c r="Y7" s="427"/>
      <c r="Z7" s="427"/>
      <c r="AA7" s="427"/>
      <c r="AB7" s="427"/>
      <c r="AC7" s="427"/>
      <c r="AD7" s="427"/>
      <c r="AE7" s="427"/>
      <c r="AF7" s="427"/>
      <c r="AG7" s="91"/>
      <c r="AH7" s="91"/>
      <c r="AI7" s="91"/>
      <c r="AJ7" s="91"/>
    </row>
    <row r="8" spans="1:36" ht="28.8">
      <c r="A8" s="172" t="s">
        <v>536</v>
      </c>
      <c r="B8" s="67" t="s">
        <v>1472</v>
      </c>
      <c r="C8" s="67" t="s">
        <v>1473</v>
      </c>
      <c r="D8" s="67" t="s">
        <v>1474</v>
      </c>
      <c r="E8" s="67" t="s">
        <v>1475</v>
      </c>
      <c r="F8" s="67" t="s">
        <v>1476</v>
      </c>
      <c r="G8" s="67" t="s">
        <v>1477</v>
      </c>
      <c r="H8" s="67" t="s">
        <v>1478</v>
      </c>
      <c r="I8" s="67" t="s">
        <v>1479</v>
      </c>
      <c r="J8" s="67" t="s">
        <v>1480</v>
      </c>
      <c r="K8" s="67" t="s">
        <v>1481</v>
      </c>
      <c r="L8" s="67" t="s">
        <v>1482</v>
      </c>
      <c r="M8" s="67" t="s">
        <v>1483</v>
      </c>
      <c r="N8" s="67" t="s">
        <v>1484</v>
      </c>
      <c r="O8" s="67" t="s">
        <v>1485</v>
      </c>
      <c r="P8" s="67" t="s">
        <v>1486</v>
      </c>
      <c r="Q8" s="67" t="s">
        <v>1487</v>
      </c>
      <c r="R8" s="67" t="s">
        <v>1488</v>
      </c>
      <c r="S8" s="67" t="s">
        <v>1489</v>
      </c>
      <c r="T8" s="67" t="s">
        <v>1490</v>
      </c>
      <c r="U8" s="67" t="s">
        <v>1491</v>
      </c>
      <c r="V8" s="67" t="s">
        <v>1492</v>
      </c>
      <c r="W8" s="67" t="s">
        <v>1493</v>
      </c>
      <c r="X8" s="67" t="s">
        <v>1494</v>
      </c>
      <c r="Y8" s="67" t="s">
        <v>1495</v>
      </c>
      <c r="Z8" s="67" t="s">
        <v>1496</v>
      </c>
      <c r="AA8" s="67" t="s">
        <v>1497</v>
      </c>
      <c r="AB8" s="67" t="s">
        <v>1498</v>
      </c>
      <c r="AC8" s="67" t="s">
        <v>1499</v>
      </c>
      <c r="AD8" s="67" t="s">
        <v>1500</v>
      </c>
      <c r="AE8" s="67" t="s">
        <v>1501</v>
      </c>
      <c r="AF8" s="545"/>
    </row>
    <row r="9" spans="1:36">
      <c r="A9" s="60"/>
      <c r="B9" s="60" t="s">
        <v>439</v>
      </c>
      <c r="C9" s="60" t="s">
        <v>208</v>
      </c>
      <c r="D9" s="60" t="s">
        <v>209</v>
      </c>
      <c r="E9" s="60" t="s">
        <v>440</v>
      </c>
      <c r="F9" s="60" t="s">
        <v>441</v>
      </c>
      <c r="G9" s="60" t="s">
        <v>442</v>
      </c>
      <c r="H9" s="60" t="s">
        <v>443</v>
      </c>
      <c r="I9" s="60" t="s">
        <v>444</v>
      </c>
      <c r="J9" s="60" t="s">
        <v>445</v>
      </c>
      <c r="K9" s="60" t="s">
        <v>446</v>
      </c>
      <c r="L9" s="60" t="s">
        <v>447</v>
      </c>
      <c r="M9" s="60" t="s">
        <v>448</v>
      </c>
      <c r="N9" s="60" t="s">
        <v>449</v>
      </c>
      <c r="O9" s="60" t="s">
        <v>450</v>
      </c>
      <c r="P9" s="60" t="s">
        <v>451</v>
      </c>
      <c r="Q9" s="60" t="s">
        <v>452</v>
      </c>
      <c r="R9" s="60" t="s">
        <v>1502</v>
      </c>
      <c r="S9" s="60" t="s">
        <v>1503</v>
      </c>
      <c r="T9" s="60" t="s">
        <v>1504</v>
      </c>
      <c r="U9" s="60" t="s">
        <v>1505</v>
      </c>
      <c r="V9" s="60" t="s">
        <v>1506</v>
      </c>
      <c r="W9" s="60" t="s">
        <v>1507</v>
      </c>
      <c r="X9" s="60" t="s">
        <v>1508</v>
      </c>
      <c r="Y9" s="60" t="s">
        <v>1509</v>
      </c>
      <c r="Z9" s="60" t="s">
        <v>1510</v>
      </c>
      <c r="AA9" s="60" t="s">
        <v>1511</v>
      </c>
      <c r="AB9" s="60" t="s">
        <v>1512</v>
      </c>
      <c r="AC9" s="60" t="s">
        <v>1513</v>
      </c>
      <c r="AD9" s="60" t="s">
        <v>1514</v>
      </c>
      <c r="AE9" s="60" t="s">
        <v>1515</v>
      </c>
      <c r="AF9" s="124"/>
    </row>
    <row r="10" spans="1:36">
      <c r="A10" s="124">
        <v>1</v>
      </c>
      <c r="B10" s="10" t="s">
        <v>1516</v>
      </c>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6">
      <c r="A11" s="124">
        <v>2</v>
      </c>
      <c r="B11" t="s">
        <v>1517</v>
      </c>
      <c r="C11" s="782" t="s">
        <v>1518</v>
      </c>
      <c r="D11" s="783">
        <v>73666.720000000001</v>
      </c>
      <c r="E11" s="783">
        <v>73666.720000000001</v>
      </c>
      <c r="F11" s="783">
        <v>73666.720000000001</v>
      </c>
      <c r="G11" s="783">
        <v>73666.720000000001</v>
      </c>
      <c r="H11" s="783">
        <v>73666.720000000001</v>
      </c>
      <c r="I11" s="783">
        <v>73666.720000000001</v>
      </c>
      <c r="J11" s="783">
        <v>73666.720000000001</v>
      </c>
      <c r="K11" s="783">
        <v>73666.720000000001</v>
      </c>
      <c r="L11" s="783">
        <v>73666.720000000001</v>
      </c>
      <c r="M11" s="783">
        <v>73666.720000000001</v>
      </c>
      <c r="N11" s="783">
        <v>73666.720000000001</v>
      </c>
      <c r="O11" s="783">
        <v>73666.720000000001</v>
      </c>
      <c r="P11" s="783">
        <v>73666.720000000001</v>
      </c>
      <c r="Q11" s="783">
        <v>73666.720000000001</v>
      </c>
      <c r="R11" s="783">
        <v>73666.720000000001</v>
      </c>
      <c r="S11" s="783">
        <v>73666.720000000001</v>
      </c>
      <c r="T11" s="783">
        <v>73666.720000000001</v>
      </c>
      <c r="U11" s="783">
        <v>73666.720000000001</v>
      </c>
      <c r="V11" s="783">
        <v>73666.720000000001</v>
      </c>
      <c r="W11" s="783">
        <v>73666.720000000001</v>
      </c>
      <c r="X11" s="783">
        <v>73666.720000000001</v>
      </c>
      <c r="Y11" s="783">
        <v>73666.720000000001</v>
      </c>
      <c r="Z11" s="783">
        <v>73666.720000000001</v>
      </c>
      <c r="AA11" s="783">
        <v>73666.720000000001</v>
      </c>
      <c r="AB11" s="783">
        <v>73666.720000000001</v>
      </c>
      <c r="AC11" s="783">
        <v>73666.720000000001</v>
      </c>
      <c r="AD11" s="783">
        <f t="shared" ref="AD11:AE49" si="0">+(D11+AB11+(+F11+H11+J11+L11+N11+P11+R11+T11+V11+X11+Z11)*2)/24</f>
        <v>73666.719999999987</v>
      </c>
      <c r="AE11" s="783">
        <f t="shared" si="0"/>
        <v>73666.719999999987</v>
      </c>
      <c r="AF11" s="177"/>
    </row>
    <row r="12" spans="1:36">
      <c r="A12" s="124">
        <v>3</v>
      </c>
      <c r="B12" t="s">
        <v>1519</v>
      </c>
      <c r="C12" s="782" t="s">
        <v>1518</v>
      </c>
      <c r="D12" s="783">
        <v>113374.44</v>
      </c>
      <c r="E12" s="783">
        <v>24195.31</v>
      </c>
      <c r="F12" s="783">
        <v>113374.44</v>
      </c>
      <c r="G12" s="783">
        <v>24431.510000000002</v>
      </c>
      <c r="H12" s="783">
        <v>113374.44</v>
      </c>
      <c r="I12" s="783">
        <v>24667.71</v>
      </c>
      <c r="J12" s="783">
        <v>113374.44</v>
      </c>
      <c r="K12" s="783">
        <v>24903.91</v>
      </c>
      <c r="L12" s="783">
        <v>113374.44</v>
      </c>
      <c r="M12" s="783">
        <v>25140.11</v>
      </c>
      <c r="N12" s="783">
        <v>113374.44</v>
      </c>
      <c r="O12" s="783">
        <v>25376.31</v>
      </c>
      <c r="P12" s="783">
        <v>113374.44</v>
      </c>
      <c r="Q12" s="783">
        <v>25612.510000000002</v>
      </c>
      <c r="R12" s="783">
        <v>113374.44</v>
      </c>
      <c r="S12" s="783">
        <v>25848.71</v>
      </c>
      <c r="T12" s="783">
        <v>113374.44</v>
      </c>
      <c r="U12" s="783">
        <v>26084.91</v>
      </c>
      <c r="V12" s="783">
        <v>113374.44</v>
      </c>
      <c r="W12" s="783">
        <v>26321.11</v>
      </c>
      <c r="X12" s="783">
        <v>113374.44</v>
      </c>
      <c r="Y12" s="783">
        <v>26557.31</v>
      </c>
      <c r="Z12" s="783">
        <v>113374.44</v>
      </c>
      <c r="AA12" s="783">
        <v>26793.510000000002</v>
      </c>
      <c r="AB12" s="783">
        <v>113374.44</v>
      </c>
      <c r="AC12" s="783">
        <v>27029.71</v>
      </c>
      <c r="AD12" s="783">
        <f t="shared" si="0"/>
        <v>113374.43999999996</v>
      </c>
      <c r="AE12" s="783">
        <f t="shared" si="0"/>
        <v>25612.51</v>
      </c>
      <c r="AF12" s="177"/>
    </row>
    <row r="13" spans="1:36">
      <c r="A13" s="124">
        <v>4</v>
      </c>
      <c r="B13" t="s">
        <v>1520</v>
      </c>
      <c r="C13" s="782" t="s">
        <v>1518</v>
      </c>
      <c r="D13" s="783">
        <v>1016861.1</v>
      </c>
      <c r="E13" s="783">
        <v>135583.04000000001</v>
      </c>
      <c r="F13" s="783">
        <v>1016861.1</v>
      </c>
      <c r="G13" s="783">
        <v>137701.5</v>
      </c>
      <c r="H13" s="783">
        <v>1016861.1</v>
      </c>
      <c r="I13" s="783">
        <v>139819.96</v>
      </c>
      <c r="J13" s="783">
        <v>1016861.1</v>
      </c>
      <c r="K13" s="783">
        <v>141938.42000000001</v>
      </c>
      <c r="L13" s="783">
        <v>1016861.1</v>
      </c>
      <c r="M13" s="783">
        <v>144056.88</v>
      </c>
      <c r="N13" s="783">
        <v>1016861.1</v>
      </c>
      <c r="O13" s="783">
        <v>146175.34</v>
      </c>
      <c r="P13" s="783">
        <v>1016861.1</v>
      </c>
      <c r="Q13" s="783">
        <v>148293.80000000002</v>
      </c>
      <c r="R13" s="783">
        <v>1016861.1</v>
      </c>
      <c r="S13" s="783">
        <v>150412.26</v>
      </c>
      <c r="T13" s="783">
        <v>1016861.1</v>
      </c>
      <c r="U13" s="783">
        <v>152530.72</v>
      </c>
      <c r="V13" s="783">
        <v>1016861.1</v>
      </c>
      <c r="W13" s="783">
        <v>154649.18</v>
      </c>
      <c r="X13" s="783">
        <v>1016861.1</v>
      </c>
      <c r="Y13" s="783">
        <v>156767.64000000001</v>
      </c>
      <c r="Z13" s="783">
        <v>1016861.1</v>
      </c>
      <c r="AA13" s="783">
        <v>158886.1</v>
      </c>
      <c r="AB13" s="783">
        <v>1016861.1</v>
      </c>
      <c r="AC13" s="783">
        <v>161004.56</v>
      </c>
      <c r="AD13" s="783">
        <f t="shared" si="0"/>
        <v>1016861.0999999997</v>
      </c>
      <c r="AE13" s="783">
        <f t="shared" si="0"/>
        <v>148293.80000000002</v>
      </c>
      <c r="AF13" s="177"/>
    </row>
    <row r="14" spans="1:36">
      <c r="A14" s="124">
        <v>5</v>
      </c>
      <c r="B14" t="s">
        <v>1521</v>
      </c>
      <c r="C14" s="782" t="s">
        <v>1518</v>
      </c>
      <c r="D14" s="783">
        <v>1817585.2000000002</v>
      </c>
      <c r="E14" s="783">
        <v>227198.4</v>
      </c>
      <c r="F14" s="783">
        <v>1817585.2000000002</v>
      </c>
      <c r="G14" s="783">
        <v>230985.04</v>
      </c>
      <c r="H14" s="783">
        <v>1817585.2000000002</v>
      </c>
      <c r="I14" s="783">
        <v>234771.68</v>
      </c>
      <c r="J14" s="783">
        <v>1817585.2000000002</v>
      </c>
      <c r="K14" s="783">
        <v>238558.32</v>
      </c>
      <c r="L14" s="783">
        <v>1817585.2000000002</v>
      </c>
      <c r="M14" s="783">
        <v>242344.95999999999</v>
      </c>
      <c r="N14" s="783">
        <v>1817585.2000000002</v>
      </c>
      <c r="O14" s="783">
        <v>246131.6</v>
      </c>
      <c r="P14" s="783">
        <v>1817585.2000000002</v>
      </c>
      <c r="Q14" s="783">
        <v>249918.24</v>
      </c>
      <c r="R14" s="783">
        <v>1817585.2000000002</v>
      </c>
      <c r="S14" s="783">
        <v>253704.88</v>
      </c>
      <c r="T14" s="783">
        <v>1817585.2000000002</v>
      </c>
      <c r="U14" s="783">
        <v>257491.52000000002</v>
      </c>
      <c r="V14" s="783">
        <v>1817585.2000000002</v>
      </c>
      <c r="W14" s="783">
        <v>261278.16</v>
      </c>
      <c r="X14" s="783">
        <v>1817585.2000000002</v>
      </c>
      <c r="Y14" s="783">
        <v>265064.8</v>
      </c>
      <c r="Z14" s="783">
        <v>1817585.2000000002</v>
      </c>
      <c r="AA14" s="783">
        <v>268851.44</v>
      </c>
      <c r="AB14" s="783">
        <v>1817585.2000000002</v>
      </c>
      <c r="AC14" s="783">
        <v>272638.08000000002</v>
      </c>
      <c r="AD14" s="783">
        <f t="shared" si="0"/>
        <v>1817585.1999999995</v>
      </c>
      <c r="AE14" s="783">
        <f t="shared" si="0"/>
        <v>249918.24</v>
      </c>
      <c r="AF14" s="177"/>
    </row>
    <row r="15" spans="1:36">
      <c r="A15" s="124">
        <v>6</v>
      </c>
      <c r="B15" t="s">
        <v>1522</v>
      </c>
      <c r="C15" s="782" t="s">
        <v>1518</v>
      </c>
      <c r="D15" s="783">
        <v>13130.54</v>
      </c>
      <c r="E15" s="783">
        <v>0</v>
      </c>
      <c r="F15" s="783">
        <v>13130.54</v>
      </c>
      <c r="G15" s="783">
        <v>0</v>
      </c>
      <c r="H15" s="783">
        <v>13130.54</v>
      </c>
      <c r="I15" s="783">
        <v>0</v>
      </c>
      <c r="J15" s="783">
        <v>13130.54</v>
      </c>
      <c r="K15" s="783">
        <v>0</v>
      </c>
      <c r="L15" s="783">
        <v>13130.54</v>
      </c>
      <c r="M15" s="783">
        <v>0</v>
      </c>
      <c r="N15" s="783">
        <v>13130.54</v>
      </c>
      <c r="O15" s="783">
        <v>0</v>
      </c>
      <c r="P15" s="783">
        <v>13130.54</v>
      </c>
      <c r="Q15" s="783">
        <v>0</v>
      </c>
      <c r="R15" s="783">
        <v>13130.54</v>
      </c>
      <c r="S15" s="783">
        <v>0</v>
      </c>
      <c r="T15" s="783">
        <v>13130.54</v>
      </c>
      <c r="U15" s="783">
        <v>0</v>
      </c>
      <c r="V15" s="783">
        <v>13130.54</v>
      </c>
      <c r="W15" s="783">
        <v>0</v>
      </c>
      <c r="X15" s="783">
        <v>13130.54</v>
      </c>
      <c r="Y15" s="783">
        <v>0</v>
      </c>
      <c r="Z15" s="783">
        <v>13130.54</v>
      </c>
      <c r="AA15" s="783">
        <v>0</v>
      </c>
      <c r="AB15" s="783">
        <v>13130.54</v>
      </c>
      <c r="AC15" s="783">
        <v>0</v>
      </c>
      <c r="AD15" s="783">
        <f t="shared" si="0"/>
        <v>13130.540000000006</v>
      </c>
      <c r="AE15" s="783">
        <f t="shared" si="0"/>
        <v>0</v>
      </c>
      <c r="AF15" s="177"/>
    </row>
    <row r="16" spans="1:36">
      <c r="A16" s="124">
        <v>7</v>
      </c>
      <c r="B16" t="s">
        <v>1523</v>
      </c>
      <c r="C16" s="782" t="s">
        <v>1518</v>
      </c>
      <c r="D16" s="783">
        <v>7692.66</v>
      </c>
      <c r="E16" s="783">
        <v>6913.56</v>
      </c>
      <c r="F16" s="783">
        <v>7692.66</v>
      </c>
      <c r="G16" s="783">
        <v>6917.7300000000005</v>
      </c>
      <c r="H16" s="783">
        <v>7692.66</v>
      </c>
      <c r="I16" s="783">
        <v>6921.9000000000005</v>
      </c>
      <c r="J16" s="783">
        <v>7692.66</v>
      </c>
      <c r="K16" s="783">
        <v>6926.07</v>
      </c>
      <c r="L16" s="783">
        <v>7692.66</v>
      </c>
      <c r="M16" s="783">
        <v>6930.24</v>
      </c>
      <c r="N16" s="783">
        <v>7692.66</v>
      </c>
      <c r="O16" s="783">
        <v>6934.41</v>
      </c>
      <c r="P16" s="783">
        <v>7692.66</v>
      </c>
      <c r="Q16" s="783">
        <v>6938.58</v>
      </c>
      <c r="R16" s="783">
        <v>7692.66</v>
      </c>
      <c r="S16" s="783">
        <v>6942.75</v>
      </c>
      <c r="T16" s="783">
        <v>7692.66</v>
      </c>
      <c r="U16" s="783">
        <v>6946.92</v>
      </c>
      <c r="V16" s="783">
        <v>7692.66</v>
      </c>
      <c r="W16" s="783">
        <v>6951.09</v>
      </c>
      <c r="X16" s="783">
        <v>7692.66</v>
      </c>
      <c r="Y16" s="783">
        <v>6955.26</v>
      </c>
      <c r="Z16" s="783">
        <v>7692.66</v>
      </c>
      <c r="AA16" s="783">
        <v>6959.43</v>
      </c>
      <c r="AB16" s="783">
        <v>7692.66</v>
      </c>
      <c r="AC16" s="783">
        <v>6963.6</v>
      </c>
      <c r="AD16" s="783">
        <f t="shared" si="0"/>
        <v>7692.6600000000026</v>
      </c>
      <c r="AE16" s="783">
        <f t="shared" si="0"/>
        <v>6938.5800000000008</v>
      </c>
      <c r="AF16" s="177"/>
    </row>
    <row r="17" spans="1:32">
      <c r="A17" s="124">
        <v>8</v>
      </c>
      <c r="B17" t="s">
        <v>1524</v>
      </c>
      <c r="C17" s="782" t="s">
        <v>1518</v>
      </c>
      <c r="D17" s="783">
        <v>5818920.9000000004</v>
      </c>
      <c r="E17" s="783">
        <v>3606772.98</v>
      </c>
      <c r="F17" s="783">
        <v>5818920.9000000004</v>
      </c>
      <c r="G17" s="783">
        <v>3614046.63</v>
      </c>
      <c r="H17" s="783">
        <v>5818920.9000000004</v>
      </c>
      <c r="I17" s="783">
        <v>3621320.2800000003</v>
      </c>
      <c r="J17" s="783">
        <v>5818920.9000000004</v>
      </c>
      <c r="K17" s="783">
        <v>3628593.93</v>
      </c>
      <c r="L17" s="783">
        <v>5841629.2699999996</v>
      </c>
      <c r="M17" s="783">
        <v>3635867.58</v>
      </c>
      <c r="N17" s="783">
        <v>5841445.0300000003</v>
      </c>
      <c r="O17" s="783">
        <v>3643169.62</v>
      </c>
      <c r="P17" s="783">
        <v>5841445.0300000003</v>
      </c>
      <c r="Q17" s="783">
        <v>3650471.43</v>
      </c>
      <c r="R17" s="783">
        <v>5841445.0300000003</v>
      </c>
      <c r="S17" s="783">
        <v>3657773.24</v>
      </c>
      <c r="T17" s="783">
        <v>5841479.6900000004</v>
      </c>
      <c r="U17" s="783">
        <v>3665075.05</v>
      </c>
      <c r="V17" s="783">
        <v>5843244.8200000003</v>
      </c>
      <c r="W17" s="783">
        <v>3672376.9</v>
      </c>
      <c r="X17" s="783">
        <v>5843244.8200000003</v>
      </c>
      <c r="Y17" s="783">
        <v>3679680.95</v>
      </c>
      <c r="Z17" s="783">
        <v>5843244.8200000003</v>
      </c>
      <c r="AA17" s="783">
        <v>3686985</v>
      </c>
      <c r="AB17" s="783">
        <v>5843091.75</v>
      </c>
      <c r="AC17" s="783">
        <v>3694289.05</v>
      </c>
      <c r="AD17" s="783">
        <f t="shared" si="0"/>
        <v>5835412.2945833327</v>
      </c>
      <c r="AE17" s="783">
        <f t="shared" si="0"/>
        <v>3650490.96875</v>
      </c>
      <c r="AF17" s="177"/>
    </row>
    <row r="18" spans="1:32">
      <c r="A18" s="124">
        <v>9</v>
      </c>
      <c r="B18" t="s">
        <v>1525</v>
      </c>
      <c r="C18" s="782" t="s">
        <v>1518</v>
      </c>
      <c r="D18" s="783">
        <v>36161.700000000004</v>
      </c>
      <c r="E18" s="783">
        <v>-496.52000000000004</v>
      </c>
      <c r="F18" s="783">
        <v>36161.700000000004</v>
      </c>
      <c r="G18" s="783">
        <v>-357.90000000000003</v>
      </c>
      <c r="H18" s="783">
        <v>36161.700000000004</v>
      </c>
      <c r="I18" s="783">
        <v>-219.28</v>
      </c>
      <c r="J18" s="783">
        <v>36161.700000000004</v>
      </c>
      <c r="K18" s="783">
        <v>-80.66</v>
      </c>
      <c r="L18" s="783">
        <v>36161.700000000004</v>
      </c>
      <c r="M18" s="783">
        <v>57.96</v>
      </c>
      <c r="N18" s="783">
        <v>36161.700000000004</v>
      </c>
      <c r="O18" s="783">
        <v>196.58</v>
      </c>
      <c r="P18" s="783">
        <v>36161.700000000004</v>
      </c>
      <c r="Q18" s="783">
        <v>335.2</v>
      </c>
      <c r="R18" s="783">
        <v>36161.700000000004</v>
      </c>
      <c r="S18" s="783">
        <v>473.82</v>
      </c>
      <c r="T18" s="783">
        <v>36161.700000000004</v>
      </c>
      <c r="U18" s="783">
        <v>612.44000000000005</v>
      </c>
      <c r="V18" s="783">
        <v>36161.700000000004</v>
      </c>
      <c r="W18" s="783">
        <v>751.06000000000006</v>
      </c>
      <c r="X18" s="783">
        <v>36161.700000000004</v>
      </c>
      <c r="Y18" s="783">
        <v>889.68000000000006</v>
      </c>
      <c r="Z18" s="783">
        <v>36161.700000000004</v>
      </c>
      <c r="AA18" s="783">
        <v>1028.3</v>
      </c>
      <c r="AB18" s="783">
        <v>36161.700000000004</v>
      </c>
      <c r="AC18" s="783">
        <v>1166.92</v>
      </c>
      <c r="AD18" s="783">
        <f t="shared" si="0"/>
        <v>36161.700000000004</v>
      </c>
      <c r="AE18" s="783">
        <f t="shared" si="0"/>
        <v>335.20000000000005</v>
      </c>
      <c r="AF18" s="177"/>
    </row>
    <row r="19" spans="1:32">
      <c r="A19" s="124">
        <v>10</v>
      </c>
      <c r="B19" t="s">
        <v>1526</v>
      </c>
      <c r="C19" s="782" t="s">
        <v>1518</v>
      </c>
      <c r="D19" s="783">
        <v>235020</v>
      </c>
      <c r="E19" s="783">
        <v>23279.97</v>
      </c>
      <c r="F19" s="783">
        <v>235020</v>
      </c>
      <c r="G19" s="783">
        <v>23601.16</v>
      </c>
      <c r="H19" s="783">
        <v>235020</v>
      </c>
      <c r="I19" s="783">
        <v>23922.350000000002</v>
      </c>
      <c r="J19" s="783">
        <v>235020</v>
      </c>
      <c r="K19" s="783">
        <v>24243.54</v>
      </c>
      <c r="L19" s="783">
        <v>235020</v>
      </c>
      <c r="M19" s="783">
        <v>24564.73</v>
      </c>
      <c r="N19" s="783">
        <v>235020</v>
      </c>
      <c r="O19" s="783">
        <v>24885.920000000002</v>
      </c>
      <c r="P19" s="783">
        <v>235020</v>
      </c>
      <c r="Q19" s="783">
        <v>25207.11</v>
      </c>
      <c r="R19" s="783">
        <v>235020</v>
      </c>
      <c r="S19" s="783">
        <v>25528.3</v>
      </c>
      <c r="T19" s="783">
        <v>235020</v>
      </c>
      <c r="U19" s="783">
        <v>25849.49</v>
      </c>
      <c r="V19" s="783">
        <v>235020</v>
      </c>
      <c r="W19" s="783">
        <v>26170.68</v>
      </c>
      <c r="X19" s="783">
        <v>235020</v>
      </c>
      <c r="Y19" s="783">
        <v>26491.87</v>
      </c>
      <c r="Z19" s="783">
        <v>235020</v>
      </c>
      <c r="AA19" s="783">
        <v>26813.06</v>
      </c>
      <c r="AB19" s="783">
        <v>235020</v>
      </c>
      <c r="AC19" s="783">
        <v>27134.25</v>
      </c>
      <c r="AD19" s="783">
        <f t="shared" si="0"/>
        <v>235020</v>
      </c>
      <c r="AE19" s="783">
        <f t="shared" si="0"/>
        <v>25207.109999999997</v>
      </c>
      <c r="AF19" s="177"/>
    </row>
    <row r="20" spans="1:32">
      <c r="A20" s="124">
        <v>11</v>
      </c>
      <c r="B20" t="s">
        <v>1527</v>
      </c>
      <c r="C20" s="782" t="s">
        <v>1518</v>
      </c>
      <c r="D20" s="783">
        <v>141860.15</v>
      </c>
      <c r="E20" s="783">
        <v>0</v>
      </c>
      <c r="F20" s="783">
        <v>141860.15</v>
      </c>
      <c r="G20" s="783">
        <v>0</v>
      </c>
      <c r="H20" s="783">
        <v>141860.15</v>
      </c>
      <c r="I20" s="783">
        <v>0</v>
      </c>
      <c r="J20" s="783">
        <v>141860.15</v>
      </c>
      <c r="K20" s="783">
        <v>0</v>
      </c>
      <c r="L20" s="783">
        <v>141860.15</v>
      </c>
      <c r="M20" s="783">
        <v>0</v>
      </c>
      <c r="N20" s="783">
        <v>141860.15</v>
      </c>
      <c r="O20" s="783">
        <v>0</v>
      </c>
      <c r="P20" s="783">
        <v>141860.15</v>
      </c>
      <c r="Q20" s="783">
        <v>0</v>
      </c>
      <c r="R20" s="783">
        <v>141860.15</v>
      </c>
      <c r="S20" s="783">
        <v>0</v>
      </c>
      <c r="T20" s="783">
        <v>141860.15</v>
      </c>
      <c r="U20" s="783">
        <v>0</v>
      </c>
      <c r="V20" s="783">
        <v>141860.15</v>
      </c>
      <c r="W20" s="783">
        <v>0</v>
      </c>
      <c r="X20" s="783">
        <v>141860.15</v>
      </c>
      <c r="Y20" s="783">
        <v>0</v>
      </c>
      <c r="Z20" s="783">
        <v>141860.15</v>
      </c>
      <c r="AA20" s="783">
        <v>0</v>
      </c>
      <c r="AB20" s="783">
        <v>141860.15</v>
      </c>
      <c r="AC20" s="783">
        <v>0</v>
      </c>
      <c r="AD20" s="783">
        <f t="shared" si="0"/>
        <v>141860.14999999997</v>
      </c>
      <c r="AE20" s="783">
        <f t="shared" si="0"/>
        <v>0</v>
      </c>
      <c r="AF20" s="177"/>
    </row>
    <row r="21" spans="1:32">
      <c r="A21" s="124">
        <v>12</v>
      </c>
      <c r="B21" t="s">
        <v>1528</v>
      </c>
      <c r="C21" s="782" t="s">
        <v>1518</v>
      </c>
      <c r="D21" s="783">
        <v>401672.47000000003</v>
      </c>
      <c r="E21" s="783">
        <v>274372.21000000002</v>
      </c>
      <c r="F21" s="783">
        <v>401672.47000000003</v>
      </c>
      <c r="G21" s="783">
        <v>274653.38</v>
      </c>
      <c r="H21" s="783">
        <v>401672.47000000003</v>
      </c>
      <c r="I21" s="783">
        <v>274934.55</v>
      </c>
      <c r="J21" s="783">
        <v>401672.47000000003</v>
      </c>
      <c r="K21" s="783">
        <v>275215.72000000003</v>
      </c>
      <c r="L21" s="783">
        <v>401672.47000000003</v>
      </c>
      <c r="M21" s="783">
        <v>275496.89</v>
      </c>
      <c r="N21" s="783">
        <v>401672.47000000003</v>
      </c>
      <c r="O21" s="783">
        <v>275778.06</v>
      </c>
      <c r="P21" s="783">
        <v>401672.47000000003</v>
      </c>
      <c r="Q21" s="783">
        <v>276059.23</v>
      </c>
      <c r="R21" s="783">
        <v>401672.47000000003</v>
      </c>
      <c r="S21" s="783">
        <v>276340.40000000002</v>
      </c>
      <c r="T21" s="783">
        <v>401672.47000000003</v>
      </c>
      <c r="U21" s="783">
        <v>276621.57</v>
      </c>
      <c r="V21" s="783">
        <v>402785.16000000003</v>
      </c>
      <c r="W21" s="783">
        <v>276902.74</v>
      </c>
      <c r="X21" s="783">
        <v>402792.78</v>
      </c>
      <c r="Y21" s="783">
        <v>277184.69</v>
      </c>
      <c r="Z21" s="783">
        <v>402792.78</v>
      </c>
      <c r="AA21" s="783">
        <v>277466.64</v>
      </c>
      <c r="AB21" s="783">
        <v>403178.66000000003</v>
      </c>
      <c r="AC21" s="783">
        <v>277748.59000000003</v>
      </c>
      <c r="AD21" s="783">
        <f t="shared" si="0"/>
        <v>402014.67041666684</v>
      </c>
      <c r="AE21" s="783">
        <f t="shared" si="0"/>
        <v>276059.52250000002</v>
      </c>
      <c r="AF21" s="177"/>
    </row>
    <row r="22" spans="1:32">
      <c r="A22" s="124">
        <v>13</v>
      </c>
      <c r="B22" t="s">
        <v>1529</v>
      </c>
      <c r="C22" s="782" t="s">
        <v>1518</v>
      </c>
      <c r="D22" s="783">
        <v>29001303.23</v>
      </c>
      <c r="E22" s="783">
        <v>6428406.0300000003</v>
      </c>
      <c r="F22" s="783">
        <v>29001303.23</v>
      </c>
      <c r="G22" s="783">
        <v>6465141.0099999998</v>
      </c>
      <c r="H22" s="783">
        <v>29001303.23</v>
      </c>
      <c r="I22" s="783">
        <v>6501875.9900000002</v>
      </c>
      <c r="J22" s="783">
        <v>28998946.190000001</v>
      </c>
      <c r="K22" s="783">
        <v>6536253.9299999997</v>
      </c>
      <c r="L22" s="783">
        <v>28998946.190000001</v>
      </c>
      <c r="M22" s="783">
        <v>6561046.1100000003</v>
      </c>
      <c r="N22" s="783">
        <v>29000678.09</v>
      </c>
      <c r="O22" s="783">
        <v>6597350.4900000002</v>
      </c>
      <c r="P22" s="783">
        <v>29000678.09</v>
      </c>
      <c r="Q22" s="783">
        <v>6634084.6799999997</v>
      </c>
      <c r="R22" s="783">
        <v>29000678.09</v>
      </c>
      <c r="S22" s="783">
        <v>6670818.8700000001</v>
      </c>
      <c r="T22" s="783">
        <v>29000678.09</v>
      </c>
      <c r="U22" s="783">
        <v>6707553.0600000005</v>
      </c>
      <c r="V22" s="783">
        <v>28930142.77</v>
      </c>
      <c r="W22" s="783">
        <v>6722699.0899999999</v>
      </c>
      <c r="X22" s="783">
        <v>28933604.620000001</v>
      </c>
      <c r="Y22" s="783">
        <v>6758408.3600000003</v>
      </c>
      <c r="Z22" s="783">
        <v>28933604.620000001</v>
      </c>
      <c r="AA22" s="783">
        <v>6795057.5899999999</v>
      </c>
      <c r="AB22" s="783">
        <v>28933576.41</v>
      </c>
      <c r="AC22" s="783">
        <v>6831706.8200000003</v>
      </c>
      <c r="AD22" s="783">
        <f t="shared" si="0"/>
        <v>28980666.919166669</v>
      </c>
      <c r="AE22" s="783">
        <f t="shared" si="0"/>
        <v>6631695.467083334</v>
      </c>
      <c r="AF22" s="177"/>
    </row>
    <row r="23" spans="1:32">
      <c r="A23" s="124">
        <v>14</v>
      </c>
      <c r="B23" t="s">
        <v>1530</v>
      </c>
      <c r="C23" s="782" t="s">
        <v>1518</v>
      </c>
      <c r="D23" s="783">
        <v>628622.13</v>
      </c>
      <c r="E23" s="783">
        <v>47806.770000000004</v>
      </c>
      <c r="F23" s="783">
        <v>628622.13</v>
      </c>
      <c r="G23" s="783">
        <v>47806.770000000004</v>
      </c>
      <c r="H23" s="783">
        <v>628622.13</v>
      </c>
      <c r="I23" s="783">
        <v>47806.770000000004</v>
      </c>
      <c r="J23" s="783">
        <v>628622.13</v>
      </c>
      <c r="K23" s="783">
        <v>47806.770000000004</v>
      </c>
      <c r="L23" s="783">
        <v>628622.13</v>
      </c>
      <c r="M23" s="783">
        <v>47806.770000000004</v>
      </c>
      <c r="N23" s="783">
        <v>628622.13</v>
      </c>
      <c r="O23" s="783">
        <v>47806.770000000004</v>
      </c>
      <c r="P23" s="783">
        <v>628622.13</v>
      </c>
      <c r="Q23" s="783">
        <v>47806.770000000004</v>
      </c>
      <c r="R23" s="783">
        <v>628622.13</v>
      </c>
      <c r="S23" s="783">
        <v>47806.770000000004</v>
      </c>
      <c r="T23" s="783">
        <v>628622.13</v>
      </c>
      <c r="U23" s="783">
        <v>47806.770000000004</v>
      </c>
      <c r="V23" s="783">
        <v>628622.13</v>
      </c>
      <c r="W23" s="783">
        <v>47806.770000000004</v>
      </c>
      <c r="X23" s="783">
        <v>628622.13</v>
      </c>
      <c r="Y23" s="783">
        <v>47806.770000000004</v>
      </c>
      <c r="Z23" s="783">
        <v>628622.13</v>
      </c>
      <c r="AA23" s="783">
        <v>47806.770000000004</v>
      </c>
      <c r="AB23" s="783">
        <v>628622.13</v>
      </c>
      <c r="AC23" s="783">
        <v>47806.770000000004</v>
      </c>
      <c r="AD23" s="783">
        <f t="shared" si="0"/>
        <v>628622.13</v>
      </c>
      <c r="AE23" s="783">
        <f t="shared" si="0"/>
        <v>47806.770000000011</v>
      </c>
      <c r="AF23" s="177"/>
    </row>
    <row r="24" spans="1:32">
      <c r="A24" s="124">
        <v>15</v>
      </c>
      <c r="B24" t="s">
        <v>1531</v>
      </c>
      <c r="C24" s="782" t="s">
        <v>1518</v>
      </c>
      <c r="D24" s="783">
        <v>64019567.219999999</v>
      </c>
      <c r="E24" s="783">
        <v>20575908.109999999</v>
      </c>
      <c r="F24" s="783">
        <v>64185853.240000002</v>
      </c>
      <c r="G24" s="783">
        <v>20727519.93</v>
      </c>
      <c r="H24" s="783">
        <v>64367620.890000001</v>
      </c>
      <c r="I24" s="783">
        <v>20877821.760000002</v>
      </c>
      <c r="J24" s="783">
        <v>64771940.270000003</v>
      </c>
      <c r="K24" s="783">
        <v>21028982.609999999</v>
      </c>
      <c r="L24" s="783">
        <v>65153902.719999999</v>
      </c>
      <c r="M24" s="783">
        <v>21179134.609999999</v>
      </c>
      <c r="N24" s="783">
        <v>65669127.43</v>
      </c>
      <c r="O24" s="783">
        <v>21331286.629999999</v>
      </c>
      <c r="P24" s="783">
        <v>66174935.840000004</v>
      </c>
      <c r="Q24" s="783">
        <v>21476517.379999999</v>
      </c>
      <c r="R24" s="783">
        <v>67384739.680000007</v>
      </c>
      <c r="S24" s="783">
        <v>21631477.030000001</v>
      </c>
      <c r="T24" s="783">
        <v>68858772.849999994</v>
      </c>
      <c r="U24" s="783">
        <v>21788833.52</v>
      </c>
      <c r="V24" s="783">
        <v>69562822.709999993</v>
      </c>
      <c r="W24" s="783">
        <v>21949883.550000001</v>
      </c>
      <c r="X24" s="783">
        <v>69955497.590000004</v>
      </c>
      <c r="Y24" s="783">
        <v>22103799.390000001</v>
      </c>
      <c r="Z24" s="783">
        <v>70549872.260000005</v>
      </c>
      <c r="AA24" s="783">
        <v>22267632.73</v>
      </c>
      <c r="AB24" s="783">
        <v>70865754.200000003</v>
      </c>
      <c r="AC24" s="783">
        <v>22416527.289999999</v>
      </c>
      <c r="AD24" s="783">
        <f t="shared" si="0"/>
        <v>67006478.849166669</v>
      </c>
      <c r="AE24" s="783">
        <f t="shared" si="0"/>
        <v>21488258.903333332</v>
      </c>
      <c r="AF24" s="177"/>
    </row>
    <row r="25" spans="1:32">
      <c r="A25" s="124">
        <v>16</v>
      </c>
      <c r="B25" t="s">
        <v>1532</v>
      </c>
      <c r="C25" s="782" t="s">
        <v>1518</v>
      </c>
      <c r="D25" s="783">
        <v>436664.55</v>
      </c>
      <c r="E25" s="783">
        <v>79411.759999999995</v>
      </c>
      <c r="F25" s="783">
        <v>436664.55</v>
      </c>
      <c r="G25" s="783">
        <v>79411.759999999995</v>
      </c>
      <c r="H25" s="783">
        <v>436664.55</v>
      </c>
      <c r="I25" s="783">
        <v>79411.759999999995</v>
      </c>
      <c r="J25" s="783">
        <v>436664.55</v>
      </c>
      <c r="K25" s="783">
        <v>79411.759999999995</v>
      </c>
      <c r="L25" s="783">
        <v>436664.55</v>
      </c>
      <c r="M25" s="783">
        <v>79411.759999999995</v>
      </c>
      <c r="N25" s="783">
        <v>436664.55</v>
      </c>
      <c r="O25" s="783">
        <v>79411.759999999995</v>
      </c>
      <c r="P25" s="783">
        <v>436664.55</v>
      </c>
      <c r="Q25" s="783">
        <v>79411.759999999995</v>
      </c>
      <c r="R25" s="783">
        <v>436664.55</v>
      </c>
      <c r="S25" s="783">
        <v>79411.759999999995</v>
      </c>
      <c r="T25" s="783">
        <v>436664.55</v>
      </c>
      <c r="U25" s="783">
        <v>79411.759999999995</v>
      </c>
      <c r="V25" s="783">
        <v>436664.55</v>
      </c>
      <c r="W25" s="783">
        <v>79411.759999999995</v>
      </c>
      <c r="X25" s="783">
        <v>436664.55</v>
      </c>
      <c r="Y25" s="783">
        <v>79411.759999999995</v>
      </c>
      <c r="Z25" s="783">
        <v>436664.55</v>
      </c>
      <c r="AA25" s="783">
        <v>79411.759999999995</v>
      </c>
      <c r="AB25" s="783">
        <v>436664.55</v>
      </c>
      <c r="AC25" s="783">
        <v>79411.759999999995</v>
      </c>
      <c r="AD25" s="783">
        <f t="shared" si="0"/>
        <v>436664.54999999987</v>
      </c>
      <c r="AE25" s="783">
        <f t="shared" si="0"/>
        <v>79411.759999999995</v>
      </c>
      <c r="AF25" s="177"/>
    </row>
    <row r="26" spans="1:32">
      <c r="A26" s="124">
        <v>17</v>
      </c>
      <c r="B26" t="s">
        <v>1533</v>
      </c>
      <c r="C26" s="782" t="s">
        <v>1518</v>
      </c>
      <c r="D26" s="783">
        <v>45709765.450000003</v>
      </c>
      <c r="E26" s="783">
        <v>26778869.449999999</v>
      </c>
      <c r="F26" s="783">
        <v>45763362.759999998</v>
      </c>
      <c r="G26" s="783">
        <v>26902023.07</v>
      </c>
      <c r="H26" s="783">
        <v>45796637.219999999</v>
      </c>
      <c r="I26" s="783">
        <v>27037487.48</v>
      </c>
      <c r="J26" s="783">
        <v>45673002.200000003</v>
      </c>
      <c r="K26" s="783">
        <v>27526509.050000001</v>
      </c>
      <c r="L26" s="783">
        <v>45703590.850000001</v>
      </c>
      <c r="M26" s="783">
        <v>27640000.989999998</v>
      </c>
      <c r="N26" s="783">
        <v>45638782.960000001</v>
      </c>
      <c r="O26" s="783">
        <v>27502548.969999999</v>
      </c>
      <c r="P26" s="783">
        <v>46029863.880000003</v>
      </c>
      <c r="Q26" s="783">
        <v>27628297.879999999</v>
      </c>
      <c r="R26" s="783">
        <v>46149343.509999998</v>
      </c>
      <c r="S26" s="783">
        <v>27764853.149999999</v>
      </c>
      <c r="T26" s="783">
        <v>46184931.829999998</v>
      </c>
      <c r="U26" s="783">
        <v>27889435.91</v>
      </c>
      <c r="V26" s="783">
        <v>47492491.310000002</v>
      </c>
      <c r="W26" s="783">
        <v>28047695.149999999</v>
      </c>
      <c r="X26" s="783">
        <v>47512642.280000001</v>
      </c>
      <c r="Y26" s="783">
        <v>28115331.16</v>
      </c>
      <c r="Z26" s="783">
        <v>47531609.869999997</v>
      </c>
      <c r="AA26" s="783">
        <v>28220351.670000002</v>
      </c>
      <c r="AB26" s="783">
        <v>47665493.960000001</v>
      </c>
      <c r="AC26" s="783">
        <v>27793996.23</v>
      </c>
      <c r="AD26" s="783">
        <f t="shared" si="0"/>
        <v>46346990.697916664</v>
      </c>
      <c r="AE26" s="783">
        <f t="shared" si="0"/>
        <v>27630080.609999999</v>
      </c>
      <c r="AF26" s="177"/>
    </row>
    <row r="27" spans="1:32">
      <c r="A27" s="124">
        <v>18</v>
      </c>
      <c r="B27" t="s">
        <v>1534</v>
      </c>
      <c r="C27" s="782" t="s">
        <v>1518</v>
      </c>
      <c r="D27" s="783">
        <v>308300.12</v>
      </c>
      <c r="E27" s="783">
        <v>53852.08</v>
      </c>
      <c r="F27" s="783">
        <v>308300.12</v>
      </c>
      <c r="G27" s="783">
        <v>53852.08</v>
      </c>
      <c r="H27" s="783">
        <v>308300.12</v>
      </c>
      <c r="I27" s="783">
        <v>53852.08</v>
      </c>
      <c r="J27" s="783">
        <v>308300.12</v>
      </c>
      <c r="K27" s="783">
        <v>53852.08</v>
      </c>
      <c r="L27" s="783">
        <v>308300.12</v>
      </c>
      <c r="M27" s="783">
        <v>53852.08</v>
      </c>
      <c r="N27" s="783">
        <v>308300.12</v>
      </c>
      <c r="O27" s="783">
        <v>53852.08</v>
      </c>
      <c r="P27" s="783">
        <v>308300.12</v>
      </c>
      <c r="Q27" s="783">
        <v>53852.08</v>
      </c>
      <c r="R27" s="783">
        <v>308300.12</v>
      </c>
      <c r="S27" s="783">
        <v>53852.08</v>
      </c>
      <c r="T27" s="783">
        <v>308300.12</v>
      </c>
      <c r="U27" s="783">
        <v>53852.08</v>
      </c>
      <c r="V27" s="783">
        <v>308300.12</v>
      </c>
      <c r="W27" s="783">
        <v>53852.08</v>
      </c>
      <c r="X27" s="783">
        <v>308300.12</v>
      </c>
      <c r="Y27" s="783">
        <v>53852.08</v>
      </c>
      <c r="Z27" s="783">
        <v>308300.12</v>
      </c>
      <c r="AA27" s="783">
        <v>53852.08</v>
      </c>
      <c r="AB27" s="783">
        <v>308300.12</v>
      </c>
      <c r="AC27" s="783">
        <v>53852.08</v>
      </c>
      <c r="AD27" s="783">
        <f t="shared" si="0"/>
        <v>308300.12000000005</v>
      </c>
      <c r="AE27" s="783">
        <f t="shared" si="0"/>
        <v>53852.079999999994</v>
      </c>
      <c r="AF27" s="177"/>
    </row>
    <row r="28" spans="1:32">
      <c r="A28" s="124">
        <v>19</v>
      </c>
      <c r="B28" t="s">
        <v>1535</v>
      </c>
      <c r="C28" s="782" t="s">
        <v>1518</v>
      </c>
      <c r="D28" s="783">
        <v>11674411.92</v>
      </c>
      <c r="E28" s="783">
        <v>3460681.32</v>
      </c>
      <c r="F28" s="783">
        <v>11644262.1</v>
      </c>
      <c r="G28" s="783">
        <v>3449696.99</v>
      </c>
      <c r="H28" s="783">
        <v>11644736.710000001</v>
      </c>
      <c r="I28" s="783">
        <v>3453846.49</v>
      </c>
      <c r="J28" s="783">
        <v>11644736.710000001</v>
      </c>
      <c r="K28" s="783">
        <v>3472963.27</v>
      </c>
      <c r="L28" s="783">
        <v>11644736.710000001</v>
      </c>
      <c r="M28" s="783">
        <v>3492080.05</v>
      </c>
      <c r="N28" s="783">
        <v>11720578.16</v>
      </c>
      <c r="O28" s="783">
        <v>3511196.83</v>
      </c>
      <c r="P28" s="783">
        <v>11759700.210000001</v>
      </c>
      <c r="Q28" s="783">
        <v>3530438.12</v>
      </c>
      <c r="R28" s="783">
        <v>11817183.529999999</v>
      </c>
      <c r="S28" s="783">
        <v>3549743.63</v>
      </c>
      <c r="T28" s="783">
        <v>11955506.539999999</v>
      </c>
      <c r="U28" s="783">
        <v>3569143.51</v>
      </c>
      <c r="V28" s="783">
        <v>12048688.210000001</v>
      </c>
      <c r="W28" s="783">
        <v>3588770.4699999997</v>
      </c>
      <c r="X28" s="783">
        <v>12053147.029999999</v>
      </c>
      <c r="Y28" s="783">
        <v>3608550.4</v>
      </c>
      <c r="Z28" s="783">
        <v>12054243.220000001</v>
      </c>
      <c r="AA28" s="783">
        <v>3628337.65</v>
      </c>
      <c r="AB28" s="783">
        <v>12066853.43</v>
      </c>
      <c r="AC28" s="783">
        <v>3641636.42</v>
      </c>
      <c r="AD28" s="783">
        <f t="shared" si="0"/>
        <v>11821512.650416667</v>
      </c>
      <c r="AE28" s="783">
        <f t="shared" si="0"/>
        <v>3533827.1899999995</v>
      </c>
      <c r="AF28" s="177"/>
    </row>
    <row r="29" spans="1:32">
      <c r="A29" s="124">
        <v>20</v>
      </c>
      <c r="B29" t="s">
        <v>1536</v>
      </c>
      <c r="C29" s="782" t="s">
        <v>1518</v>
      </c>
      <c r="D29" s="783"/>
      <c r="E29" s="783"/>
      <c r="F29" s="783"/>
      <c r="G29" s="783"/>
      <c r="H29" s="783"/>
      <c r="I29" s="783"/>
      <c r="J29" s="783"/>
      <c r="K29" s="783"/>
      <c r="L29" s="783"/>
      <c r="M29" s="783"/>
      <c r="N29" s="783"/>
      <c r="O29" s="783"/>
      <c r="P29" s="783"/>
      <c r="Q29" s="783"/>
      <c r="R29" s="783"/>
      <c r="S29" s="783"/>
      <c r="T29" s="783"/>
      <c r="U29" s="783"/>
      <c r="V29" s="783"/>
      <c r="W29" s="783"/>
      <c r="X29" s="783"/>
      <c r="Y29" s="783"/>
      <c r="Z29" s="783">
        <v>0</v>
      </c>
      <c r="AA29" s="783">
        <v>0</v>
      </c>
      <c r="AB29" s="783">
        <v>3571.38</v>
      </c>
      <c r="AC29" s="783">
        <v>0</v>
      </c>
      <c r="AD29" s="783">
        <f t="shared" si="0"/>
        <v>148.8075</v>
      </c>
      <c r="AE29" s="783">
        <f t="shared" si="0"/>
        <v>0</v>
      </c>
      <c r="AF29" s="177"/>
    </row>
    <row r="30" spans="1:32">
      <c r="A30" s="124">
        <v>21</v>
      </c>
      <c r="B30" t="s">
        <v>1537</v>
      </c>
      <c r="C30" s="782" t="s">
        <v>1518</v>
      </c>
      <c r="D30" s="783">
        <v>63144089.450000003</v>
      </c>
      <c r="E30" s="783">
        <v>22999431.16</v>
      </c>
      <c r="F30" s="783">
        <v>63281112.229999997</v>
      </c>
      <c r="G30" s="783">
        <v>23175998.02</v>
      </c>
      <c r="H30" s="783">
        <v>63410514.030000001</v>
      </c>
      <c r="I30" s="783">
        <v>23353185.140000001</v>
      </c>
      <c r="J30" s="783">
        <v>63694325.219999999</v>
      </c>
      <c r="K30" s="783">
        <v>23424376.030000001</v>
      </c>
      <c r="L30" s="783">
        <v>64160787.020000003</v>
      </c>
      <c r="M30" s="783">
        <v>23596205.879999999</v>
      </c>
      <c r="N30" s="783">
        <v>64537889.350000001</v>
      </c>
      <c r="O30" s="783">
        <v>23774861.170000002</v>
      </c>
      <c r="P30" s="783">
        <v>64942566.039999999</v>
      </c>
      <c r="Q30" s="783">
        <v>23950895.719999999</v>
      </c>
      <c r="R30" s="783">
        <v>65498572.520000003</v>
      </c>
      <c r="S30" s="783">
        <v>24131012.449999999</v>
      </c>
      <c r="T30" s="783">
        <v>66891345.700000003</v>
      </c>
      <c r="U30" s="783">
        <v>24310999.920000002</v>
      </c>
      <c r="V30" s="783">
        <v>67524855.170000002</v>
      </c>
      <c r="W30" s="783">
        <v>24497207.460000001</v>
      </c>
      <c r="X30" s="783">
        <v>67998435.579999998</v>
      </c>
      <c r="Y30" s="783">
        <v>24680021.109999999</v>
      </c>
      <c r="Z30" s="783">
        <v>68608788.359999999</v>
      </c>
      <c r="AA30" s="783">
        <v>24865440.879999999</v>
      </c>
      <c r="AB30" s="783">
        <v>68868724.879999995</v>
      </c>
      <c r="AC30" s="783">
        <v>24953571.98</v>
      </c>
      <c r="AD30" s="783">
        <f t="shared" si="0"/>
        <v>65546299.865416668</v>
      </c>
      <c r="AE30" s="783">
        <f t="shared" si="0"/>
        <v>23978058.779166665</v>
      </c>
      <c r="AF30" s="177"/>
    </row>
    <row r="31" spans="1:32">
      <c r="A31" s="124">
        <v>22</v>
      </c>
      <c r="B31" t="s">
        <v>1538</v>
      </c>
      <c r="C31" s="782" t="s">
        <v>1518</v>
      </c>
      <c r="D31" s="783">
        <v>12731970.07</v>
      </c>
      <c r="E31" s="783">
        <v>19815372.16</v>
      </c>
      <c r="F31" s="783">
        <v>12729500.41</v>
      </c>
      <c r="G31" s="783">
        <v>19856338.140000001</v>
      </c>
      <c r="H31" s="783">
        <v>12729500.41</v>
      </c>
      <c r="I31" s="783">
        <v>19893147.609999999</v>
      </c>
      <c r="J31" s="783">
        <v>12679465.76</v>
      </c>
      <c r="K31" s="783">
        <v>19879809.120000001</v>
      </c>
      <c r="L31" s="783">
        <v>12680322.140000001</v>
      </c>
      <c r="M31" s="783">
        <v>19886918.539999999</v>
      </c>
      <c r="N31" s="783">
        <v>12680248.439999999</v>
      </c>
      <c r="O31" s="783">
        <v>19919198.199999999</v>
      </c>
      <c r="P31" s="783">
        <v>12674756.619999999</v>
      </c>
      <c r="Q31" s="783">
        <v>19902390.670000002</v>
      </c>
      <c r="R31" s="783">
        <v>12674756.619999999</v>
      </c>
      <c r="S31" s="783">
        <v>19934929.5</v>
      </c>
      <c r="T31" s="783">
        <v>12671655.130000001</v>
      </c>
      <c r="U31" s="783">
        <v>19955617.57</v>
      </c>
      <c r="V31" s="783">
        <v>12672687.310000001</v>
      </c>
      <c r="W31" s="783">
        <v>19982033.41</v>
      </c>
      <c r="X31" s="783">
        <v>12661643.800000001</v>
      </c>
      <c r="Y31" s="783">
        <v>19896551.059999999</v>
      </c>
      <c r="Z31" s="783">
        <v>12661643.800000001</v>
      </c>
      <c r="AA31" s="783">
        <v>19894173.93</v>
      </c>
      <c r="AB31" s="783">
        <v>12607637.359999999</v>
      </c>
      <c r="AC31" s="783">
        <v>19594842.699999999</v>
      </c>
      <c r="AD31" s="783">
        <f t="shared" si="0"/>
        <v>12682165.346249999</v>
      </c>
      <c r="AE31" s="783">
        <f t="shared" si="0"/>
        <v>19892184.598333333</v>
      </c>
      <c r="AF31" s="177"/>
    </row>
    <row r="32" spans="1:32">
      <c r="A32" s="124">
        <v>23</v>
      </c>
      <c r="B32" t="s">
        <v>1539</v>
      </c>
      <c r="C32" s="782" t="s">
        <v>1518</v>
      </c>
      <c r="D32" s="783">
        <v>50320.47</v>
      </c>
      <c r="E32" s="783">
        <v>11101.78</v>
      </c>
      <c r="F32" s="783">
        <v>50320.47</v>
      </c>
      <c r="G32" s="783">
        <v>11101.78</v>
      </c>
      <c r="H32" s="783">
        <v>50320.47</v>
      </c>
      <c r="I32" s="783">
        <v>11101.78</v>
      </c>
      <c r="J32" s="783">
        <v>50320.47</v>
      </c>
      <c r="K32" s="783">
        <v>11101.78</v>
      </c>
      <c r="L32" s="783">
        <v>50320.47</v>
      </c>
      <c r="M32" s="783">
        <v>11101.78</v>
      </c>
      <c r="N32" s="783">
        <v>50320.47</v>
      </c>
      <c r="O32" s="783">
        <v>11101.78</v>
      </c>
      <c r="P32" s="783">
        <v>50320.47</v>
      </c>
      <c r="Q32" s="783">
        <v>11101.78</v>
      </c>
      <c r="R32" s="783">
        <v>50320.47</v>
      </c>
      <c r="S32" s="783">
        <v>11101.78</v>
      </c>
      <c r="T32" s="783">
        <v>50320.47</v>
      </c>
      <c r="U32" s="783">
        <v>11101.78</v>
      </c>
      <c r="V32" s="783">
        <v>50320.47</v>
      </c>
      <c r="W32" s="783">
        <v>11101.78</v>
      </c>
      <c r="X32" s="783">
        <v>50320.47</v>
      </c>
      <c r="Y32" s="783">
        <v>11101.78</v>
      </c>
      <c r="Z32" s="783">
        <v>50320.47</v>
      </c>
      <c r="AA32" s="783">
        <v>11101.78</v>
      </c>
      <c r="AB32" s="783">
        <v>50320.47</v>
      </c>
      <c r="AC32" s="783">
        <v>11101.78</v>
      </c>
      <c r="AD32" s="783">
        <f t="shared" si="0"/>
        <v>50320.469999999994</v>
      </c>
      <c r="AE32" s="783">
        <f t="shared" si="0"/>
        <v>11101.78</v>
      </c>
      <c r="AF32" s="177"/>
    </row>
    <row r="33" spans="1:39">
      <c r="A33" s="124">
        <v>24</v>
      </c>
      <c r="B33" t="s">
        <v>1540</v>
      </c>
      <c r="C33" s="782" t="s">
        <v>1518</v>
      </c>
      <c r="D33" s="783">
        <v>2877892.54</v>
      </c>
      <c r="E33" s="783">
        <v>944100.97</v>
      </c>
      <c r="F33" s="783">
        <v>2877892.54</v>
      </c>
      <c r="G33" s="783">
        <v>948177.98</v>
      </c>
      <c r="H33" s="783">
        <v>2877892.54</v>
      </c>
      <c r="I33" s="783">
        <v>952254.99</v>
      </c>
      <c r="J33" s="783">
        <v>2877892.54</v>
      </c>
      <c r="K33" s="783">
        <v>956332</v>
      </c>
      <c r="L33" s="783">
        <v>2877892.54</v>
      </c>
      <c r="M33" s="783">
        <v>960409.01</v>
      </c>
      <c r="N33" s="783">
        <v>2877892.54</v>
      </c>
      <c r="O33" s="783">
        <v>964486.02</v>
      </c>
      <c r="P33" s="783">
        <v>2877892.54</v>
      </c>
      <c r="Q33" s="783">
        <v>968563.03</v>
      </c>
      <c r="R33" s="783">
        <v>2877892.54</v>
      </c>
      <c r="S33" s="783">
        <v>972640.04</v>
      </c>
      <c r="T33" s="783">
        <v>2877892.54</v>
      </c>
      <c r="U33" s="783">
        <v>976717.05</v>
      </c>
      <c r="V33" s="783">
        <v>2877892.54</v>
      </c>
      <c r="W33" s="783">
        <v>980794.06</v>
      </c>
      <c r="X33" s="783">
        <v>2877892.54</v>
      </c>
      <c r="Y33" s="783">
        <v>984871.07000000007</v>
      </c>
      <c r="Z33" s="783">
        <v>2877892.54</v>
      </c>
      <c r="AA33" s="783">
        <v>988948.08000000007</v>
      </c>
      <c r="AB33" s="783">
        <v>2877892.54</v>
      </c>
      <c r="AC33" s="783">
        <v>993025.09</v>
      </c>
      <c r="AD33" s="783">
        <f t="shared" si="0"/>
        <v>2877892.5399999996</v>
      </c>
      <c r="AE33" s="783">
        <f t="shared" si="0"/>
        <v>968563.02999999991</v>
      </c>
      <c r="AF33" s="177"/>
    </row>
    <row r="34" spans="1:39">
      <c r="A34" s="124">
        <v>25</v>
      </c>
      <c r="B34" t="s">
        <v>1541</v>
      </c>
      <c r="C34" s="782" t="s">
        <v>1518</v>
      </c>
      <c r="D34" s="783">
        <v>490547.4</v>
      </c>
      <c r="E34" s="783">
        <v>0</v>
      </c>
      <c r="F34" s="783">
        <v>490547.4</v>
      </c>
      <c r="G34" s="783">
        <v>0</v>
      </c>
      <c r="H34" s="783">
        <v>490547.4</v>
      </c>
      <c r="I34" s="783">
        <v>0</v>
      </c>
      <c r="J34" s="783">
        <v>490547.4</v>
      </c>
      <c r="K34" s="783">
        <v>0</v>
      </c>
      <c r="L34" s="783">
        <v>490547.4</v>
      </c>
      <c r="M34" s="783">
        <v>0</v>
      </c>
      <c r="N34" s="783">
        <v>490547.4</v>
      </c>
      <c r="O34" s="783">
        <v>0</v>
      </c>
      <c r="P34" s="783">
        <v>490547.4</v>
      </c>
      <c r="Q34" s="783">
        <v>0</v>
      </c>
      <c r="R34" s="783">
        <v>490547.4</v>
      </c>
      <c r="S34" s="783">
        <v>0</v>
      </c>
      <c r="T34" s="783">
        <v>490547.4</v>
      </c>
      <c r="U34" s="783">
        <v>0</v>
      </c>
      <c r="V34" s="783">
        <v>490547.4</v>
      </c>
      <c r="W34" s="783">
        <v>0</v>
      </c>
      <c r="X34" s="783">
        <v>490547.4</v>
      </c>
      <c r="Y34" s="783">
        <v>0</v>
      </c>
      <c r="Z34" s="783">
        <v>509732.10000000003</v>
      </c>
      <c r="AA34" s="783">
        <v>0</v>
      </c>
      <c r="AB34" s="783">
        <v>509654.41000000003</v>
      </c>
      <c r="AC34" s="783">
        <v>0</v>
      </c>
      <c r="AD34" s="783">
        <f t="shared" si="0"/>
        <v>492942.25041666668</v>
      </c>
      <c r="AE34" s="783">
        <f t="shared" si="0"/>
        <v>0</v>
      </c>
      <c r="AF34" s="177"/>
    </row>
    <row r="35" spans="1:39">
      <c r="A35" s="124">
        <v>26</v>
      </c>
      <c r="B35" t="s">
        <v>1542</v>
      </c>
      <c r="C35" s="782" t="s">
        <v>1518</v>
      </c>
      <c r="D35" s="783">
        <v>4550476.2</v>
      </c>
      <c r="E35" s="783">
        <v>1750472.24</v>
      </c>
      <c r="F35" s="783">
        <v>4550476.2</v>
      </c>
      <c r="G35" s="783">
        <v>1755932.81</v>
      </c>
      <c r="H35" s="783">
        <v>4579135.51</v>
      </c>
      <c r="I35" s="783">
        <v>1761393.38</v>
      </c>
      <c r="J35" s="783">
        <v>4579135.51</v>
      </c>
      <c r="K35" s="783">
        <v>1766888.3399999999</v>
      </c>
      <c r="L35" s="783">
        <v>4609155.6399999997</v>
      </c>
      <c r="M35" s="783">
        <v>1772383.3</v>
      </c>
      <c r="N35" s="783">
        <v>4609883.18</v>
      </c>
      <c r="O35" s="783">
        <v>1777914.29</v>
      </c>
      <c r="P35" s="783">
        <v>4609883.18</v>
      </c>
      <c r="Q35" s="783">
        <v>1783446.15</v>
      </c>
      <c r="R35" s="783">
        <v>4609883.18</v>
      </c>
      <c r="S35" s="783">
        <v>1788978.01</v>
      </c>
      <c r="T35" s="783">
        <v>4639068.82</v>
      </c>
      <c r="U35" s="783">
        <v>1788268.47</v>
      </c>
      <c r="V35" s="783">
        <v>4667550.8499999996</v>
      </c>
      <c r="W35" s="783">
        <v>1793835.35</v>
      </c>
      <c r="X35" s="783">
        <v>4678810.76</v>
      </c>
      <c r="Y35" s="783">
        <v>1799436.4100000001</v>
      </c>
      <c r="Z35" s="783">
        <v>4678810.76</v>
      </c>
      <c r="AA35" s="783">
        <v>1803008.38</v>
      </c>
      <c r="AB35" s="783">
        <v>4678457.91</v>
      </c>
      <c r="AC35" s="783">
        <v>1808622.9500000002</v>
      </c>
      <c r="AD35" s="783">
        <f t="shared" si="0"/>
        <v>4618855.05375</v>
      </c>
      <c r="AE35" s="783">
        <f t="shared" si="0"/>
        <v>1780919.3737499996</v>
      </c>
      <c r="AF35" s="177"/>
    </row>
    <row r="36" spans="1:39">
      <c r="A36" s="124">
        <v>27</v>
      </c>
      <c r="B36" t="s">
        <v>1543</v>
      </c>
      <c r="C36" s="782" t="s">
        <v>1518</v>
      </c>
      <c r="D36" s="783">
        <v>3867.07</v>
      </c>
      <c r="E36" s="783">
        <v>0</v>
      </c>
      <c r="F36" s="783">
        <v>3866.64</v>
      </c>
      <c r="G36" s="783">
        <v>141.86000000000001</v>
      </c>
      <c r="H36" s="783">
        <v>3866.64</v>
      </c>
      <c r="I36" s="783">
        <v>283.7</v>
      </c>
      <c r="J36" s="783">
        <v>3866.64</v>
      </c>
      <c r="K36" s="783">
        <v>425.54</v>
      </c>
      <c r="L36" s="783">
        <v>3866.64</v>
      </c>
      <c r="M36" s="783">
        <v>567.38</v>
      </c>
      <c r="N36" s="783">
        <v>3866.64</v>
      </c>
      <c r="O36" s="783">
        <v>709.22</v>
      </c>
      <c r="P36" s="783">
        <v>3866.64</v>
      </c>
      <c r="Q36" s="783">
        <v>851.06000000000006</v>
      </c>
      <c r="R36" s="783">
        <v>3866.64</v>
      </c>
      <c r="S36" s="783">
        <v>992.9</v>
      </c>
      <c r="T36" s="783">
        <v>3866.64</v>
      </c>
      <c r="U36" s="783">
        <v>1134.74</v>
      </c>
      <c r="V36" s="783">
        <v>3866.64</v>
      </c>
      <c r="W36" s="783">
        <v>1276.58</v>
      </c>
      <c r="X36" s="783">
        <v>3866.64</v>
      </c>
      <c r="Y36" s="783">
        <v>1418.42</v>
      </c>
      <c r="Z36" s="783">
        <v>3866.64</v>
      </c>
      <c r="AA36" s="783">
        <v>1560.26</v>
      </c>
      <c r="AB36" s="783">
        <v>3866.64</v>
      </c>
      <c r="AC36" s="783">
        <v>1702.1000000000001</v>
      </c>
      <c r="AD36" s="783">
        <f t="shared" si="0"/>
        <v>3866.657916666667</v>
      </c>
      <c r="AE36" s="783">
        <f t="shared" si="0"/>
        <v>851.05916666666656</v>
      </c>
      <c r="AF36" s="177"/>
    </row>
    <row r="37" spans="1:39">
      <c r="A37" s="124">
        <v>28</v>
      </c>
      <c r="B37" t="s">
        <v>1544</v>
      </c>
      <c r="C37" s="782" t="s">
        <v>1518</v>
      </c>
      <c r="D37" s="783">
        <v>72305.2</v>
      </c>
      <c r="E37" s="783">
        <v>65549.850000000006</v>
      </c>
      <c r="F37" s="783">
        <v>75239.199999999997</v>
      </c>
      <c r="G37" s="783">
        <v>70072.759999999995</v>
      </c>
      <c r="H37" s="783">
        <v>70810.17</v>
      </c>
      <c r="I37" s="783">
        <v>67297.11</v>
      </c>
      <c r="J37" s="783">
        <v>70810.17</v>
      </c>
      <c r="K37" s="783">
        <v>68853.16</v>
      </c>
      <c r="L37" s="783">
        <v>70810.17</v>
      </c>
      <c r="M37" s="783">
        <v>70409.210000000006</v>
      </c>
      <c r="N37" s="783">
        <v>70810.17</v>
      </c>
      <c r="O37" s="783">
        <v>70810.17</v>
      </c>
      <c r="P37" s="783">
        <v>70810.17</v>
      </c>
      <c r="Q37" s="783">
        <v>70810.17</v>
      </c>
      <c r="R37" s="783">
        <v>70810.17</v>
      </c>
      <c r="S37" s="783">
        <v>70810.17</v>
      </c>
      <c r="T37" s="783">
        <v>70810.17</v>
      </c>
      <c r="U37" s="783">
        <v>70810.17</v>
      </c>
      <c r="V37" s="783">
        <v>70810.17</v>
      </c>
      <c r="W37" s="783">
        <v>70810.17</v>
      </c>
      <c r="X37" s="783">
        <v>70810.17</v>
      </c>
      <c r="Y37" s="783">
        <v>70810.17</v>
      </c>
      <c r="Z37" s="783">
        <v>72760.100000000006</v>
      </c>
      <c r="AA37" s="783">
        <v>72366.22</v>
      </c>
      <c r="AB37" s="783">
        <v>72752.210000000006</v>
      </c>
      <c r="AC37" s="783">
        <v>72752.210000000006</v>
      </c>
      <c r="AD37" s="783">
        <f t="shared" si="0"/>
        <v>71484.961249999993</v>
      </c>
      <c r="AE37" s="783">
        <f t="shared" si="0"/>
        <v>70250.875833333339</v>
      </c>
      <c r="AF37" s="177"/>
    </row>
    <row r="38" spans="1:39">
      <c r="A38" s="124">
        <v>29</v>
      </c>
      <c r="B38" t="s">
        <v>1545</v>
      </c>
      <c r="C38" s="782" t="s">
        <v>1518</v>
      </c>
      <c r="D38" s="783">
        <v>73629.509999999995</v>
      </c>
      <c r="E38" s="783">
        <v>31001.21</v>
      </c>
      <c r="F38" s="783">
        <v>73629.509999999995</v>
      </c>
      <c r="G38" s="783">
        <v>32167.010000000002</v>
      </c>
      <c r="H38" s="783">
        <v>73629.509999999995</v>
      </c>
      <c r="I38" s="783">
        <v>33332.81</v>
      </c>
      <c r="J38" s="783">
        <v>73629.509999999995</v>
      </c>
      <c r="K38" s="783">
        <v>34498.61</v>
      </c>
      <c r="L38" s="783">
        <v>73629.509999999995</v>
      </c>
      <c r="M38" s="783">
        <v>35664.410000000003</v>
      </c>
      <c r="N38" s="783">
        <v>73629.509999999995</v>
      </c>
      <c r="O38" s="783">
        <v>36830.21</v>
      </c>
      <c r="P38" s="783">
        <v>73629.509999999995</v>
      </c>
      <c r="Q38" s="783">
        <v>37996.01</v>
      </c>
      <c r="R38" s="783">
        <v>73629.509999999995</v>
      </c>
      <c r="S38" s="783">
        <v>39161.81</v>
      </c>
      <c r="T38" s="783">
        <v>73629.509999999995</v>
      </c>
      <c r="U38" s="783">
        <v>40327.61</v>
      </c>
      <c r="V38" s="783">
        <v>73629.509999999995</v>
      </c>
      <c r="W38" s="783">
        <v>41493.410000000003</v>
      </c>
      <c r="X38" s="783">
        <v>73629.509999999995</v>
      </c>
      <c r="Y38" s="783">
        <v>42659.21</v>
      </c>
      <c r="Z38" s="783">
        <v>73629.509999999995</v>
      </c>
      <c r="AA38" s="783">
        <v>43825.01</v>
      </c>
      <c r="AB38" s="783">
        <v>73629.509999999995</v>
      </c>
      <c r="AC38" s="783">
        <v>44990.81</v>
      </c>
      <c r="AD38" s="783">
        <f t="shared" si="0"/>
        <v>73629.509999999995</v>
      </c>
      <c r="AE38" s="783">
        <f t="shared" si="0"/>
        <v>37996.01</v>
      </c>
      <c r="AF38" s="177"/>
    </row>
    <row r="39" spans="1:39">
      <c r="A39" s="124">
        <v>30</v>
      </c>
      <c r="B39" t="s">
        <v>1546</v>
      </c>
      <c r="C39" s="782" t="s">
        <v>1518</v>
      </c>
      <c r="D39" s="783">
        <v>67111.78</v>
      </c>
      <c r="E39" s="783">
        <v>50607.01</v>
      </c>
      <c r="F39" s="783">
        <v>67111.78</v>
      </c>
      <c r="G39" s="783">
        <v>50757.450000000004</v>
      </c>
      <c r="H39" s="783">
        <v>67111.78</v>
      </c>
      <c r="I39" s="783">
        <v>50907.89</v>
      </c>
      <c r="J39" s="783">
        <v>67111.78</v>
      </c>
      <c r="K39" s="783">
        <v>51058.33</v>
      </c>
      <c r="L39" s="783">
        <v>67111.78</v>
      </c>
      <c r="M39" s="783">
        <v>51208.770000000004</v>
      </c>
      <c r="N39" s="783">
        <v>67111.78</v>
      </c>
      <c r="O39" s="783">
        <v>51359.21</v>
      </c>
      <c r="P39" s="783">
        <v>67111.78</v>
      </c>
      <c r="Q39" s="783">
        <v>51509.65</v>
      </c>
      <c r="R39" s="783">
        <v>67111.78</v>
      </c>
      <c r="S39" s="783">
        <v>51660.090000000004</v>
      </c>
      <c r="T39" s="783">
        <v>67111.78</v>
      </c>
      <c r="U39" s="783">
        <v>51810.53</v>
      </c>
      <c r="V39" s="783">
        <v>67111.78</v>
      </c>
      <c r="W39" s="783">
        <v>51960.97</v>
      </c>
      <c r="X39" s="783">
        <v>67111.78</v>
      </c>
      <c r="Y39" s="783">
        <v>52111.41</v>
      </c>
      <c r="Z39" s="783">
        <v>67111.78</v>
      </c>
      <c r="AA39" s="783">
        <v>52261.85</v>
      </c>
      <c r="AB39" s="783">
        <v>67111.78</v>
      </c>
      <c r="AC39" s="783">
        <v>52412.29</v>
      </c>
      <c r="AD39" s="783">
        <f t="shared" si="0"/>
        <v>67111.780000000013</v>
      </c>
      <c r="AE39" s="783">
        <f t="shared" si="0"/>
        <v>51509.65</v>
      </c>
      <c r="AF39" s="177"/>
    </row>
    <row r="40" spans="1:39">
      <c r="A40" s="124">
        <v>31</v>
      </c>
      <c r="B40" t="s">
        <v>1547</v>
      </c>
      <c r="C40" s="782" t="s">
        <v>1518</v>
      </c>
      <c r="D40" s="783">
        <v>4488725.84</v>
      </c>
      <c r="E40" s="783">
        <v>1741539.01</v>
      </c>
      <c r="F40" s="783">
        <v>4450783.01</v>
      </c>
      <c r="G40" s="783">
        <v>1741117.7000000002</v>
      </c>
      <c r="H40" s="783">
        <v>4447889.29</v>
      </c>
      <c r="I40" s="783">
        <v>1762963.63</v>
      </c>
      <c r="J40" s="783">
        <v>4447889.29</v>
      </c>
      <c r="K40" s="783">
        <v>1784795.35</v>
      </c>
      <c r="L40" s="783">
        <v>4491968.72</v>
      </c>
      <c r="M40" s="783">
        <v>1810521.97</v>
      </c>
      <c r="N40" s="783">
        <v>4491968.72</v>
      </c>
      <c r="O40" s="783">
        <v>1832570.05</v>
      </c>
      <c r="P40" s="783">
        <v>4491968.72</v>
      </c>
      <c r="Q40" s="783">
        <v>1854618.13</v>
      </c>
      <c r="R40" s="783">
        <v>4491968.72</v>
      </c>
      <c r="S40" s="783">
        <v>1916325.3599999999</v>
      </c>
      <c r="T40" s="783">
        <v>4491968.72</v>
      </c>
      <c r="U40" s="783">
        <v>1938373.44</v>
      </c>
      <c r="V40" s="783">
        <v>4463516.2300000004</v>
      </c>
      <c r="W40" s="783">
        <v>1938679.03</v>
      </c>
      <c r="X40" s="783">
        <v>4463516.2300000004</v>
      </c>
      <c r="Y40" s="783">
        <v>1960587.4500000002</v>
      </c>
      <c r="Z40" s="783">
        <v>4463516.2300000004</v>
      </c>
      <c r="AA40" s="783">
        <v>1982495.87</v>
      </c>
      <c r="AB40" s="783">
        <v>4927127.42</v>
      </c>
      <c r="AC40" s="783">
        <v>2004404.29</v>
      </c>
      <c r="AD40" s="783">
        <f t="shared" si="0"/>
        <v>4492073.3758333344</v>
      </c>
      <c r="AE40" s="783">
        <f t="shared" si="0"/>
        <v>1866334.9691666663</v>
      </c>
      <c r="AF40" s="177"/>
    </row>
    <row r="41" spans="1:39">
      <c r="A41" s="124">
        <v>32</v>
      </c>
      <c r="B41" t="s">
        <v>1548</v>
      </c>
      <c r="C41" s="782" t="s">
        <v>1518</v>
      </c>
      <c r="D41" s="783">
        <v>8703.92</v>
      </c>
      <c r="E41" s="783">
        <v>1104.04</v>
      </c>
      <c r="F41" s="783">
        <v>8703.92</v>
      </c>
      <c r="G41" s="783">
        <v>1164.97</v>
      </c>
      <c r="H41" s="783">
        <v>8703.92</v>
      </c>
      <c r="I41" s="783">
        <v>1225.9000000000001</v>
      </c>
      <c r="J41" s="783">
        <v>8703.92</v>
      </c>
      <c r="K41" s="783">
        <v>1286.83</v>
      </c>
      <c r="L41" s="783">
        <v>8703.92</v>
      </c>
      <c r="M41" s="783">
        <v>1347.76</v>
      </c>
      <c r="N41" s="783">
        <v>8703.92</v>
      </c>
      <c r="O41" s="783">
        <v>1408.69</v>
      </c>
      <c r="P41" s="783">
        <v>8703.92</v>
      </c>
      <c r="Q41" s="783">
        <v>1469.6200000000001</v>
      </c>
      <c r="R41" s="783">
        <v>8703.92</v>
      </c>
      <c r="S41" s="783">
        <v>1530.55</v>
      </c>
      <c r="T41" s="783">
        <v>8703.92</v>
      </c>
      <c r="U41" s="783">
        <v>1591.48</v>
      </c>
      <c r="V41" s="783">
        <v>8703.92</v>
      </c>
      <c r="W41" s="783">
        <v>1652.41</v>
      </c>
      <c r="X41" s="783">
        <v>8703.92</v>
      </c>
      <c r="Y41" s="783">
        <v>1713.3400000000001</v>
      </c>
      <c r="Z41" s="783">
        <v>8703.92</v>
      </c>
      <c r="AA41" s="783">
        <v>1774.27</v>
      </c>
      <c r="AB41" s="783">
        <v>8703.92</v>
      </c>
      <c r="AC41" s="783">
        <v>1835.2</v>
      </c>
      <c r="AD41" s="783">
        <f t="shared" si="0"/>
        <v>8703.92</v>
      </c>
      <c r="AE41" s="783">
        <f t="shared" si="0"/>
        <v>1469.62</v>
      </c>
      <c r="AF41" s="177"/>
    </row>
    <row r="42" spans="1:39">
      <c r="A42" s="124">
        <v>33</v>
      </c>
      <c r="B42" t="s">
        <v>1549</v>
      </c>
      <c r="C42" s="782" t="s">
        <v>1518</v>
      </c>
      <c r="D42" s="783">
        <v>1893966.15</v>
      </c>
      <c r="E42" s="783">
        <v>553513.82000000007</v>
      </c>
      <c r="F42" s="783">
        <v>1901045.67</v>
      </c>
      <c r="G42" s="783">
        <v>570338.56000000006</v>
      </c>
      <c r="H42" s="783">
        <v>1912804.85</v>
      </c>
      <c r="I42" s="783">
        <v>587226.18000000005</v>
      </c>
      <c r="J42" s="783">
        <v>2003349.81</v>
      </c>
      <c r="K42" s="783">
        <v>603004.94000000006</v>
      </c>
      <c r="L42" s="783">
        <v>2017381.78</v>
      </c>
      <c r="M42" s="783">
        <v>620801.36</v>
      </c>
      <c r="N42" s="783">
        <v>2014558.28</v>
      </c>
      <c r="O42" s="783">
        <v>636000.43000000005</v>
      </c>
      <c r="P42" s="783">
        <v>2019562.5</v>
      </c>
      <c r="Q42" s="783">
        <v>653896.43000000005</v>
      </c>
      <c r="R42" s="783">
        <v>2019686.63</v>
      </c>
      <c r="S42" s="783">
        <v>671836.88</v>
      </c>
      <c r="T42" s="783">
        <v>2019686.63</v>
      </c>
      <c r="U42" s="783">
        <v>689778.43</v>
      </c>
      <c r="V42" s="783">
        <v>2031992.16</v>
      </c>
      <c r="W42" s="783">
        <v>709719.98</v>
      </c>
      <c r="X42" s="783">
        <v>2038587.25</v>
      </c>
      <c r="Y42" s="783">
        <v>727770.85</v>
      </c>
      <c r="Z42" s="783">
        <v>2056396.61</v>
      </c>
      <c r="AA42" s="783">
        <v>745880.3</v>
      </c>
      <c r="AB42" s="783">
        <v>2063422.78</v>
      </c>
      <c r="AC42" s="783">
        <v>764147.95000000007</v>
      </c>
      <c r="AD42" s="783">
        <f t="shared" si="0"/>
        <v>2001145.5529166665</v>
      </c>
      <c r="AE42" s="783">
        <f t="shared" si="0"/>
        <v>656257.10208333319</v>
      </c>
      <c r="AF42" s="177"/>
    </row>
    <row r="43" spans="1:39">
      <c r="A43" s="124">
        <v>34</v>
      </c>
      <c r="B43" t="s">
        <v>1550</v>
      </c>
      <c r="C43" s="782" t="s">
        <v>1518</v>
      </c>
      <c r="D43" s="783">
        <v>1331941.45</v>
      </c>
      <c r="E43" s="783">
        <v>-155586.81</v>
      </c>
      <c r="F43" s="783">
        <v>1131597.32</v>
      </c>
      <c r="G43" s="783">
        <v>-125242.11</v>
      </c>
      <c r="H43" s="783">
        <v>1131597.32</v>
      </c>
      <c r="I43" s="783">
        <v>-116161.04000000001</v>
      </c>
      <c r="J43" s="783">
        <v>1189865.3700000001</v>
      </c>
      <c r="K43" s="783">
        <v>-77189.08</v>
      </c>
      <c r="L43" s="783">
        <v>1189865.3700000001</v>
      </c>
      <c r="M43" s="783">
        <v>-67640.41</v>
      </c>
      <c r="N43" s="783">
        <v>1189865.3700000001</v>
      </c>
      <c r="O43" s="783">
        <v>-58091.74</v>
      </c>
      <c r="P43" s="783">
        <v>1125092.3400000001</v>
      </c>
      <c r="Q43" s="783">
        <v>-48543.07</v>
      </c>
      <c r="R43" s="783">
        <v>1125092.3400000001</v>
      </c>
      <c r="S43" s="783">
        <v>-39514.21</v>
      </c>
      <c r="T43" s="783">
        <v>1375250.8900000001</v>
      </c>
      <c r="U43" s="783">
        <v>-30485.350000000002</v>
      </c>
      <c r="V43" s="783">
        <v>1375250.8900000001</v>
      </c>
      <c r="W43" s="783">
        <v>-19448.96</v>
      </c>
      <c r="X43" s="783">
        <v>1717954.5600000001</v>
      </c>
      <c r="Y43" s="783">
        <v>-44003.25</v>
      </c>
      <c r="Z43" s="783">
        <v>1636973.72</v>
      </c>
      <c r="AA43" s="783">
        <v>-30216.670000000002</v>
      </c>
      <c r="AB43" s="783">
        <v>1875756.9500000002</v>
      </c>
      <c r="AC43" s="783">
        <v>-17079.96</v>
      </c>
      <c r="AD43" s="783">
        <f t="shared" si="0"/>
        <v>1316021.2241666669</v>
      </c>
      <c r="AE43" s="783">
        <f t="shared" si="0"/>
        <v>-61905.772916666669</v>
      </c>
      <c r="AF43" s="177"/>
    </row>
    <row r="44" spans="1:39">
      <c r="A44" s="124">
        <v>35</v>
      </c>
      <c r="B44" t="s">
        <v>1551</v>
      </c>
      <c r="C44" s="782" t="s">
        <v>1518</v>
      </c>
      <c r="D44" s="783">
        <v>358745.12</v>
      </c>
      <c r="E44" s="783">
        <v>94809.2</v>
      </c>
      <c r="F44" s="783">
        <v>358745.12</v>
      </c>
      <c r="G44" s="783">
        <v>95589.47</v>
      </c>
      <c r="H44" s="783">
        <v>358745.12</v>
      </c>
      <c r="I44" s="783">
        <v>96369.74</v>
      </c>
      <c r="J44" s="783">
        <v>365711.07</v>
      </c>
      <c r="K44" s="783">
        <v>97150.01</v>
      </c>
      <c r="L44" s="783">
        <v>365711.07</v>
      </c>
      <c r="M44" s="783">
        <v>97945.430000000008</v>
      </c>
      <c r="N44" s="783">
        <v>365711.07</v>
      </c>
      <c r="O44" s="783">
        <v>98740.85</v>
      </c>
      <c r="P44" s="783">
        <v>365711.07</v>
      </c>
      <c r="Q44" s="783">
        <v>99536.27</v>
      </c>
      <c r="R44" s="783">
        <v>365711.07</v>
      </c>
      <c r="S44" s="783">
        <v>100331.69</v>
      </c>
      <c r="T44" s="783">
        <v>365711.07</v>
      </c>
      <c r="U44" s="783">
        <v>101127.11</v>
      </c>
      <c r="V44" s="783">
        <v>365711.07</v>
      </c>
      <c r="W44" s="783">
        <v>101922.53</v>
      </c>
      <c r="X44" s="783">
        <v>365711.07</v>
      </c>
      <c r="Y44" s="783">
        <v>102717.95</v>
      </c>
      <c r="Z44" s="783">
        <v>365711.07</v>
      </c>
      <c r="AA44" s="783">
        <v>103513.37</v>
      </c>
      <c r="AB44" s="783">
        <v>365711.07</v>
      </c>
      <c r="AC44" s="783">
        <v>104308.79000000001</v>
      </c>
      <c r="AD44" s="783">
        <f t="shared" si="0"/>
        <v>364259.83041666658</v>
      </c>
      <c r="AE44" s="783">
        <f t="shared" si="0"/>
        <v>99541.951249999998</v>
      </c>
      <c r="AF44" s="177"/>
    </row>
    <row r="45" spans="1:39">
      <c r="A45" s="124">
        <v>36</v>
      </c>
      <c r="B45" t="s">
        <v>1552</v>
      </c>
      <c r="C45" s="782" t="s">
        <v>1518</v>
      </c>
      <c r="D45" s="783">
        <v>122427.24</v>
      </c>
      <c r="E45" s="783">
        <v>76946.070000000007</v>
      </c>
      <c r="F45" s="783">
        <v>122427.24</v>
      </c>
      <c r="G45" s="783">
        <v>77491.89</v>
      </c>
      <c r="H45" s="783">
        <v>122427.24</v>
      </c>
      <c r="I45" s="783">
        <v>78037.710000000006</v>
      </c>
      <c r="J45" s="783">
        <v>122427.24</v>
      </c>
      <c r="K45" s="783">
        <v>78583.53</v>
      </c>
      <c r="L45" s="783">
        <v>122427.24</v>
      </c>
      <c r="M45" s="783">
        <v>79129.350000000006</v>
      </c>
      <c r="N45" s="783">
        <v>122427.24</v>
      </c>
      <c r="O45" s="783">
        <v>79675.17</v>
      </c>
      <c r="P45" s="783">
        <v>122427.24</v>
      </c>
      <c r="Q45" s="783">
        <v>80220.990000000005</v>
      </c>
      <c r="R45" s="783">
        <v>122427.24</v>
      </c>
      <c r="S45" s="783">
        <v>80766.81</v>
      </c>
      <c r="T45" s="783">
        <v>122427.24</v>
      </c>
      <c r="U45" s="783">
        <v>81312.63</v>
      </c>
      <c r="V45" s="783">
        <v>122427.24</v>
      </c>
      <c r="W45" s="783">
        <v>81858.45</v>
      </c>
      <c r="X45" s="783">
        <v>122427.24</v>
      </c>
      <c r="Y45" s="783">
        <v>82404.27</v>
      </c>
      <c r="Z45" s="783">
        <v>122427.24</v>
      </c>
      <c r="AA45" s="783">
        <v>82950.09</v>
      </c>
      <c r="AB45" s="783">
        <v>122427.24</v>
      </c>
      <c r="AC45" s="783">
        <v>83495.91</v>
      </c>
      <c r="AD45" s="783">
        <f t="shared" si="0"/>
        <v>122427.24</v>
      </c>
      <c r="AE45" s="783">
        <f t="shared" si="0"/>
        <v>80220.989999999991</v>
      </c>
      <c r="AF45" s="177"/>
    </row>
    <row r="46" spans="1:39">
      <c r="A46" s="124">
        <v>37</v>
      </c>
      <c r="B46" t="s">
        <v>1553</v>
      </c>
      <c r="C46" s="782" t="s">
        <v>1518</v>
      </c>
      <c r="D46" s="783">
        <v>295285.8</v>
      </c>
      <c r="E46" s="783">
        <v>193090.22</v>
      </c>
      <c r="F46" s="783">
        <v>295285.8</v>
      </c>
      <c r="G46" s="783">
        <v>194810.26</v>
      </c>
      <c r="H46" s="783">
        <v>295285.8</v>
      </c>
      <c r="I46" s="783">
        <v>196530.30000000002</v>
      </c>
      <c r="J46" s="783">
        <v>295285.8</v>
      </c>
      <c r="K46" s="783">
        <v>198250.34</v>
      </c>
      <c r="L46" s="783">
        <v>295285.8</v>
      </c>
      <c r="M46" s="783">
        <v>199970.38</v>
      </c>
      <c r="N46" s="783">
        <v>295285.8</v>
      </c>
      <c r="O46" s="783">
        <v>201690.42</v>
      </c>
      <c r="P46" s="783">
        <v>295285.8</v>
      </c>
      <c r="Q46" s="783">
        <v>203410.46</v>
      </c>
      <c r="R46" s="783">
        <v>295285.8</v>
      </c>
      <c r="S46" s="783">
        <v>205130.5</v>
      </c>
      <c r="T46" s="783">
        <v>295285.8</v>
      </c>
      <c r="U46" s="783">
        <v>206850.54</v>
      </c>
      <c r="V46" s="783">
        <v>295285.8</v>
      </c>
      <c r="W46" s="783">
        <v>208570.58000000002</v>
      </c>
      <c r="X46" s="783">
        <v>295285.8</v>
      </c>
      <c r="Y46" s="783">
        <v>210290.62</v>
      </c>
      <c r="Z46" s="783">
        <v>295285.8</v>
      </c>
      <c r="AA46" s="783">
        <v>212010.66</v>
      </c>
      <c r="AB46" s="783">
        <v>295285.8</v>
      </c>
      <c r="AC46" s="783">
        <v>213730.7</v>
      </c>
      <c r="AD46" s="783">
        <f t="shared" si="0"/>
        <v>295285.79999999993</v>
      </c>
      <c r="AE46" s="783">
        <f t="shared" si="0"/>
        <v>203410.46000000005</v>
      </c>
      <c r="AF46" s="177"/>
    </row>
    <row r="47" spans="1:39">
      <c r="A47" s="124">
        <v>38</v>
      </c>
      <c r="B47" t="s">
        <v>1554</v>
      </c>
      <c r="C47" s="782" t="s">
        <v>1518</v>
      </c>
      <c r="D47" s="783">
        <v>461798.17</v>
      </c>
      <c r="E47" s="783">
        <v>89811.41</v>
      </c>
      <c r="F47" s="783">
        <v>461798.17</v>
      </c>
      <c r="G47" s="783">
        <v>91939.53</v>
      </c>
      <c r="H47" s="783">
        <v>461798.17</v>
      </c>
      <c r="I47" s="783">
        <v>94067.650000000009</v>
      </c>
      <c r="J47" s="783">
        <v>461798.17</v>
      </c>
      <c r="K47" s="783">
        <v>96195.77</v>
      </c>
      <c r="L47" s="783">
        <v>461798.17</v>
      </c>
      <c r="M47" s="783">
        <v>98323.89</v>
      </c>
      <c r="N47" s="783">
        <v>461798.17</v>
      </c>
      <c r="O47" s="783">
        <v>100452.01000000001</v>
      </c>
      <c r="P47" s="783">
        <v>461798.17</v>
      </c>
      <c r="Q47" s="783">
        <v>102580.13</v>
      </c>
      <c r="R47" s="783">
        <v>461798.17</v>
      </c>
      <c r="S47" s="783">
        <v>104708.25</v>
      </c>
      <c r="T47" s="783">
        <v>461335.57</v>
      </c>
      <c r="U47" s="783">
        <v>106373.77</v>
      </c>
      <c r="V47" s="783">
        <v>461335.57</v>
      </c>
      <c r="W47" s="783">
        <v>108499.76000000001</v>
      </c>
      <c r="X47" s="783">
        <v>461335.57</v>
      </c>
      <c r="Y47" s="783">
        <v>110625.75</v>
      </c>
      <c r="Z47" s="783">
        <v>461335.57</v>
      </c>
      <c r="AA47" s="783">
        <v>112751.74</v>
      </c>
      <c r="AB47" s="783">
        <v>461335.57</v>
      </c>
      <c r="AC47" s="783">
        <v>114877.73</v>
      </c>
      <c r="AD47" s="783">
        <f t="shared" si="0"/>
        <v>461624.69500000001</v>
      </c>
      <c r="AE47" s="783">
        <f t="shared" si="0"/>
        <v>102405.235</v>
      </c>
      <c r="AF47" s="177"/>
    </row>
    <row r="48" spans="1:39">
      <c r="A48" s="124">
        <v>39</v>
      </c>
      <c r="B48" t="s">
        <v>1555</v>
      </c>
      <c r="C48" s="782" t="s">
        <v>1518</v>
      </c>
      <c r="D48" s="783">
        <v>13577.130000000001</v>
      </c>
      <c r="E48" s="783">
        <v>-8334.43</v>
      </c>
      <c r="F48" s="783">
        <v>13577.130000000001</v>
      </c>
      <c r="G48" s="783">
        <v>-8089.8200000000006</v>
      </c>
      <c r="H48" s="783">
        <v>13577.130000000001</v>
      </c>
      <c r="I48" s="783">
        <v>-7845.21</v>
      </c>
      <c r="J48" s="783">
        <v>13577.130000000001</v>
      </c>
      <c r="K48" s="783">
        <v>-7600.6</v>
      </c>
      <c r="L48" s="783">
        <v>13577.130000000001</v>
      </c>
      <c r="M48" s="783">
        <v>-7355.99</v>
      </c>
      <c r="N48" s="783">
        <v>13577.130000000001</v>
      </c>
      <c r="O48" s="783">
        <v>-7111.38</v>
      </c>
      <c r="P48" s="783">
        <v>0</v>
      </c>
      <c r="Q48" s="783">
        <v>-20443.900000000001</v>
      </c>
      <c r="R48" s="783">
        <v>0</v>
      </c>
      <c r="S48" s="783">
        <v>-20443.900000000001</v>
      </c>
      <c r="T48" s="783">
        <v>0</v>
      </c>
      <c r="U48" s="783">
        <v>-20443.900000000001</v>
      </c>
      <c r="V48" s="783">
        <v>0</v>
      </c>
      <c r="W48" s="783">
        <v>0</v>
      </c>
      <c r="X48" s="783">
        <v>0</v>
      </c>
      <c r="Y48" s="783">
        <v>0</v>
      </c>
      <c r="Z48" s="783">
        <v>0</v>
      </c>
      <c r="AA48" s="783">
        <v>0</v>
      </c>
      <c r="AB48" s="783">
        <v>0</v>
      </c>
      <c r="AC48" s="783">
        <v>0</v>
      </c>
      <c r="AD48" s="783">
        <f t="shared" si="0"/>
        <v>6222.8512500000006</v>
      </c>
      <c r="AE48" s="783">
        <f t="shared" si="0"/>
        <v>-8625.159583333334</v>
      </c>
      <c r="AF48" s="177"/>
      <c r="AM48" s="53"/>
    </row>
    <row r="49" spans="1:42">
      <c r="A49" s="124">
        <v>40</v>
      </c>
      <c r="B49" t="s">
        <v>1556</v>
      </c>
      <c r="C49" s="782" t="s">
        <v>1518</v>
      </c>
      <c r="D49" s="783">
        <v>23738.3</v>
      </c>
      <c r="E49" s="783">
        <v>1736.07</v>
      </c>
      <c r="F49" s="783">
        <v>23738.3</v>
      </c>
      <c r="G49" s="783">
        <v>1822.1200000000001</v>
      </c>
      <c r="H49" s="783">
        <v>23738.3</v>
      </c>
      <c r="I49" s="783">
        <v>1908.17</v>
      </c>
      <c r="J49" s="783">
        <v>23738.3</v>
      </c>
      <c r="K49" s="783">
        <v>1994.22</v>
      </c>
      <c r="L49" s="783">
        <v>23738.3</v>
      </c>
      <c r="M49" s="783">
        <v>2080.27</v>
      </c>
      <c r="N49" s="783">
        <v>23738.3</v>
      </c>
      <c r="O49" s="783">
        <v>2166.3200000000002</v>
      </c>
      <c r="P49" s="783">
        <v>23738.3</v>
      </c>
      <c r="Q49" s="783">
        <v>2252.37</v>
      </c>
      <c r="R49" s="783">
        <v>23738.3</v>
      </c>
      <c r="S49" s="783">
        <v>2338.42</v>
      </c>
      <c r="T49" s="783">
        <v>23738.3</v>
      </c>
      <c r="U49" s="783">
        <v>2424.4700000000003</v>
      </c>
      <c r="V49" s="783">
        <v>23738.3</v>
      </c>
      <c r="W49" s="783">
        <v>2510.52</v>
      </c>
      <c r="X49" s="783">
        <v>23738.3</v>
      </c>
      <c r="Y49" s="783">
        <v>2596.5700000000002</v>
      </c>
      <c r="Z49" s="783">
        <v>23738.3</v>
      </c>
      <c r="AA49" s="783">
        <v>2682.62</v>
      </c>
      <c r="AB49" s="783">
        <v>23738.3</v>
      </c>
      <c r="AC49" s="783">
        <v>2768.67</v>
      </c>
      <c r="AD49" s="783">
        <f t="shared" si="0"/>
        <v>23738.299999999992</v>
      </c>
      <c r="AE49" s="783">
        <f t="shared" si="0"/>
        <v>2252.37</v>
      </c>
      <c r="AF49" s="177"/>
      <c r="AM49" s="53"/>
    </row>
    <row r="50" spans="1:42">
      <c r="A50" s="124">
        <v>41</v>
      </c>
      <c r="B50" s="515" t="s">
        <v>640</v>
      </c>
      <c r="C50" s="515" t="s">
        <v>1066</v>
      </c>
      <c r="D50" s="516">
        <f>SUBTOTAL(9,D11:D49)</f>
        <v>254515699.30999994</v>
      </c>
      <c r="E50" s="516">
        <f t="shared" ref="E50:P50" si="1">SUBTOTAL(9,E11:E49)</f>
        <v>110052686.16999996</v>
      </c>
      <c r="F50" s="516">
        <f t="shared" si="1"/>
        <v>254611712.0699999</v>
      </c>
      <c r="G50" s="516">
        <f t="shared" si="1"/>
        <v>110652727.76000005</v>
      </c>
      <c r="H50" s="516">
        <f t="shared" si="1"/>
        <v>254989726.32999992</v>
      </c>
      <c r="I50" s="516">
        <f t="shared" si="1"/>
        <v>111269135.64</v>
      </c>
      <c r="J50" s="516">
        <f t="shared" si="1"/>
        <v>255657609.14999995</v>
      </c>
      <c r="K50" s="516">
        <f t="shared" si="1"/>
        <v>112129559.66000001</v>
      </c>
      <c r="L50" s="516">
        <f t="shared" si="1"/>
        <v>256648318.32999995</v>
      </c>
      <c r="M50" s="516">
        <f t="shared" si="1"/>
        <v>112701450.72999997</v>
      </c>
      <c r="N50" s="516">
        <f t="shared" si="1"/>
        <v>257551056.92999995</v>
      </c>
      <c r="O50" s="516">
        <f t="shared" si="1"/>
        <v>113060539.17999999</v>
      </c>
      <c r="P50" s="516">
        <f t="shared" si="1"/>
        <v>258812907.23999998</v>
      </c>
      <c r="Q50" s="516">
        <f t="shared" ref="Q50:AE50" si="2">SUBTOTAL(9,Q11:Q49)</f>
        <v>113613473.16000001</v>
      </c>
      <c r="R50" s="516">
        <f t="shared" si="2"/>
        <v>260755804.63999999</v>
      </c>
      <c r="S50" s="516">
        <f t="shared" si="2"/>
        <v>114292951.47000001</v>
      </c>
      <c r="T50" s="516">
        <f t="shared" si="2"/>
        <v>264072337.07999995</v>
      </c>
      <c r="U50" s="516">
        <f t="shared" si="2"/>
        <v>114904606.41</v>
      </c>
      <c r="V50" s="516">
        <f t="shared" si="2"/>
        <v>266756347.30999991</v>
      </c>
      <c r="W50" s="516">
        <f t="shared" si="2"/>
        <v>115553664</v>
      </c>
      <c r="X50" s="516">
        <f t="shared" si="2"/>
        <v>268000197.02000001</v>
      </c>
      <c r="Y50" s="516">
        <f t="shared" si="2"/>
        <v>115974103.02999997</v>
      </c>
      <c r="Z50" s="516">
        <f t="shared" si="2"/>
        <v>269182951.39999998</v>
      </c>
      <c r="AA50" s="516">
        <f t="shared" si="2"/>
        <v>116566429.08999999</v>
      </c>
      <c r="AB50" s="516">
        <f t="shared" si="2"/>
        <v>270564015.85999995</v>
      </c>
      <c r="AC50" s="516">
        <f t="shared" si="2"/>
        <v>116212090.04000004</v>
      </c>
      <c r="AD50" s="516">
        <f t="shared" si="2"/>
        <v>260798235.42375004</v>
      </c>
      <c r="AE50" s="516">
        <f t="shared" si="2"/>
        <v>113654252.35291669</v>
      </c>
      <c r="AF50" s="315"/>
      <c r="AH50" s="135"/>
      <c r="AI50" s="135"/>
    </row>
    <row r="51" spans="1:42">
      <c r="A51" s="124">
        <v>42</v>
      </c>
      <c r="B51" s="10" t="s">
        <v>1557</v>
      </c>
      <c r="C51" s="264"/>
      <c r="D51" s="315"/>
      <c r="E51" s="315"/>
      <c r="F51" s="315"/>
      <c r="G51" s="315"/>
      <c r="H51" s="315"/>
      <c r="I51" s="315"/>
      <c r="J51" s="315"/>
      <c r="K51" s="315"/>
      <c r="L51" s="315"/>
      <c r="M51" s="315"/>
      <c r="N51" s="315"/>
      <c r="O51" s="315"/>
      <c r="P51" s="315"/>
      <c r="Q51" s="315"/>
      <c r="R51" s="315"/>
      <c r="S51" s="315"/>
      <c r="T51" s="315"/>
      <c r="U51" s="315"/>
      <c r="V51" s="315"/>
      <c r="W51" s="315"/>
      <c r="X51" s="315"/>
      <c r="Y51" s="315"/>
      <c r="Z51" s="315"/>
      <c r="AA51" s="315"/>
      <c r="AB51" s="315"/>
      <c r="AC51" s="315"/>
      <c r="AD51" s="315"/>
      <c r="AE51" s="315"/>
      <c r="AF51" s="315"/>
      <c r="AM51" s="527"/>
      <c r="AO51" s="527"/>
    </row>
    <row r="52" spans="1:42">
      <c r="A52" s="124">
        <v>43</v>
      </c>
      <c r="B52" t="s">
        <v>1558</v>
      </c>
      <c r="C52" s="782" t="s">
        <v>1559</v>
      </c>
      <c r="D52" s="783">
        <v>138157.95000000001</v>
      </c>
      <c r="E52" s="783">
        <v>138157.95000000001</v>
      </c>
      <c r="F52" s="783">
        <v>138157.95000000001</v>
      </c>
      <c r="G52" s="783">
        <v>138157.95000000001</v>
      </c>
      <c r="H52" s="783">
        <v>138157.95000000001</v>
      </c>
      <c r="I52" s="783">
        <v>138157.95000000001</v>
      </c>
      <c r="J52" s="783">
        <v>138157.95000000001</v>
      </c>
      <c r="K52" s="783">
        <v>138157.95000000001</v>
      </c>
      <c r="L52" s="783">
        <v>138157.95000000001</v>
      </c>
      <c r="M52" s="783">
        <v>138157.95000000001</v>
      </c>
      <c r="N52" s="783">
        <v>138157.95000000001</v>
      </c>
      <c r="O52" s="783">
        <v>138157.95000000001</v>
      </c>
      <c r="P52" s="783">
        <v>138157.95000000001</v>
      </c>
      <c r="Q52" s="783">
        <v>138157.95000000001</v>
      </c>
      <c r="R52" s="783">
        <v>138157.95000000001</v>
      </c>
      <c r="S52" s="783">
        <v>138157.95000000001</v>
      </c>
      <c r="T52" s="783">
        <v>138157.95000000001</v>
      </c>
      <c r="U52" s="783">
        <v>138157.95000000001</v>
      </c>
      <c r="V52" s="783">
        <v>138157.95000000001</v>
      </c>
      <c r="W52" s="783">
        <v>138157.95000000001</v>
      </c>
      <c r="X52" s="783">
        <v>138157.95000000001</v>
      </c>
      <c r="Y52" s="783">
        <v>138157.95000000001</v>
      </c>
      <c r="Z52" s="783">
        <v>138157.95000000001</v>
      </c>
      <c r="AA52" s="783">
        <v>138157.95000000001</v>
      </c>
      <c r="AB52" s="783">
        <v>138157.95000000001</v>
      </c>
      <c r="AC52" s="783">
        <v>138157.95000000001</v>
      </c>
      <c r="AD52" s="783">
        <f t="shared" ref="AD52:AE67" si="3">+(D52+AB52+(+F52+H52+J52+L52+N52+P52+R52+T52+V52+X52+Z52)*2)/24</f>
        <v>138157.94999999998</v>
      </c>
      <c r="AE52" s="783">
        <f t="shared" si="3"/>
        <v>138157.94999999998</v>
      </c>
      <c r="AF52" s="177"/>
      <c r="AI52" s="135"/>
      <c r="AK52" s="135"/>
      <c r="AL52" s="135"/>
      <c r="AM52" s="178"/>
      <c r="AN52" s="135"/>
      <c r="AO52" s="178"/>
      <c r="AP52" s="121"/>
    </row>
    <row r="53" spans="1:42">
      <c r="A53" s="124">
        <v>44</v>
      </c>
      <c r="B53" t="s">
        <v>1560</v>
      </c>
      <c r="C53" s="782" t="s">
        <v>1559</v>
      </c>
      <c r="D53" s="783">
        <v>12647.45</v>
      </c>
      <c r="E53" s="783">
        <v>3526.91</v>
      </c>
      <c r="F53" s="783">
        <v>12647.45</v>
      </c>
      <c r="G53" s="783">
        <v>3579.61</v>
      </c>
      <c r="H53" s="783">
        <v>12647.45</v>
      </c>
      <c r="I53" s="783">
        <v>3632.31</v>
      </c>
      <c r="J53" s="783">
        <v>12647.45</v>
      </c>
      <c r="K53" s="783">
        <v>3685.01</v>
      </c>
      <c r="L53" s="783">
        <v>12647.45</v>
      </c>
      <c r="M53" s="783">
        <v>3737.71</v>
      </c>
      <c r="N53" s="783">
        <v>12647.45</v>
      </c>
      <c r="O53" s="783">
        <v>3790.41</v>
      </c>
      <c r="P53" s="783">
        <v>12647.45</v>
      </c>
      <c r="Q53" s="783">
        <v>3843.11</v>
      </c>
      <c r="R53" s="783">
        <v>12647.45</v>
      </c>
      <c r="S53" s="783">
        <v>3895.81</v>
      </c>
      <c r="T53" s="783">
        <v>12647.45</v>
      </c>
      <c r="U53" s="783">
        <v>3948.51</v>
      </c>
      <c r="V53" s="783">
        <v>12647.45</v>
      </c>
      <c r="W53" s="783">
        <v>4001.21</v>
      </c>
      <c r="X53" s="783">
        <v>12647.45</v>
      </c>
      <c r="Y53" s="783">
        <v>4053.9100000000003</v>
      </c>
      <c r="Z53" s="783">
        <v>12647.45</v>
      </c>
      <c r="AA53" s="783">
        <v>4106.6099999999997</v>
      </c>
      <c r="AB53" s="783">
        <v>12647.45</v>
      </c>
      <c r="AC53" s="783">
        <v>4159.3100000000004</v>
      </c>
      <c r="AD53" s="783">
        <f t="shared" si="3"/>
        <v>12647.449999999999</v>
      </c>
      <c r="AE53" s="783">
        <f t="shared" si="3"/>
        <v>3843.1100000000006</v>
      </c>
      <c r="AF53" s="177"/>
      <c r="AK53" s="135"/>
      <c r="AL53" s="135"/>
      <c r="AM53" s="178"/>
      <c r="AN53" s="121"/>
      <c r="AO53" s="178"/>
      <c r="AP53" s="121"/>
    </row>
    <row r="54" spans="1:42">
      <c r="A54" s="124">
        <v>45</v>
      </c>
      <c r="B54" t="s">
        <v>1561</v>
      </c>
      <c r="C54" s="782" t="s">
        <v>1559</v>
      </c>
      <c r="D54" s="783">
        <v>45037.37</v>
      </c>
      <c r="E54" s="783">
        <v>9101.51</v>
      </c>
      <c r="F54" s="783">
        <v>45037.37</v>
      </c>
      <c r="G54" s="783">
        <v>9195.34</v>
      </c>
      <c r="H54" s="783">
        <v>45037.37</v>
      </c>
      <c r="I54" s="783">
        <v>9289.17</v>
      </c>
      <c r="J54" s="783">
        <v>45037.37</v>
      </c>
      <c r="K54" s="783">
        <v>9383</v>
      </c>
      <c r="L54" s="783">
        <v>45037.37</v>
      </c>
      <c r="M54" s="783">
        <v>9476.83</v>
      </c>
      <c r="N54" s="783">
        <v>45037.37</v>
      </c>
      <c r="O54" s="783">
        <v>9570.66</v>
      </c>
      <c r="P54" s="783">
        <v>45037.37</v>
      </c>
      <c r="Q54" s="783">
        <v>9664.49</v>
      </c>
      <c r="R54" s="783">
        <v>45037.37</v>
      </c>
      <c r="S54" s="783">
        <v>9758.32</v>
      </c>
      <c r="T54" s="783">
        <v>45037.37</v>
      </c>
      <c r="U54" s="783">
        <v>9852.15</v>
      </c>
      <c r="V54" s="783">
        <v>45037.37</v>
      </c>
      <c r="W54" s="783">
        <v>9945.98</v>
      </c>
      <c r="X54" s="783">
        <v>45037.37</v>
      </c>
      <c r="Y54" s="783">
        <v>10039.81</v>
      </c>
      <c r="Z54" s="783">
        <v>45037.37</v>
      </c>
      <c r="AA54" s="783">
        <v>10133.64</v>
      </c>
      <c r="AB54" s="783">
        <v>45037.37</v>
      </c>
      <c r="AC54" s="783">
        <v>10227.469999999999</v>
      </c>
      <c r="AD54" s="783">
        <f t="shared" si="3"/>
        <v>45037.37</v>
      </c>
      <c r="AE54" s="783">
        <f t="shared" si="3"/>
        <v>9664.49</v>
      </c>
      <c r="AF54" s="177"/>
      <c r="AK54" s="135"/>
      <c r="AL54" s="135"/>
      <c r="AM54" s="178"/>
      <c r="AN54" s="135"/>
      <c r="AO54" s="178"/>
      <c r="AP54" s="121"/>
    </row>
    <row r="55" spans="1:42">
      <c r="A55" s="124">
        <v>46</v>
      </c>
      <c r="B55" t="s">
        <v>1562</v>
      </c>
      <c r="C55" s="782" t="s">
        <v>1559</v>
      </c>
      <c r="D55" s="783">
        <v>1218966.19</v>
      </c>
      <c r="E55" s="783">
        <v>217858.86000000002</v>
      </c>
      <c r="F55" s="783">
        <v>1218966.19</v>
      </c>
      <c r="G55" s="783">
        <v>220398.37</v>
      </c>
      <c r="H55" s="783">
        <v>1218966.19</v>
      </c>
      <c r="I55" s="783">
        <v>222937.88</v>
      </c>
      <c r="J55" s="783">
        <v>1218966.19</v>
      </c>
      <c r="K55" s="783">
        <v>225477.39</v>
      </c>
      <c r="L55" s="783">
        <v>1218966.19</v>
      </c>
      <c r="M55" s="783">
        <v>228016.9</v>
      </c>
      <c r="N55" s="783">
        <v>1218966.19</v>
      </c>
      <c r="O55" s="783">
        <v>230556.41</v>
      </c>
      <c r="P55" s="783">
        <v>1218966.19</v>
      </c>
      <c r="Q55" s="783">
        <v>233095.92</v>
      </c>
      <c r="R55" s="783">
        <v>1218966.19</v>
      </c>
      <c r="S55" s="783">
        <v>235635.43</v>
      </c>
      <c r="T55" s="783">
        <v>1218966.19</v>
      </c>
      <c r="U55" s="783">
        <v>238174.94</v>
      </c>
      <c r="V55" s="783">
        <v>1218966.19</v>
      </c>
      <c r="W55" s="783">
        <v>240714.45</v>
      </c>
      <c r="X55" s="783">
        <v>1218966.19</v>
      </c>
      <c r="Y55" s="783">
        <v>243253.96</v>
      </c>
      <c r="Z55" s="783">
        <v>1218966.19</v>
      </c>
      <c r="AA55" s="783">
        <v>245793.47</v>
      </c>
      <c r="AB55" s="783">
        <v>1218966.19</v>
      </c>
      <c r="AC55" s="783">
        <v>248332.98</v>
      </c>
      <c r="AD55" s="783">
        <f t="shared" si="3"/>
        <v>1218966.1899999997</v>
      </c>
      <c r="AE55" s="783">
        <f t="shared" si="3"/>
        <v>233095.92</v>
      </c>
      <c r="AF55" s="177"/>
      <c r="AI55" s="135"/>
      <c r="AK55" s="135"/>
      <c r="AL55" s="135"/>
      <c r="AM55" s="178"/>
      <c r="AN55" s="135"/>
      <c r="AO55" s="178"/>
    </row>
    <row r="56" spans="1:42">
      <c r="A56" s="124">
        <v>47</v>
      </c>
      <c r="B56" t="s">
        <v>1563</v>
      </c>
      <c r="C56" s="782" t="s">
        <v>1559</v>
      </c>
      <c r="D56" s="783">
        <v>2333239.5300000003</v>
      </c>
      <c r="E56" s="783">
        <v>290347.8</v>
      </c>
      <c r="F56" s="783">
        <v>2333239.5300000003</v>
      </c>
      <c r="G56" s="783">
        <v>295208.72000000003</v>
      </c>
      <c r="H56" s="783">
        <v>2333239.5300000003</v>
      </c>
      <c r="I56" s="783">
        <v>300069.64</v>
      </c>
      <c r="J56" s="783">
        <v>2333239.5300000003</v>
      </c>
      <c r="K56" s="783">
        <v>304930.56</v>
      </c>
      <c r="L56" s="783">
        <v>2333239.5300000003</v>
      </c>
      <c r="M56" s="783">
        <v>309791.48</v>
      </c>
      <c r="N56" s="783">
        <v>2333239.5300000003</v>
      </c>
      <c r="O56" s="783">
        <v>314652.40000000002</v>
      </c>
      <c r="P56" s="783">
        <v>2333239.5300000003</v>
      </c>
      <c r="Q56" s="783">
        <v>319513.32</v>
      </c>
      <c r="R56" s="783">
        <v>2333239.5300000003</v>
      </c>
      <c r="S56" s="783">
        <v>324374.24</v>
      </c>
      <c r="T56" s="783">
        <v>2333239.5300000003</v>
      </c>
      <c r="U56" s="783">
        <v>329235.16000000003</v>
      </c>
      <c r="V56" s="783">
        <v>2333239.5300000003</v>
      </c>
      <c r="W56" s="783">
        <v>334096.08</v>
      </c>
      <c r="X56" s="783">
        <v>2333239.5300000003</v>
      </c>
      <c r="Y56" s="783">
        <v>338957</v>
      </c>
      <c r="Z56" s="783">
        <v>2333239.5300000003</v>
      </c>
      <c r="AA56" s="783">
        <v>343817.92</v>
      </c>
      <c r="AB56" s="783">
        <v>2333239.5300000003</v>
      </c>
      <c r="AC56" s="783">
        <v>348678.84</v>
      </c>
      <c r="AD56" s="783">
        <f t="shared" si="3"/>
        <v>2333239.5300000007</v>
      </c>
      <c r="AE56" s="783">
        <f t="shared" si="3"/>
        <v>319513.32</v>
      </c>
      <c r="AF56" s="177"/>
      <c r="AK56" s="135"/>
      <c r="AL56" s="135"/>
      <c r="AM56" s="178"/>
      <c r="AN56" s="121"/>
      <c r="AO56" s="178"/>
      <c r="AP56" s="121"/>
    </row>
    <row r="57" spans="1:42">
      <c r="A57" s="124">
        <v>48</v>
      </c>
      <c r="B57" t="s">
        <v>1564</v>
      </c>
      <c r="C57" s="782" t="s">
        <v>1559</v>
      </c>
      <c r="D57" s="783">
        <v>8000.9000000000005</v>
      </c>
      <c r="E57" s="783">
        <v>866.84</v>
      </c>
      <c r="F57" s="783">
        <v>8000.9000000000005</v>
      </c>
      <c r="G57" s="783">
        <v>883.51</v>
      </c>
      <c r="H57" s="783">
        <v>8000.9000000000005</v>
      </c>
      <c r="I57" s="783">
        <v>900.18000000000006</v>
      </c>
      <c r="J57" s="783">
        <v>8000.9000000000005</v>
      </c>
      <c r="K57" s="783">
        <v>916.85</v>
      </c>
      <c r="L57" s="783">
        <v>8000.9000000000005</v>
      </c>
      <c r="M57" s="783">
        <v>933.52</v>
      </c>
      <c r="N57" s="783">
        <v>8000.9000000000005</v>
      </c>
      <c r="O57" s="783">
        <v>950.19</v>
      </c>
      <c r="P57" s="783">
        <v>8000.9000000000005</v>
      </c>
      <c r="Q57" s="783">
        <v>966.86</v>
      </c>
      <c r="R57" s="783">
        <v>8000.9000000000005</v>
      </c>
      <c r="S57" s="783">
        <v>983.53</v>
      </c>
      <c r="T57" s="783">
        <v>8000.9000000000005</v>
      </c>
      <c r="U57" s="783">
        <v>1000.2</v>
      </c>
      <c r="V57" s="783">
        <v>8000.9000000000005</v>
      </c>
      <c r="W57" s="783">
        <v>1016.87</v>
      </c>
      <c r="X57" s="783">
        <v>8000.9000000000005</v>
      </c>
      <c r="Y57" s="783">
        <v>1033.54</v>
      </c>
      <c r="Z57" s="783">
        <v>8000.9000000000005</v>
      </c>
      <c r="AA57" s="783">
        <v>1050.21</v>
      </c>
      <c r="AB57" s="783">
        <v>8000.9000000000005</v>
      </c>
      <c r="AC57" s="783">
        <v>1066.8800000000001</v>
      </c>
      <c r="AD57" s="783">
        <f t="shared" si="3"/>
        <v>8000.8999999999987</v>
      </c>
      <c r="AE57" s="783">
        <f t="shared" si="3"/>
        <v>966.86</v>
      </c>
      <c r="AF57" s="177"/>
      <c r="AI57" s="135"/>
      <c r="AK57" s="135"/>
      <c r="AL57" s="135"/>
      <c r="AM57" s="178"/>
      <c r="AN57" s="135"/>
      <c r="AO57" s="178"/>
      <c r="AP57" s="121"/>
    </row>
    <row r="58" spans="1:42">
      <c r="A58" s="124">
        <v>49</v>
      </c>
      <c r="B58" t="s">
        <v>1565</v>
      </c>
      <c r="C58" s="782" t="s">
        <v>1559</v>
      </c>
      <c r="D58" s="783">
        <v>12319467.029999999</v>
      </c>
      <c r="E58" s="783">
        <v>631709.21</v>
      </c>
      <c r="F58" s="783">
        <v>12319467.029999999</v>
      </c>
      <c r="G58" s="783">
        <v>657374.77</v>
      </c>
      <c r="H58" s="783">
        <v>12319467.029999999</v>
      </c>
      <c r="I58" s="783">
        <v>683040.33</v>
      </c>
      <c r="J58" s="783">
        <v>12319467.029999999</v>
      </c>
      <c r="K58" s="783">
        <v>708705.89</v>
      </c>
      <c r="L58" s="783">
        <v>12319467.029999999</v>
      </c>
      <c r="M58" s="783">
        <v>734371.45000000007</v>
      </c>
      <c r="N58" s="783">
        <v>12319467.029999999</v>
      </c>
      <c r="O58" s="783">
        <v>760037.01</v>
      </c>
      <c r="P58" s="783">
        <v>12319467.029999999</v>
      </c>
      <c r="Q58" s="783">
        <v>785702.57000000007</v>
      </c>
      <c r="R58" s="783">
        <v>12319467.029999999</v>
      </c>
      <c r="S58" s="783">
        <v>811368.13</v>
      </c>
      <c r="T58" s="783">
        <v>12319467.029999999</v>
      </c>
      <c r="U58" s="783">
        <v>837033.69000000006</v>
      </c>
      <c r="V58" s="783">
        <v>12319467.029999999</v>
      </c>
      <c r="W58" s="783">
        <v>862699.25</v>
      </c>
      <c r="X58" s="783">
        <v>12319467.029999999</v>
      </c>
      <c r="Y58" s="783">
        <v>888364.81</v>
      </c>
      <c r="Z58" s="783">
        <v>12319467.029999999</v>
      </c>
      <c r="AA58" s="783">
        <v>914030.37</v>
      </c>
      <c r="AB58" s="783">
        <v>12319467.029999999</v>
      </c>
      <c r="AC58" s="783">
        <v>939695.93</v>
      </c>
      <c r="AD58" s="783">
        <f t="shared" si="3"/>
        <v>12319467.029999999</v>
      </c>
      <c r="AE58" s="783">
        <f t="shared" si="3"/>
        <v>785702.57</v>
      </c>
      <c r="AF58" s="177"/>
      <c r="AI58" s="135"/>
      <c r="AK58" s="135"/>
      <c r="AL58" s="135"/>
      <c r="AM58" s="178"/>
      <c r="AN58" s="135"/>
      <c r="AO58" s="178"/>
      <c r="AP58" s="121"/>
    </row>
    <row r="59" spans="1:42">
      <c r="A59" s="124">
        <v>50</v>
      </c>
      <c r="B59" t="s">
        <v>1566</v>
      </c>
      <c r="C59" s="782" t="s">
        <v>1559</v>
      </c>
      <c r="D59" s="783">
        <v>2849760.93</v>
      </c>
      <c r="E59" s="783">
        <v>70692.350000000006</v>
      </c>
      <c r="F59" s="783">
        <v>2839132.67</v>
      </c>
      <c r="G59" s="783">
        <v>76629.350000000006</v>
      </c>
      <c r="H59" s="783">
        <v>2839132.67</v>
      </c>
      <c r="I59" s="783">
        <v>82544.210000000006</v>
      </c>
      <c r="J59" s="783">
        <v>2839132.67</v>
      </c>
      <c r="K59" s="783">
        <v>88459.07</v>
      </c>
      <c r="L59" s="783">
        <v>2839132.67</v>
      </c>
      <c r="M59" s="783">
        <v>94373.930000000008</v>
      </c>
      <c r="N59" s="783">
        <v>2839132.67</v>
      </c>
      <c r="O59" s="783">
        <v>100288.79000000001</v>
      </c>
      <c r="P59" s="783">
        <v>2839132.67</v>
      </c>
      <c r="Q59" s="783">
        <v>106203.65000000001</v>
      </c>
      <c r="R59" s="783">
        <v>2839132.67</v>
      </c>
      <c r="S59" s="783">
        <v>112118.51000000001</v>
      </c>
      <c r="T59" s="783">
        <v>2839132.67</v>
      </c>
      <c r="U59" s="783">
        <v>118033.37</v>
      </c>
      <c r="V59" s="783">
        <v>2839132.67</v>
      </c>
      <c r="W59" s="783">
        <v>123948.23</v>
      </c>
      <c r="X59" s="783">
        <v>2839132.67</v>
      </c>
      <c r="Y59" s="783">
        <v>129863.09</v>
      </c>
      <c r="Z59" s="783">
        <v>2839132.67</v>
      </c>
      <c r="AA59" s="783">
        <v>135777.95000000001</v>
      </c>
      <c r="AB59" s="783">
        <v>2839132.67</v>
      </c>
      <c r="AC59" s="783">
        <v>141692.81</v>
      </c>
      <c r="AD59" s="783">
        <f t="shared" si="3"/>
        <v>2839575.5141666667</v>
      </c>
      <c r="AE59" s="783">
        <f t="shared" si="3"/>
        <v>106202.72749999999</v>
      </c>
      <c r="AF59" s="177"/>
      <c r="AI59" s="135"/>
      <c r="AK59" s="135"/>
      <c r="AL59" s="135"/>
      <c r="AM59" s="178"/>
      <c r="AN59" s="135"/>
      <c r="AO59" s="178"/>
    </row>
    <row r="60" spans="1:42">
      <c r="A60" s="124">
        <v>51</v>
      </c>
      <c r="B60" t="s">
        <v>1567</v>
      </c>
      <c r="C60" s="782" t="s">
        <v>1559</v>
      </c>
      <c r="D60" s="783">
        <v>952108.14</v>
      </c>
      <c r="E60" s="783">
        <v>0</v>
      </c>
      <c r="F60" s="783">
        <v>952108.14</v>
      </c>
      <c r="G60" s="783">
        <v>1983.56</v>
      </c>
      <c r="H60" s="783">
        <v>952108.14</v>
      </c>
      <c r="I60" s="783">
        <v>3967.12</v>
      </c>
      <c r="J60" s="783">
        <v>952108.14</v>
      </c>
      <c r="K60" s="783">
        <v>5950.68</v>
      </c>
      <c r="L60" s="783">
        <v>952108.14</v>
      </c>
      <c r="M60" s="783">
        <v>7934.24</v>
      </c>
      <c r="N60" s="783">
        <v>952108.14</v>
      </c>
      <c r="O60" s="783">
        <v>9917.8000000000011</v>
      </c>
      <c r="P60" s="783">
        <v>952108.14</v>
      </c>
      <c r="Q60" s="783">
        <v>11901.36</v>
      </c>
      <c r="R60" s="783">
        <v>952108.14</v>
      </c>
      <c r="S60" s="783">
        <v>13884.92</v>
      </c>
      <c r="T60" s="783">
        <v>952108.14</v>
      </c>
      <c r="U60" s="783">
        <v>15868.48</v>
      </c>
      <c r="V60" s="783">
        <v>952108.14</v>
      </c>
      <c r="W60" s="783">
        <v>17852.04</v>
      </c>
      <c r="X60" s="783">
        <v>1584485.78</v>
      </c>
      <c r="Y60" s="783">
        <v>19835.600000000002</v>
      </c>
      <c r="Z60" s="783">
        <v>1584485.78</v>
      </c>
      <c r="AA60" s="783">
        <v>23136.61</v>
      </c>
      <c r="AB60" s="783">
        <v>1584485.78</v>
      </c>
      <c r="AC60" s="783">
        <v>26437.62</v>
      </c>
      <c r="AD60" s="783">
        <f t="shared" si="3"/>
        <v>1083853.4816666665</v>
      </c>
      <c r="AE60" s="783">
        <f t="shared" si="3"/>
        <v>12120.935000000003</v>
      </c>
      <c r="AF60" s="177"/>
      <c r="AK60" s="135"/>
      <c r="AL60" s="135"/>
      <c r="AM60" s="178"/>
      <c r="AN60" s="135"/>
      <c r="AO60" s="178"/>
      <c r="AP60" s="121"/>
    </row>
    <row r="61" spans="1:42">
      <c r="A61" s="124">
        <v>52</v>
      </c>
      <c r="B61" t="s">
        <v>1568</v>
      </c>
      <c r="C61" s="782" t="s">
        <v>1559</v>
      </c>
      <c r="D61" s="783">
        <v>338215.79</v>
      </c>
      <c r="E61" s="783">
        <v>0</v>
      </c>
      <c r="F61" s="783">
        <v>338215.79</v>
      </c>
      <c r="G61" s="783">
        <v>0</v>
      </c>
      <c r="H61" s="783">
        <v>338215.79</v>
      </c>
      <c r="I61" s="783">
        <v>0</v>
      </c>
      <c r="J61" s="783">
        <v>338215.79</v>
      </c>
      <c r="K61" s="783">
        <v>0</v>
      </c>
      <c r="L61" s="783">
        <v>338215.79</v>
      </c>
      <c r="M61" s="783">
        <v>0</v>
      </c>
      <c r="N61" s="783">
        <v>338215.79</v>
      </c>
      <c r="O61" s="783">
        <v>0</v>
      </c>
      <c r="P61" s="783">
        <v>338215.79</v>
      </c>
      <c r="Q61" s="783">
        <v>0</v>
      </c>
      <c r="R61" s="783">
        <v>338215.79</v>
      </c>
      <c r="S61" s="783">
        <v>0</v>
      </c>
      <c r="T61" s="783">
        <v>338215.79</v>
      </c>
      <c r="U61" s="783">
        <v>0</v>
      </c>
      <c r="V61" s="783">
        <v>338215.79</v>
      </c>
      <c r="W61" s="783">
        <v>0</v>
      </c>
      <c r="X61" s="783">
        <v>338215.79</v>
      </c>
      <c r="Y61" s="783">
        <v>0</v>
      </c>
      <c r="Z61" s="783">
        <v>338215.79</v>
      </c>
      <c r="AA61" s="783">
        <v>0</v>
      </c>
      <c r="AB61" s="783">
        <v>338215.79</v>
      </c>
      <c r="AC61" s="783">
        <v>0</v>
      </c>
      <c r="AD61" s="783">
        <f t="shared" si="3"/>
        <v>338215.79</v>
      </c>
      <c r="AE61" s="783">
        <f t="shared" si="3"/>
        <v>0</v>
      </c>
      <c r="AF61" s="177"/>
      <c r="AI61" s="135"/>
      <c r="AK61" s="135"/>
      <c r="AL61" s="135"/>
      <c r="AM61" s="178"/>
      <c r="AN61" s="135"/>
      <c r="AO61" s="178"/>
    </row>
    <row r="62" spans="1:42">
      <c r="A62" s="124">
        <v>53</v>
      </c>
      <c r="B62" t="s">
        <v>1569</v>
      </c>
      <c r="C62" s="782" t="s">
        <v>1559</v>
      </c>
      <c r="D62" s="783">
        <v>1018396.75</v>
      </c>
      <c r="E62" s="783">
        <v>846439.5</v>
      </c>
      <c r="F62" s="783">
        <v>1018396.75</v>
      </c>
      <c r="G62" s="783">
        <v>846991.13</v>
      </c>
      <c r="H62" s="783">
        <v>1018396.75</v>
      </c>
      <c r="I62" s="783">
        <v>847542.76</v>
      </c>
      <c r="J62" s="783">
        <v>1018396.75</v>
      </c>
      <c r="K62" s="783">
        <v>848094.39</v>
      </c>
      <c r="L62" s="783">
        <v>1018396.75</v>
      </c>
      <c r="M62" s="783">
        <v>848646.02</v>
      </c>
      <c r="N62" s="783">
        <v>1018396.75</v>
      </c>
      <c r="O62" s="783">
        <v>849197.65</v>
      </c>
      <c r="P62" s="783">
        <v>1071484.3999999999</v>
      </c>
      <c r="Q62" s="783">
        <v>849749.28</v>
      </c>
      <c r="R62" s="783">
        <v>1071484.3999999999</v>
      </c>
      <c r="S62" s="783">
        <v>850329.67</v>
      </c>
      <c r="T62" s="783">
        <v>1071484.3999999999</v>
      </c>
      <c r="U62" s="783">
        <v>850910.06</v>
      </c>
      <c r="V62" s="783">
        <v>1071484.3999999999</v>
      </c>
      <c r="W62" s="783">
        <v>851490.45000000007</v>
      </c>
      <c r="X62" s="783">
        <v>1071484.3999999999</v>
      </c>
      <c r="Y62" s="783">
        <v>852070.84</v>
      </c>
      <c r="Z62" s="783">
        <v>1071484.3999999999</v>
      </c>
      <c r="AA62" s="783">
        <v>852651.23</v>
      </c>
      <c r="AB62" s="783">
        <v>1071405.18</v>
      </c>
      <c r="AC62" s="783">
        <v>853231.62</v>
      </c>
      <c r="AD62" s="783">
        <f t="shared" si="3"/>
        <v>1047149.2595833335</v>
      </c>
      <c r="AE62" s="783">
        <f t="shared" si="3"/>
        <v>849792.42000000027</v>
      </c>
      <c r="AF62" s="177"/>
      <c r="AK62" s="135"/>
      <c r="AL62" s="135"/>
      <c r="AM62" s="178"/>
      <c r="AN62" s="121"/>
      <c r="AO62" s="178"/>
      <c r="AP62" s="121"/>
    </row>
    <row r="63" spans="1:42">
      <c r="A63" s="124">
        <v>54</v>
      </c>
      <c r="B63" t="s">
        <v>1570</v>
      </c>
      <c r="C63" s="782" t="s">
        <v>1559</v>
      </c>
      <c r="D63" s="783">
        <v>0</v>
      </c>
      <c r="E63" s="783">
        <v>0</v>
      </c>
      <c r="F63" s="783">
        <v>0</v>
      </c>
      <c r="G63" s="783">
        <v>0</v>
      </c>
      <c r="H63" s="783">
        <v>0</v>
      </c>
      <c r="I63" s="783">
        <v>0</v>
      </c>
      <c r="J63" s="783">
        <v>0</v>
      </c>
      <c r="K63" s="783">
        <v>0</v>
      </c>
      <c r="L63" s="783">
        <v>0</v>
      </c>
      <c r="M63" s="783">
        <v>0</v>
      </c>
      <c r="N63" s="783">
        <v>0</v>
      </c>
      <c r="O63" s="783">
        <v>0</v>
      </c>
      <c r="P63" s="783">
        <v>0</v>
      </c>
      <c r="Q63" s="783">
        <v>0</v>
      </c>
      <c r="R63" s="783">
        <v>0</v>
      </c>
      <c r="S63" s="783">
        <v>0</v>
      </c>
      <c r="T63" s="783">
        <v>0</v>
      </c>
      <c r="U63" s="783">
        <v>0</v>
      </c>
      <c r="V63" s="783">
        <v>0</v>
      </c>
      <c r="W63" s="783">
        <v>0</v>
      </c>
      <c r="X63" s="783">
        <v>124315.06</v>
      </c>
      <c r="Y63" s="783">
        <v>0</v>
      </c>
      <c r="Z63" s="783">
        <v>124315.06</v>
      </c>
      <c r="AA63" s="783">
        <v>155.39000000000001</v>
      </c>
      <c r="AB63" s="783">
        <v>124315.06</v>
      </c>
      <c r="AC63" s="783">
        <v>310.78000000000003</v>
      </c>
      <c r="AD63" s="783">
        <f t="shared" si="3"/>
        <v>25898.970833333336</v>
      </c>
      <c r="AE63" s="783">
        <f t="shared" si="3"/>
        <v>25.898333333333337</v>
      </c>
      <c r="AF63" s="177"/>
      <c r="AI63" s="135"/>
      <c r="AK63" s="135"/>
      <c r="AL63" s="135"/>
      <c r="AM63" s="178"/>
      <c r="AN63" s="135"/>
      <c r="AO63" s="178"/>
    </row>
    <row r="64" spans="1:42">
      <c r="A64" s="124">
        <v>55</v>
      </c>
      <c r="B64" t="s">
        <v>1571</v>
      </c>
      <c r="C64" s="782" t="s">
        <v>1559</v>
      </c>
      <c r="D64" s="783">
        <v>15929132.24</v>
      </c>
      <c r="E64" s="783">
        <v>11930240.439999999</v>
      </c>
      <c r="F64" s="783">
        <v>15929132.24</v>
      </c>
      <c r="G64" s="783">
        <v>11950151.85</v>
      </c>
      <c r="H64" s="783">
        <v>15929132.24</v>
      </c>
      <c r="I64" s="783">
        <v>11970063.26</v>
      </c>
      <c r="J64" s="783">
        <v>17194531.469999999</v>
      </c>
      <c r="K64" s="783">
        <v>11989974.67</v>
      </c>
      <c r="L64" s="783">
        <v>17241057.789999999</v>
      </c>
      <c r="M64" s="783">
        <v>12003161.34</v>
      </c>
      <c r="N64" s="783">
        <v>17251362.59</v>
      </c>
      <c r="O64" s="783">
        <v>12024712.66</v>
      </c>
      <c r="P64" s="783">
        <v>17229656.030000001</v>
      </c>
      <c r="Q64" s="783">
        <v>12024570.310000001</v>
      </c>
      <c r="R64" s="783">
        <v>17229656.030000001</v>
      </c>
      <c r="S64" s="783">
        <v>12046107.380000001</v>
      </c>
      <c r="T64" s="783">
        <v>17229656.030000001</v>
      </c>
      <c r="U64" s="783">
        <v>12067644.449999999</v>
      </c>
      <c r="V64" s="783">
        <v>17273158.969999999</v>
      </c>
      <c r="W64" s="783">
        <v>12092493.35</v>
      </c>
      <c r="X64" s="783">
        <v>17273158.969999999</v>
      </c>
      <c r="Y64" s="783">
        <v>12114084.800000001</v>
      </c>
      <c r="Z64" s="783">
        <v>17273158.969999999</v>
      </c>
      <c r="AA64" s="783">
        <v>12135676.25</v>
      </c>
      <c r="AB64" s="783">
        <v>17254526.629999999</v>
      </c>
      <c r="AC64" s="783">
        <v>12146466.439999999</v>
      </c>
      <c r="AD64" s="783">
        <f t="shared" si="3"/>
        <v>16970457.563750003</v>
      </c>
      <c r="AE64" s="783">
        <f t="shared" si="3"/>
        <v>12038082.813333333</v>
      </c>
      <c r="AF64" s="177"/>
      <c r="AK64" s="135"/>
      <c r="AL64" s="135"/>
      <c r="AM64" s="178"/>
      <c r="AN64" s="121"/>
      <c r="AO64" s="178"/>
      <c r="AP64" s="121"/>
    </row>
    <row r="65" spans="1:42">
      <c r="A65" s="124">
        <v>56</v>
      </c>
      <c r="B65" t="s">
        <v>1572</v>
      </c>
      <c r="C65" s="782" t="s">
        <v>1559</v>
      </c>
      <c r="D65" s="783">
        <v>135338.4</v>
      </c>
      <c r="E65" s="783">
        <v>148872.24</v>
      </c>
      <c r="F65" s="783">
        <v>135338.4</v>
      </c>
      <c r="G65" s="783">
        <v>148872.24</v>
      </c>
      <c r="H65" s="783">
        <v>135338.4</v>
      </c>
      <c r="I65" s="783">
        <v>148872.24</v>
      </c>
      <c r="J65" s="783">
        <v>135338.4</v>
      </c>
      <c r="K65" s="783">
        <v>148872.24</v>
      </c>
      <c r="L65" s="783">
        <v>135338.4</v>
      </c>
      <c r="M65" s="783">
        <v>148872.24</v>
      </c>
      <c r="N65" s="783">
        <v>135338.4</v>
      </c>
      <c r="O65" s="783">
        <v>148872.24</v>
      </c>
      <c r="P65" s="783">
        <v>135338.4</v>
      </c>
      <c r="Q65" s="783">
        <v>148872.24</v>
      </c>
      <c r="R65" s="783">
        <v>135338.4</v>
      </c>
      <c r="S65" s="783">
        <v>148872.24</v>
      </c>
      <c r="T65" s="783">
        <v>135338.4</v>
      </c>
      <c r="U65" s="783">
        <v>148872.24</v>
      </c>
      <c r="V65" s="783">
        <v>135338.4</v>
      </c>
      <c r="W65" s="783">
        <v>148872.24</v>
      </c>
      <c r="X65" s="783">
        <v>135338.4</v>
      </c>
      <c r="Y65" s="783">
        <v>148872.24</v>
      </c>
      <c r="Z65" s="783">
        <v>135338.4</v>
      </c>
      <c r="AA65" s="783">
        <v>148872.24</v>
      </c>
      <c r="AB65" s="783">
        <v>135338.4</v>
      </c>
      <c r="AC65" s="783">
        <v>148872.24</v>
      </c>
      <c r="AD65" s="783">
        <f t="shared" si="3"/>
        <v>135338.39999999997</v>
      </c>
      <c r="AE65" s="783">
        <f t="shared" si="3"/>
        <v>148872.24</v>
      </c>
      <c r="AF65" s="177"/>
      <c r="AK65" s="135"/>
      <c r="AL65" s="135"/>
      <c r="AM65" s="178"/>
      <c r="AN65" s="135"/>
      <c r="AO65" s="178"/>
    </row>
    <row r="66" spans="1:42">
      <c r="A66" s="124">
        <v>57</v>
      </c>
      <c r="B66" t="s">
        <v>1573</v>
      </c>
      <c r="C66" s="782" t="s">
        <v>1559</v>
      </c>
      <c r="D66" s="783">
        <v>2140373.0699999998</v>
      </c>
      <c r="E66" s="783">
        <v>868198.12</v>
      </c>
      <c r="F66" s="783">
        <v>2140373.0699999998</v>
      </c>
      <c r="G66" s="783">
        <v>871123.3</v>
      </c>
      <c r="H66" s="783">
        <v>2140373.0699999998</v>
      </c>
      <c r="I66" s="783">
        <v>874048.48</v>
      </c>
      <c r="J66" s="783">
        <v>2140373.0699999998</v>
      </c>
      <c r="K66" s="783">
        <v>876973.66</v>
      </c>
      <c r="L66" s="783">
        <v>2140373.0699999998</v>
      </c>
      <c r="M66" s="783">
        <v>879898.84</v>
      </c>
      <c r="N66" s="783">
        <v>2140373.0699999998</v>
      </c>
      <c r="O66" s="783">
        <v>882824.02</v>
      </c>
      <c r="P66" s="783">
        <v>2140373.0699999998</v>
      </c>
      <c r="Q66" s="783">
        <v>885749.20000000007</v>
      </c>
      <c r="R66" s="783">
        <v>2140373.0699999998</v>
      </c>
      <c r="S66" s="783">
        <v>888674.38</v>
      </c>
      <c r="T66" s="783">
        <v>2140373.0699999998</v>
      </c>
      <c r="U66" s="783">
        <v>891599.56</v>
      </c>
      <c r="V66" s="783">
        <v>2140373.0699999998</v>
      </c>
      <c r="W66" s="783">
        <v>894524.74</v>
      </c>
      <c r="X66" s="783">
        <v>2140373.0699999998</v>
      </c>
      <c r="Y66" s="783">
        <v>897449.92</v>
      </c>
      <c r="Z66" s="783">
        <v>2140373.0699999998</v>
      </c>
      <c r="AA66" s="783">
        <v>900375.1</v>
      </c>
      <c r="AB66" s="783">
        <v>2140373.0699999998</v>
      </c>
      <c r="AC66" s="783">
        <v>903300.28</v>
      </c>
      <c r="AD66" s="783">
        <f t="shared" si="3"/>
        <v>2140373.0699999998</v>
      </c>
      <c r="AE66" s="783">
        <f t="shared" si="3"/>
        <v>885749.19999999984</v>
      </c>
      <c r="AF66" s="177"/>
      <c r="AI66" s="135"/>
      <c r="AK66" s="135"/>
      <c r="AL66" s="135"/>
      <c r="AM66" s="178"/>
      <c r="AN66" s="121"/>
      <c r="AO66" s="178"/>
      <c r="AP66" s="121"/>
    </row>
    <row r="67" spans="1:42">
      <c r="A67" s="124">
        <v>58</v>
      </c>
      <c r="B67" t="s">
        <v>1574</v>
      </c>
      <c r="C67" s="782" t="s">
        <v>1559</v>
      </c>
      <c r="D67" s="783">
        <v>420627.25</v>
      </c>
      <c r="E67" s="783">
        <v>0</v>
      </c>
      <c r="F67" s="783">
        <v>420627.25</v>
      </c>
      <c r="G67" s="783">
        <v>0</v>
      </c>
      <c r="H67" s="783">
        <v>420627.25</v>
      </c>
      <c r="I67" s="783">
        <v>0</v>
      </c>
      <c r="J67" s="783">
        <v>420627.25</v>
      </c>
      <c r="K67" s="783">
        <v>0</v>
      </c>
      <c r="L67" s="783">
        <v>420627.25</v>
      </c>
      <c r="M67" s="783">
        <v>0</v>
      </c>
      <c r="N67" s="783">
        <v>420627.25</v>
      </c>
      <c r="O67" s="783">
        <v>0</v>
      </c>
      <c r="P67" s="783">
        <v>420627.25</v>
      </c>
      <c r="Q67" s="783">
        <v>0</v>
      </c>
      <c r="R67" s="783">
        <v>420627.25</v>
      </c>
      <c r="S67" s="783">
        <v>0</v>
      </c>
      <c r="T67" s="783">
        <v>420627.25</v>
      </c>
      <c r="U67" s="783">
        <v>0</v>
      </c>
      <c r="V67" s="783">
        <v>420627.25</v>
      </c>
      <c r="W67" s="783">
        <v>0</v>
      </c>
      <c r="X67" s="783">
        <v>420627.25</v>
      </c>
      <c r="Y67" s="783">
        <v>0</v>
      </c>
      <c r="Z67" s="783">
        <v>420627.25</v>
      </c>
      <c r="AA67" s="783">
        <v>0</v>
      </c>
      <c r="AB67" s="783">
        <v>420627.25</v>
      </c>
      <c r="AC67" s="783">
        <v>0</v>
      </c>
      <c r="AD67" s="783">
        <f t="shared" si="3"/>
        <v>420627.25</v>
      </c>
      <c r="AE67" s="783">
        <f t="shared" si="3"/>
        <v>0</v>
      </c>
      <c r="AF67" s="177"/>
      <c r="AK67" s="135"/>
      <c r="AL67" s="135"/>
      <c r="AM67" s="178"/>
      <c r="AN67" s="135"/>
      <c r="AO67" s="178"/>
    </row>
    <row r="68" spans="1:42">
      <c r="A68" s="124">
        <v>59</v>
      </c>
      <c r="B68" t="s">
        <v>1575</v>
      </c>
      <c r="C68" s="782" t="s">
        <v>1559</v>
      </c>
      <c r="D68" s="783">
        <v>697680.32000000007</v>
      </c>
      <c r="E68" s="783">
        <v>698976.39</v>
      </c>
      <c r="F68" s="783">
        <v>697680.32000000007</v>
      </c>
      <c r="G68" s="783">
        <v>699464.77</v>
      </c>
      <c r="H68" s="783">
        <v>697680.32000000007</v>
      </c>
      <c r="I68" s="783">
        <v>699953.15</v>
      </c>
      <c r="J68" s="783">
        <v>757364.14</v>
      </c>
      <c r="K68" s="783">
        <v>700441.53</v>
      </c>
      <c r="L68" s="783">
        <v>755061.3</v>
      </c>
      <c r="M68" s="783">
        <v>693829.62</v>
      </c>
      <c r="N68" s="783">
        <v>755061.3</v>
      </c>
      <c r="O68" s="783">
        <v>694358.16</v>
      </c>
      <c r="P68" s="783">
        <v>755061.3</v>
      </c>
      <c r="Q68" s="783">
        <v>694886.70000000007</v>
      </c>
      <c r="R68" s="783">
        <v>755061.3</v>
      </c>
      <c r="S68" s="783">
        <v>694887.06</v>
      </c>
      <c r="T68" s="783">
        <v>755061.3</v>
      </c>
      <c r="U68" s="783">
        <v>695415.6</v>
      </c>
      <c r="V68" s="783">
        <v>755061.3</v>
      </c>
      <c r="W68" s="783">
        <v>695944.14</v>
      </c>
      <c r="X68" s="783">
        <v>755061.3</v>
      </c>
      <c r="Y68" s="783">
        <v>696472.68</v>
      </c>
      <c r="Z68" s="783">
        <v>769056.31</v>
      </c>
      <c r="AA68" s="783">
        <v>697001.22</v>
      </c>
      <c r="AB68" s="783">
        <v>787736.36</v>
      </c>
      <c r="AC68" s="783">
        <v>697539.56</v>
      </c>
      <c r="AD68" s="783">
        <f t="shared" ref="AD68:AE95" si="4">+(D68+AB68+(+F68+H68+J68+L68+N68+P68+R68+T68+V68+X68+Z68)*2)/24</f>
        <v>745826.54416666657</v>
      </c>
      <c r="AE68" s="783">
        <f t="shared" si="4"/>
        <v>696742.71708333318</v>
      </c>
      <c r="AF68" s="177"/>
      <c r="AK68" s="135"/>
      <c r="AL68" s="135"/>
      <c r="AM68" s="178"/>
      <c r="AN68" s="121"/>
      <c r="AO68" s="178"/>
      <c r="AP68" s="121"/>
    </row>
    <row r="69" spans="1:42">
      <c r="A69" s="124">
        <v>60</v>
      </c>
      <c r="B69" t="s">
        <v>1576</v>
      </c>
      <c r="C69" s="782" t="s">
        <v>1559</v>
      </c>
      <c r="D69" s="783">
        <v>229005579.83000001</v>
      </c>
      <c r="E69" s="783">
        <v>43474119.210000001</v>
      </c>
      <c r="F69" s="783">
        <v>232286375.06999999</v>
      </c>
      <c r="G69" s="783">
        <v>43762734.469999999</v>
      </c>
      <c r="H69" s="783">
        <v>235608763.12</v>
      </c>
      <c r="I69" s="783">
        <v>44056963.880000003</v>
      </c>
      <c r="J69" s="783">
        <v>239535068.34999999</v>
      </c>
      <c r="K69" s="783">
        <v>44352554.979999997</v>
      </c>
      <c r="L69" s="783">
        <v>240054968.88999999</v>
      </c>
      <c r="M69" s="783">
        <v>44655966.07</v>
      </c>
      <c r="N69" s="783">
        <v>240948790</v>
      </c>
      <c r="O69" s="783">
        <v>44960426.380000003</v>
      </c>
      <c r="P69" s="783">
        <v>241017738.13999999</v>
      </c>
      <c r="Q69" s="783">
        <v>44613515.770000003</v>
      </c>
      <c r="R69" s="783">
        <v>252142703.25999999</v>
      </c>
      <c r="S69" s="783">
        <v>44930973.609999999</v>
      </c>
      <c r="T69" s="783">
        <v>253253604.06999999</v>
      </c>
      <c r="U69" s="783">
        <v>45250354.369999997</v>
      </c>
      <c r="V69" s="783">
        <v>263470893.53999999</v>
      </c>
      <c r="W69" s="783">
        <v>45517743.520000003</v>
      </c>
      <c r="X69" s="783">
        <v>264252374.27000001</v>
      </c>
      <c r="Y69" s="783">
        <v>45760794.840000004</v>
      </c>
      <c r="Z69" s="783">
        <v>265443879.63999999</v>
      </c>
      <c r="AA69" s="783">
        <v>46092938.649999999</v>
      </c>
      <c r="AB69" s="783">
        <v>270619947.44999999</v>
      </c>
      <c r="AC69" s="783">
        <v>45979926.75</v>
      </c>
      <c r="AD69" s="783">
        <f t="shared" si="4"/>
        <v>248152326.83249995</v>
      </c>
      <c r="AE69" s="783">
        <f t="shared" si="4"/>
        <v>44890165.793333329</v>
      </c>
      <c r="AF69" s="177"/>
      <c r="AI69" s="135"/>
      <c r="AK69" s="135"/>
      <c r="AL69" s="135"/>
      <c r="AM69" s="178"/>
      <c r="AN69" s="135"/>
      <c r="AO69" s="178"/>
    </row>
    <row r="70" spans="1:42">
      <c r="A70" s="124">
        <v>61</v>
      </c>
      <c r="B70" t="s">
        <v>1577</v>
      </c>
      <c r="C70" s="782" t="s">
        <v>1559</v>
      </c>
      <c r="D70" s="783">
        <v>188686959.5</v>
      </c>
      <c r="E70" s="783">
        <v>60150665.369999997</v>
      </c>
      <c r="F70" s="783">
        <v>189028164.12</v>
      </c>
      <c r="G70" s="783">
        <v>60588026.909999996</v>
      </c>
      <c r="H70" s="783">
        <v>189450258.31</v>
      </c>
      <c r="I70" s="783">
        <v>61030417.759999998</v>
      </c>
      <c r="J70" s="783">
        <v>190311757.34</v>
      </c>
      <c r="K70" s="783">
        <v>61400510.579999998</v>
      </c>
      <c r="L70" s="783">
        <v>190582658.65000001</v>
      </c>
      <c r="M70" s="783">
        <v>61844839.450000003</v>
      </c>
      <c r="N70" s="783">
        <v>191660514.56</v>
      </c>
      <c r="O70" s="783">
        <v>62286273.829999998</v>
      </c>
      <c r="P70" s="783">
        <v>192355609.69999999</v>
      </c>
      <c r="Q70" s="783">
        <v>62730760.950000003</v>
      </c>
      <c r="R70" s="783">
        <v>192977937</v>
      </c>
      <c r="S70" s="783">
        <v>63180846.079999998</v>
      </c>
      <c r="T70" s="783">
        <v>194651131.78</v>
      </c>
      <c r="U70" s="783">
        <v>63626397.780000001</v>
      </c>
      <c r="V70" s="783">
        <v>198663302.34999999</v>
      </c>
      <c r="W70" s="783">
        <v>64082205.840000004</v>
      </c>
      <c r="X70" s="783">
        <v>202467855.56</v>
      </c>
      <c r="Y70" s="783">
        <v>64546176.460000001</v>
      </c>
      <c r="Z70" s="783">
        <v>204071966.47</v>
      </c>
      <c r="AA70" s="783">
        <v>64995192.350000001</v>
      </c>
      <c r="AB70" s="783">
        <v>205518392.66</v>
      </c>
      <c r="AC70" s="783">
        <v>65426364.649999999</v>
      </c>
      <c r="AD70" s="783">
        <f t="shared" si="4"/>
        <v>194443652.66</v>
      </c>
      <c r="AE70" s="783">
        <f t="shared" si="4"/>
        <v>62758346.916666664</v>
      </c>
      <c r="AF70" s="177"/>
      <c r="AI70" s="135"/>
      <c r="AK70" s="135"/>
      <c r="AL70" s="135"/>
      <c r="AM70" s="178"/>
      <c r="AN70" s="121"/>
      <c r="AO70" s="178"/>
      <c r="AP70" s="121"/>
    </row>
    <row r="71" spans="1:42">
      <c r="A71" s="124">
        <v>62</v>
      </c>
      <c r="B71" t="s">
        <v>1578</v>
      </c>
      <c r="C71" s="782" t="s">
        <v>1559</v>
      </c>
      <c r="D71" s="783">
        <v>124473945.33</v>
      </c>
      <c r="E71" s="783">
        <v>93284965.5</v>
      </c>
      <c r="F71" s="783">
        <v>124499278.75</v>
      </c>
      <c r="G71" s="783">
        <v>93650858.969999999</v>
      </c>
      <c r="H71" s="783">
        <v>124520549.94</v>
      </c>
      <c r="I71" s="783">
        <v>94016567.049999997</v>
      </c>
      <c r="J71" s="783">
        <v>124544231.59999999</v>
      </c>
      <c r="K71" s="783">
        <v>94365305.290000007</v>
      </c>
      <c r="L71" s="783">
        <v>124579542.45999999</v>
      </c>
      <c r="M71" s="783">
        <v>94711350.010000005</v>
      </c>
      <c r="N71" s="783">
        <v>125146351.06</v>
      </c>
      <c r="O71" s="783">
        <v>95065596.569999993</v>
      </c>
      <c r="P71" s="783">
        <v>125222063.67</v>
      </c>
      <c r="Q71" s="783">
        <v>95359871.980000004</v>
      </c>
      <c r="R71" s="783">
        <v>125322762.33</v>
      </c>
      <c r="S71" s="783">
        <v>95707940.489999995</v>
      </c>
      <c r="T71" s="783">
        <v>125714834.45</v>
      </c>
      <c r="U71" s="783">
        <v>96035138.659999996</v>
      </c>
      <c r="V71" s="783">
        <v>126118831.16</v>
      </c>
      <c r="W71" s="783">
        <v>96454041.599999994</v>
      </c>
      <c r="X71" s="783">
        <v>126138261.42</v>
      </c>
      <c r="Y71" s="783">
        <v>96810098.859999999</v>
      </c>
      <c r="Z71" s="783">
        <v>126393186.63</v>
      </c>
      <c r="AA71" s="783">
        <v>97122836.290000007</v>
      </c>
      <c r="AB71" s="783">
        <v>126733642.34999999</v>
      </c>
      <c r="AC71" s="783">
        <v>96681796.439999998</v>
      </c>
      <c r="AD71" s="783">
        <f t="shared" si="4"/>
        <v>125316973.94250001</v>
      </c>
      <c r="AE71" s="783">
        <f t="shared" si="4"/>
        <v>95356915.561666667</v>
      </c>
      <c r="AF71" s="177"/>
      <c r="AK71" s="135"/>
      <c r="AL71" s="135"/>
      <c r="AM71" s="178"/>
      <c r="AN71" s="121"/>
      <c r="AO71" s="178"/>
    </row>
    <row r="72" spans="1:42">
      <c r="A72" s="124">
        <v>63</v>
      </c>
      <c r="B72" t="s">
        <v>1579</v>
      </c>
      <c r="C72" s="782" t="s">
        <v>1559</v>
      </c>
      <c r="D72" s="783">
        <v>2506246.7800000003</v>
      </c>
      <c r="E72" s="783">
        <v>1533014.05</v>
      </c>
      <c r="F72" s="783">
        <v>2506246.7800000003</v>
      </c>
      <c r="G72" s="783">
        <v>1536606.33</v>
      </c>
      <c r="H72" s="783">
        <v>2357653.77</v>
      </c>
      <c r="I72" s="783">
        <v>1314741.8999999999</v>
      </c>
      <c r="J72" s="783">
        <v>2357653.77</v>
      </c>
      <c r="K72" s="783">
        <v>1318121.2</v>
      </c>
      <c r="L72" s="783">
        <v>2363701.5499999998</v>
      </c>
      <c r="M72" s="783">
        <v>1321500.5</v>
      </c>
      <c r="N72" s="783">
        <v>2368968.4900000002</v>
      </c>
      <c r="O72" s="783">
        <v>1324888.48</v>
      </c>
      <c r="P72" s="783">
        <v>2431637.06</v>
      </c>
      <c r="Q72" s="783">
        <v>1328284</v>
      </c>
      <c r="R72" s="783">
        <v>2431637.06</v>
      </c>
      <c r="S72" s="783">
        <v>1331769.3500000001</v>
      </c>
      <c r="T72" s="783">
        <v>2431637.06</v>
      </c>
      <c r="U72" s="783">
        <v>1335254.7</v>
      </c>
      <c r="V72" s="783">
        <v>2717106.8</v>
      </c>
      <c r="W72" s="783">
        <v>1338740.05</v>
      </c>
      <c r="X72" s="783">
        <v>2724307.61</v>
      </c>
      <c r="Y72" s="783">
        <v>1342634.57</v>
      </c>
      <c r="Z72" s="783">
        <v>2761475.6</v>
      </c>
      <c r="AA72" s="783">
        <v>1346539.42</v>
      </c>
      <c r="AB72" s="783">
        <v>2927915.23</v>
      </c>
      <c r="AC72" s="783">
        <v>1192067.76</v>
      </c>
      <c r="AD72" s="783">
        <f t="shared" si="4"/>
        <v>2514092.2129166666</v>
      </c>
      <c r="AE72" s="783">
        <f t="shared" si="4"/>
        <v>1350135.1170833332</v>
      </c>
      <c r="AF72" s="177"/>
      <c r="AI72" s="135"/>
      <c r="AK72" s="135"/>
      <c r="AL72" s="135"/>
      <c r="AM72" s="178"/>
      <c r="AN72" s="121"/>
      <c r="AO72" s="178"/>
      <c r="AP72" s="121"/>
    </row>
    <row r="73" spans="1:42">
      <c r="A73" s="124">
        <v>64</v>
      </c>
      <c r="B73" t="s">
        <v>1580</v>
      </c>
      <c r="C73" s="782" t="s">
        <v>1559</v>
      </c>
      <c r="D73" s="783">
        <v>35228486.450000003</v>
      </c>
      <c r="E73" s="783">
        <v>6092916.3099999996</v>
      </c>
      <c r="F73" s="783">
        <v>35112975.350000001</v>
      </c>
      <c r="G73" s="783">
        <v>6150614.9900000002</v>
      </c>
      <c r="H73" s="783">
        <v>35304575.490000002</v>
      </c>
      <c r="I73" s="783">
        <v>6207596.1699999999</v>
      </c>
      <c r="J73" s="783">
        <v>35638371.450000003</v>
      </c>
      <c r="K73" s="783">
        <v>6253444.5</v>
      </c>
      <c r="L73" s="783">
        <v>35588659.030000001</v>
      </c>
      <c r="M73" s="783">
        <v>6248130.0300000003</v>
      </c>
      <c r="N73" s="783">
        <v>36005536.969999999</v>
      </c>
      <c r="O73" s="783">
        <v>6252659.4800000004</v>
      </c>
      <c r="P73" s="783">
        <v>36155972.549999997</v>
      </c>
      <c r="Q73" s="783">
        <v>6301518.7300000004</v>
      </c>
      <c r="R73" s="783">
        <v>36926334.619999997</v>
      </c>
      <c r="S73" s="783">
        <v>6360874.79</v>
      </c>
      <c r="T73" s="783">
        <v>37310150.579999998</v>
      </c>
      <c r="U73" s="783">
        <v>6401798.2400000002</v>
      </c>
      <c r="V73" s="783">
        <v>37491964.43</v>
      </c>
      <c r="W73" s="783">
        <v>6456535.0700000003</v>
      </c>
      <c r="X73" s="783">
        <v>37014716.090000004</v>
      </c>
      <c r="Y73" s="783">
        <v>6035344.4000000004</v>
      </c>
      <c r="Z73" s="783">
        <v>37038362.049999997</v>
      </c>
      <c r="AA73" s="783">
        <v>6096110.2199999997</v>
      </c>
      <c r="AB73" s="783">
        <v>37152569.329999998</v>
      </c>
      <c r="AC73" s="783">
        <v>5982141.0099999998</v>
      </c>
      <c r="AD73" s="783">
        <f t="shared" si="4"/>
        <v>36314845.541666664</v>
      </c>
      <c r="AE73" s="783">
        <f t="shared" si="4"/>
        <v>6233512.9400000004</v>
      </c>
      <c r="AF73" s="177"/>
      <c r="AK73" s="135"/>
      <c r="AL73" s="135"/>
      <c r="AM73" s="178"/>
      <c r="AN73" s="121"/>
      <c r="AO73" s="178"/>
    </row>
    <row r="74" spans="1:42">
      <c r="A74" s="124">
        <v>65</v>
      </c>
      <c r="B74" t="s">
        <v>1581</v>
      </c>
      <c r="C74" s="782" t="s">
        <v>1559</v>
      </c>
      <c r="D74" s="783">
        <v>4520287.4800000004</v>
      </c>
      <c r="E74" s="783">
        <v>-8289.25</v>
      </c>
      <c r="F74" s="783">
        <v>4529148.9800000004</v>
      </c>
      <c r="G74" s="783">
        <v>-3403.94</v>
      </c>
      <c r="H74" s="783">
        <v>4707652.3499999996</v>
      </c>
      <c r="I74" s="783">
        <v>4031.42</v>
      </c>
      <c r="J74" s="783">
        <v>4762550.2300000004</v>
      </c>
      <c r="K74" s="783">
        <v>10817.62</v>
      </c>
      <c r="L74" s="783">
        <v>4800990.32</v>
      </c>
      <c r="M74" s="783">
        <v>18636.14</v>
      </c>
      <c r="N74" s="783">
        <v>4819699.8100000005</v>
      </c>
      <c r="O74" s="783">
        <v>26517.77</v>
      </c>
      <c r="P74" s="783">
        <v>4819699.8100000005</v>
      </c>
      <c r="Q74" s="783">
        <v>34430.11</v>
      </c>
      <c r="R74" s="783">
        <v>4820027.37</v>
      </c>
      <c r="S74" s="783">
        <v>42342.450000000004</v>
      </c>
      <c r="T74" s="783">
        <v>4820027.37</v>
      </c>
      <c r="U74" s="783">
        <v>50255.33</v>
      </c>
      <c r="V74" s="783">
        <v>5036530.25</v>
      </c>
      <c r="W74" s="783">
        <v>58168.21</v>
      </c>
      <c r="X74" s="783">
        <v>4319470.59</v>
      </c>
      <c r="Y74" s="783">
        <v>66436.509999999995</v>
      </c>
      <c r="Z74" s="783">
        <v>4332973.79</v>
      </c>
      <c r="AA74" s="783">
        <v>73527.64</v>
      </c>
      <c r="AB74" s="783">
        <v>4351552.2300000004</v>
      </c>
      <c r="AC74" s="783">
        <v>74231.28</v>
      </c>
      <c r="AD74" s="783">
        <f t="shared" si="4"/>
        <v>4683724.2270833338</v>
      </c>
      <c r="AE74" s="783">
        <f t="shared" si="4"/>
        <v>34560.856250000004</v>
      </c>
      <c r="AF74" s="177"/>
      <c r="AI74" s="135"/>
      <c r="AK74" s="135"/>
      <c r="AL74" s="135"/>
      <c r="AM74" s="178"/>
      <c r="AN74" s="121"/>
      <c r="AO74" s="178"/>
      <c r="AP74" s="121"/>
    </row>
    <row r="75" spans="1:42">
      <c r="A75" s="124">
        <v>66</v>
      </c>
      <c r="B75" t="s">
        <v>1582</v>
      </c>
      <c r="C75" s="782" t="s">
        <v>1559</v>
      </c>
      <c r="D75" s="783">
        <v>176608478.91999999</v>
      </c>
      <c r="E75" s="783">
        <v>71165731.650000006</v>
      </c>
      <c r="F75" s="783">
        <v>177027977.71000001</v>
      </c>
      <c r="G75" s="783">
        <v>71640927.219999999</v>
      </c>
      <c r="H75" s="783">
        <v>177429486.03999999</v>
      </c>
      <c r="I75" s="783">
        <v>72124573.909999996</v>
      </c>
      <c r="J75" s="783">
        <v>178124257.33000001</v>
      </c>
      <c r="K75" s="783">
        <v>72575722.209999993</v>
      </c>
      <c r="L75" s="783">
        <v>178805452.62</v>
      </c>
      <c r="M75" s="783">
        <v>73064568.849999994</v>
      </c>
      <c r="N75" s="783">
        <v>179440828.08000001</v>
      </c>
      <c r="O75" s="783">
        <v>73551923.370000005</v>
      </c>
      <c r="P75" s="783">
        <v>180310982.56</v>
      </c>
      <c r="Q75" s="783">
        <v>74041081.409999996</v>
      </c>
      <c r="R75" s="783">
        <v>180500228.97</v>
      </c>
      <c r="S75" s="783">
        <v>74518752.5</v>
      </c>
      <c r="T75" s="783">
        <v>181071106.59</v>
      </c>
      <c r="U75" s="783">
        <v>74996037.739999995</v>
      </c>
      <c r="V75" s="783">
        <v>182065459.72</v>
      </c>
      <c r="W75" s="783">
        <v>75500354.109999999</v>
      </c>
      <c r="X75" s="783">
        <v>182781170.56999999</v>
      </c>
      <c r="Y75" s="783">
        <v>75979649.540000007</v>
      </c>
      <c r="Z75" s="783">
        <v>183531967.74000001</v>
      </c>
      <c r="AA75" s="783">
        <v>76455834.140000001</v>
      </c>
      <c r="AB75" s="783">
        <v>184306198.66</v>
      </c>
      <c r="AC75" s="783">
        <v>76820702.530000001</v>
      </c>
      <c r="AD75" s="783">
        <f t="shared" si="4"/>
        <v>180128854.72666669</v>
      </c>
      <c r="AE75" s="783">
        <f t="shared" si="4"/>
        <v>74036886.840833321</v>
      </c>
      <c r="AF75" s="177"/>
      <c r="AI75" s="135"/>
      <c r="AK75" s="135"/>
      <c r="AL75" s="135"/>
      <c r="AM75" s="178"/>
      <c r="AO75" s="178"/>
    </row>
    <row r="76" spans="1:42">
      <c r="A76" s="124">
        <v>67</v>
      </c>
      <c r="B76" t="s">
        <v>1583</v>
      </c>
      <c r="C76" s="782" t="s">
        <v>1559</v>
      </c>
      <c r="D76" s="783">
        <v>61461277.710000001</v>
      </c>
      <c r="E76" s="783">
        <v>96950731.579999998</v>
      </c>
      <c r="F76" s="783">
        <v>61454841.539999999</v>
      </c>
      <c r="G76" s="783">
        <v>97110633.209999993</v>
      </c>
      <c r="H76" s="783">
        <v>61450663.840000004</v>
      </c>
      <c r="I76" s="783">
        <v>97279510.780000001</v>
      </c>
      <c r="J76" s="783">
        <v>61406388.079999998</v>
      </c>
      <c r="K76" s="783">
        <v>97331736.769999996</v>
      </c>
      <c r="L76" s="783">
        <v>61400917.079999998</v>
      </c>
      <c r="M76" s="783">
        <v>97453079.700000003</v>
      </c>
      <c r="N76" s="783">
        <v>61392896.880000003</v>
      </c>
      <c r="O76" s="783">
        <v>97598265.780000001</v>
      </c>
      <c r="P76" s="783">
        <v>61392896.909999996</v>
      </c>
      <c r="Q76" s="783">
        <v>97673477.299999997</v>
      </c>
      <c r="R76" s="783">
        <v>61389897.670000002</v>
      </c>
      <c r="S76" s="783">
        <v>97760131.969999999</v>
      </c>
      <c r="T76" s="783">
        <v>61372393.469999999</v>
      </c>
      <c r="U76" s="783">
        <v>97866999.790000007</v>
      </c>
      <c r="V76" s="783">
        <v>61369813.740000002</v>
      </c>
      <c r="W76" s="783">
        <v>98007432.010000005</v>
      </c>
      <c r="X76" s="783">
        <v>61352122.509999998</v>
      </c>
      <c r="Y76" s="783">
        <v>97954862.75</v>
      </c>
      <c r="Z76" s="783">
        <v>61430712.07</v>
      </c>
      <c r="AA76" s="783">
        <v>97946150.569999993</v>
      </c>
      <c r="AB76" s="783">
        <v>61403371.700000003</v>
      </c>
      <c r="AC76" s="783">
        <v>97927170.790000007</v>
      </c>
      <c r="AD76" s="783">
        <f t="shared" si="4"/>
        <v>61403822.374583334</v>
      </c>
      <c r="AE76" s="783">
        <f t="shared" si="4"/>
        <v>97618435.984583318</v>
      </c>
      <c r="AF76" s="177"/>
      <c r="AI76" s="135"/>
      <c r="AK76" s="135"/>
      <c r="AL76" s="135"/>
      <c r="AM76" s="178"/>
      <c r="AN76" s="121"/>
      <c r="AO76" s="178"/>
      <c r="AP76" s="121"/>
    </row>
    <row r="77" spans="1:42">
      <c r="A77" s="124">
        <v>68</v>
      </c>
      <c r="B77" t="s">
        <v>1584</v>
      </c>
      <c r="C77" s="782" t="s">
        <v>1559</v>
      </c>
      <c r="D77" s="783">
        <v>10040391.75</v>
      </c>
      <c r="E77" s="783">
        <v>4586089.41</v>
      </c>
      <c r="F77" s="783">
        <v>10040391.75</v>
      </c>
      <c r="G77" s="783">
        <v>4600313.3</v>
      </c>
      <c r="H77" s="783">
        <v>10278191.779999999</v>
      </c>
      <c r="I77" s="783">
        <v>4614537.1900000004</v>
      </c>
      <c r="J77" s="783">
        <v>10160495.52</v>
      </c>
      <c r="K77" s="783">
        <v>4629097.96</v>
      </c>
      <c r="L77" s="783">
        <v>10207495.220000001</v>
      </c>
      <c r="M77" s="783">
        <v>4643492</v>
      </c>
      <c r="N77" s="783">
        <v>10236088.17</v>
      </c>
      <c r="O77" s="783">
        <v>4657952.62</v>
      </c>
      <c r="P77" s="783">
        <v>10164085.27</v>
      </c>
      <c r="Q77" s="783">
        <v>4611771.5999999996</v>
      </c>
      <c r="R77" s="783">
        <v>10164085.27</v>
      </c>
      <c r="S77" s="783">
        <v>4626170.72</v>
      </c>
      <c r="T77" s="783">
        <v>10523146.41</v>
      </c>
      <c r="U77" s="783">
        <v>4640569.84</v>
      </c>
      <c r="V77" s="783">
        <v>10559179.57</v>
      </c>
      <c r="W77" s="783">
        <v>4655067.24</v>
      </c>
      <c r="X77" s="783">
        <v>10568176.869999999</v>
      </c>
      <c r="Y77" s="783">
        <v>4670026.08</v>
      </c>
      <c r="Z77" s="783">
        <v>10569024.220000001</v>
      </c>
      <c r="AA77" s="783">
        <v>4684997.66</v>
      </c>
      <c r="AB77" s="783">
        <v>10604872.550000001</v>
      </c>
      <c r="AC77" s="783">
        <v>4679223.0199999996</v>
      </c>
      <c r="AD77" s="783">
        <f t="shared" si="4"/>
        <v>10316082.683333335</v>
      </c>
      <c r="AE77" s="783">
        <f t="shared" si="4"/>
        <v>4638887.7020833343</v>
      </c>
      <c r="AF77" s="177"/>
      <c r="AK77" s="135"/>
      <c r="AL77" s="135"/>
      <c r="AM77" s="178"/>
      <c r="AN77" s="121"/>
      <c r="AO77" s="178"/>
      <c r="AP77" s="121"/>
    </row>
    <row r="78" spans="1:42">
      <c r="A78" s="124">
        <v>69</v>
      </c>
      <c r="B78" t="s">
        <v>1585</v>
      </c>
      <c r="C78" s="782" t="s">
        <v>1559</v>
      </c>
      <c r="D78" s="783">
        <v>2508056.1800000002</v>
      </c>
      <c r="E78" s="783">
        <v>0</v>
      </c>
      <c r="F78" s="783">
        <v>2508056.1800000002</v>
      </c>
      <c r="G78" s="783">
        <v>0</v>
      </c>
      <c r="H78" s="783">
        <v>2508056.1800000002</v>
      </c>
      <c r="I78" s="783">
        <v>0</v>
      </c>
      <c r="J78" s="783">
        <v>2508056.1800000002</v>
      </c>
      <c r="K78" s="783">
        <v>0</v>
      </c>
      <c r="L78" s="783">
        <v>2508056.1800000002</v>
      </c>
      <c r="M78" s="783">
        <v>0</v>
      </c>
      <c r="N78" s="783">
        <v>2508056.1800000002</v>
      </c>
      <c r="O78" s="783">
        <v>0</v>
      </c>
      <c r="P78" s="783">
        <v>2508056.1800000002</v>
      </c>
      <c r="Q78" s="783">
        <v>0</v>
      </c>
      <c r="R78" s="783">
        <v>2508056.1800000002</v>
      </c>
      <c r="S78" s="783">
        <v>0</v>
      </c>
      <c r="T78" s="783">
        <v>2508056.1800000002</v>
      </c>
      <c r="U78" s="783">
        <v>0</v>
      </c>
      <c r="V78" s="783">
        <v>2508056.1800000002</v>
      </c>
      <c r="W78" s="783">
        <v>0</v>
      </c>
      <c r="X78" s="783">
        <v>2508056.1800000002</v>
      </c>
      <c r="Y78" s="783">
        <v>0</v>
      </c>
      <c r="Z78" s="783">
        <v>2508056.1800000002</v>
      </c>
      <c r="AA78" s="783">
        <v>0</v>
      </c>
      <c r="AB78" s="783">
        <v>2508056.1800000002</v>
      </c>
      <c r="AC78" s="783">
        <v>0</v>
      </c>
      <c r="AD78" s="783">
        <f t="shared" si="4"/>
        <v>2508056.1800000002</v>
      </c>
      <c r="AE78" s="783">
        <f t="shared" si="4"/>
        <v>0</v>
      </c>
      <c r="AF78" s="177"/>
      <c r="AK78" s="135"/>
      <c r="AL78" s="135"/>
      <c r="AM78" s="178"/>
      <c r="AO78" s="178"/>
    </row>
    <row r="79" spans="1:42">
      <c r="A79" s="124">
        <v>70</v>
      </c>
      <c r="B79" t="s">
        <v>1586</v>
      </c>
      <c r="C79" s="782" t="s">
        <v>1559</v>
      </c>
      <c r="D79" s="783">
        <v>7933.28</v>
      </c>
      <c r="E79" s="783">
        <v>5375.04</v>
      </c>
      <c r="F79" s="783">
        <v>7933.28</v>
      </c>
      <c r="G79" s="783">
        <v>5384.56</v>
      </c>
      <c r="H79" s="783">
        <v>7933.28</v>
      </c>
      <c r="I79" s="783">
        <v>5394.08</v>
      </c>
      <c r="J79" s="783">
        <v>7933.28</v>
      </c>
      <c r="K79" s="783">
        <v>5403.6</v>
      </c>
      <c r="L79" s="783">
        <v>7933.28</v>
      </c>
      <c r="M79" s="783">
        <v>5413.12</v>
      </c>
      <c r="N79" s="783">
        <v>7933.28</v>
      </c>
      <c r="O79" s="783">
        <v>5422.64</v>
      </c>
      <c r="P79" s="783">
        <v>7933.28</v>
      </c>
      <c r="Q79" s="783">
        <v>5432.16</v>
      </c>
      <c r="R79" s="783">
        <v>7933.28</v>
      </c>
      <c r="S79" s="783">
        <v>5441.68</v>
      </c>
      <c r="T79" s="783">
        <v>7933.28</v>
      </c>
      <c r="U79" s="783">
        <v>5451.2</v>
      </c>
      <c r="V79" s="783">
        <v>7933.28</v>
      </c>
      <c r="W79" s="783">
        <v>5460.72</v>
      </c>
      <c r="X79" s="783">
        <v>7933.28</v>
      </c>
      <c r="Y79" s="783">
        <v>5470.24</v>
      </c>
      <c r="Z79" s="783">
        <v>7933.28</v>
      </c>
      <c r="AA79" s="783">
        <v>5479.76</v>
      </c>
      <c r="AB79" s="783">
        <v>7933.28</v>
      </c>
      <c r="AC79" s="783">
        <v>5489.28</v>
      </c>
      <c r="AD79" s="783">
        <f t="shared" si="4"/>
        <v>7933.28</v>
      </c>
      <c r="AE79" s="783">
        <f t="shared" si="4"/>
        <v>5432.16</v>
      </c>
      <c r="AF79" s="177"/>
      <c r="AI79" s="135"/>
      <c r="AK79" s="135"/>
      <c r="AL79" s="135"/>
      <c r="AM79" s="178"/>
      <c r="AO79" s="178"/>
    </row>
    <row r="80" spans="1:42">
      <c r="A80" s="124">
        <v>71</v>
      </c>
      <c r="B80" t="s">
        <v>1587</v>
      </c>
      <c r="C80" s="782" t="s">
        <v>1559</v>
      </c>
      <c r="D80" s="783">
        <v>17184838.460000001</v>
      </c>
      <c r="E80" s="783">
        <v>5289243.7</v>
      </c>
      <c r="F80" s="783">
        <v>17186136.399999999</v>
      </c>
      <c r="G80" s="783">
        <v>5309865.5</v>
      </c>
      <c r="H80" s="783">
        <v>17191046.280000001</v>
      </c>
      <c r="I80" s="783">
        <v>5330488.8600000003</v>
      </c>
      <c r="J80" s="783">
        <v>17183243.5</v>
      </c>
      <c r="K80" s="783">
        <v>5351118.12</v>
      </c>
      <c r="L80" s="783">
        <v>17186445.809999999</v>
      </c>
      <c r="M80" s="783">
        <v>5354079.45</v>
      </c>
      <c r="N80" s="783">
        <v>17169232.579999998</v>
      </c>
      <c r="O80" s="783">
        <v>5374703.1900000004</v>
      </c>
      <c r="P80" s="783">
        <v>17169232.579999998</v>
      </c>
      <c r="Q80" s="783">
        <v>5395306.2699999996</v>
      </c>
      <c r="R80" s="783">
        <v>17169232.579999998</v>
      </c>
      <c r="S80" s="783">
        <v>5409963.4299999997</v>
      </c>
      <c r="T80" s="783">
        <v>17303682.239999998</v>
      </c>
      <c r="U80" s="783">
        <v>5430566.5099999998</v>
      </c>
      <c r="V80" s="783">
        <v>17580710.5</v>
      </c>
      <c r="W80" s="783">
        <v>5451330.9299999997</v>
      </c>
      <c r="X80" s="783">
        <v>17529032.379999999</v>
      </c>
      <c r="Y80" s="783">
        <v>5416145.0099999998</v>
      </c>
      <c r="Z80" s="783">
        <v>17529032.379999999</v>
      </c>
      <c r="AA80" s="783">
        <v>5426621.2999999998</v>
      </c>
      <c r="AB80" s="783">
        <v>17527237.98</v>
      </c>
      <c r="AC80" s="783">
        <v>5447656.1399999997</v>
      </c>
      <c r="AD80" s="783">
        <f t="shared" si="4"/>
        <v>17296088.787499998</v>
      </c>
      <c r="AE80" s="783">
        <f t="shared" si="4"/>
        <v>5384886.5408333326</v>
      </c>
      <c r="AF80" s="177"/>
      <c r="AH80" s="178"/>
      <c r="AI80" s="178"/>
      <c r="AJ80" s="178"/>
      <c r="AK80" s="178"/>
      <c r="AL80" s="178"/>
      <c r="AM80" s="178"/>
      <c r="AN80" s="121"/>
      <c r="AO80" s="178"/>
      <c r="AP80" s="121"/>
    </row>
    <row r="81" spans="1:42">
      <c r="A81" s="124">
        <v>72</v>
      </c>
      <c r="B81" t="s">
        <v>1588</v>
      </c>
      <c r="C81" s="782" t="s">
        <v>1559</v>
      </c>
      <c r="D81" s="783">
        <v>79223.44</v>
      </c>
      <c r="E81" s="783">
        <v>79223.44</v>
      </c>
      <c r="F81" s="783">
        <v>81398.69</v>
      </c>
      <c r="G81" s="783">
        <v>81398.69</v>
      </c>
      <c r="H81" s="783">
        <v>73458.59</v>
      </c>
      <c r="I81" s="783">
        <v>73458.59</v>
      </c>
      <c r="J81" s="783">
        <v>73458.59</v>
      </c>
      <c r="K81" s="783">
        <v>73458.59</v>
      </c>
      <c r="L81" s="783">
        <v>73458.59</v>
      </c>
      <c r="M81" s="783">
        <v>73458.59</v>
      </c>
      <c r="N81" s="783">
        <v>73458.59</v>
      </c>
      <c r="O81" s="783">
        <v>73458.59</v>
      </c>
      <c r="P81" s="783">
        <v>73458.59</v>
      </c>
      <c r="Q81" s="783">
        <v>73458.59</v>
      </c>
      <c r="R81" s="783">
        <v>73458.59</v>
      </c>
      <c r="S81" s="783">
        <v>73458.59</v>
      </c>
      <c r="T81" s="783">
        <v>73458.59</v>
      </c>
      <c r="U81" s="783">
        <v>73458.59</v>
      </c>
      <c r="V81" s="783">
        <v>73458.59</v>
      </c>
      <c r="W81" s="783">
        <v>73458.59</v>
      </c>
      <c r="X81" s="783">
        <v>73458.59</v>
      </c>
      <c r="Y81" s="783">
        <v>73458.59</v>
      </c>
      <c r="Z81" s="783">
        <v>73458.59</v>
      </c>
      <c r="AA81" s="783">
        <v>73458.59</v>
      </c>
      <c r="AB81" s="783">
        <v>73458.59</v>
      </c>
      <c r="AC81" s="783">
        <v>73458.59</v>
      </c>
      <c r="AD81" s="783">
        <f t="shared" si="4"/>
        <v>74360.467083333308</v>
      </c>
      <c r="AE81" s="783">
        <f t="shared" si="4"/>
        <v>74360.467083333308</v>
      </c>
      <c r="AF81" s="177"/>
      <c r="AH81" s="135"/>
      <c r="AJ81" s="121"/>
      <c r="AM81" s="178"/>
      <c r="AO81" s="178"/>
    </row>
    <row r="82" spans="1:42">
      <c r="A82" s="124">
        <v>73</v>
      </c>
      <c r="B82" t="s">
        <v>1589</v>
      </c>
      <c r="C82" s="782" t="s">
        <v>1559</v>
      </c>
      <c r="D82" s="783">
        <v>361344.10000000003</v>
      </c>
      <c r="E82" s="783">
        <v>96928.58</v>
      </c>
      <c r="F82" s="783">
        <v>361344.10000000003</v>
      </c>
      <c r="G82" s="783">
        <v>102649.86</v>
      </c>
      <c r="H82" s="783">
        <v>361344.10000000003</v>
      </c>
      <c r="I82" s="783">
        <v>108371.14</v>
      </c>
      <c r="J82" s="783">
        <v>361344.10000000003</v>
      </c>
      <c r="K82" s="783">
        <v>114092.42</v>
      </c>
      <c r="L82" s="783">
        <v>361344.10000000003</v>
      </c>
      <c r="M82" s="783">
        <v>119813.7</v>
      </c>
      <c r="N82" s="783">
        <v>361344.10000000003</v>
      </c>
      <c r="O82" s="783">
        <v>125534.98</v>
      </c>
      <c r="P82" s="783">
        <v>361344.10000000003</v>
      </c>
      <c r="Q82" s="783">
        <v>131256.26</v>
      </c>
      <c r="R82" s="783">
        <v>361344.10000000003</v>
      </c>
      <c r="S82" s="783">
        <v>136977.54</v>
      </c>
      <c r="T82" s="783">
        <v>361344.10000000003</v>
      </c>
      <c r="U82" s="783">
        <v>142698.82</v>
      </c>
      <c r="V82" s="783">
        <v>353370.29</v>
      </c>
      <c r="W82" s="783">
        <v>140446.29</v>
      </c>
      <c r="X82" s="783">
        <v>353370.29</v>
      </c>
      <c r="Y82" s="783">
        <v>146041.32</v>
      </c>
      <c r="Z82" s="783">
        <v>353516.9</v>
      </c>
      <c r="AA82" s="783">
        <v>151782.96</v>
      </c>
      <c r="AB82" s="783">
        <v>349558.43</v>
      </c>
      <c r="AC82" s="783">
        <v>153421.84</v>
      </c>
      <c r="AD82" s="783">
        <f t="shared" si="4"/>
        <v>358871.79541666666</v>
      </c>
      <c r="AE82" s="783">
        <f t="shared" si="4"/>
        <v>128736.70833333333</v>
      </c>
      <c r="AF82" s="177"/>
      <c r="AG82" s="699"/>
      <c r="AH82" s="121"/>
      <c r="AI82" s="121"/>
      <c r="AJ82" s="121"/>
      <c r="AM82" s="178"/>
      <c r="AN82" s="121"/>
      <c r="AO82" s="178"/>
      <c r="AP82" s="121"/>
    </row>
    <row r="83" spans="1:42">
      <c r="A83" s="124">
        <v>74</v>
      </c>
      <c r="B83" t="s">
        <v>1590</v>
      </c>
      <c r="C83" s="782" t="s">
        <v>1559</v>
      </c>
      <c r="D83" s="783">
        <v>227734.72</v>
      </c>
      <c r="E83" s="783">
        <v>116958.03</v>
      </c>
      <c r="F83" s="783">
        <v>227734.72</v>
      </c>
      <c r="G83" s="783">
        <v>117468.53</v>
      </c>
      <c r="H83" s="783">
        <v>227734.72</v>
      </c>
      <c r="I83" s="783">
        <v>117979.03</v>
      </c>
      <c r="J83" s="783">
        <v>227734.72</v>
      </c>
      <c r="K83" s="783">
        <v>118489.53</v>
      </c>
      <c r="L83" s="783">
        <v>227734.72</v>
      </c>
      <c r="M83" s="783">
        <v>119000.03</v>
      </c>
      <c r="N83" s="783">
        <v>227734.72</v>
      </c>
      <c r="O83" s="783">
        <v>119510.53</v>
      </c>
      <c r="P83" s="783">
        <v>227734.72</v>
      </c>
      <c r="Q83" s="783">
        <v>120021.03</v>
      </c>
      <c r="R83" s="783">
        <v>205342.12</v>
      </c>
      <c r="S83" s="783">
        <v>100262.66</v>
      </c>
      <c r="T83" s="783">
        <v>205342.12</v>
      </c>
      <c r="U83" s="783">
        <v>100722.97</v>
      </c>
      <c r="V83" s="783">
        <v>205342.12</v>
      </c>
      <c r="W83" s="783">
        <v>101183.28</v>
      </c>
      <c r="X83" s="783">
        <v>242847.83000000002</v>
      </c>
      <c r="Y83" s="783">
        <v>101643.59</v>
      </c>
      <c r="Z83" s="783">
        <v>242847.83000000002</v>
      </c>
      <c r="AA83" s="783">
        <v>102187.98</v>
      </c>
      <c r="AB83" s="783">
        <v>242695.96</v>
      </c>
      <c r="AC83" s="783">
        <v>102732.37</v>
      </c>
      <c r="AD83" s="783">
        <f t="shared" si="4"/>
        <v>225278.80666666667</v>
      </c>
      <c r="AE83" s="783">
        <f t="shared" si="4"/>
        <v>110692.86333333334</v>
      </c>
      <c r="AF83" s="177"/>
      <c r="AM83" s="178"/>
      <c r="AO83" s="178"/>
    </row>
    <row r="84" spans="1:42">
      <c r="A84" s="124">
        <v>75</v>
      </c>
      <c r="B84" t="s">
        <v>1591</v>
      </c>
      <c r="C84" s="782" t="s">
        <v>1559</v>
      </c>
      <c r="D84" s="783">
        <v>12668316.59</v>
      </c>
      <c r="E84" s="783">
        <v>4356858.6500000004</v>
      </c>
      <c r="F84" s="783">
        <v>12907430.189999999</v>
      </c>
      <c r="G84" s="783">
        <v>4357569.04</v>
      </c>
      <c r="H84" s="783">
        <v>12952409.1</v>
      </c>
      <c r="I84" s="783">
        <v>4420923.01</v>
      </c>
      <c r="J84" s="783">
        <v>12898867.35</v>
      </c>
      <c r="K84" s="783">
        <v>4412022.4000000004</v>
      </c>
      <c r="L84" s="783">
        <v>12904332.699999999</v>
      </c>
      <c r="M84" s="783">
        <v>4471439.4400000004</v>
      </c>
      <c r="N84" s="783">
        <v>13085827.539999999</v>
      </c>
      <c r="O84" s="783">
        <v>4569363.6500000004</v>
      </c>
      <c r="P84" s="783">
        <v>13089571.529999999</v>
      </c>
      <c r="Q84" s="783">
        <v>4633593.26</v>
      </c>
      <c r="R84" s="783">
        <v>13084906.390000001</v>
      </c>
      <c r="S84" s="783">
        <v>4624732.75</v>
      </c>
      <c r="T84" s="783">
        <v>12942653.970000001</v>
      </c>
      <c r="U84" s="783">
        <v>4595275.99</v>
      </c>
      <c r="V84" s="783">
        <v>12742968.6</v>
      </c>
      <c r="W84" s="783">
        <v>4500812.6100000003</v>
      </c>
      <c r="X84" s="783">
        <v>12743012.550000001</v>
      </c>
      <c r="Y84" s="783">
        <v>4563359.3499999996</v>
      </c>
      <c r="Z84" s="783">
        <v>12743012.550000001</v>
      </c>
      <c r="AA84" s="783">
        <v>4625906.3100000005</v>
      </c>
      <c r="AB84" s="783">
        <v>13776071.640000001</v>
      </c>
      <c r="AC84" s="783">
        <v>4703912.49</v>
      </c>
      <c r="AD84" s="783">
        <f t="shared" si="4"/>
        <v>12943098.882083334</v>
      </c>
      <c r="AE84" s="783">
        <f t="shared" si="4"/>
        <v>4525448.6150000002</v>
      </c>
      <c r="AF84" s="177"/>
      <c r="AM84" s="178"/>
      <c r="AN84" s="121"/>
      <c r="AO84" s="178"/>
      <c r="AP84" s="121"/>
    </row>
    <row r="85" spans="1:42">
      <c r="A85" s="124">
        <v>76</v>
      </c>
      <c r="B85" t="s">
        <v>1592</v>
      </c>
      <c r="C85" s="782" t="s">
        <v>1559</v>
      </c>
      <c r="D85" s="783">
        <v>22629.99</v>
      </c>
      <c r="E85" s="783">
        <v>14168.61</v>
      </c>
      <c r="F85" s="783">
        <v>22629.99</v>
      </c>
      <c r="G85" s="783">
        <v>14327.02</v>
      </c>
      <c r="H85" s="783">
        <v>22629.99</v>
      </c>
      <c r="I85" s="783">
        <v>14485.43</v>
      </c>
      <c r="J85" s="783">
        <v>18720.78</v>
      </c>
      <c r="K85" s="783">
        <v>10734.630000000001</v>
      </c>
      <c r="L85" s="783">
        <v>18720.78</v>
      </c>
      <c r="M85" s="783">
        <v>10865.68</v>
      </c>
      <c r="N85" s="783">
        <v>18720.78</v>
      </c>
      <c r="O85" s="783">
        <v>10996.73</v>
      </c>
      <c r="P85" s="783">
        <v>18720.78</v>
      </c>
      <c r="Q85" s="783">
        <v>11127.78</v>
      </c>
      <c r="R85" s="783">
        <v>18720.78</v>
      </c>
      <c r="S85" s="783">
        <v>11258.83</v>
      </c>
      <c r="T85" s="783">
        <v>18720.78</v>
      </c>
      <c r="U85" s="783">
        <v>11389.880000000001</v>
      </c>
      <c r="V85" s="783">
        <v>63025.4</v>
      </c>
      <c r="W85" s="783">
        <v>11520.93</v>
      </c>
      <c r="X85" s="783">
        <v>63025.4</v>
      </c>
      <c r="Y85" s="783">
        <v>11962.11</v>
      </c>
      <c r="Z85" s="783">
        <v>62218.6</v>
      </c>
      <c r="AA85" s="783">
        <v>12403.29</v>
      </c>
      <c r="AB85" s="783">
        <v>62042.47</v>
      </c>
      <c r="AC85" s="783">
        <v>12838.82</v>
      </c>
      <c r="AD85" s="783">
        <f t="shared" si="4"/>
        <v>32349.19083333333</v>
      </c>
      <c r="AE85" s="783">
        <f t="shared" si="4"/>
        <v>12048.002083333333</v>
      </c>
      <c r="AF85" s="177"/>
      <c r="AM85" s="178"/>
      <c r="AN85" s="121"/>
      <c r="AO85" s="178"/>
      <c r="AP85" s="121"/>
    </row>
    <row r="86" spans="1:42">
      <c r="A86" s="124">
        <v>77</v>
      </c>
      <c r="B86" t="s">
        <v>1593</v>
      </c>
      <c r="C86" s="782" t="s">
        <v>1559</v>
      </c>
      <c r="D86" s="783">
        <v>5075151.17</v>
      </c>
      <c r="E86" s="783">
        <v>1585132.9</v>
      </c>
      <c r="F86" s="783">
        <v>5075185.16</v>
      </c>
      <c r="G86" s="783">
        <v>1630217.1600000001</v>
      </c>
      <c r="H86" s="783">
        <v>5100231.05</v>
      </c>
      <c r="I86" s="783">
        <v>1675301.73</v>
      </c>
      <c r="J86" s="783">
        <v>5141328.9400000004</v>
      </c>
      <c r="K86" s="783">
        <v>1719110.79</v>
      </c>
      <c r="L86" s="783">
        <v>5144574.6100000003</v>
      </c>
      <c r="M86" s="783">
        <v>1764782.9300000002</v>
      </c>
      <c r="N86" s="783">
        <v>5183377.62</v>
      </c>
      <c r="O86" s="783">
        <v>1810483.9</v>
      </c>
      <c r="P86" s="783">
        <v>5203381.53</v>
      </c>
      <c r="Q86" s="783">
        <v>1856529.57</v>
      </c>
      <c r="R86" s="783">
        <v>5230954.93</v>
      </c>
      <c r="S86" s="783">
        <v>1902752.94</v>
      </c>
      <c r="T86" s="783">
        <v>5250632.97</v>
      </c>
      <c r="U86" s="783">
        <v>1949221.25</v>
      </c>
      <c r="V86" s="783">
        <v>5263237.25</v>
      </c>
      <c r="W86" s="783">
        <v>1995864.37</v>
      </c>
      <c r="X86" s="783">
        <v>5327398.6100000003</v>
      </c>
      <c r="Y86" s="783">
        <v>2042619.46</v>
      </c>
      <c r="Z86" s="783">
        <v>5369191.0099999998</v>
      </c>
      <c r="AA86" s="783">
        <v>2089944.52</v>
      </c>
      <c r="AB86" s="783">
        <v>5470907.3899999997</v>
      </c>
      <c r="AC86" s="783">
        <v>2137640.84</v>
      </c>
      <c r="AD86" s="783">
        <f t="shared" si="4"/>
        <v>5213543.58</v>
      </c>
      <c r="AE86" s="783">
        <f t="shared" si="4"/>
        <v>1858184.6241666668</v>
      </c>
      <c r="AF86" s="177"/>
      <c r="AM86" s="178"/>
      <c r="AO86" s="178"/>
    </row>
    <row r="87" spans="1:42">
      <c r="A87" s="124">
        <v>78</v>
      </c>
      <c r="B87" t="s">
        <v>1594</v>
      </c>
      <c r="C87" s="782" t="s">
        <v>1559</v>
      </c>
      <c r="D87" s="783">
        <v>131231.01999999999</v>
      </c>
      <c r="E87" s="783">
        <v>129807.22</v>
      </c>
      <c r="F87" s="783">
        <v>131231.01999999999</v>
      </c>
      <c r="G87" s="783">
        <v>129973.45</v>
      </c>
      <c r="H87" s="783">
        <v>131231.01999999999</v>
      </c>
      <c r="I87" s="783">
        <v>130139.68000000001</v>
      </c>
      <c r="J87" s="783">
        <v>131231.01999999999</v>
      </c>
      <c r="K87" s="783">
        <v>130305.91</v>
      </c>
      <c r="L87" s="783">
        <v>131231.01999999999</v>
      </c>
      <c r="M87" s="783">
        <v>130472.14</v>
      </c>
      <c r="N87" s="783">
        <v>131231.01999999999</v>
      </c>
      <c r="O87" s="783">
        <v>130638.37000000001</v>
      </c>
      <c r="P87" s="783">
        <v>131231.01999999999</v>
      </c>
      <c r="Q87" s="783">
        <v>130804.6</v>
      </c>
      <c r="R87" s="783">
        <v>131231.01999999999</v>
      </c>
      <c r="S87" s="783">
        <v>130970.83</v>
      </c>
      <c r="T87" s="783">
        <v>131231.01999999999</v>
      </c>
      <c r="U87" s="783">
        <v>131137.06</v>
      </c>
      <c r="V87" s="783">
        <v>131231.01999999999</v>
      </c>
      <c r="W87" s="783">
        <v>131231.01999999999</v>
      </c>
      <c r="X87" s="783">
        <v>131231.01999999999</v>
      </c>
      <c r="Y87" s="783">
        <v>131231.01999999999</v>
      </c>
      <c r="Z87" s="783">
        <v>131231.01999999999</v>
      </c>
      <c r="AA87" s="783">
        <v>131231.01999999999</v>
      </c>
      <c r="AB87" s="783">
        <v>131231.01999999999</v>
      </c>
      <c r="AC87" s="783">
        <v>131231.01999999999</v>
      </c>
      <c r="AD87" s="783">
        <f t="shared" si="4"/>
        <v>131231.01999999999</v>
      </c>
      <c r="AE87" s="783">
        <f t="shared" si="4"/>
        <v>130721.18500000001</v>
      </c>
      <c r="AF87" s="177"/>
      <c r="AM87" s="178"/>
      <c r="AN87" s="121"/>
      <c r="AO87" s="178"/>
      <c r="AP87" s="121"/>
    </row>
    <row r="88" spans="1:42">
      <c r="A88" s="124">
        <v>79</v>
      </c>
      <c r="B88" t="s">
        <v>1595</v>
      </c>
      <c r="C88" s="782" t="s">
        <v>1559</v>
      </c>
      <c r="D88" s="783">
        <v>0</v>
      </c>
      <c r="E88" s="783">
        <v>0</v>
      </c>
      <c r="F88" s="783">
        <v>0</v>
      </c>
      <c r="G88" s="783">
        <v>0</v>
      </c>
      <c r="H88" s="783">
        <v>0</v>
      </c>
      <c r="I88" s="783">
        <v>0</v>
      </c>
      <c r="J88" s="783">
        <v>0</v>
      </c>
      <c r="K88" s="783">
        <v>0</v>
      </c>
      <c r="L88" s="783">
        <v>0</v>
      </c>
      <c r="M88" s="783">
        <v>0</v>
      </c>
      <c r="N88" s="783">
        <v>0</v>
      </c>
      <c r="O88" s="783">
        <v>0</v>
      </c>
      <c r="P88" s="783">
        <v>0</v>
      </c>
      <c r="Q88" s="783">
        <v>0</v>
      </c>
      <c r="R88" s="783">
        <v>0</v>
      </c>
      <c r="S88" s="783">
        <v>0</v>
      </c>
      <c r="T88" s="783">
        <v>0</v>
      </c>
      <c r="U88" s="783">
        <v>0</v>
      </c>
      <c r="V88" s="783">
        <v>0</v>
      </c>
      <c r="W88" s="783">
        <v>0</v>
      </c>
      <c r="X88" s="783">
        <v>0</v>
      </c>
      <c r="Y88" s="783">
        <v>0</v>
      </c>
      <c r="Z88" s="783">
        <v>0</v>
      </c>
      <c r="AA88" s="783">
        <v>0</v>
      </c>
      <c r="AB88" s="783">
        <v>0</v>
      </c>
      <c r="AC88" s="783">
        <v>0</v>
      </c>
      <c r="AD88" s="783">
        <f t="shared" si="4"/>
        <v>0</v>
      </c>
      <c r="AE88" s="783">
        <f t="shared" si="4"/>
        <v>0</v>
      </c>
      <c r="AF88" s="177"/>
      <c r="AM88" s="178"/>
      <c r="AO88" s="178"/>
    </row>
    <row r="89" spans="1:42">
      <c r="A89" s="124">
        <v>80</v>
      </c>
      <c r="B89" t="s">
        <v>1596</v>
      </c>
      <c r="C89" s="782" t="s">
        <v>1559</v>
      </c>
      <c r="D89" s="783">
        <v>2389503.48</v>
      </c>
      <c r="E89" s="783">
        <v>-677376.3</v>
      </c>
      <c r="F89" s="783">
        <v>2167228.12</v>
      </c>
      <c r="G89" s="783">
        <v>-654173.1</v>
      </c>
      <c r="H89" s="783">
        <v>2386527.7599999998</v>
      </c>
      <c r="I89" s="783">
        <v>-636781.09</v>
      </c>
      <c r="J89" s="783">
        <v>2637475.6800000002</v>
      </c>
      <c r="K89" s="783">
        <v>-678911.29</v>
      </c>
      <c r="L89" s="783">
        <v>3019841.39</v>
      </c>
      <c r="M89" s="783">
        <v>-657745.55000000005</v>
      </c>
      <c r="N89" s="783">
        <v>3019841.39</v>
      </c>
      <c r="O89" s="783">
        <v>-633511.32999999996</v>
      </c>
      <c r="P89" s="783">
        <v>2911032.05</v>
      </c>
      <c r="Q89" s="783">
        <v>-609277.11</v>
      </c>
      <c r="R89" s="783">
        <v>2298072.85</v>
      </c>
      <c r="S89" s="783">
        <v>-671799.16</v>
      </c>
      <c r="T89" s="783">
        <v>2538289.92</v>
      </c>
      <c r="U89" s="783">
        <v>-653357.13</v>
      </c>
      <c r="V89" s="783">
        <v>2523556.5099999998</v>
      </c>
      <c r="W89" s="783">
        <v>-643489.86</v>
      </c>
      <c r="X89" s="783">
        <v>2530779.65</v>
      </c>
      <c r="Y89" s="783">
        <v>-619633.42000000004</v>
      </c>
      <c r="Z89" s="783">
        <v>2416137.19</v>
      </c>
      <c r="AA89" s="783">
        <v>-599323.92000000004</v>
      </c>
      <c r="AB89" s="783">
        <v>3989436.0300000003</v>
      </c>
      <c r="AC89" s="783">
        <v>-579934.42000000004</v>
      </c>
      <c r="AD89" s="783">
        <f t="shared" si="4"/>
        <v>2636521.0220833332</v>
      </c>
      <c r="AE89" s="783">
        <f t="shared" si="4"/>
        <v>-640554.86</v>
      </c>
      <c r="AF89" s="177"/>
      <c r="AM89" s="178"/>
      <c r="AO89" s="178"/>
    </row>
    <row r="90" spans="1:42">
      <c r="A90" s="124">
        <v>81</v>
      </c>
      <c r="B90" t="s">
        <v>1597</v>
      </c>
      <c r="C90" s="782" t="s">
        <v>1559</v>
      </c>
      <c r="D90" s="783">
        <v>550713.39</v>
      </c>
      <c r="E90" s="783">
        <v>204739.63</v>
      </c>
      <c r="F90" s="783">
        <v>550713.39</v>
      </c>
      <c r="G90" s="783">
        <v>205937.44</v>
      </c>
      <c r="H90" s="783">
        <v>550713.39</v>
      </c>
      <c r="I90" s="783">
        <v>207135.25</v>
      </c>
      <c r="J90" s="783">
        <v>539590.43000000005</v>
      </c>
      <c r="K90" s="783">
        <v>202991.78</v>
      </c>
      <c r="L90" s="783">
        <v>539590.43000000005</v>
      </c>
      <c r="M90" s="783">
        <v>204165.39</v>
      </c>
      <c r="N90" s="783">
        <v>539590.43000000005</v>
      </c>
      <c r="O90" s="783">
        <v>205339</v>
      </c>
      <c r="P90" s="783">
        <v>539590.43000000005</v>
      </c>
      <c r="Q90" s="783">
        <v>206512.61000000002</v>
      </c>
      <c r="R90" s="783">
        <v>539590.43000000005</v>
      </c>
      <c r="S90" s="783">
        <v>207686.22</v>
      </c>
      <c r="T90" s="783">
        <v>539590.43000000005</v>
      </c>
      <c r="U90" s="783">
        <v>208859.83000000002</v>
      </c>
      <c r="V90" s="783">
        <v>539590.43000000005</v>
      </c>
      <c r="W90" s="783">
        <v>210033.44</v>
      </c>
      <c r="X90" s="783">
        <v>539590.43000000005</v>
      </c>
      <c r="Y90" s="783">
        <v>211207.05000000002</v>
      </c>
      <c r="Z90" s="783">
        <v>539590.43000000005</v>
      </c>
      <c r="AA90" s="783">
        <v>212380.66</v>
      </c>
      <c r="AB90" s="783">
        <v>539590.43000000005</v>
      </c>
      <c r="AC90" s="783">
        <v>213554.27000000002</v>
      </c>
      <c r="AD90" s="783">
        <f t="shared" si="4"/>
        <v>541907.71333333326</v>
      </c>
      <c r="AE90" s="783">
        <f t="shared" si="4"/>
        <v>207616.30166666667</v>
      </c>
      <c r="AF90" s="177"/>
      <c r="AM90" s="178"/>
      <c r="AO90" s="178"/>
    </row>
    <row r="91" spans="1:42">
      <c r="A91" s="124">
        <v>82</v>
      </c>
      <c r="B91" t="s">
        <v>1598</v>
      </c>
      <c r="C91" s="782" t="s">
        <v>1559</v>
      </c>
      <c r="D91" s="783">
        <v>111554.27</v>
      </c>
      <c r="E91" s="783">
        <v>69162.55</v>
      </c>
      <c r="F91" s="783">
        <v>109893.83</v>
      </c>
      <c r="G91" s="783">
        <v>67999.460000000006</v>
      </c>
      <c r="H91" s="783">
        <v>109893.83</v>
      </c>
      <c r="I91" s="783">
        <v>68489.399999999994</v>
      </c>
      <c r="J91" s="783">
        <v>109893.83</v>
      </c>
      <c r="K91" s="783">
        <v>68979.34</v>
      </c>
      <c r="L91" s="783">
        <v>122137.04000000001</v>
      </c>
      <c r="M91" s="783">
        <v>69469.279999999999</v>
      </c>
      <c r="N91" s="783">
        <v>122137.05</v>
      </c>
      <c r="O91" s="783">
        <v>70013.81</v>
      </c>
      <c r="P91" s="783">
        <v>122137.05</v>
      </c>
      <c r="Q91" s="783">
        <v>70558.34</v>
      </c>
      <c r="R91" s="783">
        <v>122137.05</v>
      </c>
      <c r="S91" s="783">
        <v>71102.87</v>
      </c>
      <c r="T91" s="783">
        <v>122137.05</v>
      </c>
      <c r="U91" s="783">
        <v>71647.400000000009</v>
      </c>
      <c r="V91" s="783">
        <v>122137.05</v>
      </c>
      <c r="W91" s="783">
        <v>72191.930000000008</v>
      </c>
      <c r="X91" s="783">
        <v>122137.05</v>
      </c>
      <c r="Y91" s="783">
        <v>72736.460000000006</v>
      </c>
      <c r="Z91" s="783">
        <v>122137.05</v>
      </c>
      <c r="AA91" s="783">
        <v>73280.990000000005</v>
      </c>
      <c r="AB91" s="783">
        <v>122087.47</v>
      </c>
      <c r="AC91" s="783">
        <v>73825.52</v>
      </c>
      <c r="AD91" s="783">
        <f t="shared" si="4"/>
        <v>118633.2291666667</v>
      </c>
      <c r="AE91" s="783">
        <f t="shared" si="4"/>
        <v>70663.609583333338</v>
      </c>
      <c r="AF91" s="177"/>
      <c r="AM91" s="178"/>
      <c r="AN91" s="121"/>
      <c r="AO91" s="178"/>
      <c r="AP91" s="121"/>
    </row>
    <row r="92" spans="1:42">
      <c r="A92" s="124">
        <v>83</v>
      </c>
      <c r="B92" t="s">
        <v>1599</v>
      </c>
      <c r="C92" s="782" t="s">
        <v>1559</v>
      </c>
      <c r="D92" s="783">
        <v>931910.36</v>
      </c>
      <c r="E92" s="783">
        <v>580450.85</v>
      </c>
      <c r="F92" s="783">
        <v>931910.36</v>
      </c>
      <c r="G92" s="783">
        <v>585879.23</v>
      </c>
      <c r="H92" s="783">
        <v>944322.24</v>
      </c>
      <c r="I92" s="783">
        <v>591307.61</v>
      </c>
      <c r="J92" s="783">
        <v>958715.23</v>
      </c>
      <c r="K92" s="783">
        <v>596808.29</v>
      </c>
      <c r="L92" s="783">
        <v>958715.23</v>
      </c>
      <c r="M92" s="783">
        <v>602392.81000000006</v>
      </c>
      <c r="N92" s="783">
        <v>944426.01</v>
      </c>
      <c r="O92" s="783">
        <v>607977.32999999996</v>
      </c>
      <c r="P92" s="783">
        <v>944426.01</v>
      </c>
      <c r="Q92" s="783">
        <v>613478.61</v>
      </c>
      <c r="R92" s="783">
        <v>944426.01</v>
      </c>
      <c r="S92" s="783">
        <v>618979.89</v>
      </c>
      <c r="T92" s="783">
        <v>946489.45000000007</v>
      </c>
      <c r="U92" s="783">
        <v>624481.17000000004</v>
      </c>
      <c r="V92" s="783">
        <v>946489.45000000007</v>
      </c>
      <c r="W92" s="783">
        <v>629994.47</v>
      </c>
      <c r="X92" s="783">
        <v>946489.45000000007</v>
      </c>
      <c r="Y92" s="783">
        <v>635507.77</v>
      </c>
      <c r="Z92" s="783">
        <v>946489.45000000007</v>
      </c>
      <c r="AA92" s="783">
        <v>641021.07000000007</v>
      </c>
      <c r="AB92" s="783">
        <v>946430.42</v>
      </c>
      <c r="AC92" s="783">
        <v>646534.37</v>
      </c>
      <c r="AD92" s="783">
        <f t="shared" si="4"/>
        <v>946005.77333333332</v>
      </c>
      <c r="AE92" s="783">
        <f t="shared" si="4"/>
        <v>613443.40500000003</v>
      </c>
      <c r="AF92" s="177"/>
      <c r="AM92" s="178"/>
      <c r="AO92" s="178"/>
    </row>
    <row r="93" spans="1:42">
      <c r="A93" s="124">
        <v>84</v>
      </c>
      <c r="B93" t="s">
        <v>1600</v>
      </c>
      <c r="C93" s="782" t="s">
        <v>1559</v>
      </c>
      <c r="D93" s="783">
        <v>992188.97</v>
      </c>
      <c r="E93" s="783">
        <v>375067.53</v>
      </c>
      <c r="F93" s="783">
        <v>990058</v>
      </c>
      <c r="G93" s="783">
        <v>377508.9</v>
      </c>
      <c r="H93" s="783">
        <v>990058</v>
      </c>
      <c r="I93" s="783">
        <v>382071.41000000003</v>
      </c>
      <c r="J93" s="783">
        <v>990058</v>
      </c>
      <c r="K93" s="783">
        <v>386633.92</v>
      </c>
      <c r="L93" s="783">
        <v>986694.38</v>
      </c>
      <c r="M93" s="783">
        <v>387832.81</v>
      </c>
      <c r="N93" s="783">
        <v>986694.38</v>
      </c>
      <c r="O93" s="783">
        <v>392379.83</v>
      </c>
      <c r="P93" s="783">
        <v>986694.38</v>
      </c>
      <c r="Q93" s="783">
        <v>396926.85000000003</v>
      </c>
      <c r="R93" s="783">
        <v>986694.38</v>
      </c>
      <c r="S93" s="783">
        <v>401473.87</v>
      </c>
      <c r="T93" s="783">
        <v>986694.38</v>
      </c>
      <c r="U93" s="783">
        <v>406020.89</v>
      </c>
      <c r="V93" s="783">
        <v>986694.38</v>
      </c>
      <c r="W93" s="783">
        <v>410567.91000000003</v>
      </c>
      <c r="X93" s="783">
        <v>986694.38</v>
      </c>
      <c r="Y93" s="783">
        <v>415114.93</v>
      </c>
      <c r="Z93" s="783">
        <v>986694.38</v>
      </c>
      <c r="AA93" s="783">
        <v>419661.95</v>
      </c>
      <c r="AB93" s="783">
        <v>986694.38</v>
      </c>
      <c r="AC93" s="783">
        <v>424208.97000000003</v>
      </c>
      <c r="AD93" s="783">
        <f t="shared" si="4"/>
        <v>987764.22625000018</v>
      </c>
      <c r="AE93" s="783">
        <f t="shared" si="4"/>
        <v>397985.96</v>
      </c>
      <c r="AF93" s="177"/>
      <c r="AM93" s="178"/>
      <c r="AN93" s="121"/>
      <c r="AO93" s="178"/>
      <c r="AP93" s="121"/>
    </row>
    <row r="94" spans="1:42">
      <c r="A94" s="124">
        <v>85</v>
      </c>
      <c r="B94" t="s">
        <v>1601</v>
      </c>
      <c r="C94" s="782" t="s">
        <v>1559</v>
      </c>
      <c r="D94" s="783">
        <v>0</v>
      </c>
      <c r="E94" s="783">
        <v>-54956.630000000005</v>
      </c>
      <c r="F94" s="783">
        <v>0</v>
      </c>
      <c r="G94" s="783">
        <v>-54956.630000000005</v>
      </c>
      <c r="H94" s="783">
        <v>0</v>
      </c>
      <c r="I94" s="783">
        <v>-54956.630000000005</v>
      </c>
      <c r="J94" s="783">
        <v>0</v>
      </c>
      <c r="K94" s="783">
        <v>-54956.630000000005</v>
      </c>
      <c r="L94" s="783">
        <v>0</v>
      </c>
      <c r="M94" s="783">
        <v>-54956.630000000005</v>
      </c>
      <c r="N94" s="783">
        <v>0</v>
      </c>
      <c r="O94" s="783">
        <v>0</v>
      </c>
      <c r="P94" s="783">
        <v>0</v>
      </c>
      <c r="Q94" s="783">
        <v>0</v>
      </c>
      <c r="R94" s="783">
        <v>0</v>
      </c>
      <c r="S94" s="783">
        <v>0</v>
      </c>
      <c r="T94" s="783">
        <v>0</v>
      </c>
      <c r="U94" s="783">
        <v>0</v>
      </c>
      <c r="V94" s="783">
        <v>0</v>
      </c>
      <c r="W94" s="783">
        <v>0</v>
      </c>
      <c r="X94" s="783">
        <v>0</v>
      </c>
      <c r="Y94" s="783">
        <v>0</v>
      </c>
      <c r="Z94" s="783">
        <v>0</v>
      </c>
      <c r="AA94" s="783">
        <v>0</v>
      </c>
      <c r="AB94" s="783">
        <v>0</v>
      </c>
      <c r="AC94" s="783">
        <v>0</v>
      </c>
      <c r="AD94" s="783">
        <f t="shared" si="4"/>
        <v>0</v>
      </c>
      <c r="AE94" s="783">
        <f t="shared" si="4"/>
        <v>-20608.736250000002</v>
      </c>
      <c r="AF94" s="177"/>
      <c r="AM94" s="178"/>
      <c r="AO94" s="178"/>
    </row>
    <row r="95" spans="1:42">
      <c r="A95" s="124">
        <v>86</v>
      </c>
      <c r="B95" t="s">
        <v>1602</v>
      </c>
      <c r="C95" s="782" t="s">
        <v>1559</v>
      </c>
      <c r="D95" s="783">
        <v>19582.57</v>
      </c>
      <c r="E95" s="783">
        <v>4075.01</v>
      </c>
      <c r="F95" s="783">
        <v>19582.57</v>
      </c>
      <c r="G95" s="783">
        <v>4146</v>
      </c>
      <c r="H95" s="783">
        <v>19582.57</v>
      </c>
      <c r="I95" s="783">
        <v>4216.99</v>
      </c>
      <c r="J95" s="783">
        <v>19582.57</v>
      </c>
      <c r="K95" s="783">
        <v>4287.9800000000005</v>
      </c>
      <c r="L95" s="783">
        <v>19582.57</v>
      </c>
      <c r="M95" s="783">
        <v>4358.97</v>
      </c>
      <c r="N95" s="783">
        <v>19582.57</v>
      </c>
      <c r="O95" s="783">
        <v>4429.96</v>
      </c>
      <c r="P95" s="783">
        <v>19582.57</v>
      </c>
      <c r="Q95" s="783">
        <v>4500.95</v>
      </c>
      <c r="R95" s="783">
        <v>19582.57</v>
      </c>
      <c r="S95" s="783">
        <v>4571.9400000000005</v>
      </c>
      <c r="T95" s="783">
        <v>19582.57</v>
      </c>
      <c r="U95" s="783">
        <v>4642.93</v>
      </c>
      <c r="V95" s="783">
        <v>19582.57</v>
      </c>
      <c r="W95" s="783">
        <v>4713.92</v>
      </c>
      <c r="X95" s="783">
        <v>19582.57</v>
      </c>
      <c r="Y95" s="783">
        <v>4784.91</v>
      </c>
      <c r="Z95" s="783">
        <v>19582.57</v>
      </c>
      <c r="AA95" s="783">
        <v>4855.9000000000005</v>
      </c>
      <c r="AB95" s="783">
        <v>19582.57</v>
      </c>
      <c r="AC95" s="783">
        <v>4926.8900000000003</v>
      </c>
      <c r="AD95" s="783">
        <f t="shared" si="4"/>
        <v>19582.570000000003</v>
      </c>
      <c r="AE95" s="783">
        <f t="shared" si="4"/>
        <v>4500.9500000000007</v>
      </c>
      <c r="AF95" s="177"/>
      <c r="AM95" s="178"/>
      <c r="AN95" s="121"/>
      <c r="AO95" s="178"/>
      <c r="AP95" s="121"/>
    </row>
    <row r="96" spans="1:42">
      <c r="A96" s="124">
        <v>87</v>
      </c>
      <c r="B96" s="515" t="s">
        <v>639</v>
      </c>
      <c r="C96" s="515" t="s">
        <v>1066</v>
      </c>
      <c r="D96" s="516">
        <f t="shared" ref="D96:AE96" si="5">SUBTOTAL(9,D52:D95)</f>
        <v>916350715.05000019</v>
      </c>
      <c r="E96" s="516">
        <f t="shared" si="5"/>
        <v>405259790.75999999</v>
      </c>
      <c r="F96" s="516">
        <f t="shared" si="5"/>
        <v>920310387.10000014</v>
      </c>
      <c r="G96" s="516">
        <f t="shared" si="5"/>
        <v>407238521.03999996</v>
      </c>
      <c r="H96" s="516">
        <f t="shared" si="5"/>
        <v>925231487.79000008</v>
      </c>
      <c r="I96" s="516">
        <f t="shared" si="5"/>
        <v>409071983.22999996</v>
      </c>
      <c r="J96" s="516">
        <f t="shared" si="5"/>
        <v>932519611.97000015</v>
      </c>
      <c r="K96" s="516">
        <f t="shared" si="5"/>
        <v>410747903.37999994</v>
      </c>
      <c r="L96" s="516">
        <f t="shared" si="5"/>
        <v>934510606.23000002</v>
      </c>
      <c r="M96" s="516">
        <f t="shared" si="5"/>
        <v>412667606.9799999</v>
      </c>
      <c r="N96" s="516">
        <f t="shared" si="5"/>
        <v>938344994.63999987</v>
      </c>
      <c r="O96" s="516">
        <f t="shared" si="5"/>
        <v>414759131.80999988</v>
      </c>
      <c r="P96" s="516">
        <f t="shared" si="5"/>
        <v>940142325.93999958</v>
      </c>
      <c r="Q96" s="516">
        <f t="shared" si="5"/>
        <v>415947818.57999998</v>
      </c>
      <c r="R96" s="516">
        <f t="shared" si="5"/>
        <v>952334810.27999985</v>
      </c>
      <c r="S96" s="516">
        <f t="shared" si="5"/>
        <v>417766684.40999997</v>
      </c>
      <c r="T96" s="516">
        <f t="shared" si="5"/>
        <v>957061384.29999995</v>
      </c>
      <c r="U96" s="516">
        <f t="shared" si="5"/>
        <v>419650770.16999996</v>
      </c>
      <c r="V96" s="516">
        <f t="shared" si="5"/>
        <v>973561481.58999979</v>
      </c>
      <c r="W96" s="516">
        <f t="shared" si="5"/>
        <v>421581365.18000007</v>
      </c>
      <c r="X96" s="516">
        <f t="shared" si="5"/>
        <v>978500804.25999987</v>
      </c>
      <c r="Y96" s="516">
        <f t="shared" si="5"/>
        <v>422860182.54999989</v>
      </c>
      <c r="Z96" s="516">
        <f t="shared" si="5"/>
        <v>982396381.74000001</v>
      </c>
      <c r="AA96" s="516">
        <f t="shared" si="5"/>
        <v>424735755.4799999</v>
      </c>
      <c r="AB96" s="516">
        <f t="shared" si="5"/>
        <v>993143149.00999999</v>
      </c>
      <c r="AC96" s="516">
        <f t="shared" si="5"/>
        <v>424923291.92999983</v>
      </c>
      <c r="AD96" s="516">
        <f t="shared" si="5"/>
        <v>949138433.9891665</v>
      </c>
      <c r="AE96" s="516">
        <f t="shared" si="5"/>
        <v>416009938.67958331</v>
      </c>
      <c r="AF96" s="315"/>
      <c r="AM96" s="178"/>
      <c r="AN96" s="121"/>
      <c r="AO96" s="178"/>
      <c r="AP96" s="121"/>
    </row>
    <row r="97" spans="1:42">
      <c r="A97" s="124">
        <v>88</v>
      </c>
      <c r="B97" s="10" t="s">
        <v>1603</v>
      </c>
      <c r="C97" s="264"/>
      <c r="D97" s="315"/>
      <c r="E97" s="315"/>
      <c r="F97" s="315"/>
      <c r="G97" s="315"/>
      <c r="H97" s="315"/>
      <c r="I97" s="315"/>
      <c r="J97" s="315"/>
      <c r="K97" s="315"/>
      <c r="L97" s="315"/>
      <c r="M97" s="315"/>
      <c r="N97" s="315"/>
      <c r="O97" s="315"/>
      <c r="P97" s="315"/>
      <c r="Q97" s="315"/>
      <c r="R97" s="315"/>
      <c r="S97" s="315"/>
      <c r="T97" s="315"/>
      <c r="U97" s="315"/>
      <c r="V97" s="315"/>
      <c r="W97" s="315"/>
      <c r="X97" s="315"/>
      <c r="Y97" s="315"/>
      <c r="Z97" s="315"/>
      <c r="AA97" s="315"/>
      <c r="AB97" s="315"/>
      <c r="AC97" s="315"/>
      <c r="AD97" s="315"/>
      <c r="AE97" s="315"/>
      <c r="AF97" s="315"/>
      <c r="AM97" s="178"/>
      <c r="AO97" s="178"/>
    </row>
    <row r="98" spans="1:42">
      <c r="A98" s="124">
        <v>89</v>
      </c>
      <c r="B98" t="s">
        <v>1604</v>
      </c>
      <c r="C98" s="782" t="s">
        <v>1605</v>
      </c>
      <c r="D98" s="783">
        <v>152066.08000000002</v>
      </c>
      <c r="E98" s="783">
        <v>0</v>
      </c>
      <c r="F98" s="783">
        <v>152066.08000000002</v>
      </c>
      <c r="G98" s="783">
        <v>0</v>
      </c>
      <c r="H98" s="783">
        <v>152066.08000000002</v>
      </c>
      <c r="I98" s="783">
        <v>0</v>
      </c>
      <c r="J98" s="783">
        <v>152066.08000000002</v>
      </c>
      <c r="K98" s="783">
        <v>0</v>
      </c>
      <c r="L98" s="783">
        <v>152066.08000000002</v>
      </c>
      <c r="M98" s="783">
        <v>0</v>
      </c>
      <c r="N98" s="783">
        <v>152066.08000000002</v>
      </c>
      <c r="O98" s="783">
        <v>0</v>
      </c>
      <c r="P98" s="783">
        <v>152066.08000000002</v>
      </c>
      <c r="Q98" s="783">
        <v>0</v>
      </c>
      <c r="R98" s="783">
        <v>152066.08000000002</v>
      </c>
      <c r="S98" s="783">
        <v>0</v>
      </c>
      <c r="T98" s="783">
        <v>152066.08000000002</v>
      </c>
      <c r="U98" s="783">
        <v>0</v>
      </c>
      <c r="V98" s="783">
        <v>152066.08000000002</v>
      </c>
      <c r="W98" s="783">
        <v>0</v>
      </c>
      <c r="X98" s="783">
        <v>152066.08000000002</v>
      </c>
      <c r="Y98" s="783">
        <v>0</v>
      </c>
      <c r="Z98" s="783">
        <v>152066.08000000002</v>
      </c>
      <c r="AA98" s="783">
        <v>0</v>
      </c>
      <c r="AB98" s="783">
        <v>152066.08000000002</v>
      </c>
      <c r="AC98" s="783">
        <v>0</v>
      </c>
      <c r="AD98" s="783">
        <f t="shared" ref="AD98:AE129" si="6">+(D98+AB98+(+F98+H98+J98+L98+N98+P98+R98+T98+V98+X98+Z98)*2)/24</f>
        <v>152066.08000000005</v>
      </c>
      <c r="AE98" s="783">
        <f t="shared" si="6"/>
        <v>0</v>
      </c>
      <c r="AF98" s="177"/>
      <c r="AM98" s="178"/>
      <c r="AN98" s="121"/>
      <c r="AO98" s="178"/>
      <c r="AP98" s="121"/>
    </row>
    <row r="99" spans="1:42">
      <c r="A99" s="124">
        <v>90</v>
      </c>
      <c r="B99" t="s">
        <v>1606</v>
      </c>
      <c r="C99" s="782" t="s">
        <v>1605</v>
      </c>
      <c r="D99" s="783">
        <v>28347.38</v>
      </c>
      <c r="E99" s="783">
        <v>28347.38</v>
      </c>
      <c r="F99" s="783">
        <v>28347.38</v>
      </c>
      <c r="G99" s="783">
        <v>28347.38</v>
      </c>
      <c r="H99" s="783">
        <v>28347.38</v>
      </c>
      <c r="I99" s="783">
        <v>28347.38</v>
      </c>
      <c r="J99" s="783">
        <v>28347.38</v>
      </c>
      <c r="K99" s="783">
        <v>28347.38</v>
      </c>
      <c r="L99" s="783">
        <v>28347.38</v>
      </c>
      <c r="M99" s="783">
        <v>28347.38</v>
      </c>
      <c r="N99" s="783">
        <v>28347.38</v>
      </c>
      <c r="O99" s="783">
        <v>28347.38</v>
      </c>
      <c r="P99" s="783">
        <v>28347.38</v>
      </c>
      <c r="Q99" s="783">
        <v>28347.38</v>
      </c>
      <c r="R99" s="783">
        <v>28347.38</v>
      </c>
      <c r="S99" s="783">
        <v>28347.38</v>
      </c>
      <c r="T99" s="783">
        <v>28347.38</v>
      </c>
      <c r="U99" s="783">
        <v>28347.38</v>
      </c>
      <c r="V99" s="783">
        <v>28347.38</v>
      </c>
      <c r="W99" s="783">
        <v>28347.38</v>
      </c>
      <c r="X99" s="783">
        <v>28347.38</v>
      </c>
      <c r="Y99" s="783">
        <v>28347.38</v>
      </c>
      <c r="Z99" s="783">
        <v>28347.38</v>
      </c>
      <c r="AA99" s="783">
        <v>28347.38</v>
      </c>
      <c r="AB99" s="783">
        <v>28347.38</v>
      </c>
      <c r="AC99" s="783">
        <v>28347.38</v>
      </c>
      <c r="AD99" s="783">
        <f t="shared" si="6"/>
        <v>28347.38</v>
      </c>
      <c r="AE99" s="783">
        <f t="shared" si="6"/>
        <v>28347.38</v>
      </c>
      <c r="AF99" s="177"/>
      <c r="AJ99" s="135"/>
      <c r="AM99" s="178"/>
      <c r="AO99" s="178"/>
    </row>
    <row r="100" spans="1:42">
      <c r="A100" s="124">
        <v>91</v>
      </c>
      <c r="B100" t="s">
        <v>1607</v>
      </c>
      <c r="C100" s="782" t="s">
        <v>1605</v>
      </c>
      <c r="D100" s="783">
        <v>0</v>
      </c>
      <c r="E100" s="783">
        <v>0</v>
      </c>
      <c r="F100" s="783">
        <v>0</v>
      </c>
      <c r="G100" s="783">
        <v>0</v>
      </c>
      <c r="H100" s="783">
        <v>0</v>
      </c>
      <c r="I100" s="783">
        <v>0</v>
      </c>
      <c r="J100" s="783">
        <v>0</v>
      </c>
      <c r="K100" s="783">
        <v>0</v>
      </c>
      <c r="L100" s="783">
        <v>0</v>
      </c>
      <c r="M100" s="783">
        <v>0</v>
      </c>
      <c r="N100" s="783">
        <v>0</v>
      </c>
      <c r="O100" s="783">
        <v>0</v>
      </c>
      <c r="P100" s="783">
        <v>0</v>
      </c>
      <c r="Q100" s="783">
        <v>0</v>
      </c>
      <c r="R100" s="783">
        <v>0</v>
      </c>
      <c r="S100" s="783">
        <v>0</v>
      </c>
      <c r="T100" s="783">
        <v>0</v>
      </c>
      <c r="U100" s="783">
        <v>0</v>
      </c>
      <c r="V100" s="783">
        <v>0</v>
      </c>
      <c r="W100" s="783">
        <v>0</v>
      </c>
      <c r="X100" s="783">
        <v>0</v>
      </c>
      <c r="Y100" s="783">
        <v>0</v>
      </c>
      <c r="Z100" s="783">
        <v>0</v>
      </c>
      <c r="AA100" s="783">
        <v>0</v>
      </c>
      <c r="AB100" s="783">
        <v>0</v>
      </c>
      <c r="AC100" s="783">
        <v>0</v>
      </c>
      <c r="AD100" s="783">
        <f t="shared" si="6"/>
        <v>0</v>
      </c>
      <c r="AE100" s="783">
        <f t="shared" si="6"/>
        <v>0</v>
      </c>
      <c r="AF100" s="177"/>
      <c r="AM100" s="178"/>
      <c r="AO100" s="178"/>
    </row>
    <row r="101" spans="1:42">
      <c r="A101" s="124">
        <v>92</v>
      </c>
      <c r="B101" t="s">
        <v>1608</v>
      </c>
      <c r="C101" s="782" t="s">
        <v>1605</v>
      </c>
      <c r="D101" s="783">
        <v>2073631.63</v>
      </c>
      <c r="E101" s="783">
        <v>1496016.7999999998</v>
      </c>
      <c r="F101" s="783">
        <v>2073631.63</v>
      </c>
      <c r="G101" s="783">
        <v>1513297.06</v>
      </c>
      <c r="H101" s="783">
        <v>2073631.63</v>
      </c>
      <c r="I101" s="783">
        <v>1530577.3199999998</v>
      </c>
      <c r="J101" s="783">
        <v>2073631.63</v>
      </c>
      <c r="K101" s="783">
        <v>1547857.58</v>
      </c>
      <c r="L101" s="783">
        <v>2073631.63</v>
      </c>
      <c r="M101" s="783">
        <v>1565137.8399999999</v>
      </c>
      <c r="N101" s="783">
        <v>2073631.63</v>
      </c>
      <c r="O101" s="783">
        <v>1582418.1</v>
      </c>
      <c r="P101" s="783">
        <v>2073631.63</v>
      </c>
      <c r="Q101" s="783">
        <v>1599698.36</v>
      </c>
      <c r="R101" s="783">
        <v>2073631.63</v>
      </c>
      <c r="S101" s="783">
        <v>1616978.62</v>
      </c>
      <c r="T101" s="783">
        <v>2073631.63</v>
      </c>
      <c r="U101" s="783">
        <v>1634258.8800000001</v>
      </c>
      <c r="V101" s="783">
        <v>2073631.63</v>
      </c>
      <c r="W101" s="783">
        <v>1651539.14</v>
      </c>
      <c r="X101" s="783">
        <v>2073631.63</v>
      </c>
      <c r="Y101" s="783">
        <v>1668819.4</v>
      </c>
      <c r="Z101" s="783">
        <v>2073631.63</v>
      </c>
      <c r="AA101" s="783">
        <v>1686099.6600000001</v>
      </c>
      <c r="AB101" s="783">
        <v>2073631.63</v>
      </c>
      <c r="AC101" s="783">
        <v>1703379.92</v>
      </c>
      <c r="AD101" s="783">
        <f t="shared" si="6"/>
        <v>2073631.6299999992</v>
      </c>
      <c r="AE101" s="783">
        <f t="shared" si="6"/>
        <v>1599698.36</v>
      </c>
      <c r="AF101" s="177"/>
      <c r="AM101" s="178"/>
      <c r="AN101" s="121"/>
      <c r="AO101" s="178"/>
      <c r="AP101" s="121"/>
    </row>
    <row r="102" spans="1:42">
      <c r="A102" s="124">
        <v>93</v>
      </c>
      <c r="B102" t="s">
        <v>1609</v>
      </c>
      <c r="C102" s="782" t="s">
        <v>1605</v>
      </c>
      <c r="D102" s="783">
        <v>14664.05</v>
      </c>
      <c r="E102" s="783">
        <v>8665.34</v>
      </c>
      <c r="F102" s="783">
        <v>14664.050000000001</v>
      </c>
      <c r="G102" s="783">
        <v>8787.5400000000009</v>
      </c>
      <c r="H102" s="783">
        <v>14664.050000000001</v>
      </c>
      <c r="I102" s="783">
        <v>8909.74</v>
      </c>
      <c r="J102" s="783">
        <v>14664.050000000001</v>
      </c>
      <c r="K102" s="783">
        <v>9031.9399999999987</v>
      </c>
      <c r="L102" s="783">
        <v>14664.050000000001</v>
      </c>
      <c r="M102" s="783">
        <v>9154.14</v>
      </c>
      <c r="N102" s="783">
        <v>14664.050000000001</v>
      </c>
      <c r="O102" s="783">
        <v>9276.34</v>
      </c>
      <c r="P102" s="783">
        <v>14664.050000000001</v>
      </c>
      <c r="Q102" s="783">
        <v>9398.5400000000009</v>
      </c>
      <c r="R102" s="783">
        <v>14664.050000000001</v>
      </c>
      <c r="S102" s="783">
        <v>9520.74</v>
      </c>
      <c r="T102" s="783">
        <v>14664.050000000001</v>
      </c>
      <c r="U102" s="783">
        <v>9642.94</v>
      </c>
      <c r="V102" s="783">
        <v>14664.050000000001</v>
      </c>
      <c r="W102" s="783">
        <v>9765.14</v>
      </c>
      <c r="X102" s="783">
        <v>14664.050000000001</v>
      </c>
      <c r="Y102" s="783">
        <v>9887.34</v>
      </c>
      <c r="Z102" s="783">
        <v>14664.050000000001</v>
      </c>
      <c r="AA102" s="783">
        <v>10009.540000000001</v>
      </c>
      <c r="AB102" s="783">
        <v>14664.050000000001</v>
      </c>
      <c r="AC102" s="783">
        <v>10131.740000000002</v>
      </c>
      <c r="AD102" s="783">
        <f t="shared" si="6"/>
        <v>14664.049999999997</v>
      </c>
      <c r="AE102" s="783">
        <f t="shared" si="6"/>
        <v>9398.5400000000009</v>
      </c>
      <c r="AF102" s="177"/>
      <c r="AM102" s="178"/>
      <c r="AN102" s="121"/>
      <c r="AO102" s="178"/>
      <c r="AP102" s="121"/>
    </row>
    <row r="103" spans="1:42">
      <c r="A103" s="124">
        <v>94</v>
      </c>
      <c r="B103" t="s">
        <v>1610</v>
      </c>
      <c r="C103" s="782" t="s">
        <v>1605</v>
      </c>
      <c r="D103" s="783">
        <v>563985.92999999993</v>
      </c>
      <c r="E103" s="783">
        <v>263413.03999999998</v>
      </c>
      <c r="F103" s="783">
        <v>563985.92999999993</v>
      </c>
      <c r="G103" s="783">
        <v>268112.92000000004</v>
      </c>
      <c r="H103" s="783">
        <v>563985.92999999993</v>
      </c>
      <c r="I103" s="783">
        <v>272812.79999999999</v>
      </c>
      <c r="J103" s="783">
        <v>563985.92999999993</v>
      </c>
      <c r="K103" s="783">
        <v>277512.68</v>
      </c>
      <c r="L103" s="783">
        <v>563985.92999999993</v>
      </c>
      <c r="M103" s="783">
        <v>282212.56000000006</v>
      </c>
      <c r="N103" s="783">
        <v>563985.92999999993</v>
      </c>
      <c r="O103" s="783">
        <v>286912.44</v>
      </c>
      <c r="P103" s="783">
        <v>563985.92999999993</v>
      </c>
      <c r="Q103" s="783">
        <v>291612.32</v>
      </c>
      <c r="R103" s="783">
        <v>563985.92999999993</v>
      </c>
      <c r="S103" s="783">
        <v>296312.2</v>
      </c>
      <c r="T103" s="783">
        <v>563985.92999999993</v>
      </c>
      <c r="U103" s="783">
        <v>301012.08</v>
      </c>
      <c r="V103" s="783">
        <v>563985.92999999993</v>
      </c>
      <c r="W103" s="783">
        <v>305711.96000000002</v>
      </c>
      <c r="X103" s="783">
        <v>563985.92999999993</v>
      </c>
      <c r="Y103" s="783">
        <v>310411.83999999997</v>
      </c>
      <c r="Z103" s="783">
        <v>563985.92999999993</v>
      </c>
      <c r="AA103" s="783">
        <v>315111.72000000003</v>
      </c>
      <c r="AB103" s="783">
        <v>563985.92999999993</v>
      </c>
      <c r="AC103" s="783">
        <v>319811.59999999998</v>
      </c>
      <c r="AD103" s="783">
        <f t="shared" si="6"/>
        <v>563985.92999999982</v>
      </c>
      <c r="AE103" s="783">
        <f t="shared" si="6"/>
        <v>291612.32</v>
      </c>
      <c r="AF103" s="177"/>
      <c r="AM103" s="178"/>
      <c r="AO103" s="178"/>
    </row>
    <row r="104" spans="1:42">
      <c r="A104" s="124">
        <v>95</v>
      </c>
      <c r="B104" t="s">
        <v>1611</v>
      </c>
      <c r="C104" s="782" t="s">
        <v>1605</v>
      </c>
      <c r="D104" s="783">
        <v>50760.55</v>
      </c>
      <c r="E104" s="783">
        <v>16350.490000000002</v>
      </c>
      <c r="F104" s="783">
        <v>50760.55</v>
      </c>
      <c r="G104" s="783">
        <v>16773.490000000002</v>
      </c>
      <c r="H104" s="783">
        <v>50760.55</v>
      </c>
      <c r="I104" s="783">
        <v>17196.489999999998</v>
      </c>
      <c r="J104" s="783">
        <v>50760.55</v>
      </c>
      <c r="K104" s="783">
        <v>17619.490000000002</v>
      </c>
      <c r="L104" s="783">
        <v>50760.55</v>
      </c>
      <c r="M104" s="783">
        <v>18042.489999999998</v>
      </c>
      <c r="N104" s="783">
        <v>50760.55</v>
      </c>
      <c r="O104" s="783">
        <v>18465.490000000002</v>
      </c>
      <c r="P104" s="783">
        <v>50760.55</v>
      </c>
      <c r="Q104" s="783">
        <v>18888.490000000002</v>
      </c>
      <c r="R104" s="783">
        <v>50760.55</v>
      </c>
      <c r="S104" s="783">
        <v>19311.489999999998</v>
      </c>
      <c r="T104" s="783">
        <v>50760.55</v>
      </c>
      <c r="U104" s="783">
        <v>19734.490000000002</v>
      </c>
      <c r="V104" s="783">
        <v>50760.55</v>
      </c>
      <c r="W104" s="783">
        <v>20157.489999999998</v>
      </c>
      <c r="X104" s="783">
        <v>50760.55</v>
      </c>
      <c r="Y104" s="783">
        <v>20580.490000000002</v>
      </c>
      <c r="Z104" s="783">
        <v>50760.55</v>
      </c>
      <c r="AA104" s="783">
        <v>21003.49</v>
      </c>
      <c r="AB104" s="783">
        <v>50760.55</v>
      </c>
      <c r="AC104" s="783">
        <v>21426.489999999998</v>
      </c>
      <c r="AD104" s="783">
        <f t="shared" si="6"/>
        <v>50760.549999999996</v>
      </c>
      <c r="AE104" s="783">
        <f t="shared" si="6"/>
        <v>18888.489999999994</v>
      </c>
      <c r="AF104" s="177"/>
      <c r="AM104" s="178"/>
      <c r="AN104" s="135"/>
      <c r="AO104" s="178"/>
      <c r="AP104" s="121"/>
    </row>
    <row r="105" spans="1:42">
      <c r="A105" s="124">
        <v>96</v>
      </c>
      <c r="B105" t="s">
        <v>1612</v>
      </c>
      <c r="C105" s="782" t="s">
        <v>1605</v>
      </c>
      <c r="D105" s="783">
        <v>339731.35</v>
      </c>
      <c r="E105" s="783">
        <v>41884.800000000003</v>
      </c>
      <c r="F105" s="783">
        <v>339731.35</v>
      </c>
      <c r="G105" s="783">
        <v>44715.89</v>
      </c>
      <c r="H105" s="783">
        <v>339731.35</v>
      </c>
      <c r="I105" s="783">
        <v>47546.979999999996</v>
      </c>
      <c r="J105" s="783">
        <v>339731.35</v>
      </c>
      <c r="K105" s="783">
        <v>50378.07</v>
      </c>
      <c r="L105" s="783">
        <v>339731.35</v>
      </c>
      <c r="M105" s="783">
        <v>53209.159999999996</v>
      </c>
      <c r="N105" s="783">
        <v>339731.35</v>
      </c>
      <c r="O105" s="783">
        <v>56040.25</v>
      </c>
      <c r="P105" s="783">
        <v>339731.35</v>
      </c>
      <c r="Q105" s="783">
        <v>58871.340000000004</v>
      </c>
      <c r="R105" s="783">
        <v>339731.35</v>
      </c>
      <c r="S105" s="783">
        <v>61702.43</v>
      </c>
      <c r="T105" s="783">
        <v>339731.35</v>
      </c>
      <c r="U105" s="783">
        <v>64533.520000000004</v>
      </c>
      <c r="V105" s="783">
        <v>339731.35</v>
      </c>
      <c r="W105" s="783">
        <v>67364.61</v>
      </c>
      <c r="X105" s="783">
        <v>339731.35</v>
      </c>
      <c r="Y105" s="783">
        <v>70195.7</v>
      </c>
      <c r="Z105" s="783">
        <v>339731.35</v>
      </c>
      <c r="AA105" s="783">
        <v>73026.790000000008</v>
      </c>
      <c r="AB105" s="783">
        <v>339731.35</v>
      </c>
      <c r="AC105" s="783">
        <v>75857.88</v>
      </c>
      <c r="AD105" s="783">
        <f t="shared" si="6"/>
        <v>339731.35000000003</v>
      </c>
      <c r="AE105" s="783">
        <f t="shared" si="6"/>
        <v>58871.34</v>
      </c>
      <c r="AF105" s="177"/>
      <c r="AM105" s="178"/>
      <c r="AO105" s="178"/>
    </row>
    <row r="106" spans="1:42">
      <c r="A106" s="124">
        <v>97</v>
      </c>
      <c r="B106" t="s">
        <v>1613</v>
      </c>
      <c r="C106" s="782" t="s">
        <v>1605</v>
      </c>
      <c r="D106" s="783">
        <v>113204.07</v>
      </c>
      <c r="E106" s="783">
        <v>0</v>
      </c>
      <c r="F106" s="783">
        <v>121882.08</v>
      </c>
      <c r="G106" s="783">
        <v>943.37000000000012</v>
      </c>
      <c r="H106" s="783">
        <v>120827.84000000001</v>
      </c>
      <c r="I106" s="783">
        <v>1959.0500000000002</v>
      </c>
      <c r="J106" s="783">
        <v>118033.45000000001</v>
      </c>
      <c r="K106" s="783">
        <v>2965.95</v>
      </c>
      <c r="L106" s="783">
        <v>117462.48000000001</v>
      </c>
      <c r="M106" s="783">
        <v>3949.56</v>
      </c>
      <c r="N106" s="783">
        <v>117462.48000000001</v>
      </c>
      <c r="O106" s="783">
        <v>4928.41</v>
      </c>
      <c r="P106" s="783">
        <v>117462.48000000001</v>
      </c>
      <c r="Q106" s="783">
        <v>5907.26</v>
      </c>
      <c r="R106" s="783">
        <v>117462.48000000001</v>
      </c>
      <c r="S106" s="783">
        <v>6886.1100000000006</v>
      </c>
      <c r="T106" s="783">
        <v>117462.48000000001</v>
      </c>
      <c r="U106" s="783">
        <v>7864.96</v>
      </c>
      <c r="V106" s="783">
        <v>117462.48000000001</v>
      </c>
      <c r="W106" s="783">
        <v>8843.81</v>
      </c>
      <c r="X106" s="783">
        <v>117462.48000000001</v>
      </c>
      <c r="Y106" s="783">
        <v>9822.66</v>
      </c>
      <c r="Z106" s="783">
        <v>117462.48000000001</v>
      </c>
      <c r="AA106" s="783">
        <v>10801.51</v>
      </c>
      <c r="AB106" s="783">
        <v>117445.24</v>
      </c>
      <c r="AC106" s="783">
        <v>11780.36</v>
      </c>
      <c r="AD106" s="783">
        <f t="shared" si="6"/>
        <v>117980.65541666666</v>
      </c>
      <c r="AE106" s="783">
        <f t="shared" si="6"/>
        <v>5896.9025000000001</v>
      </c>
      <c r="AF106" s="177"/>
      <c r="AM106" s="178"/>
      <c r="AN106" s="121"/>
      <c r="AO106" s="178"/>
      <c r="AP106" s="121"/>
    </row>
    <row r="107" spans="1:42">
      <c r="A107" s="124">
        <v>98</v>
      </c>
      <c r="B107" t="s">
        <v>1614</v>
      </c>
      <c r="C107" s="782" t="s">
        <v>1605</v>
      </c>
      <c r="D107" s="783"/>
      <c r="E107" s="783"/>
      <c r="F107" s="783"/>
      <c r="G107" s="783"/>
      <c r="H107" s="783"/>
      <c r="I107" s="783"/>
      <c r="J107" s="783"/>
      <c r="K107" s="783"/>
      <c r="L107" s="783"/>
      <c r="M107" s="783"/>
      <c r="N107" s="783"/>
      <c r="O107" s="783"/>
      <c r="P107" s="783"/>
      <c r="Q107" s="783"/>
      <c r="R107" s="783"/>
      <c r="S107" s="783"/>
      <c r="T107" s="783"/>
      <c r="U107" s="783"/>
      <c r="V107" s="783"/>
      <c r="W107" s="783"/>
      <c r="X107" s="783"/>
      <c r="Y107" s="783"/>
      <c r="Z107" s="783">
        <v>685260.12</v>
      </c>
      <c r="AA107" s="783">
        <v>0</v>
      </c>
      <c r="AB107" s="783">
        <v>818637.16</v>
      </c>
      <c r="AC107" s="783">
        <v>5710.5</v>
      </c>
      <c r="AD107" s="783">
        <f t="shared" si="6"/>
        <v>91214.891666666663</v>
      </c>
      <c r="AE107" s="783">
        <f t="shared" si="6"/>
        <v>237.9375</v>
      </c>
      <c r="AF107" s="177"/>
      <c r="AM107" s="178"/>
      <c r="AO107" s="178"/>
    </row>
    <row r="108" spans="1:42">
      <c r="A108" s="124">
        <v>99</v>
      </c>
      <c r="B108" t="s">
        <v>1615</v>
      </c>
      <c r="C108" s="782" t="s">
        <v>1605</v>
      </c>
      <c r="D108" s="783">
        <v>0</v>
      </c>
      <c r="E108" s="783">
        <v>0</v>
      </c>
      <c r="F108" s="783">
        <v>0</v>
      </c>
      <c r="G108" s="783">
        <v>0</v>
      </c>
      <c r="H108" s="783">
        <v>0</v>
      </c>
      <c r="I108" s="783">
        <v>0</v>
      </c>
      <c r="J108" s="783">
        <v>0</v>
      </c>
      <c r="K108" s="783">
        <v>0</v>
      </c>
      <c r="L108" s="783">
        <v>0</v>
      </c>
      <c r="M108" s="783">
        <v>0</v>
      </c>
      <c r="N108" s="783">
        <v>0</v>
      </c>
      <c r="O108" s="783">
        <v>0</v>
      </c>
      <c r="P108" s="783">
        <v>0</v>
      </c>
      <c r="Q108" s="783">
        <v>0</v>
      </c>
      <c r="R108" s="783">
        <v>0</v>
      </c>
      <c r="S108" s="783">
        <v>0</v>
      </c>
      <c r="T108" s="783">
        <v>0</v>
      </c>
      <c r="U108" s="783">
        <v>0</v>
      </c>
      <c r="V108" s="783">
        <v>0</v>
      </c>
      <c r="W108" s="783">
        <v>0</v>
      </c>
      <c r="X108" s="783">
        <v>0</v>
      </c>
      <c r="Y108" s="783">
        <v>0</v>
      </c>
      <c r="Z108" s="783">
        <v>0</v>
      </c>
      <c r="AA108" s="783">
        <v>0</v>
      </c>
      <c r="AB108" s="783">
        <v>0</v>
      </c>
      <c r="AC108" s="783">
        <v>0</v>
      </c>
      <c r="AD108" s="783">
        <f t="shared" si="6"/>
        <v>0</v>
      </c>
      <c r="AE108" s="783">
        <f t="shared" si="6"/>
        <v>0</v>
      </c>
      <c r="AF108" s="177"/>
      <c r="AM108" s="178"/>
      <c r="AN108" s="121"/>
      <c r="AO108" s="178"/>
      <c r="AP108" s="121"/>
    </row>
    <row r="109" spans="1:42">
      <c r="A109" s="124">
        <v>100</v>
      </c>
      <c r="B109" t="s">
        <v>1616</v>
      </c>
      <c r="C109" s="782" t="s">
        <v>1605</v>
      </c>
      <c r="D109" s="783">
        <v>1191253.08</v>
      </c>
      <c r="E109" s="783">
        <v>310259.52</v>
      </c>
      <c r="F109" s="783">
        <v>1191253.08</v>
      </c>
      <c r="G109" s="783">
        <v>318528.8</v>
      </c>
      <c r="H109" s="783">
        <v>1191253.08</v>
      </c>
      <c r="I109" s="783">
        <v>326798.08000000002</v>
      </c>
      <c r="J109" s="783">
        <v>1191253.08</v>
      </c>
      <c r="K109" s="783">
        <v>335067.36</v>
      </c>
      <c r="L109" s="783">
        <v>1191253.08</v>
      </c>
      <c r="M109" s="783">
        <v>343336.64</v>
      </c>
      <c r="N109" s="783">
        <v>1191253.08</v>
      </c>
      <c r="O109" s="783">
        <v>351605.92000000004</v>
      </c>
      <c r="P109" s="783">
        <v>1191253.08</v>
      </c>
      <c r="Q109" s="783">
        <v>359875.20000000007</v>
      </c>
      <c r="R109" s="783">
        <v>1191253.08</v>
      </c>
      <c r="S109" s="783">
        <v>368144.48000000004</v>
      </c>
      <c r="T109" s="783">
        <v>1191253.08</v>
      </c>
      <c r="U109" s="783">
        <v>376413.76</v>
      </c>
      <c r="V109" s="783">
        <v>1191253.08</v>
      </c>
      <c r="W109" s="783">
        <v>384683.04000000004</v>
      </c>
      <c r="X109" s="783">
        <v>1191253.08</v>
      </c>
      <c r="Y109" s="783">
        <v>392952.32000000007</v>
      </c>
      <c r="Z109" s="783">
        <v>1191253.08</v>
      </c>
      <c r="AA109" s="783">
        <v>401221.60000000003</v>
      </c>
      <c r="AB109" s="783">
        <v>1191253.08</v>
      </c>
      <c r="AC109" s="783">
        <v>409490.88</v>
      </c>
      <c r="AD109" s="783">
        <f t="shared" si="6"/>
        <v>1191253.08</v>
      </c>
      <c r="AE109" s="783">
        <f t="shared" si="6"/>
        <v>359875.2</v>
      </c>
      <c r="AF109" s="177"/>
      <c r="AM109" s="178"/>
      <c r="AN109" s="121"/>
      <c r="AO109" s="178"/>
      <c r="AP109" s="121"/>
    </row>
    <row r="110" spans="1:42">
      <c r="A110" s="124">
        <v>101</v>
      </c>
      <c r="B110" t="s">
        <v>1617</v>
      </c>
      <c r="C110" s="782" t="s">
        <v>1605</v>
      </c>
      <c r="D110" s="783">
        <v>871426.89</v>
      </c>
      <c r="E110" s="783">
        <v>195026.26</v>
      </c>
      <c r="F110" s="783">
        <v>871426.89</v>
      </c>
      <c r="G110" s="783">
        <v>201075.41</v>
      </c>
      <c r="H110" s="783">
        <v>871426.89</v>
      </c>
      <c r="I110" s="783">
        <v>207124.56</v>
      </c>
      <c r="J110" s="783">
        <v>871426.89</v>
      </c>
      <c r="K110" s="783">
        <v>213173.71000000002</v>
      </c>
      <c r="L110" s="783">
        <v>871426.89</v>
      </c>
      <c r="M110" s="783">
        <v>219222.86</v>
      </c>
      <c r="N110" s="783">
        <v>871426.89</v>
      </c>
      <c r="O110" s="783">
        <v>225272.01</v>
      </c>
      <c r="P110" s="783">
        <v>871426.89</v>
      </c>
      <c r="Q110" s="783">
        <v>231321.16</v>
      </c>
      <c r="R110" s="783">
        <v>871426.89</v>
      </c>
      <c r="S110" s="783">
        <v>237370.31</v>
      </c>
      <c r="T110" s="783">
        <v>871426.89</v>
      </c>
      <c r="U110" s="783">
        <v>243419.46000000002</v>
      </c>
      <c r="V110" s="783">
        <v>871426.89</v>
      </c>
      <c r="W110" s="783">
        <v>249468.61</v>
      </c>
      <c r="X110" s="783">
        <v>871426.89</v>
      </c>
      <c r="Y110" s="783">
        <v>255517.76</v>
      </c>
      <c r="Z110" s="783">
        <v>871426.89</v>
      </c>
      <c r="AA110" s="783">
        <v>261566.91</v>
      </c>
      <c r="AB110" s="783">
        <v>871426.89</v>
      </c>
      <c r="AC110" s="783">
        <v>267616.06</v>
      </c>
      <c r="AD110" s="783">
        <f t="shared" si="6"/>
        <v>871426.89</v>
      </c>
      <c r="AE110" s="783">
        <f t="shared" si="6"/>
        <v>231321.16</v>
      </c>
      <c r="AF110" s="177"/>
      <c r="AM110" s="178"/>
      <c r="AO110" s="178"/>
    </row>
    <row r="111" spans="1:42">
      <c r="A111" s="124">
        <v>102</v>
      </c>
      <c r="B111" t="s">
        <v>1618</v>
      </c>
      <c r="C111" s="782" t="s">
        <v>1605</v>
      </c>
      <c r="D111" s="783">
        <v>1329604.3600000001</v>
      </c>
      <c r="E111" s="783">
        <v>166134.06</v>
      </c>
      <c r="F111" s="783">
        <v>1329604.3599999999</v>
      </c>
      <c r="G111" s="783">
        <v>175363.73</v>
      </c>
      <c r="H111" s="783">
        <v>1329604.3599999999</v>
      </c>
      <c r="I111" s="783">
        <v>184593.4</v>
      </c>
      <c r="J111" s="783">
        <v>1329604.3599999999</v>
      </c>
      <c r="K111" s="783">
        <v>193823.07</v>
      </c>
      <c r="L111" s="783">
        <v>1329604.3599999999</v>
      </c>
      <c r="M111" s="783">
        <v>203052.74000000002</v>
      </c>
      <c r="N111" s="783">
        <v>1329604.3599999999</v>
      </c>
      <c r="O111" s="783">
        <v>212282.41</v>
      </c>
      <c r="P111" s="783">
        <v>1329604.3599999999</v>
      </c>
      <c r="Q111" s="783">
        <v>221512.08</v>
      </c>
      <c r="R111" s="783">
        <v>1329604.3599999999</v>
      </c>
      <c r="S111" s="783">
        <v>230741.75</v>
      </c>
      <c r="T111" s="783">
        <v>1329604.3599999999</v>
      </c>
      <c r="U111" s="783">
        <v>239971.42</v>
      </c>
      <c r="V111" s="783">
        <v>1329604.3599999999</v>
      </c>
      <c r="W111" s="783">
        <v>249201.09</v>
      </c>
      <c r="X111" s="783">
        <v>1329604.3599999999</v>
      </c>
      <c r="Y111" s="783">
        <v>258430.76</v>
      </c>
      <c r="Z111" s="783">
        <v>1329604.3599999999</v>
      </c>
      <c r="AA111" s="783">
        <v>267660.43</v>
      </c>
      <c r="AB111" s="783">
        <v>1329604.3599999999</v>
      </c>
      <c r="AC111" s="783">
        <v>276890.09999999998</v>
      </c>
      <c r="AD111" s="783">
        <f t="shared" si="6"/>
        <v>1329604.3599999996</v>
      </c>
      <c r="AE111" s="783">
        <f t="shared" si="6"/>
        <v>221512.08000000005</v>
      </c>
      <c r="AF111" s="177"/>
      <c r="AM111" s="178"/>
      <c r="AN111" s="121"/>
      <c r="AO111" s="178"/>
      <c r="AP111" s="121"/>
    </row>
    <row r="112" spans="1:42">
      <c r="A112" s="124">
        <v>103</v>
      </c>
      <c r="B112" t="s">
        <v>1619</v>
      </c>
      <c r="C112" s="782" t="s">
        <v>1605</v>
      </c>
      <c r="D112" s="783">
        <v>4188146.9299999997</v>
      </c>
      <c r="E112" s="783">
        <v>3313914.23</v>
      </c>
      <c r="F112" s="783">
        <v>4188146.9299999997</v>
      </c>
      <c r="G112" s="783">
        <v>3340753.27</v>
      </c>
      <c r="H112" s="783">
        <v>4188146.9299999997</v>
      </c>
      <c r="I112" s="783">
        <v>3367592.31</v>
      </c>
      <c r="J112" s="783">
        <v>4188146.9299999997</v>
      </c>
      <c r="K112" s="783">
        <v>3394431.35</v>
      </c>
      <c r="L112" s="783">
        <v>4188146.9299999997</v>
      </c>
      <c r="M112" s="783">
        <v>3421270.3899999997</v>
      </c>
      <c r="N112" s="783">
        <v>4188146.9299999997</v>
      </c>
      <c r="O112" s="783">
        <v>3448109.43</v>
      </c>
      <c r="P112" s="783">
        <v>4188146.9299999997</v>
      </c>
      <c r="Q112" s="783">
        <v>3474948.4699999997</v>
      </c>
      <c r="R112" s="783">
        <v>4188146.9299999997</v>
      </c>
      <c r="S112" s="783">
        <v>3501787.51</v>
      </c>
      <c r="T112" s="783">
        <v>4188146.9299999997</v>
      </c>
      <c r="U112" s="783">
        <v>3528626.55</v>
      </c>
      <c r="V112" s="783">
        <v>4188146.9299999997</v>
      </c>
      <c r="W112" s="783">
        <v>3555465.59</v>
      </c>
      <c r="X112" s="783">
        <v>4188146.9299999997</v>
      </c>
      <c r="Y112" s="783">
        <v>3582304.63</v>
      </c>
      <c r="Z112" s="783">
        <v>4188146.9299999997</v>
      </c>
      <c r="AA112" s="783">
        <v>3609143.67</v>
      </c>
      <c r="AB112" s="783">
        <v>4188146.9299999997</v>
      </c>
      <c r="AC112" s="783">
        <v>3635982.71</v>
      </c>
      <c r="AD112" s="783">
        <f t="shared" si="6"/>
        <v>4188146.9299999997</v>
      </c>
      <c r="AE112" s="783">
        <f t="shared" si="6"/>
        <v>3474948.47</v>
      </c>
      <c r="AF112" s="177"/>
      <c r="AM112" s="178"/>
      <c r="AN112" s="121"/>
      <c r="AO112" s="178"/>
      <c r="AP112" s="121"/>
    </row>
    <row r="113" spans="1:42">
      <c r="A113" s="124">
        <v>104</v>
      </c>
      <c r="B113" t="s">
        <v>1620</v>
      </c>
      <c r="C113" s="782" t="s">
        <v>1605</v>
      </c>
      <c r="D113" s="783">
        <v>695173.17</v>
      </c>
      <c r="E113" s="783">
        <v>584809.56000000006</v>
      </c>
      <c r="F113" s="783">
        <v>695173.17</v>
      </c>
      <c r="G113" s="783">
        <v>588945.84000000008</v>
      </c>
      <c r="H113" s="783">
        <v>695173.17</v>
      </c>
      <c r="I113" s="783">
        <v>593082.12</v>
      </c>
      <c r="J113" s="783">
        <v>695173.17</v>
      </c>
      <c r="K113" s="783">
        <v>597218.4</v>
      </c>
      <c r="L113" s="783">
        <v>695173.17</v>
      </c>
      <c r="M113" s="783">
        <v>601354.67999999993</v>
      </c>
      <c r="N113" s="783">
        <v>695173.17</v>
      </c>
      <c r="O113" s="783">
        <v>605490.96000000008</v>
      </c>
      <c r="P113" s="783">
        <v>695173.17</v>
      </c>
      <c r="Q113" s="783">
        <v>609627.24</v>
      </c>
      <c r="R113" s="783">
        <v>695173.17</v>
      </c>
      <c r="S113" s="783">
        <v>613763.52</v>
      </c>
      <c r="T113" s="783">
        <v>695173.17</v>
      </c>
      <c r="U113" s="783">
        <v>617899.80000000005</v>
      </c>
      <c r="V113" s="783">
        <v>695173.17</v>
      </c>
      <c r="W113" s="783">
        <v>622036.08000000007</v>
      </c>
      <c r="X113" s="783">
        <v>695173.17</v>
      </c>
      <c r="Y113" s="783">
        <v>626172.36</v>
      </c>
      <c r="Z113" s="783">
        <v>695173.17</v>
      </c>
      <c r="AA113" s="783">
        <v>630308.64</v>
      </c>
      <c r="AB113" s="783">
        <v>695173.17</v>
      </c>
      <c r="AC113" s="783">
        <v>634444.91999999993</v>
      </c>
      <c r="AD113" s="783">
        <f t="shared" si="6"/>
        <v>695173.17</v>
      </c>
      <c r="AE113" s="783">
        <f t="shared" si="6"/>
        <v>609627.24</v>
      </c>
      <c r="AF113" s="177"/>
      <c r="AM113" s="178"/>
      <c r="AO113" s="178"/>
    </row>
    <row r="114" spans="1:42">
      <c r="A114" s="124">
        <v>105</v>
      </c>
      <c r="B114" t="s">
        <v>1621</v>
      </c>
      <c r="C114" s="782" t="s">
        <v>1605</v>
      </c>
      <c r="D114" s="783">
        <v>2037970.8599999999</v>
      </c>
      <c r="E114" s="783">
        <v>1638982.26</v>
      </c>
      <c r="F114" s="783">
        <v>2037970.8599999999</v>
      </c>
      <c r="G114" s="783">
        <v>1651108.19</v>
      </c>
      <c r="H114" s="783">
        <v>2037970.8599999999</v>
      </c>
      <c r="I114" s="783">
        <v>1663234.12</v>
      </c>
      <c r="J114" s="783">
        <v>2037970.8599999999</v>
      </c>
      <c r="K114" s="783">
        <v>1675360.05</v>
      </c>
      <c r="L114" s="783">
        <v>2037970.8599999999</v>
      </c>
      <c r="M114" s="783">
        <v>1687485.98</v>
      </c>
      <c r="N114" s="783">
        <v>2037970.8599999999</v>
      </c>
      <c r="O114" s="783">
        <v>1699611.9100000001</v>
      </c>
      <c r="P114" s="783">
        <v>2037970.8599999999</v>
      </c>
      <c r="Q114" s="783">
        <v>1711737.84</v>
      </c>
      <c r="R114" s="783">
        <v>2037970.8599999999</v>
      </c>
      <c r="S114" s="783">
        <v>1723863.77</v>
      </c>
      <c r="T114" s="783">
        <v>2037970.8599999999</v>
      </c>
      <c r="U114" s="783">
        <v>1735989.7</v>
      </c>
      <c r="V114" s="783">
        <v>2037970.8599999999</v>
      </c>
      <c r="W114" s="783">
        <v>1748115.63</v>
      </c>
      <c r="X114" s="783">
        <v>2037970.8599999999</v>
      </c>
      <c r="Y114" s="783">
        <v>1760241.5599999998</v>
      </c>
      <c r="Z114" s="783">
        <v>2037970.8599999999</v>
      </c>
      <c r="AA114" s="783">
        <v>1772367.49</v>
      </c>
      <c r="AB114" s="783">
        <v>2037970.8599999999</v>
      </c>
      <c r="AC114" s="783">
        <v>1784493.42</v>
      </c>
      <c r="AD114" s="783">
        <f t="shared" si="6"/>
        <v>2037970.8599999996</v>
      </c>
      <c r="AE114" s="783">
        <f t="shared" si="6"/>
        <v>1711737.8399999996</v>
      </c>
      <c r="AF114" s="177"/>
      <c r="AM114" s="178"/>
      <c r="AO114" s="178"/>
    </row>
    <row r="115" spans="1:42">
      <c r="A115" s="124">
        <v>106</v>
      </c>
      <c r="B115" t="s">
        <v>1622</v>
      </c>
      <c r="C115" s="782" t="s">
        <v>1605</v>
      </c>
      <c r="D115" s="783">
        <v>17063587.219999999</v>
      </c>
      <c r="E115" s="783">
        <v>12415399.529999999</v>
      </c>
      <c r="F115" s="783">
        <v>17063587.219999999</v>
      </c>
      <c r="G115" s="783">
        <v>12510244.640000001</v>
      </c>
      <c r="H115" s="783">
        <v>17063587.219999999</v>
      </c>
      <c r="I115" s="783">
        <v>12605089.75</v>
      </c>
      <c r="J115" s="783">
        <v>17063587.219999999</v>
      </c>
      <c r="K115" s="783">
        <v>12699934.859999999</v>
      </c>
      <c r="L115" s="783">
        <v>17063587.219999999</v>
      </c>
      <c r="M115" s="783">
        <v>12794779.970000001</v>
      </c>
      <c r="N115" s="783">
        <v>17063587.219999999</v>
      </c>
      <c r="O115" s="783">
        <v>12889625.079999998</v>
      </c>
      <c r="P115" s="783">
        <v>17063587.219999999</v>
      </c>
      <c r="Q115" s="783">
        <v>12984470.189999999</v>
      </c>
      <c r="R115" s="783">
        <v>17063587.219999999</v>
      </c>
      <c r="S115" s="783">
        <v>13079315.300000001</v>
      </c>
      <c r="T115" s="783">
        <v>17063587.219999999</v>
      </c>
      <c r="U115" s="783">
        <v>13174160.41</v>
      </c>
      <c r="V115" s="783">
        <v>17063587.219999999</v>
      </c>
      <c r="W115" s="783">
        <v>13269005.52</v>
      </c>
      <c r="X115" s="783">
        <v>17063587.219999999</v>
      </c>
      <c r="Y115" s="783">
        <v>13363850.630000001</v>
      </c>
      <c r="Z115" s="783">
        <v>17063587.219999999</v>
      </c>
      <c r="AA115" s="783">
        <v>13458695.74</v>
      </c>
      <c r="AB115" s="783">
        <v>17063587.219999999</v>
      </c>
      <c r="AC115" s="783">
        <v>13553540.85</v>
      </c>
      <c r="AD115" s="783">
        <f t="shared" si="6"/>
        <v>17063587.219999999</v>
      </c>
      <c r="AE115" s="783">
        <f t="shared" si="6"/>
        <v>12984470.189999998</v>
      </c>
      <c r="AF115" s="177"/>
      <c r="AM115" s="178"/>
      <c r="AO115" s="178"/>
    </row>
    <row r="116" spans="1:42">
      <c r="A116" s="124">
        <v>107</v>
      </c>
      <c r="B116" t="s">
        <v>1623</v>
      </c>
      <c r="C116" s="782" t="s">
        <v>1605</v>
      </c>
      <c r="D116" s="783">
        <v>541240.59</v>
      </c>
      <c r="E116" s="783">
        <v>369608.87</v>
      </c>
      <c r="F116" s="783">
        <v>541240.59</v>
      </c>
      <c r="G116" s="783">
        <v>372617.27</v>
      </c>
      <c r="H116" s="783">
        <v>541240.59</v>
      </c>
      <c r="I116" s="783">
        <v>375625.67000000004</v>
      </c>
      <c r="J116" s="783">
        <v>541240.59</v>
      </c>
      <c r="K116" s="783">
        <v>378634.06999999995</v>
      </c>
      <c r="L116" s="783">
        <v>541240.59</v>
      </c>
      <c r="M116" s="783">
        <v>381642.47000000003</v>
      </c>
      <c r="N116" s="783">
        <v>541240.59</v>
      </c>
      <c r="O116" s="783">
        <v>384650.87</v>
      </c>
      <c r="P116" s="783">
        <v>541240.59</v>
      </c>
      <c r="Q116" s="783">
        <v>387659.27</v>
      </c>
      <c r="R116" s="783">
        <v>541240.59</v>
      </c>
      <c r="S116" s="783">
        <v>390667.67</v>
      </c>
      <c r="T116" s="783">
        <v>541240.59</v>
      </c>
      <c r="U116" s="783">
        <v>393676.07</v>
      </c>
      <c r="V116" s="783">
        <v>541240.59</v>
      </c>
      <c r="W116" s="783">
        <v>396684.47</v>
      </c>
      <c r="X116" s="783">
        <v>541240.59</v>
      </c>
      <c r="Y116" s="783">
        <v>399692.87000000005</v>
      </c>
      <c r="Z116" s="783">
        <v>541240.59</v>
      </c>
      <c r="AA116" s="783">
        <v>402701.27</v>
      </c>
      <c r="AB116" s="783">
        <v>541240.59</v>
      </c>
      <c r="AC116" s="783">
        <v>405709.67</v>
      </c>
      <c r="AD116" s="783">
        <f t="shared" si="6"/>
        <v>541240.59</v>
      </c>
      <c r="AE116" s="783">
        <f t="shared" si="6"/>
        <v>387659.27</v>
      </c>
      <c r="AF116" s="177"/>
      <c r="AM116" s="178"/>
      <c r="AN116" s="178"/>
      <c r="AO116" s="178"/>
      <c r="AP116" s="135"/>
    </row>
    <row r="117" spans="1:42">
      <c r="A117" s="124">
        <v>108</v>
      </c>
      <c r="B117" t="s">
        <v>1624</v>
      </c>
      <c r="C117" s="782" t="s">
        <v>1605</v>
      </c>
      <c r="D117" s="783">
        <v>0</v>
      </c>
      <c r="E117" s="783">
        <v>0</v>
      </c>
      <c r="F117" s="783">
        <v>0</v>
      </c>
      <c r="G117" s="783">
        <v>0</v>
      </c>
      <c r="H117" s="783">
        <v>0</v>
      </c>
      <c r="I117" s="783">
        <v>0</v>
      </c>
      <c r="J117" s="783">
        <v>0</v>
      </c>
      <c r="K117" s="783">
        <v>0</v>
      </c>
      <c r="L117" s="783">
        <v>0</v>
      </c>
      <c r="M117" s="783">
        <v>0</v>
      </c>
      <c r="N117" s="783">
        <v>0</v>
      </c>
      <c r="O117" s="783">
        <v>0</v>
      </c>
      <c r="P117" s="783">
        <v>0</v>
      </c>
      <c r="Q117" s="783">
        <v>0</v>
      </c>
      <c r="R117" s="783">
        <v>0</v>
      </c>
      <c r="S117" s="783">
        <v>0</v>
      </c>
      <c r="T117" s="783">
        <v>0</v>
      </c>
      <c r="U117" s="783">
        <v>0</v>
      </c>
      <c r="V117" s="783">
        <v>0</v>
      </c>
      <c r="W117" s="783">
        <v>0</v>
      </c>
      <c r="X117" s="783">
        <v>0</v>
      </c>
      <c r="Y117" s="783">
        <v>0</v>
      </c>
      <c r="Z117" s="783">
        <v>0</v>
      </c>
      <c r="AA117" s="783">
        <v>0</v>
      </c>
      <c r="AB117" s="783">
        <v>0</v>
      </c>
      <c r="AC117" s="783">
        <v>0</v>
      </c>
      <c r="AD117" s="783">
        <f t="shared" si="6"/>
        <v>0</v>
      </c>
      <c r="AE117" s="783">
        <f t="shared" si="6"/>
        <v>0</v>
      </c>
      <c r="AF117" s="177"/>
      <c r="AM117" s="178"/>
      <c r="AN117" s="135"/>
      <c r="AO117" s="178"/>
      <c r="AP117" s="135"/>
    </row>
    <row r="118" spans="1:42">
      <c r="A118" s="124">
        <v>109</v>
      </c>
      <c r="B118" t="s">
        <v>1625</v>
      </c>
      <c r="C118" s="782" t="s">
        <v>1605</v>
      </c>
      <c r="D118" s="783">
        <v>55564.55</v>
      </c>
      <c r="E118" s="783">
        <v>15131.36</v>
      </c>
      <c r="F118" s="783">
        <v>55564.549999999996</v>
      </c>
      <c r="G118" s="783">
        <v>15440.21</v>
      </c>
      <c r="H118" s="783">
        <v>55564.549999999996</v>
      </c>
      <c r="I118" s="783">
        <v>15749.06</v>
      </c>
      <c r="J118" s="783">
        <v>55564.549999999996</v>
      </c>
      <c r="K118" s="783">
        <v>16057.91</v>
      </c>
      <c r="L118" s="783">
        <v>55564.549999999996</v>
      </c>
      <c r="M118" s="783">
        <v>16366.76</v>
      </c>
      <c r="N118" s="783">
        <v>55564.549999999996</v>
      </c>
      <c r="O118" s="783">
        <v>16675.61</v>
      </c>
      <c r="P118" s="783">
        <v>55564.549999999996</v>
      </c>
      <c r="Q118" s="783">
        <v>16984.46</v>
      </c>
      <c r="R118" s="783">
        <v>55564.549999999996</v>
      </c>
      <c r="S118" s="783">
        <v>17293.309999999998</v>
      </c>
      <c r="T118" s="783">
        <v>55564.549999999996</v>
      </c>
      <c r="U118" s="783">
        <v>17602.16</v>
      </c>
      <c r="V118" s="783">
        <v>55564.549999999996</v>
      </c>
      <c r="W118" s="783">
        <v>17911.010000000002</v>
      </c>
      <c r="X118" s="783">
        <v>55564.549999999996</v>
      </c>
      <c r="Y118" s="783">
        <v>18219.86</v>
      </c>
      <c r="Z118" s="783">
        <v>55564.549999999996</v>
      </c>
      <c r="AA118" s="783">
        <v>18528.71</v>
      </c>
      <c r="AB118" s="783">
        <v>55564.549999999996</v>
      </c>
      <c r="AC118" s="783">
        <v>18837.559999999998</v>
      </c>
      <c r="AD118" s="783">
        <f t="shared" si="6"/>
        <v>55564.55000000001</v>
      </c>
      <c r="AE118" s="783">
        <f t="shared" si="6"/>
        <v>16984.459999999995</v>
      </c>
      <c r="AF118" s="177"/>
      <c r="AM118" s="178"/>
      <c r="AN118" s="121"/>
      <c r="AO118" s="178"/>
    </row>
    <row r="119" spans="1:42">
      <c r="A119" s="124">
        <v>110</v>
      </c>
      <c r="B119" t="s">
        <v>1626</v>
      </c>
      <c r="C119" s="782" t="s">
        <v>1605</v>
      </c>
      <c r="D119" s="783">
        <v>7720.22</v>
      </c>
      <c r="E119" s="783">
        <v>7720.22</v>
      </c>
      <c r="F119" s="783">
        <v>7720.2199999999993</v>
      </c>
      <c r="G119" s="783">
        <v>7720.2199999999993</v>
      </c>
      <c r="H119" s="783">
        <v>7720.2199999999993</v>
      </c>
      <c r="I119" s="783">
        <v>7720.2199999999993</v>
      </c>
      <c r="J119" s="783">
        <v>7720.2199999999993</v>
      </c>
      <c r="K119" s="783">
        <v>7720.2199999999993</v>
      </c>
      <c r="L119" s="783">
        <v>7720.2199999999993</v>
      </c>
      <c r="M119" s="783">
        <v>7720.2199999999993</v>
      </c>
      <c r="N119" s="783">
        <v>7720.2199999999993</v>
      </c>
      <c r="O119" s="783">
        <v>7720.2199999999993</v>
      </c>
      <c r="P119" s="783">
        <v>7720.2199999999993</v>
      </c>
      <c r="Q119" s="783">
        <v>7720.2199999999993</v>
      </c>
      <c r="R119" s="783">
        <v>7720.2199999999993</v>
      </c>
      <c r="S119" s="783">
        <v>7720.2199999999993</v>
      </c>
      <c r="T119" s="783">
        <v>7720.2199999999993</v>
      </c>
      <c r="U119" s="783">
        <v>7720.2199999999993</v>
      </c>
      <c r="V119" s="783">
        <v>7720.2199999999993</v>
      </c>
      <c r="W119" s="783">
        <v>7720.2199999999993</v>
      </c>
      <c r="X119" s="783">
        <v>7720.2199999999993</v>
      </c>
      <c r="Y119" s="783">
        <v>7720.2199999999993</v>
      </c>
      <c r="Z119" s="783">
        <v>7720.2199999999993</v>
      </c>
      <c r="AA119" s="783">
        <v>7720.2199999999993</v>
      </c>
      <c r="AB119" s="783">
        <v>7720.2199999999993</v>
      </c>
      <c r="AC119" s="783">
        <v>7720.2199999999993</v>
      </c>
      <c r="AD119" s="783">
        <f t="shared" si="6"/>
        <v>7720.22</v>
      </c>
      <c r="AE119" s="783">
        <f t="shared" si="6"/>
        <v>7720.22</v>
      </c>
      <c r="AF119" s="177"/>
      <c r="AM119" s="178"/>
      <c r="AO119" s="178"/>
    </row>
    <row r="120" spans="1:42">
      <c r="A120" s="124">
        <v>111</v>
      </c>
      <c r="B120" t="s">
        <v>1627</v>
      </c>
      <c r="C120" s="782" t="s">
        <v>1605</v>
      </c>
      <c r="D120" s="783">
        <v>30627.77</v>
      </c>
      <c r="E120" s="783">
        <v>30627.77</v>
      </c>
      <c r="F120" s="783">
        <v>30627.77</v>
      </c>
      <c r="G120" s="783">
        <v>30627.77</v>
      </c>
      <c r="H120" s="783">
        <v>30627.77</v>
      </c>
      <c r="I120" s="783">
        <v>30627.77</v>
      </c>
      <c r="J120" s="783">
        <v>30627.77</v>
      </c>
      <c r="K120" s="783">
        <v>30627.77</v>
      </c>
      <c r="L120" s="783">
        <v>30627.77</v>
      </c>
      <c r="M120" s="783">
        <v>30627.77</v>
      </c>
      <c r="N120" s="783">
        <v>30627.77</v>
      </c>
      <c r="O120" s="783">
        <v>30627.77</v>
      </c>
      <c r="P120" s="783">
        <v>30627.77</v>
      </c>
      <c r="Q120" s="783">
        <v>30627.77</v>
      </c>
      <c r="R120" s="783">
        <v>30627.77</v>
      </c>
      <c r="S120" s="783">
        <v>30627.77</v>
      </c>
      <c r="T120" s="783">
        <v>30627.77</v>
      </c>
      <c r="U120" s="783">
        <v>30627.77</v>
      </c>
      <c r="V120" s="783">
        <v>30627.77</v>
      </c>
      <c r="W120" s="783">
        <v>30627.77</v>
      </c>
      <c r="X120" s="783">
        <v>30627.77</v>
      </c>
      <c r="Y120" s="783">
        <v>30627.77</v>
      </c>
      <c r="Z120" s="783">
        <v>30627.77</v>
      </c>
      <c r="AA120" s="783">
        <v>30627.77</v>
      </c>
      <c r="AB120" s="783">
        <v>30627.77</v>
      </c>
      <c r="AC120" s="783">
        <v>30627.77</v>
      </c>
      <c r="AD120" s="783">
        <f t="shared" si="6"/>
        <v>30627.770000000004</v>
      </c>
      <c r="AE120" s="783">
        <f t="shared" si="6"/>
        <v>30627.770000000004</v>
      </c>
      <c r="AF120" s="177"/>
      <c r="AM120" s="178"/>
      <c r="AO120" s="178"/>
    </row>
    <row r="121" spans="1:42">
      <c r="A121" s="124">
        <v>112</v>
      </c>
      <c r="B121" t="s">
        <v>1628</v>
      </c>
      <c r="C121" s="782" t="s">
        <v>1605</v>
      </c>
      <c r="D121" s="783">
        <v>0</v>
      </c>
      <c r="E121" s="783">
        <v>0</v>
      </c>
      <c r="F121" s="783">
        <v>0</v>
      </c>
      <c r="G121" s="783">
        <v>0</v>
      </c>
      <c r="H121" s="783">
        <v>0</v>
      </c>
      <c r="I121" s="783">
        <v>0</v>
      </c>
      <c r="J121" s="783">
        <v>0</v>
      </c>
      <c r="K121" s="783">
        <v>0</v>
      </c>
      <c r="L121" s="783">
        <v>0</v>
      </c>
      <c r="M121" s="783">
        <v>0</v>
      </c>
      <c r="N121" s="783">
        <v>0</v>
      </c>
      <c r="O121" s="783">
        <v>0</v>
      </c>
      <c r="P121" s="783">
        <v>0</v>
      </c>
      <c r="Q121" s="783">
        <v>0</v>
      </c>
      <c r="R121" s="783">
        <v>0</v>
      </c>
      <c r="S121" s="783">
        <v>0</v>
      </c>
      <c r="T121" s="783">
        <v>0</v>
      </c>
      <c r="U121" s="783">
        <v>0</v>
      </c>
      <c r="V121" s="783">
        <v>0</v>
      </c>
      <c r="W121" s="783">
        <v>0</v>
      </c>
      <c r="X121" s="783">
        <v>0</v>
      </c>
      <c r="Y121" s="783">
        <v>0</v>
      </c>
      <c r="Z121" s="783">
        <v>0</v>
      </c>
      <c r="AA121" s="783">
        <v>0</v>
      </c>
      <c r="AB121" s="783">
        <v>0</v>
      </c>
      <c r="AC121" s="783">
        <v>0</v>
      </c>
      <c r="AD121" s="783">
        <f t="shared" si="6"/>
        <v>0</v>
      </c>
      <c r="AE121" s="783">
        <f t="shared" si="6"/>
        <v>0</v>
      </c>
      <c r="AF121" s="177"/>
      <c r="AM121" s="178"/>
      <c r="AO121" s="178"/>
    </row>
    <row r="122" spans="1:42">
      <c r="A122" s="124">
        <v>113</v>
      </c>
      <c r="B122" t="s">
        <v>1629</v>
      </c>
      <c r="C122" s="782" t="s">
        <v>1605</v>
      </c>
      <c r="D122" s="783">
        <v>12321.51</v>
      </c>
      <c r="E122" s="783">
        <v>4106.76</v>
      </c>
      <c r="F122" s="783">
        <v>12321.51</v>
      </c>
      <c r="G122" s="783">
        <v>4448.99</v>
      </c>
      <c r="H122" s="783">
        <v>12321.51</v>
      </c>
      <c r="I122" s="783">
        <v>4791.22</v>
      </c>
      <c r="J122" s="783">
        <v>12321.51</v>
      </c>
      <c r="K122" s="783">
        <v>5133.45</v>
      </c>
      <c r="L122" s="783">
        <v>12321.51</v>
      </c>
      <c r="M122" s="783">
        <v>5475.68</v>
      </c>
      <c r="N122" s="783">
        <v>12321.51</v>
      </c>
      <c r="O122" s="783">
        <v>5817.91</v>
      </c>
      <c r="P122" s="783">
        <v>12321.51</v>
      </c>
      <c r="Q122" s="783">
        <v>6160.14</v>
      </c>
      <c r="R122" s="783">
        <v>12321.51</v>
      </c>
      <c r="S122" s="783">
        <v>6502.37</v>
      </c>
      <c r="T122" s="783">
        <v>12321.51</v>
      </c>
      <c r="U122" s="783">
        <v>6844.6</v>
      </c>
      <c r="V122" s="783">
        <v>12321.51</v>
      </c>
      <c r="W122" s="783">
        <v>7186.8300000000008</v>
      </c>
      <c r="X122" s="783">
        <v>12321.51</v>
      </c>
      <c r="Y122" s="783">
        <v>7529.06</v>
      </c>
      <c r="Z122" s="783">
        <v>12321.51</v>
      </c>
      <c r="AA122" s="783">
        <v>7871.29</v>
      </c>
      <c r="AB122" s="783">
        <v>12321.51</v>
      </c>
      <c r="AC122" s="783">
        <v>8213.52</v>
      </c>
      <c r="AD122" s="783">
        <f t="shared" si="6"/>
        <v>12321.51</v>
      </c>
      <c r="AE122" s="783">
        <f t="shared" si="6"/>
        <v>6160.1399999999994</v>
      </c>
      <c r="AF122" s="177"/>
      <c r="AM122" s="178"/>
      <c r="AO122" s="178"/>
    </row>
    <row r="123" spans="1:42">
      <c r="A123" s="124">
        <v>114</v>
      </c>
      <c r="B123" t="s">
        <v>1630</v>
      </c>
      <c r="C123" s="782" t="s">
        <v>1605</v>
      </c>
      <c r="D123" s="783">
        <v>0</v>
      </c>
      <c r="E123" s="783">
        <v>0</v>
      </c>
      <c r="F123" s="783">
        <v>0</v>
      </c>
      <c r="G123" s="783">
        <v>0</v>
      </c>
      <c r="H123" s="783">
        <v>0</v>
      </c>
      <c r="I123" s="783">
        <v>0</v>
      </c>
      <c r="J123" s="783">
        <v>130380.33000000002</v>
      </c>
      <c r="K123" s="783">
        <v>0</v>
      </c>
      <c r="L123" s="783">
        <v>130380.33000000002</v>
      </c>
      <c r="M123" s="783">
        <v>3621.31</v>
      </c>
      <c r="N123" s="783">
        <v>130380.33000000002</v>
      </c>
      <c r="O123" s="783">
        <v>7242.62</v>
      </c>
      <c r="P123" s="783">
        <v>130380.33000000002</v>
      </c>
      <c r="Q123" s="783">
        <v>10863.93</v>
      </c>
      <c r="R123" s="783">
        <v>130380.33000000002</v>
      </c>
      <c r="S123" s="783">
        <v>14485.24</v>
      </c>
      <c r="T123" s="783">
        <v>130644.90000000001</v>
      </c>
      <c r="U123" s="783">
        <v>18106.55</v>
      </c>
      <c r="V123" s="783">
        <v>130644.90000000001</v>
      </c>
      <c r="W123" s="783">
        <v>21735.21</v>
      </c>
      <c r="X123" s="783">
        <v>130644.90000000001</v>
      </c>
      <c r="Y123" s="783">
        <v>25363.870000000003</v>
      </c>
      <c r="Z123" s="783">
        <v>130644.90000000001</v>
      </c>
      <c r="AA123" s="783">
        <v>28992.530000000002</v>
      </c>
      <c r="AB123" s="783">
        <v>130643.83000000002</v>
      </c>
      <c r="AC123" s="783">
        <v>32621.190000000002</v>
      </c>
      <c r="AD123" s="783">
        <f t="shared" si="6"/>
        <v>103316.93041666668</v>
      </c>
      <c r="AE123" s="783">
        <f t="shared" si="6"/>
        <v>12226.821249999999</v>
      </c>
      <c r="AF123" s="177"/>
      <c r="AM123" s="178"/>
      <c r="AO123" s="178"/>
    </row>
    <row r="124" spans="1:42">
      <c r="A124" s="124">
        <v>115</v>
      </c>
      <c r="B124" t="s">
        <v>1631</v>
      </c>
      <c r="C124" s="782" t="s">
        <v>1605</v>
      </c>
      <c r="D124" s="783">
        <v>56230.52</v>
      </c>
      <c r="E124" s="783">
        <v>15237.54</v>
      </c>
      <c r="F124" s="783">
        <v>56230.520000000004</v>
      </c>
      <c r="G124" s="783">
        <v>16409.009999999998</v>
      </c>
      <c r="H124" s="783">
        <v>56230.520000000004</v>
      </c>
      <c r="I124" s="783">
        <v>17580.48</v>
      </c>
      <c r="J124" s="783">
        <v>56230.520000000004</v>
      </c>
      <c r="K124" s="783">
        <v>18751.95</v>
      </c>
      <c r="L124" s="783">
        <v>56230.520000000004</v>
      </c>
      <c r="M124" s="783">
        <v>19923.419999999998</v>
      </c>
      <c r="N124" s="783">
        <v>56230.520000000004</v>
      </c>
      <c r="O124" s="783">
        <v>21094.89</v>
      </c>
      <c r="P124" s="783">
        <v>56230.520000000004</v>
      </c>
      <c r="Q124" s="783">
        <v>22266.36</v>
      </c>
      <c r="R124" s="783">
        <v>56230.520000000004</v>
      </c>
      <c r="S124" s="783">
        <v>23437.83</v>
      </c>
      <c r="T124" s="783">
        <v>56230.520000000004</v>
      </c>
      <c r="U124" s="783">
        <v>24609.300000000003</v>
      </c>
      <c r="V124" s="783">
        <v>56230.520000000004</v>
      </c>
      <c r="W124" s="783">
        <v>25780.77</v>
      </c>
      <c r="X124" s="783">
        <v>56230.520000000004</v>
      </c>
      <c r="Y124" s="783">
        <v>26952.240000000002</v>
      </c>
      <c r="Z124" s="783">
        <v>56230.520000000004</v>
      </c>
      <c r="AA124" s="783">
        <v>28123.71</v>
      </c>
      <c r="AB124" s="783">
        <v>56230.520000000004</v>
      </c>
      <c r="AC124" s="783">
        <v>29295.18</v>
      </c>
      <c r="AD124" s="783">
        <f t="shared" si="6"/>
        <v>56230.520000000011</v>
      </c>
      <c r="AE124" s="783">
        <f t="shared" si="6"/>
        <v>22266.359999999997</v>
      </c>
      <c r="AF124" s="177"/>
      <c r="AM124" s="178"/>
      <c r="AO124" s="178"/>
    </row>
    <row r="125" spans="1:42">
      <c r="A125" s="124">
        <v>116</v>
      </c>
      <c r="B125" t="s">
        <v>1632</v>
      </c>
      <c r="C125" s="782" t="s">
        <v>1605</v>
      </c>
      <c r="D125" s="783">
        <v>14271.5</v>
      </c>
      <c r="E125" s="783">
        <v>14271.5</v>
      </c>
      <c r="F125" s="783">
        <v>14271.5</v>
      </c>
      <c r="G125" s="783">
        <v>14271.5</v>
      </c>
      <c r="H125" s="783">
        <v>14271.5</v>
      </c>
      <c r="I125" s="783">
        <v>14271.5</v>
      </c>
      <c r="J125" s="783">
        <v>14271.5</v>
      </c>
      <c r="K125" s="783">
        <v>14271.5</v>
      </c>
      <c r="L125" s="783">
        <v>14271.5</v>
      </c>
      <c r="M125" s="783">
        <v>14271.5</v>
      </c>
      <c r="N125" s="783">
        <v>14271.5</v>
      </c>
      <c r="O125" s="783">
        <v>14271.5</v>
      </c>
      <c r="P125" s="783">
        <v>14271.5</v>
      </c>
      <c r="Q125" s="783">
        <v>14271.5</v>
      </c>
      <c r="R125" s="783">
        <v>14271.5</v>
      </c>
      <c r="S125" s="783">
        <v>14271.5</v>
      </c>
      <c r="T125" s="783">
        <v>14271.5</v>
      </c>
      <c r="U125" s="783">
        <v>14271.5</v>
      </c>
      <c r="V125" s="783">
        <v>14271.5</v>
      </c>
      <c r="W125" s="783">
        <v>14271.5</v>
      </c>
      <c r="X125" s="783">
        <v>14271.5</v>
      </c>
      <c r="Y125" s="783">
        <v>14271.5</v>
      </c>
      <c r="Z125" s="783">
        <v>14271.5</v>
      </c>
      <c r="AA125" s="783">
        <v>14271.5</v>
      </c>
      <c r="AB125" s="783">
        <v>14271.5</v>
      </c>
      <c r="AC125" s="783">
        <v>14271.5</v>
      </c>
      <c r="AD125" s="783">
        <f t="shared" si="6"/>
        <v>14271.5</v>
      </c>
      <c r="AE125" s="783">
        <f t="shared" si="6"/>
        <v>14271.5</v>
      </c>
      <c r="AF125" s="177"/>
      <c r="AM125" s="178"/>
      <c r="AO125" s="178"/>
    </row>
    <row r="126" spans="1:42">
      <c r="A126" s="124">
        <v>117</v>
      </c>
      <c r="B126" t="s">
        <v>1633</v>
      </c>
      <c r="C126" s="782" t="s">
        <v>1605</v>
      </c>
      <c r="D126" s="783">
        <v>116864.94</v>
      </c>
      <c r="E126" s="783">
        <v>116864.94</v>
      </c>
      <c r="F126" s="783">
        <v>116864.94</v>
      </c>
      <c r="G126" s="783">
        <v>116864.94</v>
      </c>
      <c r="H126" s="783">
        <v>116864.94</v>
      </c>
      <c r="I126" s="783">
        <v>116864.94</v>
      </c>
      <c r="J126" s="783">
        <v>116864.94</v>
      </c>
      <c r="K126" s="783">
        <v>116864.94</v>
      </c>
      <c r="L126" s="783">
        <v>116864.94</v>
      </c>
      <c r="M126" s="783">
        <v>116864.94</v>
      </c>
      <c r="N126" s="783">
        <v>116864.94</v>
      </c>
      <c r="O126" s="783">
        <v>116864.94</v>
      </c>
      <c r="P126" s="783">
        <v>116864.94</v>
      </c>
      <c r="Q126" s="783">
        <v>116864.94</v>
      </c>
      <c r="R126" s="783">
        <v>116864.94</v>
      </c>
      <c r="S126" s="783">
        <v>116864.94</v>
      </c>
      <c r="T126" s="783">
        <v>116864.94</v>
      </c>
      <c r="U126" s="783">
        <v>116864.94</v>
      </c>
      <c r="V126" s="783">
        <v>116864.94</v>
      </c>
      <c r="W126" s="783">
        <v>116864.94</v>
      </c>
      <c r="X126" s="783">
        <v>116864.94</v>
      </c>
      <c r="Y126" s="783">
        <v>116864.94</v>
      </c>
      <c r="Z126" s="783">
        <v>116864.94</v>
      </c>
      <c r="AA126" s="783">
        <v>116864.94</v>
      </c>
      <c r="AB126" s="783">
        <v>116864.94</v>
      </c>
      <c r="AC126" s="783">
        <v>116864.94</v>
      </c>
      <c r="AD126" s="783">
        <f t="shared" si="6"/>
        <v>116864.93999999996</v>
      </c>
      <c r="AE126" s="783">
        <f t="shared" si="6"/>
        <v>116864.93999999996</v>
      </c>
      <c r="AF126" s="177"/>
      <c r="AM126" s="178"/>
      <c r="AO126" s="178"/>
    </row>
    <row r="127" spans="1:42">
      <c r="A127" s="124">
        <v>118</v>
      </c>
      <c r="B127" t="s">
        <v>1634</v>
      </c>
      <c r="C127" s="782" t="s">
        <v>1605</v>
      </c>
      <c r="D127" s="783">
        <v>102398.32</v>
      </c>
      <c r="E127" s="783">
        <v>102377.99</v>
      </c>
      <c r="F127" s="783">
        <v>102398.32</v>
      </c>
      <c r="G127" s="783">
        <v>102398.32</v>
      </c>
      <c r="H127" s="783">
        <v>102398.32</v>
      </c>
      <c r="I127" s="783">
        <v>102398.32</v>
      </c>
      <c r="J127" s="783">
        <v>102398.32</v>
      </c>
      <c r="K127" s="783">
        <v>102398.32</v>
      </c>
      <c r="L127" s="783">
        <v>102398.32</v>
      </c>
      <c r="M127" s="783">
        <v>102398.32</v>
      </c>
      <c r="N127" s="783">
        <v>102398.32</v>
      </c>
      <c r="O127" s="783">
        <v>102398.32</v>
      </c>
      <c r="P127" s="783">
        <v>102398.32</v>
      </c>
      <c r="Q127" s="783">
        <v>102398.32</v>
      </c>
      <c r="R127" s="783">
        <v>102398.32</v>
      </c>
      <c r="S127" s="783">
        <v>102398.32</v>
      </c>
      <c r="T127" s="783">
        <v>102398.32</v>
      </c>
      <c r="U127" s="783">
        <v>102398.32</v>
      </c>
      <c r="V127" s="783">
        <v>102398.32</v>
      </c>
      <c r="W127" s="783">
        <v>102398.32</v>
      </c>
      <c r="X127" s="783">
        <v>102398.32</v>
      </c>
      <c r="Y127" s="783">
        <v>102398.32</v>
      </c>
      <c r="Z127" s="783">
        <v>102398.32</v>
      </c>
      <c r="AA127" s="783">
        <v>102398.32</v>
      </c>
      <c r="AB127" s="783">
        <v>102398.32</v>
      </c>
      <c r="AC127" s="783">
        <v>102398.32</v>
      </c>
      <c r="AD127" s="783">
        <f t="shared" si="6"/>
        <v>102398.32000000002</v>
      </c>
      <c r="AE127" s="783">
        <f t="shared" si="6"/>
        <v>102397.47291666669</v>
      </c>
      <c r="AF127" s="177"/>
      <c r="AM127" s="178"/>
      <c r="AO127" s="178"/>
    </row>
    <row r="128" spans="1:42">
      <c r="A128" s="124">
        <v>119</v>
      </c>
      <c r="B128" t="s">
        <v>1635</v>
      </c>
      <c r="C128" s="782" t="s">
        <v>1605</v>
      </c>
      <c r="D128" s="783">
        <v>896070.27</v>
      </c>
      <c r="E128" s="783">
        <v>613424.18999999994</v>
      </c>
      <c r="F128" s="783">
        <v>896070.27</v>
      </c>
      <c r="G128" s="783">
        <v>628358.68999999994</v>
      </c>
      <c r="H128" s="783">
        <v>896070.27</v>
      </c>
      <c r="I128" s="783">
        <v>643293.18999999994</v>
      </c>
      <c r="J128" s="783">
        <v>896070.27</v>
      </c>
      <c r="K128" s="783">
        <v>658227.69000000006</v>
      </c>
      <c r="L128" s="783">
        <v>896070.27</v>
      </c>
      <c r="M128" s="783">
        <v>673162.19</v>
      </c>
      <c r="N128" s="783">
        <v>896070.27</v>
      </c>
      <c r="O128" s="783">
        <v>688096.69</v>
      </c>
      <c r="P128" s="783">
        <v>896070.27</v>
      </c>
      <c r="Q128" s="783">
        <v>703031.19</v>
      </c>
      <c r="R128" s="783">
        <v>896070.27</v>
      </c>
      <c r="S128" s="783">
        <v>717965.69000000006</v>
      </c>
      <c r="T128" s="783">
        <v>896070.27</v>
      </c>
      <c r="U128" s="783">
        <v>732900.19</v>
      </c>
      <c r="V128" s="783">
        <v>896070.27</v>
      </c>
      <c r="W128" s="783">
        <v>747834.69000000006</v>
      </c>
      <c r="X128" s="783">
        <v>896070.27</v>
      </c>
      <c r="Y128" s="783">
        <v>762769.19000000006</v>
      </c>
      <c r="Z128" s="783">
        <v>896070.27</v>
      </c>
      <c r="AA128" s="783">
        <v>777703.69</v>
      </c>
      <c r="AB128" s="783">
        <v>896070.27</v>
      </c>
      <c r="AC128" s="783">
        <v>792638.19000000006</v>
      </c>
      <c r="AD128" s="783">
        <f t="shared" si="6"/>
        <v>896070.26999999967</v>
      </c>
      <c r="AE128" s="783">
        <f t="shared" si="6"/>
        <v>703031.19</v>
      </c>
      <c r="AF128" s="177"/>
      <c r="AM128" s="178"/>
      <c r="AO128" s="178"/>
    </row>
    <row r="129" spans="1:41">
      <c r="A129" s="124">
        <v>120</v>
      </c>
      <c r="B129" t="s">
        <v>1636</v>
      </c>
      <c r="C129" s="782" t="s">
        <v>1605</v>
      </c>
      <c r="D129" s="783">
        <v>16039.15</v>
      </c>
      <c r="E129" s="783">
        <v>9576.5</v>
      </c>
      <c r="F129" s="783">
        <v>16039.15</v>
      </c>
      <c r="G129" s="783">
        <v>9843.82</v>
      </c>
      <c r="H129" s="783">
        <v>16039.15</v>
      </c>
      <c r="I129" s="783">
        <v>10111.14</v>
      </c>
      <c r="J129" s="783">
        <v>16039.15</v>
      </c>
      <c r="K129" s="783">
        <v>10378.460000000001</v>
      </c>
      <c r="L129" s="783">
        <v>16039.15</v>
      </c>
      <c r="M129" s="783">
        <v>10645.78</v>
      </c>
      <c r="N129" s="783">
        <v>16039.15</v>
      </c>
      <c r="O129" s="783">
        <v>10913.1</v>
      </c>
      <c r="P129" s="783">
        <v>16039.15</v>
      </c>
      <c r="Q129" s="783">
        <v>11180.42</v>
      </c>
      <c r="R129" s="783">
        <v>16039.15</v>
      </c>
      <c r="S129" s="783">
        <v>11447.74</v>
      </c>
      <c r="T129" s="783">
        <v>16039.15</v>
      </c>
      <c r="U129" s="783">
        <v>11715.06</v>
      </c>
      <c r="V129" s="783">
        <v>16039.15</v>
      </c>
      <c r="W129" s="783">
        <v>11982.380000000001</v>
      </c>
      <c r="X129" s="783">
        <v>16039.15</v>
      </c>
      <c r="Y129" s="783">
        <v>12249.7</v>
      </c>
      <c r="Z129" s="783">
        <v>16039.15</v>
      </c>
      <c r="AA129" s="783">
        <v>12517.02</v>
      </c>
      <c r="AB129" s="783">
        <v>16039.15</v>
      </c>
      <c r="AC129" s="783">
        <v>12784.34</v>
      </c>
      <c r="AD129" s="783">
        <f t="shared" si="6"/>
        <v>16039.149999999996</v>
      </c>
      <c r="AE129" s="783">
        <f t="shared" si="6"/>
        <v>11180.42</v>
      </c>
      <c r="AF129" s="177"/>
      <c r="AM129" s="178"/>
      <c r="AO129" s="178"/>
    </row>
    <row r="130" spans="1:41">
      <c r="A130" s="124">
        <v>121</v>
      </c>
      <c r="B130" t="s">
        <v>1637</v>
      </c>
      <c r="C130" s="782" t="s">
        <v>1605</v>
      </c>
      <c r="D130" s="783">
        <v>1214455.08</v>
      </c>
      <c r="E130" s="783">
        <v>484462.05000000005</v>
      </c>
      <c r="F130" s="783">
        <v>1214455.08</v>
      </c>
      <c r="G130" s="783">
        <v>504702.97000000003</v>
      </c>
      <c r="H130" s="783">
        <v>1214455.08</v>
      </c>
      <c r="I130" s="783">
        <v>524943.89</v>
      </c>
      <c r="J130" s="783">
        <v>1214455.08</v>
      </c>
      <c r="K130" s="783">
        <v>545184.81000000006</v>
      </c>
      <c r="L130" s="783">
        <v>1214455.08</v>
      </c>
      <c r="M130" s="783">
        <v>565425.73</v>
      </c>
      <c r="N130" s="783">
        <v>1214455.08</v>
      </c>
      <c r="O130" s="783">
        <v>585666.65</v>
      </c>
      <c r="P130" s="783">
        <v>1214455.08</v>
      </c>
      <c r="Q130" s="783">
        <v>605907.57000000007</v>
      </c>
      <c r="R130" s="783">
        <v>1214455.08</v>
      </c>
      <c r="S130" s="783">
        <v>626148.49</v>
      </c>
      <c r="T130" s="783">
        <v>1214455.08</v>
      </c>
      <c r="U130" s="783">
        <v>646389.40999999992</v>
      </c>
      <c r="V130" s="783">
        <v>1214455.08</v>
      </c>
      <c r="W130" s="783">
        <v>666630.33000000007</v>
      </c>
      <c r="X130" s="783">
        <v>1214455.08</v>
      </c>
      <c r="Y130" s="783">
        <v>686871.25</v>
      </c>
      <c r="Z130" s="783">
        <v>1214455.08</v>
      </c>
      <c r="AA130" s="783">
        <v>707112.17</v>
      </c>
      <c r="AB130" s="783">
        <v>1214455.08</v>
      </c>
      <c r="AC130" s="783">
        <v>727353.09000000008</v>
      </c>
      <c r="AD130" s="783">
        <f t="shared" ref="AD130:AE161" si="7">+(D130+AB130+(+F130+H130+J130+L130+N130+P130+R130+T130+V130+X130+Z130)*2)/24</f>
        <v>1214455.08</v>
      </c>
      <c r="AE130" s="783">
        <f t="shared" si="7"/>
        <v>605907.57000000007</v>
      </c>
      <c r="AF130" s="177"/>
      <c r="AM130" s="178"/>
      <c r="AO130" s="178"/>
    </row>
    <row r="131" spans="1:41">
      <c r="A131" s="124">
        <v>122</v>
      </c>
      <c r="B131" t="s">
        <v>1638</v>
      </c>
      <c r="C131" s="782" t="s">
        <v>1605</v>
      </c>
      <c r="D131" s="783">
        <v>227881.90000000002</v>
      </c>
      <c r="E131" s="783">
        <v>52473.93</v>
      </c>
      <c r="F131" s="783">
        <v>227881.9</v>
      </c>
      <c r="G131" s="783">
        <v>56271.96</v>
      </c>
      <c r="H131" s="783">
        <v>227881.9</v>
      </c>
      <c r="I131" s="783">
        <v>60069.99</v>
      </c>
      <c r="J131" s="783">
        <v>227881.9</v>
      </c>
      <c r="K131" s="783">
        <v>63868.02</v>
      </c>
      <c r="L131" s="783">
        <v>227881.9</v>
      </c>
      <c r="M131" s="783">
        <v>67666.05</v>
      </c>
      <c r="N131" s="783">
        <v>227881.9</v>
      </c>
      <c r="O131" s="783">
        <v>71464.08</v>
      </c>
      <c r="P131" s="783">
        <v>227881.9</v>
      </c>
      <c r="Q131" s="783">
        <v>75262.11</v>
      </c>
      <c r="R131" s="783">
        <v>227881.9</v>
      </c>
      <c r="S131" s="783">
        <v>79060.14</v>
      </c>
      <c r="T131" s="783">
        <v>227881.9</v>
      </c>
      <c r="U131" s="783">
        <v>82858.17</v>
      </c>
      <c r="V131" s="783">
        <v>227881.9</v>
      </c>
      <c r="W131" s="783">
        <v>86656.2</v>
      </c>
      <c r="X131" s="783">
        <v>227881.9</v>
      </c>
      <c r="Y131" s="783">
        <v>90454.23</v>
      </c>
      <c r="Z131" s="783">
        <v>227881.9</v>
      </c>
      <c r="AA131" s="783">
        <v>94252.260000000009</v>
      </c>
      <c r="AB131" s="783">
        <v>227881.9</v>
      </c>
      <c r="AC131" s="783">
        <v>98050.290000000008</v>
      </c>
      <c r="AD131" s="783">
        <f t="shared" si="7"/>
        <v>227881.89999999994</v>
      </c>
      <c r="AE131" s="783">
        <f t="shared" si="7"/>
        <v>75262.11</v>
      </c>
      <c r="AF131" s="177"/>
      <c r="AM131" s="178"/>
      <c r="AO131" s="178"/>
    </row>
    <row r="132" spans="1:41">
      <c r="A132" s="124">
        <v>123</v>
      </c>
      <c r="B132" t="s">
        <v>1639</v>
      </c>
      <c r="C132" s="782" t="s">
        <v>1605</v>
      </c>
      <c r="D132" s="783">
        <v>539159.71</v>
      </c>
      <c r="E132" s="783">
        <v>11616.86</v>
      </c>
      <c r="F132" s="783">
        <v>543427.82000000007</v>
      </c>
      <c r="G132" s="783">
        <v>20602.86</v>
      </c>
      <c r="H132" s="783">
        <v>543377.76</v>
      </c>
      <c r="I132" s="783">
        <v>29659.989999999998</v>
      </c>
      <c r="J132" s="783">
        <v>543612.43000000005</v>
      </c>
      <c r="K132" s="783">
        <v>38716.29</v>
      </c>
      <c r="L132" s="783">
        <v>543769.38</v>
      </c>
      <c r="M132" s="783">
        <v>47776.5</v>
      </c>
      <c r="N132" s="783">
        <v>543769.38</v>
      </c>
      <c r="O132" s="783">
        <v>56839.32</v>
      </c>
      <c r="P132" s="783">
        <v>543769.38</v>
      </c>
      <c r="Q132" s="783">
        <v>65902.14</v>
      </c>
      <c r="R132" s="783">
        <v>543769.38</v>
      </c>
      <c r="S132" s="783">
        <v>74964.959999999992</v>
      </c>
      <c r="T132" s="783">
        <v>543769.38</v>
      </c>
      <c r="U132" s="783">
        <v>84027.78</v>
      </c>
      <c r="V132" s="783">
        <v>543769.38</v>
      </c>
      <c r="W132" s="783">
        <v>93090.6</v>
      </c>
      <c r="X132" s="783">
        <v>543769.38</v>
      </c>
      <c r="Y132" s="783">
        <v>102153.42</v>
      </c>
      <c r="Z132" s="783">
        <v>543769.38</v>
      </c>
      <c r="AA132" s="783">
        <v>111216.23999999999</v>
      </c>
      <c r="AB132" s="783">
        <v>543750.71</v>
      </c>
      <c r="AC132" s="783">
        <v>120279.06</v>
      </c>
      <c r="AD132" s="783">
        <f t="shared" si="7"/>
        <v>543502.35499999998</v>
      </c>
      <c r="AE132" s="783">
        <f t="shared" si="7"/>
        <v>65908.171666666676</v>
      </c>
      <c r="AF132" s="177"/>
      <c r="AM132" s="178"/>
      <c r="AO132" s="178"/>
    </row>
    <row r="133" spans="1:41">
      <c r="A133" s="124">
        <v>124</v>
      </c>
      <c r="B133" t="s">
        <v>1640</v>
      </c>
      <c r="C133" s="782" t="s">
        <v>1605</v>
      </c>
      <c r="D133" s="783"/>
      <c r="E133" s="783"/>
      <c r="F133" s="783"/>
      <c r="G133" s="783"/>
      <c r="H133" s="783"/>
      <c r="I133" s="783"/>
      <c r="J133" s="783"/>
      <c r="K133" s="783"/>
      <c r="L133" s="783"/>
      <c r="M133" s="783"/>
      <c r="N133" s="783"/>
      <c r="O133" s="783"/>
      <c r="P133" s="783"/>
      <c r="Q133" s="783"/>
      <c r="R133" s="783"/>
      <c r="S133" s="783"/>
      <c r="T133" s="783"/>
      <c r="U133" s="783"/>
      <c r="V133" s="783"/>
      <c r="W133" s="783"/>
      <c r="X133" s="783"/>
      <c r="Y133" s="783"/>
      <c r="Z133" s="783">
        <v>0</v>
      </c>
      <c r="AA133" s="783">
        <v>0</v>
      </c>
      <c r="AB133" s="783">
        <v>183372.11</v>
      </c>
      <c r="AC133" s="783">
        <v>0</v>
      </c>
      <c r="AD133" s="783">
        <f t="shared" si="7"/>
        <v>7640.5045833333324</v>
      </c>
      <c r="AE133" s="783">
        <f t="shared" si="7"/>
        <v>0</v>
      </c>
      <c r="AF133" s="177"/>
      <c r="AM133" s="178"/>
      <c r="AO133" s="178"/>
    </row>
    <row r="134" spans="1:41">
      <c r="A134" s="124">
        <v>125</v>
      </c>
      <c r="B134" t="s">
        <v>1641</v>
      </c>
      <c r="C134" s="782" t="s">
        <v>1605</v>
      </c>
      <c r="D134" s="783">
        <v>131168.49</v>
      </c>
      <c r="E134" s="783">
        <v>131168.49</v>
      </c>
      <c r="F134" s="783">
        <v>131168.49</v>
      </c>
      <c r="G134" s="783">
        <v>131168.49000000002</v>
      </c>
      <c r="H134" s="783">
        <v>131168.49</v>
      </c>
      <c r="I134" s="783">
        <v>131168.49000000002</v>
      </c>
      <c r="J134" s="783">
        <v>131168.49</v>
      </c>
      <c r="K134" s="783">
        <v>131168.49000000002</v>
      </c>
      <c r="L134" s="783">
        <v>131168.49</v>
      </c>
      <c r="M134" s="783">
        <v>131168.49000000002</v>
      </c>
      <c r="N134" s="783">
        <v>131168.49</v>
      </c>
      <c r="O134" s="783">
        <v>131168.49000000002</v>
      </c>
      <c r="P134" s="783">
        <v>131168.49</v>
      </c>
      <c r="Q134" s="783">
        <v>131168.49000000002</v>
      </c>
      <c r="R134" s="783">
        <v>131168.49</v>
      </c>
      <c r="S134" s="783">
        <v>131168.49000000002</v>
      </c>
      <c r="T134" s="783">
        <v>131168.49</v>
      </c>
      <c r="U134" s="783">
        <v>131168.49000000002</v>
      </c>
      <c r="V134" s="783">
        <v>131168.49</v>
      </c>
      <c r="W134" s="783">
        <v>131168.49000000002</v>
      </c>
      <c r="X134" s="783">
        <v>131168.49</v>
      </c>
      <c r="Y134" s="783">
        <v>131168.49000000002</v>
      </c>
      <c r="Z134" s="783">
        <v>131168.49</v>
      </c>
      <c r="AA134" s="783">
        <v>131168.49000000002</v>
      </c>
      <c r="AB134" s="783">
        <v>131168.49</v>
      </c>
      <c r="AC134" s="783">
        <v>131168.49000000002</v>
      </c>
      <c r="AD134" s="783">
        <f t="shared" si="7"/>
        <v>131168.49</v>
      </c>
      <c r="AE134" s="783">
        <f t="shared" si="7"/>
        <v>131168.49000000002</v>
      </c>
      <c r="AF134" s="177"/>
      <c r="AM134" s="178"/>
      <c r="AO134" s="178"/>
    </row>
    <row r="135" spans="1:41">
      <c r="A135" s="124">
        <v>126</v>
      </c>
      <c r="B135" t="s">
        <v>1642</v>
      </c>
      <c r="C135" s="782" t="s">
        <v>1605</v>
      </c>
      <c r="D135" s="783">
        <v>2519899.88</v>
      </c>
      <c r="E135" s="783">
        <v>2519899.88</v>
      </c>
      <c r="F135" s="783">
        <v>2519899.88</v>
      </c>
      <c r="G135" s="783">
        <v>2519899.8800000004</v>
      </c>
      <c r="H135" s="783">
        <v>2519899.88</v>
      </c>
      <c r="I135" s="783">
        <v>2519899.8800000004</v>
      </c>
      <c r="J135" s="783">
        <v>2519899.88</v>
      </c>
      <c r="K135" s="783">
        <v>2519899.8800000004</v>
      </c>
      <c r="L135" s="783">
        <v>2519899.88</v>
      </c>
      <c r="M135" s="783">
        <v>2519899.8800000004</v>
      </c>
      <c r="N135" s="783">
        <v>2519899.88</v>
      </c>
      <c r="O135" s="783">
        <v>2519899.8800000004</v>
      </c>
      <c r="P135" s="783">
        <v>2519899.88</v>
      </c>
      <c r="Q135" s="783">
        <v>2519899.8800000004</v>
      </c>
      <c r="R135" s="783">
        <v>2519899.88</v>
      </c>
      <c r="S135" s="783">
        <v>2519899.8800000004</v>
      </c>
      <c r="T135" s="783">
        <v>2519899.88</v>
      </c>
      <c r="U135" s="783">
        <v>2519899.8800000004</v>
      </c>
      <c r="V135" s="783">
        <v>2519899.88</v>
      </c>
      <c r="W135" s="783">
        <v>2519899.8800000004</v>
      </c>
      <c r="X135" s="783">
        <v>2519899.88</v>
      </c>
      <c r="Y135" s="783">
        <v>2519899.8800000004</v>
      </c>
      <c r="Z135" s="783">
        <v>2519899.88</v>
      </c>
      <c r="AA135" s="783">
        <v>2519899.8800000004</v>
      </c>
      <c r="AB135" s="783">
        <v>2519899.88</v>
      </c>
      <c r="AC135" s="783">
        <v>2519899.8800000004</v>
      </c>
      <c r="AD135" s="783">
        <f t="shared" si="7"/>
        <v>2519899.8799999994</v>
      </c>
      <c r="AE135" s="783">
        <f t="shared" si="7"/>
        <v>2519899.88</v>
      </c>
      <c r="AF135" s="177"/>
      <c r="AM135" s="178"/>
      <c r="AO135" s="178"/>
    </row>
    <row r="136" spans="1:41">
      <c r="A136" s="124">
        <v>127</v>
      </c>
      <c r="B136" t="s">
        <v>1643</v>
      </c>
      <c r="C136" s="782" t="s">
        <v>1605</v>
      </c>
      <c r="D136" s="783">
        <v>585144.89</v>
      </c>
      <c r="E136" s="783">
        <v>585144.89</v>
      </c>
      <c r="F136" s="783">
        <v>585144.89</v>
      </c>
      <c r="G136" s="783">
        <v>585144.89</v>
      </c>
      <c r="H136" s="783">
        <v>585144.89</v>
      </c>
      <c r="I136" s="783">
        <v>585144.89</v>
      </c>
      <c r="J136" s="783">
        <v>585144.89</v>
      </c>
      <c r="K136" s="783">
        <v>585144.89</v>
      </c>
      <c r="L136" s="783">
        <v>585144.89</v>
      </c>
      <c r="M136" s="783">
        <v>585144.89</v>
      </c>
      <c r="N136" s="783">
        <v>585144.89</v>
      </c>
      <c r="O136" s="783">
        <v>585144.89</v>
      </c>
      <c r="P136" s="783">
        <v>585144.89</v>
      </c>
      <c r="Q136" s="783">
        <v>585144.89</v>
      </c>
      <c r="R136" s="783">
        <v>585144.89</v>
      </c>
      <c r="S136" s="783">
        <v>585144.89</v>
      </c>
      <c r="T136" s="783">
        <v>585144.89</v>
      </c>
      <c r="U136" s="783">
        <v>585144.89</v>
      </c>
      <c r="V136" s="783">
        <v>585144.89</v>
      </c>
      <c r="W136" s="783">
        <v>585144.89</v>
      </c>
      <c r="X136" s="783">
        <v>585144.89</v>
      </c>
      <c r="Y136" s="783">
        <v>585144.89</v>
      </c>
      <c r="Z136" s="783">
        <v>585144.89</v>
      </c>
      <c r="AA136" s="783">
        <v>585144.89</v>
      </c>
      <c r="AB136" s="783">
        <v>585144.89</v>
      </c>
      <c r="AC136" s="783">
        <v>585144.89</v>
      </c>
      <c r="AD136" s="783">
        <f t="shared" si="7"/>
        <v>585144.8899999999</v>
      </c>
      <c r="AE136" s="783">
        <f t="shared" si="7"/>
        <v>585144.8899999999</v>
      </c>
      <c r="AF136" s="177"/>
      <c r="AM136" s="178"/>
      <c r="AO136" s="178"/>
    </row>
    <row r="137" spans="1:41">
      <c r="A137" s="124">
        <v>128</v>
      </c>
      <c r="B137" t="s">
        <v>1644</v>
      </c>
      <c r="C137" s="782" t="s">
        <v>1605</v>
      </c>
      <c r="D137" s="783">
        <v>20560.650000000001</v>
      </c>
      <c r="E137" s="783">
        <v>20560.650000000001</v>
      </c>
      <c r="F137" s="783">
        <v>20560.650000000001</v>
      </c>
      <c r="G137" s="783">
        <v>20560.650000000001</v>
      </c>
      <c r="H137" s="783">
        <v>20560.650000000001</v>
      </c>
      <c r="I137" s="783">
        <v>20560.650000000001</v>
      </c>
      <c r="J137" s="783">
        <v>20560.650000000001</v>
      </c>
      <c r="K137" s="783">
        <v>20560.650000000001</v>
      </c>
      <c r="L137" s="783">
        <v>20560.650000000001</v>
      </c>
      <c r="M137" s="783">
        <v>20560.650000000001</v>
      </c>
      <c r="N137" s="783">
        <v>20560.650000000001</v>
      </c>
      <c r="O137" s="783">
        <v>20560.650000000001</v>
      </c>
      <c r="P137" s="783">
        <v>20560.650000000001</v>
      </c>
      <c r="Q137" s="783">
        <v>20560.650000000001</v>
      </c>
      <c r="R137" s="783">
        <v>20560.650000000001</v>
      </c>
      <c r="S137" s="783">
        <v>20560.650000000001</v>
      </c>
      <c r="T137" s="783">
        <v>20560.650000000001</v>
      </c>
      <c r="U137" s="783">
        <v>20560.650000000001</v>
      </c>
      <c r="V137" s="783">
        <v>20560.650000000001</v>
      </c>
      <c r="W137" s="783">
        <v>20560.650000000001</v>
      </c>
      <c r="X137" s="783">
        <v>20560.650000000001</v>
      </c>
      <c r="Y137" s="783">
        <v>20560.650000000001</v>
      </c>
      <c r="Z137" s="783">
        <v>20560.650000000001</v>
      </c>
      <c r="AA137" s="783">
        <v>20560.650000000001</v>
      </c>
      <c r="AB137" s="783">
        <v>20560.650000000001</v>
      </c>
      <c r="AC137" s="783">
        <v>20560.650000000001</v>
      </c>
      <c r="AD137" s="783">
        <f t="shared" si="7"/>
        <v>20560.649999999998</v>
      </c>
      <c r="AE137" s="783">
        <f t="shared" si="7"/>
        <v>20560.649999999998</v>
      </c>
      <c r="AF137" s="177"/>
      <c r="AM137" s="178"/>
      <c r="AO137" s="178"/>
    </row>
    <row r="138" spans="1:41">
      <c r="A138" s="124">
        <v>129</v>
      </c>
      <c r="B138" t="s">
        <v>1645</v>
      </c>
      <c r="C138" s="782" t="s">
        <v>1605</v>
      </c>
      <c r="D138" s="783">
        <v>2316740.37</v>
      </c>
      <c r="E138" s="783">
        <v>1916080.57</v>
      </c>
      <c r="F138" s="783">
        <v>2316740.37</v>
      </c>
      <c r="G138" s="783">
        <v>1943669.09</v>
      </c>
      <c r="H138" s="783">
        <v>2316740.37</v>
      </c>
      <c r="I138" s="783">
        <v>1971257.6099999999</v>
      </c>
      <c r="J138" s="783">
        <v>2316740.37</v>
      </c>
      <c r="K138" s="783">
        <v>1998846.13</v>
      </c>
      <c r="L138" s="783">
        <v>2316740.37</v>
      </c>
      <c r="M138" s="783">
        <v>2026434.65</v>
      </c>
      <c r="N138" s="783">
        <v>2316740.37</v>
      </c>
      <c r="O138" s="783">
        <v>2054023.1700000002</v>
      </c>
      <c r="P138" s="783">
        <v>2316740.37</v>
      </c>
      <c r="Q138" s="783">
        <v>2081611.69</v>
      </c>
      <c r="R138" s="783">
        <v>2316740.37</v>
      </c>
      <c r="S138" s="783">
        <v>2109200.21</v>
      </c>
      <c r="T138" s="783">
        <v>2316740.37</v>
      </c>
      <c r="U138" s="783">
        <v>2136788.7300000004</v>
      </c>
      <c r="V138" s="783">
        <v>2316740.37</v>
      </c>
      <c r="W138" s="783">
        <v>2164377.25</v>
      </c>
      <c r="X138" s="783">
        <v>2316740.37</v>
      </c>
      <c r="Y138" s="783">
        <v>2191965.77</v>
      </c>
      <c r="Z138" s="783">
        <v>2316740.37</v>
      </c>
      <c r="AA138" s="783">
        <v>2219554.29</v>
      </c>
      <c r="AB138" s="783">
        <v>2316740.37</v>
      </c>
      <c r="AC138" s="783">
        <v>2247142.81</v>
      </c>
      <c r="AD138" s="783">
        <f t="shared" si="7"/>
        <v>2316740.3700000006</v>
      </c>
      <c r="AE138" s="783">
        <f t="shared" si="7"/>
        <v>2081611.6900000002</v>
      </c>
      <c r="AF138" s="177"/>
      <c r="AM138" s="178"/>
      <c r="AO138" s="178"/>
    </row>
    <row r="139" spans="1:41">
      <c r="A139" s="124">
        <v>130</v>
      </c>
      <c r="B139" t="s">
        <v>1646</v>
      </c>
      <c r="C139" s="782" t="s">
        <v>1605</v>
      </c>
      <c r="D139" s="783">
        <v>654150.74</v>
      </c>
      <c r="E139" s="783">
        <v>467859.81</v>
      </c>
      <c r="F139" s="783">
        <v>654150.74</v>
      </c>
      <c r="G139" s="783">
        <v>475649.66</v>
      </c>
      <c r="H139" s="783">
        <v>654150.74</v>
      </c>
      <c r="I139" s="783">
        <v>483439.51</v>
      </c>
      <c r="J139" s="783">
        <v>654150.74</v>
      </c>
      <c r="K139" s="783">
        <v>491229.36</v>
      </c>
      <c r="L139" s="783">
        <v>654150.74</v>
      </c>
      <c r="M139" s="783">
        <v>499019.21</v>
      </c>
      <c r="N139" s="783">
        <v>654150.74</v>
      </c>
      <c r="O139" s="783">
        <v>506809.06</v>
      </c>
      <c r="P139" s="783">
        <v>654150.74</v>
      </c>
      <c r="Q139" s="783">
        <v>514598.91000000003</v>
      </c>
      <c r="R139" s="783">
        <v>654150.74</v>
      </c>
      <c r="S139" s="783">
        <v>522388.76</v>
      </c>
      <c r="T139" s="783">
        <v>654150.74</v>
      </c>
      <c r="U139" s="783">
        <v>530178.61</v>
      </c>
      <c r="V139" s="783">
        <v>654150.74</v>
      </c>
      <c r="W139" s="783">
        <v>537968.46</v>
      </c>
      <c r="X139" s="783">
        <v>654150.74</v>
      </c>
      <c r="Y139" s="783">
        <v>545758.31000000006</v>
      </c>
      <c r="Z139" s="783">
        <v>654150.74</v>
      </c>
      <c r="AA139" s="783">
        <v>553548.16</v>
      </c>
      <c r="AB139" s="783">
        <v>654150.74</v>
      </c>
      <c r="AC139" s="783">
        <v>561338.01</v>
      </c>
      <c r="AD139" s="783">
        <f t="shared" si="7"/>
        <v>654150.74000000011</v>
      </c>
      <c r="AE139" s="783">
        <f t="shared" si="7"/>
        <v>514598.91</v>
      </c>
      <c r="AF139" s="177"/>
      <c r="AM139" s="178"/>
      <c r="AO139" s="178"/>
    </row>
    <row r="140" spans="1:41">
      <c r="A140" s="124">
        <v>131</v>
      </c>
      <c r="B140" t="s">
        <v>1647</v>
      </c>
      <c r="C140" s="782" t="s">
        <v>1605</v>
      </c>
      <c r="D140" s="783">
        <v>123571.06</v>
      </c>
      <c r="E140" s="783">
        <v>70633.440000000002</v>
      </c>
      <c r="F140" s="783">
        <v>123571.06000000001</v>
      </c>
      <c r="G140" s="783">
        <v>72104.97</v>
      </c>
      <c r="H140" s="783">
        <v>123571.06000000001</v>
      </c>
      <c r="I140" s="783">
        <v>73576.5</v>
      </c>
      <c r="J140" s="783">
        <v>123571.06000000001</v>
      </c>
      <c r="K140" s="783">
        <v>75048.03</v>
      </c>
      <c r="L140" s="783">
        <v>123571.06000000001</v>
      </c>
      <c r="M140" s="783">
        <v>76519.56</v>
      </c>
      <c r="N140" s="783">
        <v>123571.06000000001</v>
      </c>
      <c r="O140" s="783">
        <v>77991.09</v>
      </c>
      <c r="P140" s="783">
        <v>123571.06000000001</v>
      </c>
      <c r="Q140" s="783">
        <v>79462.62000000001</v>
      </c>
      <c r="R140" s="783">
        <v>123571.06000000001</v>
      </c>
      <c r="S140" s="783">
        <v>80934.149999999994</v>
      </c>
      <c r="T140" s="783">
        <v>123571.06000000001</v>
      </c>
      <c r="U140" s="783">
        <v>82405.679999999993</v>
      </c>
      <c r="V140" s="783">
        <v>123571.06000000001</v>
      </c>
      <c r="W140" s="783">
        <v>83877.209999999992</v>
      </c>
      <c r="X140" s="783">
        <v>123571.06000000001</v>
      </c>
      <c r="Y140" s="783">
        <v>85348.739999999991</v>
      </c>
      <c r="Z140" s="783">
        <v>123571.06000000001</v>
      </c>
      <c r="AA140" s="783">
        <v>86820.27</v>
      </c>
      <c r="AB140" s="783">
        <v>123571.06000000001</v>
      </c>
      <c r="AC140" s="783">
        <v>88291.8</v>
      </c>
      <c r="AD140" s="783">
        <f t="shared" si="7"/>
        <v>123571.06000000004</v>
      </c>
      <c r="AE140" s="783">
        <f t="shared" si="7"/>
        <v>79462.62000000001</v>
      </c>
      <c r="AF140" s="177"/>
    </row>
    <row r="141" spans="1:41">
      <c r="A141" s="124">
        <v>132</v>
      </c>
      <c r="B141" t="s">
        <v>1648</v>
      </c>
      <c r="C141" s="782" t="s">
        <v>1605</v>
      </c>
      <c r="D141" s="783">
        <v>391097.07000000007</v>
      </c>
      <c r="E141" s="783">
        <v>164708.31</v>
      </c>
      <c r="F141" s="783">
        <v>391097.07</v>
      </c>
      <c r="G141" s="783">
        <v>169365.62</v>
      </c>
      <c r="H141" s="783">
        <v>391097.07</v>
      </c>
      <c r="I141" s="783">
        <v>174022.93</v>
      </c>
      <c r="J141" s="783">
        <v>391097.07</v>
      </c>
      <c r="K141" s="783">
        <v>178680.24</v>
      </c>
      <c r="L141" s="783">
        <v>391097.07</v>
      </c>
      <c r="M141" s="783">
        <v>183337.55000000002</v>
      </c>
      <c r="N141" s="783">
        <v>391097.07</v>
      </c>
      <c r="O141" s="783">
        <v>187994.86</v>
      </c>
      <c r="P141" s="783">
        <v>391097.07</v>
      </c>
      <c r="Q141" s="783">
        <v>192652.16999999998</v>
      </c>
      <c r="R141" s="783">
        <v>391097.07</v>
      </c>
      <c r="S141" s="783">
        <v>197309.48</v>
      </c>
      <c r="T141" s="783">
        <v>391097.07</v>
      </c>
      <c r="U141" s="783">
        <v>201966.79</v>
      </c>
      <c r="V141" s="783">
        <v>391097.07</v>
      </c>
      <c r="W141" s="783">
        <v>206624.09999999998</v>
      </c>
      <c r="X141" s="783">
        <v>391097.07</v>
      </c>
      <c r="Y141" s="783">
        <v>211281.41</v>
      </c>
      <c r="Z141" s="783">
        <v>391097.07</v>
      </c>
      <c r="AA141" s="783">
        <v>215938.72</v>
      </c>
      <c r="AB141" s="783">
        <v>391097.07</v>
      </c>
      <c r="AC141" s="783">
        <v>220596.03</v>
      </c>
      <c r="AD141" s="783">
        <f t="shared" si="7"/>
        <v>391097.07</v>
      </c>
      <c r="AE141" s="783">
        <f t="shared" si="7"/>
        <v>192652.16999999995</v>
      </c>
      <c r="AF141" s="177"/>
    </row>
    <row r="142" spans="1:41">
      <c r="A142" s="124">
        <v>133</v>
      </c>
      <c r="B142" t="s">
        <v>1649</v>
      </c>
      <c r="C142" s="782" t="s">
        <v>1605</v>
      </c>
      <c r="D142" s="783">
        <v>321784.21999999997</v>
      </c>
      <c r="E142" s="783">
        <v>93079.28</v>
      </c>
      <c r="F142" s="783">
        <v>321784.21999999997</v>
      </c>
      <c r="G142" s="783">
        <v>96911.19</v>
      </c>
      <c r="H142" s="783">
        <v>321784.21999999997</v>
      </c>
      <c r="I142" s="783">
        <v>100743.1</v>
      </c>
      <c r="J142" s="783">
        <v>321784.21999999997</v>
      </c>
      <c r="K142" s="783">
        <v>104575.01000000001</v>
      </c>
      <c r="L142" s="783">
        <v>321784.21999999997</v>
      </c>
      <c r="M142" s="783">
        <v>108406.92</v>
      </c>
      <c r="N142" s="783">
        <v>321784.21999999997</v>
      </c>
      <c r="O142" s="783">
        <v>112238.83</v>
      </c>
      <c r="P142" s="783">
        <v>321784.21999999997</v>
      </c>
      <c r="Q142" s="783">
        <v>116070.74</v>
      </c>
      <c r="R142" s="783">
        <v>321784.21999999997</v>
      </c>
      <c r="S142" s="783">
        <v>119902.65000000001</v>
      </c>
      <c r="T142" s="783">
        <v>321784.21999999997</v>
      </c>
      <c r="U142" s="783">
        <v>123734.56</v>
      </c>
      <c r="V142" s="783">
        <v>321784.21999999997</v>
      </c>
      <c r="W142" s="783">
        <v>127566.47</v>
      </c>
      <c r="X142" s="783">
        <v>321784.21999999997</v>
      </c>
      <c r="Y142" s="783">
        <v>131398.38</v>
      </c>
      <c r="Z142" s="783">
        <v>321784.21999999997</v>
      </c>
      <c r="AA142" s="783">
        <v>135230.29</v>
      </c>
      <c r="AB142" s="783">
        <v>321784.21999999997</v>
      </c>
      <c r="AC142" s="783">
        <v>139062.20000000001</v>
      </c>
      <c r="AD142" s="783">
        <f t="shared" si="7"/>
        <v>321784.21999999991</v>
      </c>
      <c r="AE142" s="783">
        <f t="shared" si="7"/>
        <v>116070.74</v>
      </c>
      <c r="AF142" s="177"/>
    </row>
    <row r="143" spans="1:41">
      <c r="A143" s="124">
        <v>134</v>
      </c>
      <c r="B143" t="s">
        <v>1650</v>
      </c>
      <c r="C143" s="782" t="s">
        <v>1605</v>
      </c>
      <c r="D143" s="783">
        <v>322127.65000000002</v>
      </c>
      <c r="E143" s="783">
        <v>45921.490000000005</v>
      </c>
      <c r="F143" s="783">
        <v>322127.65000000002</v>
      </c>
      <c r="G143" s="783">
        <v>49757.490000000005</v>
      </c>
      <c r="H143" s="783">
        <v>322127.65000000002</v>
      </c>
      <c r="I143" s="783">
        <v>53593.49</v>
      </c>
      <c r="J143" s="783">
        <v>322127.65000000002</v>
      </c>
      <c r="K143" s="783">
        <v>57429.490000000005</v>
      </c>
      <c r="L143" s="783">
        <v>322127.65000000002</v>
      </c>
      <c r="M143" s="783">
        <v>61265.490000000005</v>
      </c>
      <c r="N143" s="783">
        <v>322127.65000000002</v>
      </c>
      <c r="O143" s="783">
        <v>65101.49</v>
      </c>
      <c r="P143" s="783">
        <v>322127.65000000002</v>
      </c>
      <c r="Q143" s="783">
        <v>68937.490000000005</v>
      </c>
      <c r="R143" s="783">
        <v>322127.65000000002</v>
      </c>
      <c r="S143" s="783">
        <v>72773.490000000005</v>
      </c>
      <c r="T143" s="783">
        <v>322127.65000000002</v>
      </c>
      <c r="U143" s="783">
        <v>76609.489999999991</v>
      </c>
      <c r="V143" s="783">
        <v>322127.65000000002</v>
      </c>
      <c r="W143" s="783">
        <v>80445.490000000005</v>
      </c>
      <c r="X143" s="783">
        <v>322127.65000000002</v>
      </c>
      <c r="Y143" s="783">
        <v>84281.49</v>
      </c>
      <c r="Z143" s="783">
        <v>322127.65000000002</v>
      </c>
      <c r="AA143" s="783">
        <v>88117.49</v>
      </c>
      <c r="AB143" s="783">
        <v>322127.65000000002</v>
      </c>
      <c r="AC143" s="783">
        <v>91953.49</v>
      </c>
      <c r="AD143" s="783">
        <f t="shared" si="7"/>
        <v>322127.64999999997</v>
      </c>
      <c r="AE143" s="783">
        <f t="shared" si="7"/>
        <v>68937.490000000005</v>
      </c>
      <c r="AF143" s="177"/>
    </row>
    <row r="144" spans="1:41">
      <c r="A144" s="124">
        <v>135</v>
      </c>
      <c r="B144" t="s">
        <v>1651</v>
      </c>
      <c r="C144" s="782" t="s">
        <v>1605</v>
      </c>
      <c r="D144" s="783">
        <v>26555.870000000003</v>
      </c>
      <c r="E144" s="783">
        <v>631.74</v>
      </c>
      <c r="F144" s="783">
        <v>26555.870000000003</v>
      </c>
      <c r="G144" s="783">
        <v>947.98</v>
      </c>
      <c r="H144" s="783">
        <v>26555.870000000003</v>
      </c>
      <c r="I144" s="783">
        <v>1264.22</v>
      </c>
      <c r="J144" s="783">
        <v>26555.870000000003</v>
      </c>
      <c r="K144" s="783">
        <v>1580.46</v>
      </c>
      <c r="L144" s="783">
        <v>26555.870000000003</v>
      </c>
      <c r="M144" s="783">
        <v>1896.7000000000003</v>
      </c>
      <c r="N144" s="783">
        <v>26555.870000000003</v>
      </c>
      <c r="O144" s="783">
        <v>2212.94</v>
      </c>
      <c r="P144" s="783">
        <v>26555.870000000003</v>
      </c>
      <c r="Q144" s="783">
        <v>2529.1800000000003</v>
      </c>
      <c r="R144" s="783">
        <v>26555.870000000003</v>
      </c>
      <c r="S144" s="783">
        <v>2845.42</v>
      </c>
      <c r="T144" s="783">
        <v>26555.870000000003</v>
      </c>
      <c r="U144" s="783">
        <v>3161.6600000000003</v>
      </c>
      <c r="V144" s="783">
        <v>26555.870000000003</v>
      </c>
      <c r="W144" s="783">
        <v>3477.9</v>
      </c>
      <c r="X144" s="783">
        <v>26555.870000000003</v>
      </c>
      <c r="Y144" s="783">
        <v>3794.14</v>
      </c>
      <c r="Z144" s="783">
        <v>26555.870000000003</v>
      </c>
      <c r="AA144" s="783">
        <v>4110.38</v>
      </c>
      <c r="AB144" s="783">
        <v>26555.870000000003</v>
      </c>
      <c r="AC144" s="783">
        <v>4426.62</v>
      </c>
      <c r="AD144" s="783">
        <f t="shared" si="7"/>
        <v>26555.87</v>
      </c>
      <c r="AE144" s="783">
        <f t="shared" si="7"/>
        <v>2529.1800000000003</v>
      </c>
      <c r="AF144" s="177"/>
    </row>
    <row r="145" spans="1:32">
      <c r="A145" s="124">
        <v>136</v>
      </c>
      <c r="B145" t="s">
        <v>1652</v>
      </c>
      <c r="C145" s="782" t="s">
        <v>1605</v>
      </c>
      <c r="D145" s="783"/>
      <c r="E145" s="783"/>
      <c r="F145" s="783"/>
      <c r="G145" s="783"/>
      <c r="H145" s="783"/>
      <c r="I145" s="783"/>
      <c r="J145" s="783"/>
      <c r="K145" s="783"/>
      <c r="L145" s="783"/>
      <c r="M145" s="783"/>
      <c r="N145" s="783"/>
      <c r="O145" s="783"/>
      <c r="P145" s="783"/>
      <c r="Q145" s="783"/>
      <c r="R145" s="783"/>
      <c r="S145" s="783"/>
      <c r="T145" s="783"/>
      <c r="U145" s="783"/>
      <c r="V145" s="783"/>
      <c r="W145" s="783"/>
      <c r="X145" s="783"/>
      <c r="Y145" s="783"/>
      <c r="Z145" s="783">
        <v>0</v>
      </c>
      <c r="AA145" s="783">
        <v>0</v>
      </c>
      <c r="AB145" s="783">
        <v>88054.97</v>
      </c>
      <c r="AC145" s="783">
        <v>0</v>
      </c>
      <c r="AD145" s="783">
        <f t="shared" si="7"/>
        <v>3668.9570833333332</v>
      </c>
      <c r="AE145" s="783">
        <f t="shared" si="7"/>
        <v>0</v>
      </c>
      <c r="AF145" s="177"/>
    </row>
    <row r="146" spans="1:32">
      <c r="A146" s="124">
        <v>137</v>
      </c>
      <c r="B146" t="s">
        <v>1653</v>
      </c>
      <c r="C146" s="782" t="s">
        <v>1605</v>
      </c>
      <c r="D146" s="783">
        <v>0</v>
      </c>
      <c r="E146" s="783">
        <v>0</v>
      </c>
      <c r="F146" s="783">
        <v>0</v>
      </c>
      <c r="G146" s="783">
        <v>0</v>
      </c>
      <c r="H146" s="783">
        <v>0</v>
      </c>
      <c r="I146" s="783">
        <v>0</v>
      </c>
      <c r="J146" s="783">
        <v>0</v>
      </c>
      <c r="K146" s="783">
        <v>0</v>
      </c>
      <c r="L146" s="783">
        <v>0</v>
      </c>
      <c r="M146" s="783">
        <v>0</v>
      </c>
      <c r="N146" s="783">
        <v>0</v>
      </c>
      <c r="O146" s="783">
        <v>0</v>
      </c>
      <c r="P146" s="783">
        <v>0</v>
      </c>
      <c r="Q146" s="783">
        <v>0</v>
      </c>
      <c r="R146" s="783">
        <v>0</v>
      </c>
      <c r="S146" s="783">
        <v>0</v>
      </c>
      <c r="T146" s="783">
        <v>0</v>
      </c>
      <c r="U146" s="783">
        <v>0</v>
      </c>
      <c r="V146" s="783">
        <v>0</v>
      </c>
      <c r="W146" s="783">
        <v>0</v>
      </c>
      <c r="X146" s="783">
        <v>0</v>
      </c>
      <c r="Y146" s="783">
        <v>0</v>
      </c>
      <c r="Z146" s="783">
        <v>0</v>
      </c>
      <c r="AA146" s="783">
        <v>0</v>
      </c>
      <c r="AB146" s="783">
        <v>0</v>
      </c>
      <c r="AC146" s="783">
        <v>0</v>
      </c>
      <c r="AD146" s="783">
        <f t="shared" si="7"/>
        <v>0</v>
      </c>
      <c r="AE146" s="783">
        <f t="shared" si="7"/>
        <v>0</v>
      </c>
      <c r="AF146" s="177"/>
    </row>
    <row r="147" spans="1:32">
      <c r="A147" s="124">
        <v>138</v>
      </c>
      <c r="B147" t="s">
        <v>1654</v>
      </c>
      <c r="C147" s="782" t="s">
        <v>1605</v>
      </c>
      <c r="D147" s="783">
        <v>2994409.6100000003</v>
      </c>
      <c r="E147" s="783">
        <v>2994409.59</v>
      </c>
      <c r="F147" s="783">
        <v>2994409.6100000003</v>
      </c>
      <c r="G147" s="783">
        <v>2994409.5900000003</v>
      </c>
      <c r="H147" s="783">
        <v>2994409.6100000003</v>
      </c>
      <c r="I147" s="783">
        <v>2994409.5900000003</v>
      </c>
      <c r="J147" s="783">
        <v>2994409.6100000003</v>
      </c>
      <c r="K147" s="783">
        <v>2994409.5900000003</v>
      </c>
      <c r="L147" s="783">
        <v>2994409.6100000003</v>
      </c>
      <c r="M147" s="783">
        <v>2994409.5900000003</v>
      </c>
      <c r="N147" s="783">
        <v>2994409.6100000003</v>
      </c>
      <c r="O147" s="783">
        <v>2994409.5900000003</v>
      </c>
      <c r="P147" s="783">
        <v>2994409.6100000003</v>
      </c>
      <c r="Q147" s="783">
        <v>2994409.5900000003</v>
      </c>
      <c r="R147" s="783">
        <v>2994409.6100000003</v>
      </c>
      <c r="S147" s="783">
        <v>2994409.5900000003</v>
      </c>
      <c r="T147" s="783">
        <v>2994409.6100000003</v>
      </c>
      <c r="U147" s="783">
        <v>2994409.5900000003</v>
      </c>
      <c r="V147" s="783">
        <v>2994409.6100000003</v>
      </c>
      <c r="W147" s="783">
        <v>2994409.5900000003</v>
      </c>
      <c r="X147" s="783">
        <v>2994409.6100000003</v>
      </c>
      <c r="Y147" s="783">
        <v>2994409.5900000003</v>
      </c>
      <c r="Z147" s="783">
        <v>2994409.6100000003</v>
      </c>
      <c r="AA147" s="783">
        <v>2994409.5900000003</v>
      </c>
      <c r="AB147" s="783">
        <v>2994409.6100000003</v>
      </c>
      <c r="AC147" s="783">
        <v>2994409.5900000003</v>
      </c>
      <c r="AD147" s="783">
        <f t="shared" si="7"/>
        <v>2994409.61</v>
      </c>
      <c r="AE147" s="783">
        <f t="shared" si="7"/>
        <v>2994409.59</v>
      </c>
      <c r="AF147" s="177"/>
    </row>
    <row r="148" spans="1:32">
      <c r="A148" s="124">
        <v>139</v>
      </c>
      <c r="B148" t="s">
        <v>1655</v>
      </c>
      <c r="C148" s="782" t="s">
        <v>1605</v>
      </c>
      <c r="D148" s="783">
        <v>2786186.5700000003</v>
      </c>
      <c r="E148" s="783">
        <v>2262682.73</v>
      </c>
      <c r="F148" s="783">
        <v>2786186.5700000003</v>
      </c>
      <c r="G148" s="783">
        <v>2284368.5499999998</v>
      </c>
      <c r="H148" s="783">
        <v>2786186.5700000003</v>
      </c>
      <c r="I148" s="783">
        <v>2306054.37</v>
      </c>
      <c r="J148" s="783">
        <v>2786186.5700000003</v>
      </c>
      <c r="K148" s="783">
        <v>2327740.19</v>
      </c>
      <c r="L148" s="783">
        <v>2786186.5700000003</v>
      </c>
      <c r="M148" s="783">
        <v>2349426.0100000002</v>
      </c>
      <c r="N148" s="783">
        <v>2786186.5700000003</v>
      </c>
      <c r="O148" s="783">
        <v>2371111.83</v>
      </c>
      <c r="P148" s="783">
        <v>2786186.5700000003</v>
      </c>
      <c r="Q148" s="783">
        <v>2392797.65</v>
      </c>
      <c r="R148" s="783">
        <v>2786186.5700000003</v>
      </c>
      <c r="S148" s="783">
        <v>2414483.4700000002</v>
      </c>
      <c r="T148" s="783">
        <v>2786186.5700000003</v>
      </c>
      <c r="U148" s="783">
        <v>2436169.29</v>
      </c>
      <c r="V148" s="783">
        <v>2786186.5700000003</v>
      </c>
      <c r="W148" s="783">
        <v>2457855.1100000003</v>
      </c>
      <c r="X148" s="783">
        <v>2786186.5700000003</v>
      </c>
      <c r="Y148" s="783">
        <v>2479540.9299999997</v>
      </c>
      <c r="Z148" s="783">
        <v>2786186.5700000003</v>
      </c>
      <c r="AA148" s="783">
        <v>2501226.75</v>
      </c>
      <c r="AB148" s="783">
        <v>2786186.5700000003</v>
      </c>
      <c r="AC148" s="783">
        <v>2522912.5700000003</v>
      </c>
      <c r="AD148" s="783">
        <f t="shared" si="7"/>
        <v>2786186.5700000003</v>
      </c>
      <c r="AE148" s="783">
        <f t="shared" si="7"/>
        <v>2392797.65</v>
      </c>
      <c r="AF148" s="177"/>
    </row>
    <row r="149" spans="1:32">
      <c r="A149" s="124">
        <v>140</v>
      </c>
      <c r="B149" t="s">
        <v>1656</v>
      </c>
      <c r="C149" s="782" t="s">
        <v>1605</v>
      </c>
      <c r="D149" s="783">
        <v>94899.76</v>
      </c>
      <c r="E149" s="783">
        <v>0</v>
      </c>
      <c r="F149" s="783">
        <v>94899.760000000009</v>
      </c>
      <c r="G149" s="783">
        <v>0</v>
      </c>
      <c r="H149" s="783">
        <v>94899.760000000009</v>
      </c>
      <c r="I149" s="783">
        <v>0</v>
      </c>
      <c r="J149" s="783">
        <v>94899.760000000009</v>
      </c>
      <c r="K149" s="783">
        <v>0</v>
      </c>
      <c r="L149" s="783">
        <v>94899.760000000009</v>
      </c>
      <c r="M149" s="783">
        <v>0</v>
      </c>
      <c r="N149" s="783">
        <v>94899.760000000009</v>
      </c>
      <c r="O149" s="783">
        <v>0</v>
      </c>
      <c r="P149" s="783">
        <v>94899.760000000009</v>
      </c>
      <c r="Q149" s="783">
        <v>0</v>
      </c>
      <c r="R149" s="783">
        <v>94899.760000000009</v>
      </c>
      <c r="S149" s="783">
        <v>0</v>
      </c>
      <c r="T149" s="783">
        <v>94899.760000000009</v>
      </c>
      <c r="U149" s="783">
        <v>0</v>
      </c>
      <c r="V149" s="783">
        <v>94899.760000000009</v>
      </c>
      <c r="W149" s="783">
        <v>0</v>
      </c>
      <c r="X149" s="783">
        <v>94899.760000000009</v>
      </c>
      <c r="Y149" s="783">
        <v>0</v>
      </c>
      <c r="Z149" s="783">
        <v>94899.760000000009</v>
      </c>
      <c r="AA149" s="783">
        <v>0</v>
      </c>
      <c r="AB149" s="783">
        <v>94899.760000000009</v>
      </c>
      <c r="AC149" s="783">
        <v>0</v>
      </c>
      <c r="AD149" s="783">
        <f t="shared" si="7"/>
        <v>94899.760000000009</v>
      </c>
      <c r="AE149" s="783">
        <f t="shared" si="7"/>
        <v>0</v>
      </c>
      <c r="AF149" s="177"/>
    </row>
    <row r="150" spans="1:32">
      <c r="A150" s="124">
        <v>141</v>
      </c>
      <c r="B150" t="s">
        <v>1657</v>
      </c>
      <c r="C150" s="782" t="s">
        <v>1605</v>
      </c>
      <c r="D150" s="783">
        <v>407009.72000000003</v>
      </c>
      <c r="E150" s="783">
        <v>410655.8</v>
      </c>
      <c r="F150" s="783">
        <v>407009.72000000003</v>
      </c>
      <c r="G150" s="783">
        <v>410940.70999999996</v>
      </c>
      <c r="H150" s="783">
        <v>407009.72000000003</v>
      </c>
      <c r="I150" s="783">
        <v>411225.62</v>
      </c>
      <c r="J150" s="783">
        <v>407009.72000000003</v>
      </c>
      <c r="K150" s="783">
        <v>411510.53</v>
      </c>
      <c r="L150" s="783">
        <v>407009.72000000003</v>
      </c>
      <c r="M150" s="783">
        <v>411795.44</v>
      </c>
      <c r="N150" s="783">
        <v>407009.72000000003</v>
      </c>
      <c r="O150" s="783">
        <v>412080.35</v>
      </c>
      <c r="P150" s="783">
        <v>407009.72000000003</v>
      </c>
      <c r="Q150" s="783">
        <v>412365.26</v>
      </c>
      <c r="R150" s="783">
        <v>407009.72000000003</v>
      </c>
      <c r="S150" s="783">
        <v>412650.17000000004</v>
      </c>
      <c r="T150" s="783">
        <v>407009.72000000003</v>
      </c>
      <c r="U150" s="783">
        <v>412935.08</v>
      </c>
      <c r="V150" s="783">
        <v>407009.72000000003</v>
      </c>
      <c r="W150" s="783">
        <v>413219.99000000005</v>
      </c>
      <c r="X150" s="783">
        <v>407009.72000000003</v>
      </c>
      <c r="Y150" s="783">
        <v>413504.9</v>
      </c>
      <c r="Z150" s="783">
        <v>407009.72000000003</v>
      </c>
      <c r="AA150" s="783">
        <v>413789.81</v>
      </c>
      <c r="AB150" s="783">
        <v>407009.72000000003</v>
      </c>
      <c r="AC150" s="783">
        <v>414074.72</v>
      </c>
      <c r="AD150" s="783">
        <f t="shared" si="7"/>
        <v>407009.72000000003</v>
      </c>
      <c r="AE150" s="783">
        <f t="shared" si="7"/>
        <v>412365.26</v>
      </c>
      <c r="AF150" s="177"/>
    </row>
    <row r="151" spans="1:32">
      <c r="A151" s="124">
        <v>142</v>
      </c>
      <c r="B151" t="s">
        <v>1658</v>
      </c>
      <c r="C151" s="782" t="s">
        <v>1605</v>
      </c>
      <c r="D151" s="783">
        <v>954713.1100000001</v>
      </c>
      <c r="E151" s="783">
        <v>-1.0000000000019327E-2</v>
      </c>
      <c r="F151" s="783">
        <v>954713.11</v>
      </c>
      <c r="G151" s="783">
        <v>-9.9999999999909051E-3</v>
      </c>
      <c r="H151" s="783">
        <v>954713.11</v>
      </c>
      <c r="I151" s="783">
        <v>-9.9999999999909051E-3</v>
      </c>
      <c r="J151" s="783">
        <v>954713.11</v>
      </c>
      <c r="K151" s="783">
        <v>-9.9999999999909051E-3</v>
      </c>
      <c r="L151" s="783">
        <v>954713.11</v>
      </c>
      <c r="M151" s="783">
        <v>-9.9999999999909051E-3</v>
      </c>
      <c r="N151" s="783">
        <v>954713.11</v>
      </c>
      <c r="O151" s="783">
        <v>-9.9999999999909051E-3</v>
      </c>
      <c r="P151" s="783">
        <v>954713.11</v>
      </c>
      <c r="Q151" s="783">
        <v>-9.9999999999909051E-3</v>
      </c>
      <c r="R151" s="783">
        <v>954713.11</v>
      </c>
      <c r="S151" s="783">
        <v>-9.9999999999909051E-3</v>
      </c>
      <c r="T151" s="783">
        <v>954713.11</v>
      </c>
      <c r="U151" s="783">
        <v>-9.9999999999909051E-3</v>
      </c>
      <c r="V151" s="783">
        <v>954713.11</v>
      </c>
      <c r="W151" s="783">
        <v>-9.9999999999909051E-3</v>
      </c>
      <c r="X151" s="783">
        <v>954713.11</v>
      </c>
      <c r="Y151" s="783">
        <v>-9.9999999999909051E-3</v>
      </c>
      <c r="Z151" s="783">
        <v>954713.11</v>
      </c>
      <c r="AA151" s="783">
        <v>-9.9999999999909051E-3</v>
      </c>
      <c r="AB151" s="783">
        <v>954713.11</v>
      </c>
      <c r="AC151" s="783">
        <v>-9.9999999999909051E-3</v>
      </c>
      <c r="AD151" s="783">
        <f t="shared" si="7"/>
        <v>954713.10999999987</v>
      </c>
      <c r="AE151" s="783">
        <f t="shared" si="7"/>
        <v>-9.9999999999920899E-3</v>
      </c>
      <c r="AF151" s="177"/>
    </row>
    <row r="152" spans="1:32">
      <c r="A152" s="124">
        <v>143</v>
      </c>
      <c r="B152" t="s">
        <v>1659</v>
      </c>
      <c r="C152" s="782" t="s">
        <v>1605</v>
      </c>
      <c r="D152" s="783">
        <v>6373824.5300000003</v>
      </c>
      <c r="E152" s="783">
        <v>6455572.3399999999</v>
      </c>
      <c r="F152" s="783">
        <v>6375122.4700000007</v>
      </c>
      <c r="G152" s="783">
        <v>6455572.3399999999</v>
      </c>
      <c r="H152" s="783">
        <v>6380032.3499999996</v>
      </c>
      <c r="I152" s="783">
        <v>6455572.3399999999</v>
      </c>
      <c r="J152" s="783">
        <v>6387835.1299999999</v>
      </c>
      <c r="K152" s="783">
        <v>6455572.3399999999</v>
      </c>
      <c r="L152" s="783">
        <v>6417323.0500000007</v>
      </c>
      <c r="M152" s="783">
        <v>6455572.3399999999</v>
      </c>
      <c r="N152" s="783">
        <v>6434536.2799999993</v>
      </c>
      <c r="O152" s="783">
        <v>6455572.3399999999</v>
      </c>
      <c r="P152" s="783">
        <v>6434536.2799999993</v>
      </c>
      <c r="Q152" s="783">
        <v>6455572.3399999999</v>
      </c>
      <c r="R152" s="783">
        <v>6434536.2799999993</v>
      </c>
      <c r="S152" s="783">
        <v>6455572.3399999999</v>
      </c>
      <c r="T152" s="783">
        <v>6434536.2799999993</v>
      </c>
      <c r="U152" s="783">
        <v>6455572.3399999999</v>
      </c>
      <c r="V152" s="783">
        <v>6434536.2799999993</v>
      </c>
      <c r="W152" s="783">
        <v>6455572.3399999999</v>
      </c>
      <c r="X152" s="783">
        <v>6434536.2799999993</v>
      </c>
      <c r="Y152" s="783">
        <v>6455572.3399999999</v>
      </c>
      <c r="Z152" s="783">
        <v>6434536.2799999993</v>
      </c>
      <c r="AA152" s="783">
        <v>6455572.3399999999</v>
      </c>
      <c r="AB152" s="783">
        <v>6434391.7400000002</v>
      </c>
      <c r="AC152" s="783">
        <v>6455572.3399999999</v>
      </c>
      <c r="AD152" s="783">
        <f t="shared" si="7"/>
        <v>6417181.2579166675</v>
      </c>
      <c r="AE152" s="783">
        <f t="shared" si="7"/>
        <v>6455572.3400000008</v>
      </c>
      <c r="AF152" s="177"/>
    </row>
    <row r="153" spans="1:32">
      <c r="A153" s="124">
        <v>144</v>
      </c>
      <c r="B153" t="s">
        <v>1660</v>
      </c>
      <c r="C153" s="782" t="s">
        <v>1605</v>
      </c>
      <c r="D153" s="783">
        <v>1820761.6300000001</v>
      </c>
      <c r="E153" s="783">
        <v>931094.82000000007</v>
      </c>
      <c r="F153" s="783">
        <v>1813250.75</v>
      </c>
      <c r="G153" s="783">
        <v>990375.55</v>
      </c>
      <c r="H153" s="783">
        <v>1813250.75</v>
      </c>
      <c r="I153" s="783">
        <v>1056891.6299999999</v>
      </c>
      <c r="J153" s="783">
        <v>1866477.73</v>
      </c>
      <c r="K153" s="783">
        <v>1123407.71</v>
      </c>
      <c r="L153" s="783">
        <v>1866477.73</v>
      </c>
      <c r="M153" s="783">
        <v>1191876.33</v>
      </c>
      <c r="N153" s="783">
        <v>1866477.73</v>
      </c>
      <c r="O153" s="783">
        <v>1260344.95</v>
      </c>
      <c r="P153" s="783">
        <v>1855006.3900000001</v>
      </c>
      <c r="Q153" s="783">
        <v>1317342.23</v>
      </c>
      <c r="R153" s="783">
        <v>1855006.3900000001</v>
      </c>
      <c r="S153" s="783">
        <v>1385390.05</v>
      </c>
      <c r="T153" s="783">
        <v>1807953.96</v>
      </c>
      <c r="U153" s="783">
        <v>1406385.44</v>
      </c>
      <c r="V153" s="783">
        <v>1792925</v>
      </c>
      <c r="W153" s="783">
        <v>1457678.26</v>
      </c>
      <c r="X153" s="783">
        <v>1792925</v>
      </c>
      <c r="Y153" s="783">
        <v>1523448.73</v>
      </c>
      <c r="Z153" s="783">
        <v>1695803.22</v>
      </c>
      <c r="AA153" s="783">
        <v>1492097.42</v>
      </c>
      <c r="AB153" s="783">
        <v>1670342.96</v>
      </c>
      <c r="AC153" s="783">
        <v>1242567.75</v>
      </c>
      <c r="AD153" s="783">
        <f t="shared" si="7"/>
        <v>1814258.9120833334</v>
      </c>
      <c r="AE153" s="783">
        <f t="shared" si="7"/>
        <v>1274339.1320833333</v>
      </c>
      <c r="AF153" s="177"/>
    </row>
    <row r="154" spans="1:32">
      <c r="A154" s="124">
        <v>145</v>
      </c>
      <c r="B154" t="s">
        <v>1661</v>
      </c>
      <c r="C154" s="782" t="s">
        <v>1605</v>
      </c>
      <c r="D154" s="783">
        <v>156609.65000000002</v>
      </c>
      <c r="E154" s="783">
        <v>-57312</v>
      </c>
      <c r="F154" s="783">
        <v>156609.65</v>
      </c>
      <c r="G154" s="783">
        <v>-53870.5</v>
      </c>
      <c r="H154" s="783">
        <v>156609.65</v>
      </c>
      <c r="I154" s="783">
        <v>-50429</v>
      </c>
      <c r="J154" s="783">
        <v>156609.65</v>
      </c>
      <c r="K154" s="783">
        <v>-46987.5</v>
      </c>
      <c r="L154" s="783">
        <v>156609.65</v>
      </c>
      <c r="M154" s="783">
        <v>-43546</v>
      </c>
      <c r="N154" s="783">
        <v>156609.65</v>
      </c>
      <c r="O154" s="783">
        <v>-40104.5</v>
      </c>
      <c r="P154" s="783">
        <v>156609.65</v>
      </c>
      <c r="Q154" s="783">
        <v>-36663</v>
      </c>
      <c r="R154" s="783">
        <v>156609.65</v>
      </c>
      <c r="S154" s="783">
        <v>-33221.5</v>
      </c>
      <c r="T154" s="783">
        <v>156609.65</v>
      </c>
      <c r="U154" s="783">
        <v>-29780</v>
      </c>
      <c r="V154" s="783">
        <v>156609.65</v>
      </c>
      <c r="W154" s="783">
        <v>-26338.5</v>
      </c>
      <c r="X154" s="783">
        <v>156609.65</v>
      </c>
      <c r="Y154" s="783">
        <v>-22897</v>
      </c>
      <c r="Z154" s="783">
        <v>156609.65</v>
      </c>
      <c r="AA154" s="783">
        <v>-19455.5</v>
      </c>
      <c r="AB154" s="783">
        <v>156609.65</v>
      </c>
      <c r="AC154" s="783">
        <v>-16014</v>
      </c>
      <c r="AD154" s="783">
        <f t="shared" si="7"/>
        <v>156609.65</v>
      </c>
      <c r="AE154" s="783">
        <f t="shared" si="7"/>
        <v>-36663</v>
      </c>
      <c r="AF154" s="177"/>
    </row>
    <row r="155" spans="1:32">
      <c r="A155" s="124">
        <v>146</v>
      </c>
      <c r="B155" t="s">
        <v>1662</v>
      </c>
      <c r="C155" s="782" t="s">
        <v>1605</v>
      </c>
      <c r="D155" s="783">
        <v>1325227.26</v>
      </c>
      <c r="E155" s="783">
        <v>692259.48</v>
      </c>
      <c r="F155" s="783">
        <v>1325227.26</v>
      </c>
      <c r="G155" s="783">
        <v>713242.24</v>
      </c>
      <c r="H155" s="783">
        <v>1327352.8700000001</v>
      </c>
      <c r="I155" s="783">
        <v>734225</v>
      </c>
      <c r="J155" s="783">
        <v>1342928.49</v>
      </c>
      <c r="K155" s="783">
        <v>755241.42</v>
      </c>
      <c r="L155" s="783">
        <v>1343060.8900000001</v>
      </c>
      <c r="M155" s="783">
        <v>776504.45</v>
      </c>
      <c r="N155" s="783">
        <v>1344265.19</v>
      </c>
      <c r="O155" s="783">
        <v>797769.58</v>
      </c>
      <c r="P155" s="783">
        <v>1344310.83</v>
      </c>
      <c r="Q155" s="783">
        <v>819053.78</v>
      </c>
      <c r="R155" s="783">
        <v>1344310.83</v>
      </c>
      <c r="S155" s="783">
        <v>840338.7</v>
      </c>
      <c r="T155" s="783">
        <v>1344310.83</v>
      </c>
      <c r="U155" s="783">
        <v>861623.62000000011</v>
      </c>
      <c r="V155" s="783">
        <v>1344310.83</v>
      </c>
      <c r="W155" s="783">
        <v>882908.54</v>
      </c>
      <c r="X155" s="783">
        <v>1344310.83</v>
      </c>
      <c r="Y155" s="783">
        <v>904193.46</v>
      </c>
      <c r="Z155" s="783">
        <v>1344310.83</v>
      </c>
      <c r="AA155" s="783">
        <v>925478.38</v>
      </c>
      <c r="AB155" s="783">
        <v>1344233.56</v>
      </c>
      <c r="AC155" s="783">
        <v>946763.3</v>
      </c>
      <c r="AD155" s="783">
        <f t="shared" si="7"/>
        <v>1340285.8408333333</v>
      </c>
      <c r="AE155" s="783">
        <f t="shared" si="7"/>
        <v>819174.21333333349</v>
      </c>
      <c r="AF155" s="177"/>
    </row>
    <row r="156" spans="1:32">
      <c r="A156" s="124">
        <v>147</v>
      </c>
      <c r="B156" t="s">
        <v>1663</v>
      </c>
      <c r="C156" s="782" t="s">
        <v>1605</v>
      </c>
      <c r="D156" s="783">
        <v>0</v>
      </c>
      <c r="E156" s="783">
        <v>0.02</v>
      </c>
      <c r="F156" s="783">
        <v>0</v>
      </c>
      <c r="G156" s="783">
        <v>0.02</v>
      </c>
      <c r="H156" s="783">
        <v>0</v>
      </c>
      <c r="I156" s="783">
        <v>0.02</v>
      </c>
      <c r="J156" s="783">
        <v>0</v>
      </c>
      <c r="K156" s="783">
        <v>0.02</v>
      </c>
      <c r="L156" s="783">
        <v>0</v>
      </c>
      <c r="M156" s="783">
        <v>0.02</v>
      </c>
      <c r="N156" s="783">
        <v>0</v>
      </c>
      <c r="O156" s="783">
        <v>0.02</v>
      </c>
      <c r="P156" s="783">
        <v>0</v>
      </c>
      <c r="Q156" s="783">
        <v>0.02</v>
      </c>
      <c r="R156" s="783">
        <v>0</v>
      </c>
      <c r="S156" s="783">
        <v>0.02</v>
      </c>
      <c r="T156" s="783">
        <v>0</v>
      </c>
      <c r="U156" s="783">
        <v>0.02</v>
      </c>
      <c r="V156" s="783">
        <v>0</v>
      </c>
      <c r="W156" s="783">
        <v>0.02</v>
      </c>
      <c r="X156" s="783">
        <v>0</v>
      </c>
      <c r="Y156" s="783">
        <v>0.02</v>
      </c>
      <c r="Z156" s="783">
        <v>0</v>
      </c>
      <c r="AA156" s="783">
        <v>0.02</v>
      </c>
      <c r="AB156" s="783">
        <v>0</v>
      </c>
      <c r="AC156" s="783">
        <v>0.02</v>
      </c>
      <c r="AD156" s="783">
        <f t="shared" si="7"/>
        <v>0</v>
      </c>
      <c r="AE156" s="783">
        <f t="shared" si="7"/>
        <v>1.9999999999999997E-2</v>
      </c>
      <c r="AF156" s="177"/>
    </row>
    <row r="157" spans="1:32">
      <c r="A157" s="124">
        <v>148</v>
      </c>
      <c r="B157" t="s">
        <v>1664</v>
      </c>
      <c r="C157" s="782" t="s">
        <v>1605</v>
      </c>
      <c r="D157" s="783">
        <v>7723.92</v>
      </c>
      <c r="E157" s="783">
        <v>6931.79</v>
      </c>
      <c r="F157" s="783">
        <v>7723.92</v>
      </c>
      <c r="G157" s="783">
        <v>6936.0999999999995</v>
      </c>
      <c r="H157" s="783">
        <v>7723.92</v>
      </c>
      <c r="I157" s="783">
        <v>6940.41</v>
      </c>
      <c r="J157" s="783">
        <v>7723.92</v>
      </c>
      <c r="K157" s="783">
        <v>6944.7199999999993</v>
      </c>
      <c r="L157" s="783">
        <v>7723.92</v>
      </c>
      <c r="M157" s="783">
        <v>6949.03</v>
      </c>
      <c r="N157" s="783">
        <v>7723.92</v>
      </c>
      <c r="O157" s="783">
        <v>6951.5</v>
      </c>
      <c r="P157" s="783">
        <v>7723.92</v>
      </c>
      <c r="Q157" s="783">
        <v>6951.5</v>
      </c>
      <c r="R157" s="783">
        <v>7723.92</v>
      </c>
      <c r="S157" s="783">
        <v>6951.5</v>
      </c>
      <c r="T157" s="783">
        <v>7723.92</v>
      </c>
      <c r="U157" s="783">
        <v>6951.5</v>
      </c>
      <c r="V157" s="783">
        <v>7723.92</v>
      </c>
      <c r="W157" s="783">
        <v>6951.5</v>
      </c>
      <c r="X157" s="783">
        <v>7723.92</v>
      </c>
      <c r="Y157" s="783">
        <v>6951.5</v>
      </c>
      <c r="Z157" s="783">
        <v>7723.92</v>
      </c>
      <c r="AA157" s="783">
        <v>6951.5</v>
      </c>
      <c r="AB157" s="783">
        <v>7723.92</v>
      </c>
      <c r="AC157" s="783">
        <v>6951.5</v>
      </c>
      <c r="AD157" s="783">
        <f t="shared" si="7"/>
        <v>7723.9199999999992</v>
      </c>
      <c r="AE157" s="783">
        <f t="shared" si="7"/>
        <v>6947.7004166666666</v>
      </c>
      <c r="AF157" s="177"/>
    </row>
    <row r="158" spans="1:32">
      <c r="A158" s="124">
        <v>149</v>
      </c>
      <c r="B158" t="s">
        <v>1665</v>
      </c>
      <c r="C158" s="782" t="s">
        <v>1605</v>
      </c>
      <c r="D158" s="783">
        <v>2378232.38</v>
      </c>
      <c r="E158" s="783">
        <v>896448.14</v>
      </c>
      <c r="F158" s="783">
        <v>2327370.7200000002</v>
      </c>
      <c r="G158" s="783">
        <v>869156.84</v>
      </c>
      <c r="H158" s="783">
        <v>2327370.7200000002</v>
      </c>
      <c r="I158" s="783">
        <v>880580.35</v>
      </c>
      <c r="J158" s="783">
        <v>2318297.08</v>
      </c>
      <c r="K158" s="783">
        <v>878208.57000000007</v>
      </c>
      <c r="L158" s="783">
        <v>2358679.2999999998</v>
      </c>
      <c r="M158" s="783">
        <v>889587.54</v>
      </c>
      <c r="N158" s="783">
        <v>2259517.5</v>
      </c>
      <c r="O158" s="783">
        <v>866579.27</v>
      </c>
      <c r="P158" s="783">
        <v>2259517.5</v>
      </c>
      <c r="Q158" s="783">
        <v>877669.74</v>
      </c>
      <c r="R158" s="783">
        <v>2170185.21</v>
      </c>
      <c r="S158" s="783">
        <v>809030.87000000011</v>
      </c>
      <c r="T158" s="783">
        <v>2170185.21</v>
      </c>
      <c r="U158" s="783">
        <v>819682.87</v>
      </c>
      <c r="V158" s="783">
        <v>1967793.72</v>
      </c>
      <c r="W158" s="783">
        <v>691946.03</v>
      </c>
      <c r="X158" s="783">
        <v>1967793.72</v>
      </c>
      <c r="Y158" s="783">
        <v>701604.62</v>
      </c>
      <c r="Z158" s="783">
        <v>1967793.72</v>
      </c>
      <c r="AA158" s="783">
        <v>711263.21000000008</v>
      </c>
      <c r="AB158" s="783">
        <v>1979260.74</v>
      </c>
      <c r="AC158" s="783">
        <v>705462.58000000007</v>
      </c>
      <c r="AD158" s="783">
        <f t="shared" si="7"/>
        <v>2189437.5799999996</v>
      </c>
      <c r="AE158" s="783">
        <f t="shared" si="7"/>
        <v>816355.43916666682</v>
      </c>
      <c r="AF158" s="177"/>
    </row>
    <row r="159" spans="1:32">
      <c r="A159" s="124">
        <v>150</v>
      </c>
      <c r="B159" t="s">
        <v>1666</v>
      </c>
      <c r="C159" s="782" t="s">
        <v>1605</v>
      </c>
      <c r="D159" s="783">
        <v>50478.8</v>
      </c>
      <c r="E159" s="783">
        <v>50478.8</v>
      </c>
      <c r="F159" s="783">
        <v>50478.8</v>
      </c>
      <c r="G159" s="783">
        <v>50478.8</v>
      </c>
      <c r="H159" s="783">
        <v>50478.8</v>
      </c>
      <c r="I159" s="783">
        <v>50478.8</v>
      </c>
      <c r="J159" s="783">
        <v>50478.8</v>
      </c>
      <c r="K159" s="783">
        <v>50478.8</v>
      </c>
      <c r="L159" s="783">
        <v>50478.8</v>
      </c>
      <c r="M159" s="783">
        <v>50478.8</v>
      </c>
      <c r="N159" s="783">
        <v>50478.8</v>
      </c>
      <c r="O159" s="783">
        <v>50478.8</v>
      </c>
      <c r="P159" s="783">
        <v>50478.8</v>
      </c>
      <c r="Q159" s="783">
        <v>50478.8</v>
      </c>
      <c r="R159" s="783">
        <v>50478.8</v>
      </c>
      <c r="S159" s="783">
        <v>50478.8</v>
      </c>
      <c r="T159" s="783">
        <v>50478.8</v>
      </c>
      <c r="U159" s="783">
        <v>50478.8</v>
      </c>
      <c r="V159" s="783">
        <v>50478.8</v>
      </c>
      <c r="W159" s="783">
        <v>50478.8</v>
      </c>
      <c r="X159" s="783">
        <v>50478.8</v>
      </c>
      <c r="Y159" s="783">
        <v>50478.8</v>
      </c>
      <c r="Z159" s="783">
        <v>50478.8</v>
      </c>
      <c r="AA159" s="783">
        <v>50478.8</v>
      </c>
      <c r="AB159" s="783">
        <v>50478.8</v>
      </c>
      <c r="AC159" s="783">
        <v>50478.8</v>
      </c>
      <c r="AD159" s="783">
        <f t="shared" si="7"/>
        <v>50478.799999999996</v>
      </c>
      <c r="AE159" s="783">
        <f t="shared" si="7"/>
        <v>50478.799999999996</v>
      </c>
      <c r="AF159" s="177"/>
    </row>
    <row r="160" spans="1:32">
      <c r="A160" s="124">
        <v>151</v>
      </c>
      <c r="B160" t="s">
        <v>1667</v>
      </c>
      <c r="C160" s="782" t="s">
        <v>1605</v>
      </c>
      <c r="D160" s="783">
        <v>3145014.69</v>
      </c>
      <c r="E160" s="783">
        <v>1288513.7</v>
      </c>
      <c r="F160" s="783">
        <v>3171611.38</v>
      </c>
      <c r="G160" s="783">
        <v>1316451.92</v>
      </c>
      <c r="H160" s="783">
        <v>3171611.38</v>
      </c>
      <c r="I160" s="783">
        <v>1344626.4</v>
      </c>
      <c r="J160" s="783">
        <v>3168889.38</v>
      </c>
      <c r="K160" s="783">
        <v>1370078.88</v>
      </c>
      <c r="L160" s="783">
        <v>3172690.2600000002</v>
      </c>
      <c r="M160" s="783">
        <v>1398229.1800000002</v>
      </c>
      <c r="N160" s="783">
        <v>3233242.3500000006</v>
      </c>
      <c r="O160" s="783">
        <v>1426413.25</v>
      </c>
      <c r="P160" s="783">
        <v>3381071.13</v>
      </c>
      <c r="Q160" s="783">
        <v>1455135.22</v>
      </c>
      <c r="R160" s="783">
        <v>3381071.13</v>
      </c>
      <c r="S160" s="783">
        <v>1485170.4000000001</v>
      </c>
      <c r="T160" s="783">
        <v>3381071.13</v>
      </c>
      <c r="U160" s="783">
        <v>1515205.58</v>
      </c>
      <c r="V160" s="783">
        <v>3594127.5</v>
      </c>
      <c r="W160" s="783">
        <v>1545240.76</v>
      </c>
      <c r="X160" s="783">
        <v>3619495.65</v>
      </c>
      <c r="Y160" s="783">
        <v>1492651.83</v>
      </c>
      <c r="Z160" s="783">
        <v>3646508.38</v>
      </c>
      <c r="AA160" s="783">
        <v>1524805.01</v>
      </c>
      <c r="AB160" s="783">
        <v>3666179.2800000003</v>
      </c>
      <c r="AC160" s="783">
        <v>1557422.6400000001</v>
      </c>
      <c r="AD160" s="783">
        <f t="shared" si="7"/>
        <v>3360582.2212499995</v>
      </c>
      <c r="AE160" s="783">
        <f t="shared" si="7"/>
        <v>1441414.7166666668</v>
      </c>
      <c r="AF160" s="177"/>
    </row>
    <row r="161" spans="1:41">
      <c r="A161" s="124">
        <v>152</v>
      </c>
      <c r="B161" t="s">
        <v>1668</v>
      </c>
      <c r="C161" s="782" t="s">
        <v>1605</v>
      </c>
      <c r="D161" s="783">
        <v>78998.84</v>
      </c>
      <c r="E161" s="783">
        <v>55333.89</v>
      </c>
      <c r="F161" s="783">
        <v>78998.84</v>
      </c>
      <c r="G161" s="783">
        <v>56291.75</v>
      </c>
      <c r="H161" s="783">
        <v>78998.84</v>
      </c>
      <c r="I161" s="783">
        <v>57249.61</v>
      </c>
      <c r="J161" s="783">
        <v>78998.84</v>
      </c>
      <c r="K161" s="783">
        <v>58207.47</v>
      </c>
      <c r="L161" s="783">
        <v>78998.84</v>
      </c>
      <c r="M161" s="783">
        <v>59165.33</v>
      </c>
      <c r="N161" s="783">
        <v>78998.84</v>
      </c>
      <c r="O161" s="783">
        <v>60123.19</v>
      </c>
      <c r="P161" s="783">
        <v>78998.84</v>
      </c>
      <c r="Q161" s="783">
        <v>61081.05</v>
      </c>
      <c r="R161" s="783">
        <v>78998.84</v>
      </c>
      <c r="S161" s="783">
        <v>62038.91</v>
      </c>
      <c r="T161" s="783">
        <v>78998.84</v>
      </c>
      <c r="U161" s="783">
        <v>62996.77</v>
      </c>
      <c r="V161" s="783">
        <v>78998.84</v>
      </c>
      <c r="W161" s="783">
        <v>63954.63</v>
      </c>
      <c r="X161" s="783">
        <v>78998.84</v>
      </c>
      <c r="Y161" s="783">
        <v>64912.49</v>
      </c>
      <c r="Z161" s="783">
        <v>78998.84</v>
      </c>
      <c r="AA161" s="783">
        <v>65870.350000000006</v>
      </c>
      <c r="AB161" s="783">
        <v>78998.84</v>
      </c>
      <c r="AC161" s="783">
        <v>66828.209999999992</v>
      </c>
      <c r="AD161" s="783">
        <f t="shared" si="7"/>
        <v>78998.839999999982</v>
      </c>
      <c r="AE161" s="783">
        <f t="shared" si="7"/>
        <v>61081.05000000001</v>
      </c>
      <c r="AF161" s="177"/>
    </row>
    <row r="162" spans="1:41">
      <c r="A162" s="124">
        <v>153</v>
      </c>
      <c r="B162" t="s">
        <v>1669</v>
      </c>
      <c r="C162" s="782" t="s">
        <v>1605</v>
      </c>
      <c r="D162" s="783">
        <v>62068.36</v>
      </c>
      <c r="E162" s="783">
        <v>66197</v>
      </c>
      <c r="F162" s="783">
        <v>62068.36</v>
      </c>
      <c r="G162" s="783">
        <v>66197</v>
      </c>
      <c r="H162" s="783">
        <v>62068.36</v>
      </c>
      <c r="I162" s="783">
        <v>66197</v>
      </c>
      <c r="J162" s="783">
        <v>62068.36</v>
      </c>
      <c r="K162" s="783">
        <v>66197</v>
      </c>
      <c r="L162" s="783">
        <v>62068.36</v>
      </c>
      <c r="M162" s="783">
        <v>66197</v>
      </c>
      <c r="N162" s="783">
        <v>62068.36</v>
      </c>
      <c r="O162" s="783">
        <v>66197</v>
      </c>
      <c r="P162" s="783">
        <v>62068.36</v>
      </c>
      <c r="Q162" s="783">
        <v>66197</v>
      </c>
      <c r="R162" s="783">
        <v>62068.36</v>
      </c>
      <c r="S162" s="783">
        <v>66197</v>
      </c>
      <c r="T162" s="783">
        <v>62068.36</v>
      </c>
      <c r="U162" s="783">
        <v>66197</v>
      </c>
      <c r="V162" s="783">
        <v>62068.36</v>
      </c>
      <c r="W162" s="783">
        <v>66197</v>
      </c>
      <c r="X162" s="783">
        <v>62068.36</v>
      </c>
      <c r="Y162" s="783">
        <v>66197</v>
      </c>
      <c r="Z162" s="783">
        <v>62068.36</v>
      </c>
      <c r="AA162" s="783">
        <v>66197</v>
      </c>
      <c r="AB162" s="783">
        <v>62068.36</v>
      </c>
      <c r="AC162" s="783">
        <v>66197</v>
      </c>
      <c r="AD162" s="783">
        <f t="shared" ref="AD162:AE170" si="8">+(D162+AB162+(+F162+H162+J162+L162+N162+P162+R162+T162+V162+X162+Z162)*2)/24</f>
        <v>62068.359999999993</v>
      </c>
      <c r="AE162" s="783">
        <f t="shared" si="8"/>
        <v>66197</v>
      </c>
      <c r="AF162" s="177"/>
    </row>
    <row r="163" spans="1:41">
      <c r="A163" s="124">
        <v>154</v>
      </c>
      <c r="B163" t="s">
        <v>1670</v>
      </c>
      <c r="C163" s="782" t="s">
        <v>1605</v>
      </c>
      <c r="D163" s="783">
        <v>929360.53</v>
      </c>
      <c r="E163" s="783">
        <v>22515.69</v>
      </c>
      <c r="F163" s="783">
        <v>929856.63</v>
      </c>
      <c r="G163" s="783">
        <v>26659.09</v>
      </c>
      <c r="H163" s="783">
        <v>929856.63</v>
      </c>
      <c r="I163" s="783">
        <v>30804.7</v>
      </c>
      <c r="J163" s="783">
        <v>929856.63</v>
      </c>
      <c r="K163" s="783">
        <v>34950.31</v>
      </c>
      <c r="L163" s="783">
        <v>929856.63</v>
      </c>
      <c r="M163" s="783">
        <v>39095.919999999998</v>
      </c>
      <c r="N163" s="783">
        <v>929856.63</v>
      </c>
      <c r="O163" s="783">
        <v>43241.53</v>
      </c>
      <c r="P163" s="783">
        <v>929856.63</v>
      </c>
      <c r="Q163" s="783">
        <v>47387.14</v>
      </c>
      <c r="R163" s="783">
        <v>929856.63</v>
      </c>
      <c r="S163" s="783">
        <v>51532.75</v>
      </c>
      <c r="T163" s="783">
        <v>929856.63</v>
      </c>
      <c r="U163" s="783">
        <v>55678.36</v>
      </c>
      <c r="V163" s="783">
        <v>929856.63</v>
      </c>
      <c r="W163" s="783">
        <v>59823.97</v>
      </c>
      <c r="X163" s="783">
        <v>929856.63</v>
      </c>
      <c r="Y163" s="783">
        <v>63969.58</v>
      </c>
      <c r="Z163" s="783">
        <v>929856.63</v>
      </c>
      <c r="AA163" s="783">
        <v>68115.19</v>
      </c>
      <c r="AB163" s="783">
        <v>3378859.96</v>
      </c>
      <c r="AC163" s="783">
        <v>72260.800000000003</v>
      </c>
      <c r="AD163" s="783">
        <f t="shared" si="8"/>
        <v>1031877.7645833334</v>
      </c>
      <c r="AE163" s="783">
        <f t="shared" si="8"/>
        <v>47387.232083333336</v>
      </c>
      <c r="AF163" s="177"/>
    </row>
    <row r="164" spans="1:41">
      <c r="A164" s="124">
        <v>155</v>
      </c>
      <c r="B164" t="s">
        <v>1671</v>
      </c>
      <c r="C164" s="782" t="s">
        <v>1605</v>
      </c>
      <c r="D164" s="783">
        <v>20020.550000000003</v>
      </c>
      <c r="E164" s="783">
        <v>7895.56</v>
      </c>
      <c r="F164" s="783">
        <v>20020.55</v>
      </c>
      <c r="G164" s="783">
        <v>8012.18</v>
      </c>
      <c r="H164" s="783">
        <v>20020.55</v>
      </c>
      <c r="I164" s="783">
        <v>8128.8</v>
      </c>
      <c r="J164" s="783">
        <v>20020.55</v>
      </c>
      <c r="K164" s="783">
        <v>8245.42</v>
      </c>
      <c r="L164" s="783">
        <v>20020.55</v>
      </c>
      <c r="M164" s="783">
        <v>8362.0400000000009</v>
      </c>
      <c r="N164" s="783">
        <v>20020.55</v>
      </c>
      <c r="O164" s="783">
        <v>8478.66</v>
      </c>
      <c r="P164" s="783">
        <v>20020.55</v>
      </c>
      <c r="Q164" s="783">
        <v>8595.2800000000007</v>
      </c>
      <c r="R164" s="783">
        <v>20020.55</v>
      </c>
      <c r="S164" s="783">
        <v>8711.9</v>
      </c>
      <c r="T164" s="783">
        <v>20020.55</v>
      </c>
      <c r="U164" s="783">
        <v>8828.52</v>
      </c>
      <c r="V164" s="783">
        <v>20020.55</v>
      </c>
      <c r="W164" s="783">
        <v>8945.1400000000012</v>
      </c>
      <c r="X164" s="783">
        <v>20020.55</v>
      </c>
      <c r="Y164" s="783">
        <v>9061.76</v>
      </c>
      <c r="Z164" s="783">
        <v>20020.55</v>
      </c>
      <c r="AA164" s="783">
        <v>9178.380000000001</v>
      </c>
      <c r="AB164" s="783">
        <v>20020.55</v>
      </c>
      <c r="AC164" s="783">
        <v>9295</v>
      </c>
      <c r="AD164" s="783">
        <f t="shared" si="8"/>
        <v>20020.55</v>
      </c>
      <c r="AE164" s="783">
        <f t="shared" si="8"/>
        <v>8595.2800000000007</v>
      </c>
      <c r="AF164" s="177"/>
    </row>
    <row r="165" spans="1:41">
      <c r="A165" s="124">
        <v>156</v>
      </c>
      <c r="B165" t="s">
        <v>1672</v>
      </c>
      <c r="C165" s="782" t="s">
        <v>1605</v>
      </c>
      <c r="D165" s="783">
        <v>674433.33000000007</v>
      </c>
      <c r="E165" s="783">
        <v>84446.25</v>
      </c>
      <c r="F165" s="783">
        <v>674433.33000000007</v>
      </c>
      <c r="G165" s="783">
        <v>87554.26</v>
      </c>
      <c r="H165" s="783">
        <v>674433.33000000007</v>
      </c>
      <c r="I165" s="783">
        <v>90662.27</v>
      </c>
      <c r="J165" s="783">
        <v>674433.33000000007</v>
      </c>
      <c r="K165" s="783">
        <v>93770.28</v>
      </c>
      <c r="L165" s="783">
        <v>674433.33000000007</v>
      </c>
      <c r="M165" s="783">
        <v>96878.290000000008</v>
      </c>
      <c r="N165" s="783">
        <v>674433.33000000007</v>
      </c>
      <c r="O165" s="783">
        <v>99986.3</v>
      </c>
      <c r="P165" s="783">
        <v>674433.33000000007</v>
      </c>
      <c r="Q165" s="783">
        <v>103094.31</v>
      </c>
      <c r="R165" s="783">
        <v>674433.33000000007</v>
      </c>
      <c r="S165" s="783">
        <v>106202.32</v>
      </c>
      <c r="T165" s="783">
        <v>674433.33000000007</v>
      </c>
      <c r="U165" s="783">
        <v>109310.33</v>
      </c>
      <c r="V165" s="783">
        <v>674433.33000000007</v>
      </c>
      <c r="W165" s="783">
        <v>112418.34</v>
      </c>
      <c r="X165" s="783">
        <v>674433.33000000007</v>
      </c>
      <c r="Y165" s="783">
        <v>115526.35</v>
      </c>
      <c r="Z165" s="783">
        <v>674433.33000000007</v>
      </c>
      <c r="AA165" s="783">
        <v>118634.36</v>
      </c>
      <c r="AB165" s="783">
        <v>875836.56</v>
      </c>
      <c r="AC165" s="783">
        <v>121742.37000000001</v>
      </c>
      <c r="AD165" s="783">
        <f t="shared" si="8"/>
        <v>682825.13125000009</v>
      </c>
      <c r="AE165" s="783">
        <f t="shared" si="8"/>
        <v>103094.31</v>
      </c>
      <c r="AF165" s="177"/>
    </row>
    <row r="166" spans="1:41">
      <c r="A166" s="124">
        <v>157</v>
      </c>
      <c r="B166" t="s">
        <v>1673</v>
      </c>
      <c r="C166" s="782" t="s">
        <v>1605</v>
      </c>
      <c r="D166" s="783">
        <v>74374.23000000001</v>
      </c>
      <c r="E166" s="783">
        <v>4018.62</v>
      </c>
      <c r="F166" s="783">
        <v>74374.23000000001</v>
      </c>
      <c r="G166" s="783">
        <v>5358.6</v>
      </c>
      <c r="H166" s="783">
        <v>74374.23000000001</v>
      </c>
      <c r="I166" s="783">
        <v>6698.58</v>
      </c>
      <c r="J166" s="783">
        <v>74374.23000000001</v>
      </c>
      <c r="K166" s="783">
        <v>8038.56</v>
      </c>
      <c r="L166" s="783">
        <v>74374.23000000001</v>
      </c>
      <c r="M166" s="783">
        <v>9378.5400000000009</v>
      </c>
      <c r="N166" s="783">
        <v>74374.23000000001</v>
      </c>
      <c r="O166" s="783">
        <v>-44238.11</v>
      </c>
      <c r="P166" s="783">
        <v>74374.23000000001</v>
      </c>
      <c r="Q166" s="783">
        <v>-42898.130000000005</v>
      </c>
      <c r="R166" s="783">
        <v>74374.23000000001</v>
      </c>
      <c r="S166" s="783">
        <v>-41558.15</v>
      </c>
      <c r="T166" s="783">
        <v>74374.23000000001</v>
      </c>
      <c r="U166" s="783">
        <v>-40218.17</v>
      </c>
      <c r="V166" s="783">
        <v>74374.23000000001</v>
      </c>
      <c r="W166" s="783">
        <v>-59322.090000000004</v>
      </c>
      <c r="X166" s="783">
        <v>74374.23000000001</v>
      </c>
      <c r="Y166" s="783">
        <v>-57982.11</v>
      </c>
      <c r="Z166" s="783">
        <v>74374.23000000001</v>
      </c>
      <c r="AA166" s="783">
        <v>-56642.13</v>
      </c>
      <c r="AB166" s="783">
        <v>74374.23000000001</v>
      </c>
      <c r="AC166" s="783">
        <v>-55302.15</v>
      </c>
      <c r="AD166" s="783">
        <f t="shared" si="8"/>
        <v>74374.23</v>
      </c>
      <c r="AE166" s="783">
        <f t="shared" si="8"/>
        <v>-28252.197916666672</v>
      </c>
      <c r="AF166" s="177"/>
    </row>
    <row r="167" spans="1:41">
      <c r="A167" s="124">
        <v>158</v>
      </c>
      <c r="B167" t="s">
        <v>1674</v>
      </c>
      <c r="C167" s="782" t="s">
        <v>1605</v>
      </c>
      <c r="D167" s="783">
        <v>84452.06</v>
      </c>
      <c r="E167" s="783">
        <v>35852.53</v>
      </c>
      <c r="F167" s="783">
        <v>84452.06</v>
      </c>
      <c r="G167" s="783">
        <v>36158.67</v>
      </c>
      <c r="H167" s="783">
        <v>84452.06</v>
      </c>
      <c r="I167" s="783">
        <v>36464.81</v>
      </c>
      <c r="J167" s="783">
        <v>84452.06</v>
      </c>
      <c r="K167" s="783">
        <v>36770.949999999997</v>
      </c>
      <c r="L167" s="783">
        <v>84452.06</v>
      </c>
      <c r="M167" s="783">
        <v>37077.089999999997</v>
      </c>
      <c r="N167" s="783">
        <v>84452.06</v>
      </c>
      <c r="O167" s="783">
        <v>37383.229999999996</v>
      </c>
      <c r="P167" s="783">
        <v>84452.06</v>
      </c>
      <c r="Q167" s="783">
        <v>37689.369999999995</v>
      </c>
      <c r="R167" s="783">
        <v>84452.06</v>
      </c>
      <c r="S167" s="783">
        <v>37995.51</v>
      </c>
      <c r="T167" s="783">
        <v>84452.06</v>
      </c>
      <c r="U167" s="783">
        <v>38301.65</v>
      </c>
      <c r="V167" s="783">
        <v>84452.06</v>
      </c>
      <c r="W167" s="783">
        <v>38607.79</v>
      </c>
      <c r="X167" s="783">
        <v>84452.06</v>
      </c>
      <c r="Y167" s="783">
        <v>38913.93</v>
      </c>
      <c r="Z167" s="783">
        <v>84452.06</v>
      </c>
      <c r="AA167" s="783">
        <v>39220.07</v>
      </c>
      <c r="AB167" s="783">
        <v>84452.06</v>
      </c>
      <c r="AC167" s="783">
        <v>39526.21</v>
      </c>
      <c r="AD167" s="783">
        <f t="shared" si="8"/>
        <v>84452.060000000012</v>
      </c>
      <c r="AE167" s="783">
        <f t="shared" si="8"/>
        <v>37689.370000000003</v>
      </c>
      <c r="AF167" s="177"/>
    </row>
    <row r="168" spans="1:41">
      <c r="A168" s="124">
        <v>159</v>
      </c>
      <c r="B168" t="s">
        <v>1675</v>
      </c>
      <c r="C168" s="782" t="s">
        <v>1676</v>
      </c>
      <c r="D168" s="783">
        <v>67845.75</v>
      </c>
      <c r="E168" s="783">
        <v>31946.18</v>
      </c>
      <c r="F168" s="783">
        <v>67845.75</v>
      </c>
      <c r="G168" s="783">
        <v>32093.739999999998</v>
      </c>
      <c r="H168" s="783">
        <v>67845.75</v>
      </c>
      <c r="I168" s="783">
        <v>32241.300000000003</v>
      </c>
      <c r="J168" s="783">
        <v>71867.5</v>
      </c>
      <c r="K168" s="783">
        <v>32388.86</v>
      </c>
      <c r="L168" s="783">
        <v>71867.5</v>
      </c>
      <c r="M168" s="783">
        <v>32545.170000000002</v>
      </c>
      <c r="N168" s="783">
        <v>72316.97</v>
      </c>
      <c r="O168" s="783">
        <v>32701.480000000003</v>
      </c>
      <c r="P168" s="783">
        <v>72036.459999999992</v>
      </c>
      <c r="Q168" s="783">
        <v>32858.770000000004</v>
      </c>
      <c r="R168" s="783">
        <v>73588.66</v>
      </c>
      <c r="S168" s="783">
        <v>33015.449999999997</v>
      </c>
      <c r="T168" s="783">
        <v>71105.13</v>
      </c>
      <c r="U168" s="783">
        <v>33175.51</v>
      </c>
      <c r="V168" s="783">
        <v>71580.87</v>
      </c>
      <c r="W168" s="783">
        <v>33330.160000000003</v>
      </c>
      <c r="X168" s="783">
        <v>71580.87</v>
      </c>
      <c r="Y168" s="783">
        <v>33485.85</v>
      </c>
      <c r="Z168" s="783">
        <v>71864.53</v>
      </c>
      <c r="AA168" s="783">
        <v>33641.54</v>
      </c>
      <c r="AB168" s="783">
        <v>68036.100000000006</v>
      </c>
      <c r="AC168" s="783">
        <v>33797.850000000006</v>
      </c>
      <c r="AD168" s="783">
        <f t="shared" si="8"/>
        <v>70953.409583333341</v>
      </c>
      <c r="AE168" s="783">
        <f t="shared" si="8"/>
        <v>32862.487083333333</v>
      </c>
      <c r="AF168" s="177"/>
    </row>
    <row r="169" spans="1:41">
      <c r="A169" s="124">
        <v>160</v>
      </c>
      <c r="B169" t="s">
        <v>1677</v>
      </c>
      <c r="C169" s="782" t="s">
        <v>1676</v>
      </c>
      <c r="D169" s="783">
        <v>111705713.81</v>
      </c>
      <c r="E169" s="783">
        <v>22678557.050000001</v>
      </c>
      <c r="F169" s="783">
        <v>112546732.26000001</v>
      </c>
      <c r="G169" s="783">
        <v>22897561.82</v>
      </c>
      <c r="H169" s="783">
        <v>112574749.46000001</v>
      </c>
      <c r="I169" s="783">
        <v>22842979</v>
      </c>
      <c r="J169" s="783">
        <v>113099933.34999999</v>
      </c>
      <c r="K169" s="783">
        <v>22942188.469999999</v>
      </c>
      <c r="L169" s="783">
        <v>113295515.23</v>
      </c>
      <c r="M169" s="783">
        <v>23093781.279999997</v>
      </c>
      <c r="N169" s="783">
        <v>113847700.28999999</v>
      </c>
      <c r="O169" s="783">
        <v>23264854.800000001</v>
      </c>
      <c r="P169" s="783">
        <v>113974134.59</v>
      </c>
      <c r="Q169" s="783">
        <v>23324444.969999999</v>
      </c>
      <c r="R169" s="783">
        <v>113923557.91</v>
      </c>
      <c r="S169" s="783">
        <v>23116941.52</v>
      </c>
      <c r="T169" s="783">
        <v>114185423.14999999</v>
      </c>
      <c r="U169" s="783">
        <v>23284244.800000001</v>
      </c>
      <c r="V169" s="783">
        <v>114755707.27</v>
      </c>
      <c r="W169" s="783">
        <v>23312277.789999999</v>
      </c>
      <c r="X169" s="783">
        <v>114996564.11</v>
      </c>
      <c r="Y169" s="783">
        <v>23485948.690000001</v>
      </c>
      <c r="Z169" s="783">
        <v>115273537.69</v>
      </c>
      <c r="AA169" s="783">
        <v>23657169.920000002</v>
      </c>
      <c r="AB169" s="783">
        <v>114840666.17</v>
      </c>
      <c r="AC169" s="783">
        <v>23714788.560000002</v>
      </c>
      <c r="AD169" s="783">
        <f t="shared" si="8"/>
        <v>113812228.77499999</v>
      </c>
      <c r="AE169" s="783">
        <f t="shared" si="8"/>
        <v>23201588.822083335</v>
      </c>
      <c r="AF169" s="177"/>
    </row>
    <row r="170" spans="1:41">
      <c r="A170" s="124">
        <v>161</v>
      </c>
      <c r="B170" t="s">
        <v>1678</v>
      </c>
      <c r="C170" s="782" t="s">
        <v>1676</v>
      </c>
      <c r="D170" s="783">
        <v>13133821.42</v>
      </c>
      <c r="E170" s="783">
        <v>4121993.9299999997</v>
      </c>
      <c r="F170" s="783">
        <v>13156346.09</v>
      </c>
      <c r="G170" s="783">
        <v>4143226.62</v>
      </c>
      <c r="H170" s="783">
        <v>13205584.050000001</v>
      </c>
      <c r="I170" s="783">
        <v>4164148.6</v>
      </c>
      <c r="J170" s="783">
        <v>13243128.279999999</v>
      </c>
      <c r="K170" s="783">
        <v>4178399.24</v>
      </c>
      <c r="L170" s="783">
        <v>13326762.399999999</v>
      </c>
      <c r="M170" s="783">
        <v>4197997.5200000005</v>
      </c>
      <c r="N170" s="783">
        <v>13359810.16</v>
      </c>
      <c r="O170" s="783">
        <v>4217959.63</v>
      </c>
      <c r="P170" s="783">
        <v>13458248.26</v>
      </c>
      <c r="Q170" s="783">
        <v>4233043.91</v>
      </c>
      <c r="R170" s="783">
        <v>13499242.91</v>
      </c>
      <c r="S170" s="783">
        <v>4254619.47</v>
      </c>
      <c r="T170" s="783">
        <v>13549016.58</v>
      </c>
      <c r="U170" s="783">
        <v>4271296.66</v>
      </c>
      <c r="V170" s="783">
        <v>13654253.99</v>
      </c>
      <c r="W170" s="783">
        <v>4288325.5199999996</v>
      </c>
      <c r="X170" s="783">
        <v>13694738.919999998</v>
      </c>
      <c r="Y170" s="783">
        <v>4309727.1899999995</v>
      </c>
      <c r="Z170" s="783">
        <v>13729019.170000002</v>
      </c>
      <c r="AA170" s="783">
        <v>4301387.43</v>
      </c>
      <c r="AB170" s="783">
        <v>13800384.82</v>
      </c>
      <c r="AC170" s="783">
        <v>4308553.3600000003</v>
      </c>
      <c r="AD170" s="783">
        <f t="shared" si="8"/>
        <v>13445271.160833335</v>
      </c>
      <c r="AE170" s="783">
        <f t="shared" si="8"/>
        <v>4231283.7862499999</v>
      </c>
      <c r="AF170" s="177"/>
    </row>
    <row r="171" spans="1:41">
      <c r="A171" s="124">
        <v>162</v>
      </c>
      <c r="B171" s="515" t="s">
        <v>1679</v>
      </c>
      <c r="C171" s="515" t="s">
        <v>1066</v>
      </c>
      <c r="D171" s="516">
        <f>SUM(D98:D170)</f>
        <v>191283380.97999999</v>
      </c>
      <c r="E171" s="516">
        <f t="shared" ref="E171:AC171" si="9">SUM(E98:E170)</f>
        <v>71382884.199999988</v>
      </c>
      <c r="F171" s="516">
        <f t="shared" si="9"/>
        <v>192129888.41</v>
      </c>
      <c r="G171" s="516">
        <f t="shared" si="9"/>
        <v>72029931.850000024</v>
      </c>
      <c r="H171" s="516">
        <f t="shared" si="9"/>
        <v>192213074.75999999</v>
      </c>
      <c r="I171" s="516">
        <f t="shared" si="9"/>
        <v>72449392.939999998</v>
      </c>
      <c r="J171" s="516">
        <f t="shared" si="9"/>
        <v>192972454.97999999</v>
      </c>
      <c r="K171" s="516">
        <f t="shared" si="9"/>
        <v>72999481.74000001</v>
      </c>
      <c r="L171" s="516">
        <f t="shared" si="9"/>
        <v>193325060.38</v>
      </c>
      <c r="M171" s="516">
        <f t="shared" si="9"/>
        <v>73629559.920000002</v>
      </c>
      <c r="N171" s="516">
        <f t="shared" si="9"/>
        <v>193890550.48999998</v>
      </c>
      <c r="O171" s="516">
        <f t="shared" si="9"/>
        <v>74190170.649999976</v>
      </c>
      <c r="P171" s="516">
        <f t="shared" si="9"/>
        <v>194251545.45999998</v>
      </c>
      <c r="Q171" s="516">
        <f t="shared" si="9"/>
        <v>74712559.709999993</v>
      </c>
      <c r="R171" s="516">
        <f t="shared" si="9"/>
        <v>194154183.33999997</v>
      </c>
      <c r="S171" s="516">
        <f t="shared" si="9"/>
        <v>74906980.949999988</v>
      </c>
      <c r="T171" s="516">
        <f t="shared" si="9"/>
        <v>194416550.85999998</v>
      </c>
      <c r="U171" s="516">
        <f t="shared" si="9"/>
        <v>75503552.36999999</v>
      </c>
      <c r="V171" s="516">
        <f t="shared" si="9"/>
        <v>195088184.04999998</v>
      </c>
      <c r="W171" s="516">
        <f t="shared" si="9"/>
        <v>75832671.799999997</v>
      </c>
      <c r="X171" s="516">
        <f t="shared" si="9"/>
        <v>195394893.96999997</v>
      </c>
      <c r="Y171" s="516">
        <f t="shared" si="9"/>
        <v>76401495.859999985</v>
      </c>
      <c r="Z171" s="516">
        <f t="shared" si="9"/>
        <v>196321582.53000003</v>
      </c>
      <c r="AA171" s="516">
        <f t="shared" si="9"/>
        <v>76925749.150000006</v>
      </c>
      <c r="AB171" s="516">
        <f t="shared" si="9"/>
        <v>199016877.77999997</v>
      </c>
      <c r="AC171" s="516">
        <f t="shared" si="9"/>
        <v>77124443.530000001</v>
      </c>
      <c r="AD171" s="516">
        <f>SUM(AD98:AD170)</f>
        <v>194109008.21749997</v>
      </c>
      <c r="AE171" s="516">
        <f>SUM(AE98:AE170)</f>
        <v>74486267.567083329</v>
      </c>
      <c r="AF171" s="315"/>
    </row>
    <row r="172" spans="1:41">
      <c r="A172" s="124">
        <v>163</v>
      </c>
      <c r="B172" s="698" t="s">
        <v>1680</v>
      </c>
      <c r="C172" s="264"/>
      <c r="D172" s="315"/>
      <c r="E172" s="315"/>
      <c r="F172" s="315"/>
      <c r="G172" s="315"/>
      <c r="H172" s="315"/>
      <c r="I172" s="315"/>
      <c r="J172" s="315"/>
      <c r="K172" s="315"/>
      <c r="L172" s="315"/>
      <c r="M172" s="315"/>
      <c r="N172" s="315"/>
      <c r="O172" s="315"/>
      <c r="P172" s="315"/>
      <c r="Q172" s="315"/>
      <c r="R172" s="315"/>
      <c r="S172" s="315"/>
      <c r="T172" s="315"/>
      <c r="U172" s="315"/>
      <c r="V172" s="315"/>
      <c r="W172" s="315"/>
      <c r="X172" s="315"/>
      <c r="Y172" s="315"/>
      <c r="Z172" s="315"/>
      <c r="AA172" s="315"/>
      <c r="AB172" s="315"/>
      <c r="AC172" s="315"/>
      <c r="AD172" s="315"/>
      <c r="AE172" s="315"/>
      <c r="AF172" s="315"/>
      <c r="AM172" s="178"/>
      <c r="AO172" s="178"/>
    </row>
    <row r="173" spans="1:41">
      <c r="A173" s="124">
        <v>164</v>
      </c>
      <c r="B173" t="s">
        <v>1681</v>
      </c>
      <c r="D173" s="186">
        <v>30466.74</v>
      </c>
      <c r="E173" s="186">
        <v>11218.09</v>
      </c>
      <c r="F173" s="186">
        <v>30466.74</v>
      </c>
      <c r="G173" s="186">
        <v>11240.69</v>
      </c>
      <c r="H173" s="186">
        <v>30466.74</v>
      </c>
      <c r="I173" s="186">
        <v>11263.29</v>
      </c>
      <c r="J173" s="186">
        <v>28215.66</v>
      </c>
      <c r="K173" s="186">
        <v>10522.91</v>
      </c>
      <c r="L173" s="186">
        <v>28215.66</v>
      </c>
      <c r="M173" s="186">
        <v>10543.84</v>
      </c>
      <c r="N173" s="186">
        <v>28215.66</v>
      </c>
      <c r="O173" s="186">
        <v>10564.77</v>
      </c>
      <c r="P173" s="186">
        <v>28215.66</v>
      </c>
      <c r="Q173" s="186">
        <v>10585.7</v>
      </c>
      <c r="R173" s="186">
        <v>28215.66</v>
      </c>
      <c r="S173" s="186">
        <v>10606.630000000001</v>
      </c>
      <c r="T173" s="186">
        <v>28215.66</v>
      </c>
      <c r="U173" s="186">
        <v>10627.56</v>
      </c>
      <c r="V173" s="186">
        <v>28215.66</v>
      </c>
      <c r="W173" s="186">
        <v>10648.49</v>
      </c>
      <c r="X173" s="186">
        <v>28126.49</v>
      </c>
      <c r="Y173" s="186">
        <v>10634.01</v>
      </c>
      <c r="Z173" s="186">
        <v>28126.71</v>
      </c>
      <c r="AA173" s="186">
        <v>10654.87</v>
      </c>
      <c r="AB173" s="186">
        <v>28126.71</v>
      </c>
      <c r="AC173" s="186">
        <v>10675.73</v>
      </c>
      <c r="AD173" s="186">
        <f t="shared" ref="AD173:AE175" si="10">+(D173+AB173+(+F173+H173+J173+L173+N173+P173+R173+T173+V173+X173+Z173)*2)/24</f>
        <v>28666.085416666669</v>
      </c>
      <c r="AE173" s="186">
        <f t="shared" si="10"/>
        <v>10736.639166666666</v>
      </c>
      <c r="AF173" s="177"/>
      <c r="AM173" s="178"/>
      <c r="AO173" s="178"/>
    </row>
    <row r="174" spans="1:41">
      <c r="A174" s="124">
        <v>165</v>
      </c>
      <c r="B174" t="s">
        <v>1682</v>
      </c>
      <c r="D174" s="186">
        <v>0</v>
      </c>
      <c r="E174" s="186">
        <v>0</v>
      </c>
      <c r="F174" s="186">
        <v>0</v>
      </c>
      <c r="G174" s="186">
        <v>0</v>
      </c>
      <c r="H174" s="186">
        <v>0</v>
      </c>
      <c r="I174" s="186">
        <v>0</v>
      </c>
      <c r="J174" s="186">
        <v>0</v>
      </c>
      <c r="K174" s="186">
        <v>0</v>
      </c>
      <c r="L174" s="186">
        <v>0</v>
      </c>
      <c r="M174" s="186">
        <v>0</v>
      </c>
      <c r="N174" s="186">
        <v>0</v>
      </c>
      <c r="O174" s="186">
        <v>0</v>
      </c>
      <c r="P174" s="186">
        <v>0</v>
      </c>
      <c r="Q174" s="186">
        <v>0</v>
      </c>
      <c r="R174" s="186">
        <v>0</v>
      </c>
      <c r="S174" s="186">
        <v>0</v>
      </c>
      <c r="T174" s="186">
        <v>0</v>
      </c>
      <c r="U174" s="186">
        <v>0</v>
      </c>
      <c r="V174" s="186">
        <v>0</v>
      </c>
      <c r="W174" s="186">
        <v>0</v>
      </c>
      <c r="X174" s="186">
        <v>0</v>
      </c>
      <c r="Y174" s="186">
        <v>0</v>
      </c>
      <c r="Z174" s="186"/>
      <c r="AA174" s="186"/>
      <c r="AB174" s="186"/>
      <c r="AC174" s="186"/>
      <c r="AD174" s="186">
        <f t="shared" si="10"/>
        <v>0</v>
      </c>
      <c r="AE174" s="186">
        <f t="shared" si="10"/>
        <v>0</v>
      </c>
      <c r="AF174" s="177"/>
      <c r="AM174" s="178"/>
      <c r="AO174" s="178"/>
    </row>
    <row r="175" spans="1:41">
      <c r="A175" s="124">
        <v>166</v>
      </c>
      <c r="B175" t="s">
        <v>1683</v>
      </c>
      <c r="D175" s="186">
        <v>26000147.359999999</v>
      </c>
      <c r="E175" s="186">
        <v>5112814.0999999996</v>
      </c>
      <c r="F175" s="186">
        <v>26000147.359999999</v>
      </c>
      <c r="G175" s="186">
        <v>5144041.95</v>
      </c>
      <c r="H175" s="186">
        <v>26000147.359999999</v>
      </c>
      <c r="I175" s="186">
        <v>5175269.8499999996</v>
      </c>
      <c r="J175" s="186">
        <v>26190631.52</v>
      </c>
      <c r="K175" s="186">
        <v>5159655.45</v>
      </c>
      <c r="L175" s="186">
        <v>26190631.52</v>
      </c>
      <c r="M175" s="186">
        <v>5191136.29</v>
      </c>
      <c r="N175" s="186">
        <v>26190631.52</v>
      </c>
      <c r="O175" s="186">
        <v>5222617.13</v>
      </c>
      <c r="P175" s="186">
        <v>26190631.52</v>
      </c>
      <c r="Q175" s="186">
        <v>5254098.01</v>
      </c>
      <c r="R175" s="186">
        <v>26190631.52</v>
      </c>
      <c r="S175" s="186">
        <v>5285578.83</v>
      </c>
      <c r="T175" s="186">
        <v>26190631.52</v>
      </c>
      <c r="U175" s="186">
        <v>5317059.6100000003</v>
      </c>
      <c r="V175" s="186">
        <v>26190631.52</v>
      </c>
      <c r="W175" s="186">
        <v>5348540.43</v>
      </c>
      <c r="X175" s="186">
        <v>26043632.280000001</v>
      </c>
      <c r="Y175" s="186">
        <v>5345846.93</v>
      </c>
      <c r="Z175" s="186">
        <v>26185902.75</v>
      </c>
      <c r="AA175" s="186">
        <v>5377197.25</v>
      </c>
      <c r="AB175" s="186">
        <v>26185902.75</v>
      </c>
      <c r="AC175" s="186">
        <v>5408665.3499999996</v>
      </c>
      <c r="AD175" s="186">
        <f t="shared" si="10"/>
        <v>26138106.287083331</v>
      </c>
      <c r="AE175" s="186">
        <f t="shared" si="10"/>
        <v>5256815.1212499999</v>
      </c>
      <c r="AF175" s="177"/>
      <c r="AM175" s="178"/>
      <c r="AO175" s="178"/>
    </row>
    <row r="176" spans="1:41">
      <c r="A176" s="124">
        <v>169</v>
      </c>
      <c r="B176" s="515" t="s">
        <v>1680</v>
      </c>
      <c r="C176" s="515"/>
      <c r="D176" s="516">
        <f t="shared" ref="D176:AE176" si="11">SUM(D173:D175)</f>
        <v>26030614.099999998</v>
      </c>
      <c r="E176" s="516">
        <f t="shared" si="11"/>
        <v>5124032.1899999995</v>
      </c>
      <c r="F176" s="516">
        <f t="shared" si="11"/>
        <v>26030614.099999998</v>
      </c>
      <c r="G176" s="516">
        <f t="shared" si="11"/>
        <v>5155282.6400000006</v>
      </c>
      <c r="H176" s="516">
        <f t="shared" si="11"/>
        <v>26030614.099999998</v>
      </c>
      <c r="I176" s="516">
        <f t="shared" si="11"/>
        <v>5186533.1399999997</v>
      </c>
      <c r="J176" s="516">
        <f t="shared" si="11"/>
        <v>26218847.18</v>
      </c>
      <c r="K176" s="516">
        <f t="shared" si="11"/>
        <v>5170178.3600000003</v>
      </c>
      <c r="L176" s="516">
        <f t="shared" si="11"/>
        <v>26218847.18</v>
      </c>
      <c r="M176" s="516">
        <f t="shared" si="11"/>
        <v>5201680.13</v>
      </c>
      <c r="N176" s="516">
        <f t="shared" si="11"/>
        <v>26218847.18</v>
      </c>
      <c r="O176" s="516">
        <f t="shared" si="11"/>
        <v>5233181.8999999994</v>
      </c>
      <c r="P176" s="516">
        <f t="shared" si="11"/>
        <v>26218847.18</v>
      </c>
      <c r="Q176" s="516">
        <f t="shared" si="11"/>
        <v>5264683.71</v>
      </c>
      <c r="R176" s="516">
        <f t="shared" si="11"/>
        <v>26218847.18</v>
      </c>
      <c r="S176" s="516">
        <f t="shared" si="11"/>
        <v>5296185.46</v>
      </c>
      <c r="T176" s="516">
        <f t="shared" si="11"/>
        <v>26218847.18</v>
      </c>
      <c r="U176" s="516">
        <f t="shared" si="11"/>
        <v>5327687.17</v>
      </c>
      <c r="V176" s="516">
        <f t="shared" si="11"/>
        <v>26218847.18</v>
      </c>
      <c r="W176" s="516">
        <f t="shared" si="11"/>
        <v>5359188.92</v>
      </c>
      <c r="X176" s="516">
        <f t="shared" si="11"/>
        <v>26071758.77</v>
      </c>
      <c r="Y176" s="516">
        <f t="shared" si="11"/>
        <v>5356480.9399999995</v>
      </c>
      <c r="Z176" s="516">
        <f t="shared" si="11"/>
        <v>26214029.460000001</v>
      </c>
      <c r="AA176" s="516">
        <f t="shared" si="11"/>
        <v>5387852.1200000001</v>
      </c>
      <c r="AB176" s="516">
        <f t="shared" si="11"/>
        <v>26214029.460000001</v>
      </c>
      <c r="AC176" s="516">
        <f t="shared" si="11"/>
        <v>5419341.0800000001</v>
      </c>
      <c r="AD176" s="516">
        <f t="shared" si="11"/>
        <v>26166772.372499999</v>
      </c>
      <c r="AE176" s="516">
        <f t="shared" si="11"/>
        <v>5267551.760416667</v>
      </c>
      <c r="AF176" s="315"/>
    </row>
    <row r="177" spans="1:41">
      <c r="A177" s="124">
        <v>170</v>
      </c>
      <c r="D177" s="177"/>
      <c r="E177" s="177"/>
      <c r="F177" s="177"/>
      <c r="G177" s="177"/>
      <c r="H177" s="177"/>
      <c r="I177" s="177"/>
      <c r="J177" s="177"/>
      <c r="K177" s="177"/>
      <c r="L177" s="177"/>
      <c r="M177" s="177"/>
      <c r="N177" s="177"/>
      <c r="O177" s="177"/>
      <c r="P177" s="177"/>
      <c r="Q177" s="177"/>
      <c r="R177" s="177"/>
      <c r="S177" s="177"/>
      <c r="T177" s="177"/>
      <c r="U177" s="177"/>
      <c r="V177" s="177"/>
      <c r="W177" s="177"/>
      <c r="X177" s="177"/>
      <c r="Y177" s="177"/>
      <c r="Z177" s="177"/>
      <c r="AA177" s="177"/>
      <c r="AB177" s="177"/>
      <c r="AC177" s="177"/>
      <c r="AD177" s="177"/>
      <c r="AE177" s="177"/>
      <c r="AF177" s="177"/>
    </row>
    <row r="178" spans="1:41" ht="15" thickBot="1">
      <c r="A178" s="124">
        <v>171</v>
      </c>
      <c r="B178" s="321" t="s">
        <v>1684</v>
      </c>
      <c r="C178" s="265"/>
      <c r="D178" s="316">
        <f t="shared" ref="D178:AE178" si="12">SUM(D176,D171,D96,D50)</f>
        <v>1388180409.4400001</v>
      </c>
      <c r="E178" s="316">
        <f t="shared" si="12"/>
        <v>591819393.31999993</v>
      </c>
      <c r="F178" s="316">
        <f t="shared" si="12"/>
        <v>1393082601.6800001</v>
      </c>
      <c r="G178" s="316">
        <f t="shared" si="12"/>
        <v>595076463.28999996</v>
      </c>
      <c r="H178" s="316">
        <f t="shared" si="12"/>
        <v>1398464902.98</v>
      </c>
      <c r="I178" s="316">
        <f t="shared" si="12"/>
        <v>597977044.94999993</v>
      </c>
      <c r="J178" s="316">
        <f t="shared" si="12"/>
        <v>1407368523.28</v>
      </c>
      <c r="K178" s="316">
        <f t="shared" si="12"/>
        <v>601047123.13999999</v>
      </c>
      <c r="L178" s="316">
        <f t="shared" si="12"/>
        <v>1410702832.1199999</v>
      </c>
      <c r="M178" s="316">
        <f t="shared" si="12"/>
        <v>604200297.75999987</v>
      </c>
      <c r="N178" s="316">
        <f t="shared" si="12"/>
        <v>1416005449.2399998</v>
      </c>
      <c r="O178" s="316">
        <f t="shared" si="12"/>
        <v>607243023.53999984</v>
      </c>
      <c r="P178" s="316">
        <f t="shared" si="12"/>
        <v>1419425625.8199995</v>
      </c>
      <c r="Q178" s="316">
        <f t="shared" si="12"/>
        <v>609538535.15999997</v>
      </c>
      <c r="R178" s="316">
        <f t="shared" si="12"/>
        <v>1433463645.4399996</v>
      </c>
      <c r="S178" s="316">
        <f t="shared" si="12"/>
        <v>612262802.28999996</v>
      </c>
      <c r="T178" s="316">
        <f t="shared" si="12"/>
        <v>1441769119.4199998</v>
      </c>
      <c r="U178" s="316">
        <f t="shared" si="12"/>
        <v>615386616.11999989</v>
      </c>
      <c r="V178" s="316">
        <f t="shared" si="12"/>
        <v>1461624860.1299996</v>
      </c>
      <c r="W178" s="316">
        <f t="shared" si="12"/>
        <v>618326889.9000001</v>
      </c>
      <c r="X178" s="316">
        <f t="shared" si="12"/>
        <v>1467967654.0199997</v>
      </c>
      <c r="Y178" s="316">
        <f t="shared" si="12"/>
        <v>620592262.37999988</v>
      </c>
      <c r="Z178" s="316">
        <f t="shared" si="12"/>
        <v>1474114945.1300001</v>
      </c>
      <c r="AA178" s="316">
        <f t="shared" si="12"/>
        <v>623615785.83999991</v>
      </c>
      <c r="AB178" s="316">
        <f t="shared" si="12"/>
        <v>1488938072.1099999</v>
      </c>
      <c r="AC178" s="316">
        <f t="shared" si="12"/>
        <v>623679166.57999992</v>
      </c>
      <c r="AD178" s="316">
        <f t="shared" si="12"/>
        <v>1430212450.0029163</v>
      </c>
      <c r="AE178" s="316">
        <f t="shared" si="12"/>
        <v>609418010.36000001</v>
      </c>
      <c r="AF178" s="315"/>
    </row>
    <row r="179" spans="1:41" ht="15" thickTop="1">
      <c r="A179" s="124">
        <v>172</v>
      </c>
      <c r="E179" s="121"/>
      <c r="G179" s="121"/>
      <c r="I179" s="121"/>
      <c r="K179" s="121"/>
      <c r="M179" s="121"/>
      <c r="O179" s="121"/>
      <c r="Q179" s="121"/>
      <c r="S179" s="121"/>
    </row>
    <row r="180" spans="1:41">
      <c r="A180" s="124">
        <v>173</v>
      </c>
      <c r="E180" s="121"/>
      <c r="G180" s="121"/>
      <c r="H180" s="121"/>
      <c r="I180" s="121"/>
      <c r="J180" s="121"/>
      <c r="K180" s="121"/>
      <c r="L180" s="121"/>
      <c r="M180" s="121"/>
      <c r="N180" s="121"/>
      <c r="O180" s="121"/>
      <c r="P180" s="121"/>
      <c r="Q180" s="121"/>
      <c r="R180" s="121"/>
      <c r="S180" s="121"/>
      <c r="W180" s="14"/>
      <c r="X180" s="14"/>
      <c r="Y180" s="14"/>
      <c r="AB180" s="266"/>
      <c r="AC180" s="266"/>
      <c r="AD180" s="121"/>
    </row>
    <row r="181" spans="1:41">
      <c r="A181" s="124">
        <v>174</v>
      </c>
      <c r="B181" s="267" t="s">
        <v>1685</v>
      </c>
      <c r="C181" s="176"/>
      <c r="W181" s="14"/>
      <c r="Z181" s="11"/>
      <c r="AA181" s="11"/>
      <c r="AB181" s="266"/>
      <c r="AC181" s="266"/>
      <c r="AD181" s="121"/>
      <c r="AE181" s="121"/>
      <c r="AF181" s="121"/>
    </row>
    <row r="182" spans="1:41">
      <c r="A182" s="124">
        <v>175</v>
      </c>
      <c r="AM182" s="178"/>
      <c r="AO182" s="178"/>
    </row>
    <row r="183" spans="1:41">
      <c r="A183" s="124">
        <v>176</v>
      </c>
      <c r="P183" s="121"/>
      <c r="Z183" s="135"/>
      <c r="AB183" s="135"/>
      <c r="AD183" s="135"/>
      <c r="AM183" s="178"/>
      <c r="AO183" s="178"/>
    </row>
    <row r="184" spans="1:41">
      <c r="A184" s="124">
        <v>177</v>
      </c>
      <c r="B184" s="11" t="s">
        <v>1686</v>
      </c>
      <c r="D184"/>
      <c r="E184" s="177">
        <f>D96</f>
        <v>916350715.05000019</v>
      </c>
      <c r="G184" s="177">
        <f>F96</f>
        <v>920310387.10000014</v>
      </c>
      <c r="H184" s="121"/>
      <c r="I184" s="177">
        <f>H96</f>
        <v>925231487.79000008</v>
      </c>
      <c r="J184" s="121"/>
      <c r="K184" s="177">
        <f>J96</f>
        <v>932519611.97000015</v>
      </c>
      <c r="L184" s="121"/>
      <c r="M184" s="177">
        <f>L96</f>
        <v>934510606.23000002</v>
      </c>
      <c r="N184" s="121"/>
      <c r="O184" s="177">
        <f>N96</f>
        <v>938344994.63999987</v>
      </c>
      <c r="P184" s="121"/>
      <c r="Q184" s="177">
        <f>P96</f>
        <v>940142325.93999958</v>
      </c>
      <c r="R184" s="121"/>
      <c r="S184" s="177">
        <f>R96</f>
        <v>952334810.27999985</v>
      </c>
      <c r="T184" s="121"/>
      <c r="U184" s="177">
        <f>T96</f>
        <v>957061384.29999995</v>
      </c>
      <c r="V184" s="121"/>
      <c r="W184" s="177">
        <f>V96</f>
        <v>973561481.58999979</v>
      </c>
      <c r="X184" s="121"/>
      <c r="Y184" s="177">
        <f>X96</f>
        <v>978500804.25999987</v>
      </c>
      <c r="AA184" s="177">
        <f>Z96</f>
        <v>982396381.74000001</v>
      </c>
      <c r="AC184" s="177">
        <f>AB96</f>
        <v>993143149.00999999</v>
      </c>
      <c r="AM184" s="178"/>
      <c r="AO184" s="178"/>
    </row>
    <row r="185" spans="1:41">
      <c r="A185" s="124">
        <v>178</v>
      </c>
      <c r="B185" s="11" t="s">
        <v>1687</v>
      </c>
      <c r="D185" s="57"/>
      <c r="E185" s="177">
        <v>49901476.789999999</v>
      </c>
      <c r="F185" s="57"/>
      <c r="G185" s="177">
        <v>49815674.509999998</v>
      </c>
      <c r="H185" s="57"/>
      <c r="I185" s="177">
        <v>49820127.060000002</v>
      </c>
      <c r="J185" s="57"/>
      <c r="K185" s="177">
        <v>49964734.659999996</v>
      </c>
      <c r="L185" s="57"/>
      <c r="M185" s="177">
        <v>50019828.07</v>
      </c>
      <c r="N185" s="57"/>
      <c r="O185" s="177">
        <v>50004669.810000002</v>
      </c>
      <c r="P185" s="57"/>
      <c r="Q185" s="177">
        <v>50107067.609999999</v>
      </c>
      <c r="R185" s="57"/>
      <c r="S185" s="177">
        <v>50040005.859999999</v>
      </c>
      <c r="T185" s="57"/>
      <c r="U185" s="177">
        <v>50004882.219999999</v>
      </c>
      <c r="V185" s="57"/>
      <c r="W185" s="177">
        <v>50001606.100000001</v>
      </c>
      <c r="X185" s="57"/>
      <c r="Y185" s="177">
        <v>50020649.969999999</v>
      </c>
      <c r="Z185" s="57"/>
      <c r="AA185" s="177">
        <v>50482443.880000003</v>
      </c>
      <c r="AB185" s="57"/>
      <c r="AC185" s="177">
        <v>53698983.439999998</v>
      </c>
      <c r="AD185" s="121"/>
      <c r="AM185" s="178"/>
      <c r="AO185" s="178"/>
    </row>
    <row r="186" spans="1:41">
      <c r="A186" s="124">
        <v>179</v>
      </c>
      <c r="B186" s="11" t="s">
        <v>1688</v>
      </c>
      <c r="D186" s="57"/>
      <c r="E186" s="177">
        <v>92319045.280000001</v>
      </c>
      <c r="F186" s="57"/>
      <c r="G186" s="177">
        <v>92756056.519999996</v>
      </c>
      <c r="H186" s="57"/>
      <c r="I186" s="177">
        <v>92813032.209999993</v>
      </c>
      <c r="J186" s="57"/>
      <c r="K186" s="177">
        <v>93231010.239999995</v>
      </c>
      <c r="L186" s="57"/>
      <c r="M186" s="177">
        <v>93436932.030000001</v>
      </c>
      <c r="N186" s="57"/>
      <c r="O186" s="177">
        <v>93868872.719999999</v>
      </c>
      <c r="P186" s="57"/>
      <c r="Q186" s="177">
        <v>94034509.239999995</v>
      </c>
      <c r="R186" s="57"/>
      <c r="S186" s="177">
        <v>94028587.25</v>
      </c>
      <c r="T186" s="57"/>
      <c r="U186" s="177">
        <v>94256589.329999998</v>
      </c>
      <c r="V186" s="57"/>
      <c r="W186" s="177">
        <v>94755137.319999993</v>
      </c>
      <c r="X186" s="57"/>
      <c r="Y186" s="177">
        <v>94962626.870000005</v>
      </c>
      <c r="Z186" s="57"/>
      <c r="AA186" s="177">
        <v>95192385.780000001</v>
      </c>
      <c r="AB186" s="57"/>
      <c r="AC186" s="177">
        <v>94922951.719999999</v>
      </c>
      <c r="AM186" s="178"/>
      <c r="AO186" s="178"/>
    </row>
    <row r="187" spans="1:41">
      <c r="A187" s="124">
        <v>180</v>
      </c>
      <c r="E187" s="177"/>
      <c r="F187" s="177"/>
      <c r="G187" s="177"/>
      <c r="H187" s="177"/>
      <c r="I187" s="177"/>
      <c r="J187" s="177"/>
      <c r="K187" s="177"/>
      <c r="L187" s="177"/>
      <c r="M187" s="177"/>
      <c r="N187" s="177"/>
      <c r="O187" s="177"/>
      <c r="P187" s="177"/>
      <c r="Q187" s="177"/>
      <c r="R187" s="177"/>
      <c r="S187" s="177"/>
      <c r="T187" s="177"/>
      <c r="U187" s="177"/>
      <c r="V187" s="177"/>
      <c r="W187" s="177"/>
      <c r="X187" s="177"/>
      <c r="Y187" s="177"/>
      <c r="Z187" s="177"/>
      <c r="AA187" s="177"/>
      <c r="AB187" s="135"/>
      <c r="AD187" s="135"/>
      <c r="AE187" s="177"/>
      <c r="AF187" s="177"/>
      <c r="AM187" s="178"/>
      <c r="AO187" s="178"/>
    </row>
    <row r="188" spans="1:41" ht="28.8">
      <c r="A188" s="124">
        <v>181</v>
      </c>
      <c r="B188" s="11" t="s">
        <v>1689</v>
      </c>
      <c r="E188" s="177">
        <f>SUM(E184:E186)</f>
        <v>1058571237.1200001</v>
      </c>
      <c r="F188" s="177"/>
      <c r="G188" s="177">
        <f>SUM(G184:G186)</f>
        <v>1062882118.1300001</v>
      </c>
      <c r="H188" s="177"/>
      <c r="I188" s="177">
        <f>SUM(I184:I186)</f>
        <v>1067864647.0600002</v>
      </c>
      <c r="J188" s="177"/>
      <c r="K188" s="177">
        <f>SUM(K184:K187)</f>
        <v>1075715356.8700001</v>
      </c>
      <c r="L188" s="177"/>
      <c r="M188" s="177">
        <f>SUM(M184:M187)</f>
        <v>1077967366.3300002</v>
      </c>
      <c r="N188" s="177"/>
      <c r="O188" s="177">
        <f>SUM(O184:O187)</f>
        <v>1082218537.1699998</v>
      </c>
      <c r="P188" s="177"/>
      <c r="Q188" s="177">
        <f>SUM(Q184:Q187)</f>
        <v>1084283902.7899995</v>
      </c>
      <c r="R188" s="177"/>
      <c r="S188" s="177">
        <f>SUM(S184:S187)</f>
        <v>1096403403.3899999</v>
      </c>
      <c r="T188" s="177"/>
      <c r="U188" s="177">
        <f>SUM(U184:U187)</f>
        <v>1101322855.8499999</v>
      </c>
      <c r="V188" s="177"/>
      <c r="W188" s="177">
        <f>SUM(W184:W187)</f>
        <v>1118318225.0099998</v>
      </c>
      <c r="X188" s="177"/>
      <c r="Y188" s="177">
        <f>SUM(Y184:Y187)</f>
        <v>1123484081.0999999</v>
      </c>
      <c r="Z188" s="177"/>
      <c r="AA188" s="177">
        <f>SUM(AA184:AA186)</f>
        <v>1128071211.4000001</v>
      </c>
      <c r="AB188" s="177"/>
      <c r="AC188" s="177">
        <f>SUM(AC184:AC186)</f>
        <v>1141765084.1700001</v>
      </c>
      <c r="AD188" s="319" t="s">
        <v>1690</v>
      </c>
      <c r="AE188" s="177">
        <f>+(E188+AC188+(+G188+I188+K188+M188+O188+Q188+S188+U188+W188+Y188+AA188)*2)/24</f>
        <v>1093224988.8120835</v>
      </c>
      <c r="AF188" s="177"/>
      <c r="AM188" s="178"/>
      <c r="AO188" s="178"/>
    </row>
    <row r="189" spans="1:41">
      <c r="A189" s="124">
        <v>182</v>
      </c>
      <c r="E189" s="177"/>
      <c r="F189" s="177"/>
      <c r="G189" s="177"/>
      <c r="H189" s="177"/>
      <c r="I189" s="177"/>
      <c r="J189" s="317"/>
      <c r="K189" s="317"/>
      <c r="L189" s="317"/>
      <c r="M189" s="317"/>
      <c r="N189" s="317"/>
      <c r="O189" s="317"/>
      <c r="P189" s="317"/>
      <c r="Q189" s="317"/>
      <c r="R189" s="317"/>
      <c r="S189" s="317"/>
      <c r="T189" s="317"/>
      <c r="U189" s="317"/>
      <c r="V189" s="317"/>
      <c r="W189" s="317"/>
      <c r="X189" s="317"/>
      <c r="Y189" s="317"/>
      <c r="Z189" s="177"/>
      <c r="AA189" s="177"/>
      <c r="AB189" s="177"/>
      <c r="AC189" s="177"/>
      <c r="AD189" s="320"/>
      <c r="AE189" s="177"/>
      <c r="AF189" s="177"/>
      <c r="AM189" s="178"/>
      <c r="AO189" s="178"/>
    </row>
    <row r="190" spans="1:41">
      <c r="A190" s="124">
        <v>183</v>
      </c>
      <c r="B190" s="11" t="s">
        <v>1686</v>
      </c>
      <c r="E190" s="177">
        <f>E96</f>
        <v>405259790.75999999</v>
      </c>
      <c r="F190" s="177"/>
      <c r="G190" s="177">
        <f>G96</f>
        <v>407238521.03999996</v>
      </c>
      <c r="H190" s="177"/>
      <c r="I190" s="177">
        <f>I96</f>
        <v>409071983.22999996</v>
      </c>
      <c r="J190" s="177"/>
      <c r="K190" s="177">
        <f>K96</f>
        <v>410747903.37999994</v>
      </c>
      <c r="L190" s="177"/>
      <c r="M190" s="177">
        <f>M96</f>
        <v>412667606.9799999</v>
      </c>
      <c r="N190" s="177"/>
      <c r="O190" s="177">
        <f>O96</f>
        <v>414759131.80999988</v>
      </c>
      <c r="P190" s="177"/>
      <c r="Q190" s="177">
        <f>Q96</f>
        <v>415947818.57999998</v>
      </c>
      <c r="R190" s="177"/>
      <c r="S190" s="177">
        <f>S96</f>
        <v>417766684.40999997</v>
      </c>
      <c r="T190" s="177"/>
      <c r="U190" s="177">
        <f>U96</f>
        <v>419650770.16999996</v>
      </c>
      <c r="V190" s="177"/>
      <c r="W190" s="177">
        <f>W96</f>
        <v>421581365.18000007</v>
      </c>
      <c r="X190" s="177"/>
      <c r="Y190" s="177">
        <f>Y96</f>
        <v>422860182.54999989</v>
      </c>
      <c r="Z190" s="177"/>
      <c r="AA190" s="177">
        <f>AA96</f>
        <v>424735755.4799999</v>
      </c>
      <c r="AB190" s="177"/>
      <c r="AC190" s="177">
        <f>AC96</f>
        <v>424923291.92999983</v>
      </c>
      <c r="AD190" s="320"/>
      <c r="AE190" s="177"/>
      <c r="AF190" s="177"/>
      <c r="AM190" s="178"/>
      <c r="AO190" s="178"/>
    </row>
    <row r="191" spans="1:41">
      <c r="A191" s="124">
        <v>184</v>
      </c>
      <c r="B191" s="11" t="s">
        <v>1687</v>
      </c>
      <c r="D191" s="179"/>
      <c r="E191" s="522">
        <v>33496523.66</v>
      </c>
      <c r="F191" s="522"/>
      <c r="G191" s="522">
        <v>33752927.32</v>
      </c>
      <c r="H191" s="522"/>
      <c r="I191" s="522">
        <v>34092971.960000001</v>
      </c>
      <c r="J191" s="522"/>
      <c r="K191" s="522">
        <v>34420635.420000002</v>
      </c>
      <c r="L191" s="522"/>
      <c r="M191" s="522">
        <v>34765001.399999999</v>
      </c>
      <c r="N191" s="522"/>
      <c r="O191" s="522">
        <v>35042298.710000001</v>
      </c>
      <c r="P191" s="522"/>
      <c r="Q191" s="522">
        <v>35378280.020000003</v>
      </c>
      <c r="R191" s="522"/>
      <c r="S191" s="522">
        <v>35663690.509999998</v>
      </c>
      <c r="T191" s="522"/>
      <c r="U191" s="522">
        <v>35973302.399999999</v>
      </c>
      <c r="V191" s="522"/>
      <c r="W191" s="522">
        <v>36186428.350000001</v>
      </c>
      <c r="X191" s="522"/>
      <c r="Y191" s="522">
        <v>36466886.75</v>
      </c>
      <c r="Z191" s="522"/>
      <c r="AA191" s="522">
        <v>36738051.719999999</v>
      </c>
      <c r="AB191" s="522"/>
      <c r="AC191" s="522">
        <v>36842381.149999999</v>
      </c>
      <c r="AD191" s="320"/>
      <c r="AE191" s="177"/>
      <c r="AF191" s="177"/>
      <c r="AM191" s="178"/>
      <c r="AO191" s="178"/>
    </row>
    <row r="192" spans="1:41">
      <c r="A192" s="124">
        <v>185</v>
      </c>
      <c r="B192" s="11" t="s">
        <v>1688</v>
      </c>
      <c r="D192" s="179"/>
      <c r="E192" s="522">
        <v>19823899.48</v>
      </c>
      <c r="F192" s="522"/>
      <c r="G192" s="522">
        <v>19956739.350000001</v>
      </c>
      <c r="H192" s="522"/>
      <c r="I192" s="522">
        <v>19932023.309999999</v>
      </c>
      <c r="J192" s="522"/>
      <c r="K192" s="522">
        <v>20015808.969999999</v>
      </c>
      <c r="L192" s="522"/>
      <c r="M192" s="522">
        <v>20142177.649999999</v>
      </c>
      <c r="N192" s="522"/>
      <c r="O192" s="522">
        <v>20283181.739999998</v>
      </c>
      <c r="P192" s="522"/>
      <c r="Q192" s="522">
        <v>20338370.149999999</v>
      </c>
      <c r="R192" s="522"/>
      <c r="S192" s="522">
        <v>20201363.879999999</v>
      </c>
      <c r="T192" s="522"/>
      <c r="U192" s="522">
        <v>20337167.52</v>
      </c>
      <c r="V192" s="522"/>
      <c r="W192" s="522">
        <v>20370514.68</v>
      </c>
      <c r="X192" s="522"/>
      <c r="Y192" s="522">
        <v>20514495.510000002</v>
      </c>
      <c r="Z192" s="522"/>
      <c r="AA192" s="522">
        <v>20634735.420000002</v>
      </c>
      <c r="AB192" s="522"/>
      <c r="AC192" s="522">
        <v>20682629.32</v>
      </c>
      <c r="AD192" s="320"/>
      <c r="AE192" s="177"/>
      <c r="AF192" s="177"/>
      <c r="AM192" s="178"/>
      <c r="AO192" s="178"/>
    </row>
    <row r="193" spans="1:41">
      <c r="A193" s="124">
        <v>186</v>
      </c>
      <c r="E193" s="177"/>
      <c r="F193" s="177"/>
      <c r="G193" s="177"/>
      <c r="H193" s="177"/>
      <c r="I193" s="177"/>
      <c r="J193" s="177"/>
      <c r="K193" s="177"/>
      <c r="L193" s="177"/>
      <c r="M193" s="177"/>
      <c r="N193" s="177"/>
      <c r="O193" s="177"/>
      <c r="P193" s="177"/>
      <c r="Q193" s="177"/>
      <c r="R193" s="177"/>
      <c r="S193" s="177"/>
      <c r="T193" s="177"/>
      <c r="U193" s="177"/>
      <c r="V193" s="177"/>
      <c r="W193" s="177"/>
      <c r="X193" s="177"/>
      <c r="Y193" s="177"/>
      <c r="Z193" s="177"/>
      <c r="AA193" s="177"/>
      <c r="AB193" s="177"/>
      <c r="AC193" s="177"/>
      <c r="AD193" s="320"/>
      <c r="AE193" s="177"/>
      <c r="AF193" s="177"/>
      <c r="AM193" s="178"/>
      <c r="AO193" s="178"/>
    </row>
    <row r="194" spans="1:41" ht="28.8">
      <c r="A194" s="124">
        <v>187</v>
      </c>
      <c r="B194" s="11" t="s">
        <v>1691</v>
      </c>
      <c r="E194" s="177">
        <f>SUM(E190:E192)</f>
        <v>458580213.90000004</v>
      </c>
      <c r="F194" s="177"/>
      <c r="G194" s="177">
        <f>SUM(G190:G192)</f>
        <v>460948187.70999998</v>
      </c>
      <c r="H194" s="177"/>
      <c r="I194" s="177">
        <f>SUM(I190:I192)</f>
        <v>463096978.49999994</v>
      </c>
      <c r="J194" s="177"/>
      <c r="K194" s="177">
        <f>SUM(K190:K193)</f>
        <v>465184347.76999998</v>
      </c>
      <c r="L194" s="177"/>
      <c r="M194" s="177">
        <f>SUM(M190:M193)</f>
        <v>467574786.02999985</v>
      </c>
      <c r="N194" s="177"/>
      <c r="O194" s="177">
        <f>SUM(O190:O193)</f>
        <v>470084612.25999987</v>
      </c>
      <c r="P194" s="177"/>
      <c r="Q194" s="177">
        <f>SUM(Q190:Q193)</f>
        <v>471664468.74999994</v>
      </c>
      <c r="R194" s="177"/>
      <c r="S194" s="177">
        <f>SUM(S190:S193)</f>
        <v>473631738.79999995</v>
      </c>
      <c r="T194" s="177"/>
      <c r="U194" s="177">
        <f>SUM(U190:U193)</f>
        <v>475961240.08999991</v>
      </c>
      <c r="V194" s="177"/>
      <c r="W194" s="177">
        <f>SUM(W190:W193)</f>
        <v>478138308.2100001</v>
      </c>
      <c r="X194" s="177"/>
      <c r="Y194" s="177">
        <f>SUM(Y190:Y193)</f>
        <v>479841564.80999988</v>
      </c>
      <c r="Z194" s="177"/>
      <c r="AA194" s="177">
        <f>SUM(AA190:AA192)</f>
        <v>482108542.61999995</v>
      </c>
      <c r="AB194" s="177"/>
      <c r="AC194" s="177">
        <f>SUM(AC190:AC192)</f>
        <v>482448302.3999998</v>
      </c>
      <c r="AD194" s="319" t="s">
        <v>1692</v>
      </c>
      <c r="AE194" s="177">
        <f>+(E194+AC194+(+G194+I194+K194+M194+O194+Q194+S194+U194+W194+Y194+AA194)*2)/24</f>
        <v>471562419.4749999</v>
      </c>
      <c r="AF194" s="177"/>
      <c r="AM194" s="178"/>
      <c r="AO194" s="178"/>
    </row>
    <row r="195" spans="1:41">
      <c r="A195" s="124">
        <v>188</v>
      </c>
      <c r="E195" s="177"/>
      <c r="F195" s="177"/>
      <c r="G195" s="177"/>
      <c r="H195" s="177"/>
      <c r="I195" s="177"/>
      <c r="J195" s="317"/>
      <c r="K195" s="177"/>
      <c r="L195" s="317"/>
      <c r="M195" s="177"/>
      <c r="N195" s="177"/>
      <c r="O195" s="177"/>
      <c r="P195" s="177"/>
      <c r="Q195" s="177"/>
      <c r="R195" s="177"/>
      <c r="S195" s="177"/>
      <c r="T195" s="317"/>
      <c r="U195" s="177"/>
      <c r="V195" s="317"/>
      <c r="W195" s="177"/>
      <c r="X195" s="317"/>
      <c r="Y195" s="177"/>
      <c r="Z195" s="177"/>
      <c r="AA195" s="177"/>
      <c r="AB195" s="177"/>
      <c r="AC195" s="177"/>
      <c r="AD195" s="177"/>
      <c r="AE195" s="177"/>
      <c r="AF195" s="177"/>
      <c r="AM195" s="178"/>
      <c r="AO195" s="178"/>
    </row>
    <row r="196" spans="1:41">
      <c r="A196" s="124">
        <v>189</v>
      </c>
      <c r="B196" s="702" t="s">
        <v>1693</v>
      </c>
      <c r="E196" s="177">
        <v>458547641.08999997</v>
      </c>
      <c r="F196" s="177"/>
      <c r="G196" s="177">
        <v>460462849.19999999</v>
      </c>
      <c r="H196" s="177"/>
      <c r="I196" s="177">
        <v>462558071.64999998</v>
      </c>
      <c r="J196" s="177"/>
      <c r="K196" s="177">
        <v>464172609.29000002</v>
      </c>
      <c r="L196" s="177"/>
      <c r="M196" s="177">
        <v>466651476.36000001</v>
      </c>
      <c r="N196" s="177"/>
      <c r="O196" s="177">
        <v>469000216.18000001</v>
      </c>
      <c r="P196" s="177"/>
      <c r="Q196" s="177">
        <v>470735150.42000002</v>
      </c>
      <c r="R196" s="177"/>
      <c r="S196" s="177">
        <v>472034861.10000002</v>
      </c>
      <c r="T196" s="177"/>
      <c r="U196" s="177">
        <v>474366230.49000001</v>
      </c>
      <c r="V196" s="177"/>
      <c r="W196" s="177">
        <v>476092689.51999998</v>
      </c>
      <c r="X196" s="177"/>
      <c r="Y196" s="177">
        <v>477833193</v>
      </c>
      <c r="Z196" s="177"/>
      <c r="AA196" s="177">
        <v>480494744.41000003</v>
      </c>
      <c r="AB196" s="177"/>
      <c r="AC196" s="177">
        <v>482855822.85000002</v>
      </c>
      <c r="AD196" s="177"/>
      <c r="AE196" s="177">
        <f>+(E196+AC196+(+G196+I196+K196+M196+O196+Q196+S196+U196+W196+Y196+AA196)*2)/24</f>
        <v>470425318.63249993</v>
      </c>
      <c r="AF196" s="177"/>
      <c r="AM196" s="178"/>
      <c r="AO196" s="178"/>
    </row>
    <row r="197" spans="1:41">
      <c r="A197" s="124">
        <v>190</v>
      </c>
      <c r="B197" s="61" t="s">
        <v>1694</v>
      </c>
      <c r="E197" s="177">
        <f>+E196-E194</f>
        <v>-32572.810000061989</v>
      </c>
      <c r="F197" s="177"/>
      <c r="G197" s="177">
        <f>+G196-G194</f>
        <v>-485338.50999999046</v>
      </c>
      <c r="H197" s="177"/>
      <c r="I197" s="177">
        <f t="shared" ref="I197:AC197" si="13">+I196-I194</f>
        <v>-538906.84999996424</v>
      </c>
      <c r="J197" s="177"/>
      <c r="K197" s="177">
        <f t="shared" si="13"/>
        <v>-1011738.4799999595</v>
      </c>
      <c r="L197" s="177"/>
      <c r="M197" s="177">
        <f t="shared" si="13"/>
        <v>-923309.66999983788</v>
      </c>
      <c r="N197" s="177"/>
      <c r="O197" s="177">
        <f t="shared" si="13"/>
        <v>-1084396.0799998641</v>
      </c>
      <c r="P197" s="177"/>
      <c r="Q197" s="177">
        <f t="shared" si="13"/>
        <v>-929318.32999992371</v>
      </c>
      <c r="R197" s="177"/>
      <c r="S197" s="177">
        <f t="shared" si="13"/>
        <v>-1596877.6999999285</v>
      </c>
      <c r="T197" s="177"/>
      <c r="U197" s="177">
        <f t="shared" si="13"/>
        <v>-1595009.5999999046</v>
      </c>
      <c r="V197" s="177"/>
      <c r="W197" s="177">
        <f t="shared" si="13"/>
        <v>-2045618.6900001168</v>
      </c>
      <c r="X197" s="177"/>
      <c r="Y197" s="177">
        <f t="shared" si="13"/>
        <v>-2008371.8099998832</v>
      </c>
      <c r="Z197" s="177"/>
      <c r="AA197" s="177">
        <f t="shared" si="13"/>
        <v>-1613798.2099999189</v>
      </c>
      <c r="AB197" s="177"/>
      <c r="AC197" s="177">
        <f t="shared" si="13"/>
        <v>407520.4500002265</v>
      </c>
      <c r="AD197" s="177"/>
      <c r="AE197" s="177">
        <f>+(E197+AC197+(+G197+I197+K197+M197+O197+Q197+S197+U197+W197+Y197+AA197)*2)/24</f>
        <v>-1137100.8424999341</v>
      </c>
      <c r="AF197" s="177"/>
      <c r="AM197" s="178"/>
      <c r="AO197" s="178"/>
    </row>
    <row r="198" spans="1:41">
      <c r="A198" s="124">
        <v>191</v>
      </c>
      <c r="F198" s="701" t="s">
        <v>1695</v>
      </c>
      <c r="H198" s="701" t="s">
        <v>1695</v>
      </c>
      <c r="J198" s="701" t="s">
        <v>1695</v>
      </c>
      <c r="L198" s="701" t="s">
        <v>1695</v>
      </c>
      <c r="N198" s="701" t="s">
        <v>1695</v>
      </c>
      <c r="P198" s="701" t="s">
        <v>1695</v>
      </c>
      <c r="R198" s="701" t="s">
        <v>1695</v>
      </c>
      <c r="T198" s="701" t="s">
        <v>1695</v>
      </c>
      <c r="V198" s="701" t="s">
        <v>1695</v>
      </c>
      <c r="X198" s="701" t="s">
        <v>1695</v>
      </c>
      <c r="Z198" s="701" t="s">
        <v>1695</v>
      </c>
      <c r="AB198" s="701" t="s">
        <v>1695</v>
      </c>
      <c r="AD198" s="701" t="s">
        <v>1695</v>
      </c>
      <c r="AE198" s="567">
        <f>+AE196-AE194</f>
        <v>-1137100.8424999714</v>
      </c>
      <c r="AF198" s="567"/>
      <c r="AM198" s="178"/>
      <c r="AO198" s="178"/>
    </row>
    <row r="199" spans="1:41" ht="18.75" customHeight="1">
      <c r="A199" s="124">
        <v>192</v>
      </c>
      <c r="D199" s="318">
        <v>47.108199999999997</v>
      </c>
      <c r="E199" s="135">
        <f>+'Working Capital (AMA)'!F32</f>
        <v>-302404905.22000003</v>
      </c>
      <c r="F199" s="135">
        <v>-302404905.22000003</v>
      </c>
      <c r="G199" s="177">
        <f>+'Working Capital (AMA)'!G32</f>
        <v>-303750832.12</v>
      </c>
      <c r="H199" s="177">
        <v>-303750832.12</v>
      </c>
      <c r="I199" s="177">
        <f>+'Working Capital (AMA)'!H32</f>
        <v>-304906096.18000001</v>
      </c>
      <c r="J199" s="177">
        <v>-304906096.18000001</v>
      </c>
      <c r="K199" s="177">
        <f>+'Working Capital (AMA)'!I32</f>
        <v>-306024413.48000002</v>
      </c>
      <c r="L199" s="177">
        <v>-306024413.48000002</v>
      </c>
      <c r="M199" s="177">
        <f>+'Working Capital (AMA)'!J32</f>
        <v>-307407001.25</v>
      </c>
      <c r="N199" s="177">
        <v>-307407001.25</v>
      </c>
      <c r="O199" s="177">
        <f>+'Working Capital (AMA)'!K32</f>
        <v>-308926878.52999997</v>
      </c>
      <c r="P199" s="177">
        <v>-308926878.52999997</v>
      </c>
      <c r="Q199" s="177">
        <f>+'Working Capital (AMA)'!L32</f>
        <v>-309625822.44999999</v>
      </c>
      <c r="R199" s="177">
        <v>-309625822.44999999</v>
      </c>
      <c r="S199" s="177">
        <f>+'Working Capital (AMA)'!M32</f>
        <v>-310630119.52999997</v>
      </c>
      <c r="T199" s="177">
        <v>-310630119.52999997</v>
      </c>
      <c r="U199" s="177">
        <f>+'Working Capital (AMA)'!N32</f>
        <v>-311968390.06</v>
      </c>
      <c r="V199" s="177">
        <v>-311968390.06</v>
      </c>
      <c r="W199" s="177">
        <f>+'Working Capital (AMA)'!O32</f>
        <v>-313083822.56</v>
      </c>
      <c r="X199" s="177">
        <v>-313083822.56</v>
      </c>
      <c r="Y199" s="177">
        <f>+'Working Capital (AMA)'!P32</f>
        <v>-313990284.43000001</v>
      </c>
      <c r="Z199" s="177">
        <v>-313990284.43000001</v>
      </c>
      <c r="AA199" s="177">
        <f>+'Working Capital (AMA)'!Q32</f>
        <v>-315466965.18000001</v>
      </c>
      <c r="AB199" s="177">
        <v>-315466965.18000001</v>
      </c>
      <c r="AC199" s="177">
        <f>+'Working Capital (AMA)'!R32</f>
        <v>-315860028.54000002</v>
      </c>
      <c r="AD199" s="177">
        <v>-315860028.54000002</v>
      </c>
      <c r="AE199" s="177"/>
      <c r="AF199" s="177"/>
      <c r="AM199" s="178"/>
      <c r="AO199" s="178"/>
    </row>
    <row r="200" spans="1:41">
      <c r="A200" s="124">
        <v>193</v>
      </c>
      <c r="D200" s="226">
        <v>47.108400000000003</v>
      </c>
      <c r="E200" s="177">
        <f>-E176</f>
        <v>-5124032.1899999995</v>
      </c>
      <c r="F200" s="177">
        <v>-5124032.1899999995</v>
      </c>
      <c r="G200" s="177">
        <f>-G176</f>
        <v>-5155282.6400000006</v>
      </c>
      <c r="H200" s="177">
        <v>-5155282.6400000006</v>
      </c>
      <c r="I200" s="177">
        <f>-I176</f>
        <v>-5186533.1399999997</v>
      </c>
      <c r="J200" s="177">
        <v>-5186533.1399999997</v>
      </c>
      <c r="K200" s="177">
        <f>-K176</f>
        <v>-5170178.3600000003</v>
      </c>
      <c r="L200" s="177">
        <v>-5170178.3600000003</v>
      </c>
      <c r="M200" s="177">
        <f>-M176</f>
        <v>-5201680.13</v>
      </c>
      <c r="N200" s="177">
        <v>-5201680.13</v>
      </c>
      <c r="O200" s="177">
        <f>-O176</f>
        <v>-5233181.8999999994</v>
      </c>
      <c r="P200" s="177">
        <v>-5233181.9000000004</v>
      </c>
      <c r="Q200" s="177">
        <f>-Q176</f>
        <v>-5264683.71</v>
      </c>
      <c r="R200" s="177">
        <v>-5264683.71</v>
      </c>
      <c r="S200" s="177">
        <f>-S176</f>
        <v>-5296185.46</v>
      </c>
      <c r="T200" s="177">
        <v>-5296185.46</v>
      </c>
      <c r="U200" s="177">
        <f>-U176</f>
        <v>-5327687.17</v>
      </c>
      <c r="V200" s="177">
        <v>-5327687.17</v>
      </c>
      <c r="W200" s="177">
        <f>-W176</f>
        <v>-5359188.92</v>
      </c>
      <c r="X200" s="177">
        <v>-5359188.92</v>
      </c>
      <c r="Y200" s="177">
        <f>-Y176</f>
        <v>-5356480.9399999995</v>
      </c>
      <c r="Z200" s="177">
        <v>-5356480.9400000004</v>
      </c>
      <c r="AA200" s="177">
        <f>-AA176</f>
        <v>-5387852.1200000001</v>
      </c>
      <c r="AB200" s="177">
        <f>+AA200</f>
        <v>-5387852.1200000001</v>
      </c>
      <c r="AC200" s="177">
        <f>-AC176</f>
        <v>-5419341.0800000001</v>
      </c>
      <c r="AD200" s="177">
        <f>+AC200</f>
        <v>-5419341.0800000001</v>
      </c>
      <c r="AE200" s="177"/>
      <c r="AF200" s="177"/>
      <c r="AM200" s="178"/>
      <c r="AO200" s="178"/>
    </row>
    <row r="201" spans="1:41">
      <c r="A201" s="124">
        <v>194</v>
      </c>
      <c r="D201" s="226">
        <v>47.108699999999999</v>
      </c>
      <c r="E201" s="177">
        <f>+'Working Capital (AMA)'!F41</f>
        <v>339576.12</v>
      </c>
      <c r="F201" s="177">
        <v>339576.12</v>
      </c>
      <c r="G201" s="177">
        <f>+'Working Capital (AMA)'!G41</f>
        <v>320613.53000000003</v>
      </c>
      <c r="H201" s="177">
        <v>320613.53000000003</v>
      </c>
      <c r="I201" s="177">
        <f>+'Working Capital (AMA)'!H41</f>
        <v>376546.08</v>
      </c>
      <c r="J201" s="177">
        <v>376546.08</v>
      </c>
      <c r="K201" s="177">
        <f>+'Working Capital (AMA)'!I41</f>
        <v>367819.52000000002</v>
      </c>
      <c r="L201" s="177">
        <v>367819.52000000002</v>
      </c>
      <c r="M201" s="177">
        <f>+'Working Capital (AMA)'!J41</f>
        <v>345819.02</v>
      </c>
      <c r="N201" s="177">
        <v>345819.02</v>
      </c>
      <c r="O201" s="177">
        <f>+'Working Capital (AMA)'!K41</f>
        <v>374015.52</v>
      </c>
      <c r="P201" s="177">
        <v>374015.52</v>
      </c>
      <c r="Q201" s="177">
        <f>+'Working Capital (AMA)'!L41</f>
        <v>362038.18</v>
      </c>
      <c r="R201" s="177">
        <v>362038.18</v>
      </c>
      <c r="S201" s="177">
        <f>+'Working Capital (AMA)'!M41</f>
        <v>346199.63</v>
      </c>
      <c r="T201" s="177">
        <v>346199.63</v>
      </c>
      <c r="U201" s="177">
        <f>+'Working Capital (AMA)'!N41</f>
        <v>338732.67</v>
      </c>
      <c r="V201" s="177">
        <v>338732.67</v>
      </c>
      <c r="W201" s="177">
        <f>+'Working Capital (AMA)'!O41</f>
        <v>316009.2</v>
      </c>
      <c r="X201" s="177">
        <v>316009.2</v>
      </c>
      <c r="Y201" s="177">
        <f>+'Working Capital (AMA)'!P41</f>
        <v>292844.59999999998</v>
      </c>
      <c r="Z201" s="177">
        <v>292844.59999999998</v>
      </c>
      <c r="AA201" s="177">
        <f>+'Working Capital (AMA)'!Q41</f>
        <v>280874.90999999997</v>
      </c>
      <c r="AB201" s="177">
        <v>280874.90999999997</v>
      </c>
      <c r="AC201" s="177">
        <f>+'Working Capital (AMA)'!R41</f>
        <v>447451.77</v>
      </c>
      <c r="AD201" s="177">
        <v>447451.77</v>
      </c>
      <c r="AE201" s="177"/>
      <c r="AF201" s="177"/>
      <c r="AM201" s="178"/>
      <c r="AO201" s="178"/>
    </row>
    <row r="202" spans="1:41">
      <c r="A202" s="124">
        <v>195</v>
      </c>
      <c r="D202" s="226">
        <v>47.108800000000002</v>
      </c>
      <c r="E202" s="177">
        <f>+'Working Capital (AMA)'!F43</f>
        <v>-130029620.40000001</v>
      </c>
      <c r="F202" s="177">
        <v>-130029620.40000001</v>
      </c>
      <c r="G202" s="177">
        <f>+'Working Capital (AMA)'!G43</f>
        <v>-130794260.40000001</v>
      </c>
      <c r="H202" s="177">
        <v>-130794260.40000001</v>
      </c>
      <c r="I202" s="177">
        <f>+'Working Capital (AMA)'!H43</f>
        <v>-131568244.08</v>
      </c>
      <c r="J202" s="177">
        <v>-131568244.08</v>
      </c>
      <c r="K202" s="177">
        <f>+'Working Capital (AMA)'!I43</f>
        <v>-132253101.12</v>
      </c>
      <c r="L202" s="177">
        <v>-132253101.12</v>
      </c>
      <c r="M202" s="177">
        <f>+'Working Capital (AMA)'!J43</f>
        <v>-132960778.78</v>
      </c>
      <c r="N202" s="177">
        <v>-132960778.78</v>
      </c>
      <c r="O202" s="177">
        <f>+'Working Capital (AMA)'!K43</f>
        <v>-133700753.47</v>
      </c>
      <c r="P202" s="177">
        <v>-133700753.47</v>
      </c>
      <c r="Q202" s="177">
        <f>+'Working Capital (AMA)'!L43</f>
        <v>-134291517.96000001</v>
      </c>
      <c r="R202" s="177">
        <v>-134291517.96000001</v>
      </c>
      <c r="S202" s="177">
        <f>+'Working Capital (AMA)'!M43</f>
        <v>-134960481.63999999</v>
      </c>
      <c r="T202" s="177">
        <v>-134960481.63999999</v>
      </c>
      <c r="U202" s="177">
        <f>+'Working Capital (AMA)'!N43</f>
        <v>-135666074.69999999</v>
      </c>
      <c r="V202" s="177">
        <v>-135666074.69999999</v>
      </c>
      <c r="W202" s="177">
        <f>+'Working Capital (AMA)'!O43</f>
        <v>-136426810.59</v>
      </c>
      <c r="X202" s="177">
        <v>-136426810.59</v>
      </c>
      <c r="Y202" s="177">
        <f>+'Working Capital (AMA)'!P43</f>
        <v>-136922264.46000001</v>
      </c>
      <c r="Z202" s="177">
        <v>-136922264.46000001</v>
      </c>
      <c r="AA202" s="177">
        <f>+'Working Capital (AMA)'!Q43</f>
        <v>-137421098.12</v>
      </c>
      <c r="AB202" s="177">
        <v>-137421098.12</v>
      </c>
      <c r="AC202" s="177">
        <f>+'Working Capital (AMA)'!R43</f>
        <v>-137250590.81999999</v>
      </c>
      <c r="AD202" s="177">
        <v>-137250590.81999999</v>
      </c>
      <c r="AE202" s="177"/>
      <c r="AF202" s="177"/>
      <c r="AM202" s="178"/>
      <c r="AO202" s="178"/>
    </row>
    <row r="203" spans="1:41">
      <c r="A203" s="124">
        <v>196</v>
      </c>
      <c r="D203" s="226">
        <v>47.111199999999997</v>
      </c>
      <c r="E203" s="214">
        <f>+'Working Capital (AMA)'!F36</f>
        <v>-26485264.699999999</v>
      </c>
      <c r="F203" s="214">
        <v>-26485264.699999999</v>
      </c>
      <c r="G203" s="214">
        <f>+'Working Capital (AMA)'!G36</f>
        <v>-26723709.010000002</v>
      </c>
      <c r="H203" s="214">
        <v>-26723709.010000002</v>
      </c>
      <c r="I203" s="214">
        <f>+'Working Capital (AMA)'!H36</f>
        <v>-26999184.609999999</v>
      </c>
      <c r="J203" s="214">
        <v>-26999184.609999999</v>
      </c>
      <c r="K203" s="214">
        <f>+'Working Capital (AMA)'!I36</f>
        <v>-27274652.989999998</v>
      </c>
      <c r="L203" s="214">
        <v>-27274652.989999998</v>
      </c>
      <c r="M203" s="214">
        <f>+'Working Capital (AMA)'!J36</f>
        <v>-27552825.350000001</v>
      </c>
      <c r="N203" s="214">
        <v>-27552825.350000001</v>
      </c>
      <c r="O203" s="214">
        <f>+'Working Capital (AMA)'!K36</f>
        <v>-27830996.09</v>
      </c>
      <c r="P203" s="214">
        <v>-27830996.09</v>
      </c>
      <c r="Q203" s="214">
        <f>+'Working Capital (AMA)'!L36</f>
        <v>-28109166.829999998</v>
      </c>
      <c r="R203" s="214">
        <v>-28109166.829999998</v>
      </c>
      <c r="S203" s="214">
        <f>+'Working Capital (AMA)'!M36</f>
        <v>-28387337.57</v>
      </c>
      <c r="T203" s="214">
        <v>-28387337.57</v>
      </c>
      <c r="U203" s="214">
        <f>+'Working Capital (AMA)'!N36</f>
        <v>-28665508.309999999</v>
      </c>
      <c r="V203" s="214">
        <v>-28665508.309999999</v>
      </c>
      <c r="W203" s="214">
        <f>+'Working Capital (AMA)'!O36</f>
        <v>-28943684.57</v>
      </c>
      <c r="X203" s="214">
        <v>-28943684.57</v>
      </c>
      <c r="Y203" s="311">
        <f>+'Working Capital (AMA)'!P36</f>
        <v>-29221860.829999998</v>
      </c>
      <c r="Z203" s="311">
        <v>-29221860.829999998</v>
      </c>
      <c r="AA203" s="214">
        <f>+'Working Capital (AMA)'!Q36</f>
        <v>-29501354.539999999</v>
      </c>
      <c r="AB203" s="214">
        <v>-29501354.539999999</v>
      </c>
      <c r="AC203" s="214">
        <f>+'Working Capital (AMA)'!R36</f>
        <v>-29785135.120000001</v>
      </c>
      <c r="AD203" s="214">
        <v>-29785135.120000001</v>
      </c>
      <c r="AE203" s="177"/>
      <c r="AF203" s="177"/>
      <c r="AM203" s="178"/>
      <c r="AO203" s="178"/>
    </row>
    <row r="204" spans="1:41">
      <c r="A204" s="124">
        <v>197</v>
      </c>
      <c r="D204" s="226" t="s">
        <v>1696</v>
      </c>
      <c r="E204" s="177">
        <f>SUM(E199:E203)</f>
        <v>-463704246.39000005</v>
      </c>
      <c r="F204" s="177">
        <f>SUM(F199:F203)</f>
        <v>-463704246.39000005</v>
      </c>
      <c r="G204" s="177">
        <f>SUM(G199:G203)</f>
        <v>-466103470.63999999</v>
      </c>
      <c r="H204" s="177">
        <f>SUM(H199:H203)</f>
        <v>-466103470.63999999</v>
      </c>
      <c r="I204" s="177">
        <f t="shared" ref="I204:AD204" si="14">SUM(I199:I203)</f>
        <v>-468283511.93000001</v>
      </c>
      <c r="J204" s="177">
        <f t="shared" si="14"/>
        <v>-468283511.93000001</v>
      </c>
      <c r="K204" s="177">
        <f t="shared" si="14"/>
        <v>-470354526.43000007</v>
      </c>
      <c r="L204" s="177">
        <f t="shared" si="14"/>
        <v>-470354526.43000007</v>
      </c>
      <c r="M204" s="177">
        <f t="shared" si="14"/>
        <v>-472776466.49000001</v>
      </c>
      <c r="N204" s="177">
        <f t="shared" si="14"/>
        <v>-472776466.49000001</v>
      </c>
      <c r="O204" s="177">
        <f t="shared" si="14"/>
        <v>-475317794.46999997</v>
      </c>
      <c r="P204" s="177">
        <f t="shared" si="14"/>
        <v>-475317794.46999997</v>
      </c>
      <c r="Q204" s="177">
        <f t="shared" si="14"/>
        <v>-476929152.76999992</v>
      </c>
      <c r="R204" s="177">
        <f t="shared" si="14"/>
        <v>-476929152.76999992</v>
      </c>
      <c r="S204" s="177">
        <f t="shared" si="14"/>
        <v>-478927924.56999993</v>
      </c>
      <c r="T204" s="177">
        <f t="shared" si="14"/>
        <v>-478927924.56999993</v>
      </c>
      <c r="U204" s="177">
        <f t="shared" si="14"/>
        <v>-481288927.56999999</v>
      </c>
      <c r="V204" s="177">
        <f t="shared" si="14"/>
        <v>-481288927.56999999</v>
      </c>
      <c r="W204" s="177">
        <f t="shared" si="14"/>
        <v>-483497497.44</v>
      </c>
      <c r="X204" s="177">
        <f t="shared" si="14"/>
        <v>-483497497.44</v>
      </c>
      <c r="Y204" s="177">
        <f t="shared" si="14"/>
        <v>-485198046.06</v>
      </c>
      <c r="Z204" s="177">
        <f t="shared" si="14"/>
        <v>-485198046.06</v>
      </c>
      <c r="AA204" s="177">
        <f t="shared" si="14"/>
        <v>-487496395.05000001</v>
      </c>
      <c r="AB204" s="177">
        <f t="shared" si="14"/>
        <v>-487496395.05000001</v>
      </c>
      <c r="AC204" s="177">
        <f t="shared" si="14"/>
        <v>-487867643.79000002</v>
      </c>
      <c r="AD204" s="177">
        <f t="shared" si="14"/>
        <v>-487867643.79000002</v>
      </c>
      <c r="AE204" s="177"/>
      <c r="AF204" s="177"/>
      <c r="AM204" s="178"/>
      <c r="AO204" s="178"/>
    </row>
    <row r="205" spans="1:41">
      <c r="A205" s="124">
        <v>198</v>
      </c>
      <c r="B205" s="61" t="s">
        <v>1697</v>
      </c>
      <c r="D205" s="700" t="s">
        <v>1698</v>
      </c>
      <c r="E205" s="121">
        <f>+'Working Capital (AMA)'!F30</f>
        <v>32573.109999999899</v>
      </c>
      <c r="F205" s="177">
        <v>32573.109999999899</v>
      </c>
      <c r="G205" s="177">
        <f>+'Working Capital (AMA)'!G30</f>
        <v>485338.8</v>
      </c>
      <c r="H205" s="177">
        <v>485338.8</v>
      </c>
      <c r="I205" s="177">
        <f>+'Working Capital (AMA)'!H30</f>
        <v>538907.14</v>
      </c>
      <c r="J205" s="177">
        <v>538907.14</v>
      </c>
      <c r="K205" s="177">
        <f>+'Working Capital (AMA)'!I30</f>
        <v>1011738.78</v>
      </c>
      <c r="L205" s="177">
        <v>1011738.78</v>
      </c>
      <c r="M205" s="177">
        <f>+'Working Capital (AMA)'!J30</f>
        <v>923310</v>
      </c>
      <c r="N205" s="177">
        <v>923310</v>
      </c>
      <c r="O205" s="177">
        <f>+'Working Capital (AMA)'!K30</f>
        <v>1084396.3899999999</v>
      </c>
      <c r="P205" s="177">
        <v>1084396.3899999999</v>
      </c>
      <c r="Q205" s="177">
        <f>+'Working Capital (AMA)'!L30</f>
        <v>929318.64</v>
      </c>
      <c r="R205" s="177">
        <v>929318.64</v>
      </c>
      <c r="S205" s="350">
        <f>+'Working Capital (AMA)'!M30</f>
        <v>1596878.01</v>
      </c>
      <c r="T205" s="350">
        <v>1596878.01</v>
      </c>
      <c r="U205" s="350">
        <f>+'Working Capital (AMA)'!N30</f>
        <v>1595009.91</v>
      </c>
      <c r="V205" s="350">
        <v>1595009.91</v>
      </c>
      <c r="W205" s="350">
        <f>+'Working Capital (AMA)'!O30</f>
        <v>2045619</v>
      </c>
      <c r="X205" s="350">
        <v>2045619</v>
      </c>
      <c r="Y205" s="350">
        <f>+'Working Capital (AMA)'!P30</f>
        <v>2008372.49</v>
      </c>
      <c r="Z205" s="350">
        <v>2008372</v>
      </c>
      <c r="AA205" s="350">
        <f>+'Working Capital (AMA)'!Q30</f>
        <v>1613798.52</v>
      </c>
      <c r="AB205" s="350">
        <v>1613798.52</v>
      </c>
      <c r="AC205" s="350">
        <f>+'Working Capital (AMA)'!R30</f>
        <v>-407520.14</v>
      </c>
      <c r="AD205" s="177">
        <v>-407520.14</v>
      </c>
      <c r="AE205" s="177">
        <f>+(F205+AD205+(+H205+J205+L205+N205+P205+R205+T205+V205+X205+Z205+AB205)*2)/24</f>
        <v>1137101.1395833332</v>
      </c>
      <c r="AF205" s="177"/>
      <c r="AM205" s="178"/>
      <c r="AO205" s="178"/>
    </row>
    <row r="206" spans="1:41">
      <c r="A206" s="124">
        <v>199</v>
      </c>
      <c r="E206" s="177">
        <f>+E200</f>
        <v>-5124032.1899999995</v>
      </c>
      <c r="F206" s="177">
        <f>+F200</f>
        <v>-5124032.1899999995</v>
      </c>
      <c r="G206" s="177">
        <f>+G200</f>
        <v>-5155282.6400000006</v>
      </c>
      <c r="H206" s="177">
        <f t="shared" ref="H206:AD206" si="15">+H200</f>
        <v>-5155282.6400000006</v>
      </c>
      <c r="I206" s="177">
        <f t="shared" si="15"/>
        <v>-5186533.1399999997</v>
      </c>
      <c r="J206" s="177">
        <f t="shared" si="15"/>
        <v>-5186533.1399999997</v>
      </c>
      <c r="K206" s="177">
        <f t="shared" si="15"/>
        <v>-5170178.3600000003</v>
      </c>
      <c r="L206" s="177">
        <f t="shared" si="15"/>
        <v>-5170178.3600000003</v>
      </c>
      <c r="M206" s="177">
        <f t="shared" si="15"/>
        <v>-5201680.13</v>
      </c>
      <c r="N206" s="177">
        <f t="shared" si="15"/>
        <v>-5201680.13</v>
      </c>
      <c r="O206" s="177">
        <f t="shared" si="15"/>
        <v>-5233181.8999999994</v>
      </c>
      <c r="P206" s="177">
        <f t="shared" si="15"/>
        <v>-5233181.9000000004</v>
      </c>
      <c r="Q206" s="177">
        <f t="shared" si="15"/>
        <v>-5264683.71</v>
      </c>
      <c r="R206" s="177">
        <f t="shared" si="15"/>
        <v>-5264683.71</v>
      </c>
      <c r="S206" s="177">
        <f t="shared" si="15"/>
        <v>-5296185.46</v>
      </c>
      <c r="T206" s="177">
        <f t="shared" si="15"/>
        <v>-5296185.46</v>
      </c>
      <c r="U206" s="177">
        <f t="shared" si="15"/>
        <v>-5327687.17</v>
      </c>
      <c r="V206" s="177">
        <f t="shared" si="15"/>
        <v>-5327687.17</v>
      </c>
      <c r="W206" s="177">
        <f t="shared" si="15"/>
        <v>-5359188.92</v>
      </c>
      <c r="X206" s="177">
        <f t="shared" si="15"/>
        <v>-5359188.92</v>
      </c>
      <c r="Y206" s="177">
        <f t="shared" si="15"/>
        <v>-5356480.9399999995</v>
      </c>
      <c r="Z206" s="177">
        <f t="shared" si="15"/>
        <v>-5356480.9400000004</v>
      </c>
      <c r="AA206" s="177">
        <f t="shared" si="15"/>
        <v>-5387852.1200000001</v>
      </c>
      <c r="AB206" s="177">
        <f t="shared" si="15"/>
        <v>-5387852.1200000001</v>
      </c>
      <c r="AC206" s="177">
        <f t="shared" si="15"/>
        <v>-5419341.0800000001</v>
      </c>
      <c r="AD206" s="177">
        <f t="shared" si="15"/>
        <v>-5419341.0800000001</v>
      </c>
      <c r="AE206" s="177"/>
      <c r="AF206" s="177"/>
      <c r="AM206" s="178"/>
      <c r="AO206" s="178"/>
    </row>
    <row r="207" spans="1:41">
      <c r="A207" s="124">
        <v>200</v>
      </c>
      <c r="D207" s="226" t="s">
        <v>1699</v>
      </c>
      <c r="E207" s="177">
        <f>+E204-E206+E205</f>
        <v>-458547641.09000003</v>
      </c>
      <c r="F207" s="177">
        <f>+F204-F206+F205</f>
        <v>-458547641.09000003</v>
      </c>
      <c r="G207" s="177">
        <f>+G204-G206+G205</f>
        <v>-460462849.19999999</v>
      </c>
      <c r="H207" s="177">
        <f t="shared" ref="H207:AD207" si="16">+H204-H206+H205</f>
        <v>-460462849.19999999</v>
      </c>
      <c r="I207" s="177">
        <f t="shared" si="16"/>
        <v>-462558071.65000004</v>
      </c>
      <c r="J207" s="177">
        <f t="shared" si="16"/>
        <v>-462558071.65000004</v>
      </c>
      <c r="K207" s="177">
        <f t="shared" si="16"/>
        <v>-464172609.29000008</v>
      </c>
      <c r="L207" s="177">
        <f t="shared" si="16"/>
        <v>-464172609.29000008</v>
      </c>
      <c r="M207" s="177">
        <f t="shared" si="16"/>
        <v>-466651476.36000001</v>
      </c>
      <c r="N207" s="177">
        <f t="shared" si="16"/>
        <v>-466651476.36000001</v>
      </c>
      <c r="O207" s="177">
        <f t="shared" si="16"/>
        <v>-469000216.18000001</v>
      </c>
      <c r="P207" s="177">
        <f t="shared" si="16"/>
        <v>-469000216.18000001</v>
      </c>
      <c r="Q207" s="177">
        <f t="shared" si="16"/>
        <v>-470735150.41999996</v>
      </c>
      <c r="R207" s="177">
        <f t="shared" si="16"/>
        <v>-470735150.41999996</v>
      </c>
      <c r="S207" s="177">
        <f t="shared" si="16"/>
        <v>-472034861.09999996</v>
      </c>
      <c r="T207" s="177">
        <f t="shared" si="16"/>
        <v>-472034861.09999996</v>
      </c>
      <c r="U207" s="177">
        <f t="shared" si="16"/>
        <v>-474366230.48999995</v>
      </c>
      <c r="V207" s="177">
        <f t="shared" si="16"/>
        <v>-474366230.48999995</v>
      </c>
      <c r="W207" s="177">
        <f t="shared" si="16"/>
        <v>-476092689.51999998</v>
      </c>
      <c r="X207" s="177">
        <f t="shared" si="16"/>
        <v>-476092689.51999998</v>
      </c>
      <c r="Y207" s="177">
        <f t="shared" si="16"/>
        <v>-477833192.63</v>
      </c>
      <c r="Z207" s="177">
        <f t="shared" si="16"/>
        <v>-477833193.12</v>
      </c>
      <c r="AA207" s="177">
        <f t="shared" si="16"/>
        <v>-480494744.41000003</v>
      </c>
      <c r="AB207" s="177">
        <f t="shared" si="16"/>
        <v>-480494744.41000003</v>
      </c>
      <c r="AC207" s="177">
        <f>+AC204-AC206+AC205</f>
        <v>-482855822.85000002</v>
      </c>
      <c r="AD207" s="177">
        <f t="shared" si="16"/>
        <v>-482855822.85000002</v>
      </c>
      <c r="AE207" s="177"/>
      <c r="AF207" s="177"/>
      <c r="AM207" s="178"/>
      <c r="AO207" s="178"/>
    </row>
    <row r="208" spans="1:41">
      <c r="A208" s="124">
        <v>201</v>
      </c>
    </row>
    <row r="209" spans="5:30">
      <c r="E209" s="135">
        <f>+E207+E196</f>
        <v>0</v>
      </c>
      <c r="F209" s="135"/>
      <c r="G209" s="135">
        <f>+G207+G196</f>
        <v>0</v>
      </c>
      <c r="H209" s="135"/>
      <c r="I209" s="135">
        <f>+I207+I196</f>
        <v>0</v>
      </c>
      <c r="J209" s="135"/>
      <c r="K209" s="135">
        <f>+K207+K196</f>
        <v>0</v>
      </c>
      <c r="L209" s="135"/>
      <c r="M209" s="135">
        <f>+M207+M196</f>
        <v>0</v>
      </c>
      <c r="N209" s="135"/>
      <c r="O209" s="135">
        <f>+O207+O196</f>
        <v>0</v>
      </c>
      <c r="P209" s="135"/>
      <c r="Q209" s="135">
        <f>+Q207+Q196</f>
        <v>0</v>
      </c>
      <c r="R209" s="135"/>
      <c r="S209" s="135">
        <f>+S207+S196</f>
        <v>0</v>
      </c>
      <c r="T209" s="135"/>
      <c r="U209" s="135">
        <f>+U207+U196</f>
        <v>0</v>
      </c>
      <c r="V209" s="135"/>
      <c r="W209" s="135">
        <f>+W207+W196</f>
        <v>0</v>
      </c>
      <c r="X209" s="135"/>
      <c r="Y209" s="135">
        <f>+Y207+Y196</f>
        <v>0.37000000476837158</v>
      </c>
      <c r="Z209" s="135"/>
      <c r="AA209" s="135">
        <f>+AA207+AA196</f>
        <v>0</v>
      </c>
      <c r="AB209" s="135"/>
      <c r="AC209" s="135">
        <f>+AC207+AC196</f>
        <v>0</v>
      </c>
      <c r="AD209" s="135"/>
    </row>
    <row r="214" spans="5:30">
      <c r="AA214" s="135"/>
    </row>
  </sheetData>
  <mergeCells count="6">
    <mergeCell ref="A6:AE6"/>
    <mergeCell ref="A1:AE1"/>
    <mergeCell ref="A2:AE2"/>
    <mergeCell ref="A3:AE3"/>
    <mergeCell ref="A4:AE4"/>
    <mergeCell ref="A5:AE5"/>
  </mergeCells>
  <phoneticPr fontId="122" type="noConversion"/>
  <printOptions horizontalCentered="1"/>
  <pageMargins left="0.7" right="0.7" top="0.75" bottom="0.75" header="0.3" footer="0.3"/>
  <pageSetup scale="24" fitToHeight="0" orientation="landscape" r:id="rId1"/>
  <headerFooter scaleWithDoc="0" alignWithMargins="0">
    <oddHeader>&amp;RPage &amp;P of &amp;N</oddHeader>
    <oddFooter>&amp;LElectronic Tab Name:&amp;A</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8"/>
  <dimension ref="A1:AE158"/>
  <sheetViews>
    <sheetView view="pageBreakPreview" zoomScale="60" zoomScaleNormal="100" workbookViewId="0">
      <selection activeCell="A19" sqref="A19:A838"/>
    </sheetView>
  </sheetViews>
  <sheetFormatPr defaultColWidth="9.109375" defaultRowHeight="14.4" outlineLevelRow="1"/>
  <cols>
    <col min="1" max="1" width="6.6640625" style="124" bestFit="1" customWidth="1"/>
    <col min="2" max="2" width="57.109375" style="53" customWidth="1"/>
    <col min="3" max="3" width="48.33203125" style="53" customWidth="1"/>
    <col min="4" max="4" width="15.44140625" style="53" bestFit="1" customWidth="1"/>
    <col min="5" max="5" width="14.44140625" style="53" bestFit="1" customWidth="1"/>
    <col min="6" max="6" width="15" style="53" bestFit="1" customWidth="1"/>
    <col min="7" max="7" width="35.44140625" style="53" bestFit="1" customWidth="1"/>
    <col min="8" max="13" width="12" style="53" bestFit="1" customWidth="1"/>
    <col min="14" max="14" width="8" style="53" bestFit="1" customWidth="1"/>
    <col min="15" max="16" width="9" style="53" bestFit="1" customWidth="1"/>
    <col min="17" max="18" width="10" style="53" bestFit="1" customWidth="1"/>
    <col min="19" max="19" width="8.5546875" bestFit="1" customWidth="1"/>
    <col min="20" max="23" width="9" style="53" bestFit="1" customWidth="1"/>
    <col min="24" max="27" width="8" style="53" bestFit="1" customWidth="1"/>
    <col min="28" max="29" width="9" style="53" bestFit="1" customWidth="1"/>
    <col min="30" max="31" width="10" style="53" bestFit="1" customWidth="1"/>
    <col min="32" max="16384" width="9.109375" style="53"/>
  </cols>
  <sheetData>
    <row r="1" spans="1:31">
      <c r="A1" s="1288" t="str">
        <f>Company</f>
        <v>Cascade Natural Gas Corp.</v>
      </c>
      <c r="B1" s="1288"/>
      <c r="C1" s="1288"/>
      <c r="D1" s="91"/>
      <c r="E1" s="91"/>
    </row>
    <row r="2" spans="1:31">
      <c r="A2" s="1288" t="str">
        <f>Title1</f>
        <v>Washington Jurisdiction</v>
      </c>
      <c r="B2" s="1288"/>
      <c r="C2" s="1288"/>
      <c r="D2" s="91"/>
      <c r="E2" s="91"/>
    </row>
    <row r="3" spans="1:31">
      <c r="A3" s="1288" t="str">
        <f>Title2</f>
        <v>Twelve-Months ended December 31, 2023</v>
      </c>
      <c r="B3" s="1288"/>
      <c r="C3" s="1288"/>
      <c r="D3" s="91"/>
      <c r="E3" s="91"/>
    </row>
    <row r="4" spans="1:31">
      <c r="A4" s="1288" t="str">
        <f>Title8</f>
        <v>UG-240008</v>
      </c>
      <c r="B4" s="1288"/>
      <c r="C4" s="1288"/>
      <c r="D4" s="91"/>
      <c r="E4" s="91"/>
    </row>
    <row r="5" spans="1:31">
      <c r="A5" s="1288" t="s">
        <v>705</v>
      </c>
      <c r="B5" s="1288"/>
      <c r="C5" s="1288"/>
      <c r="D5" s="91"/>
      <c r="E5" s="91"/>
    </row>
    <row r="6" spans="1:31">
      <c r="A6" s="1288" t="s">
        <v>704</v>
      </c>
      <c r="B6" s="1288"/>
      <c r="C6" s="1288"/>
      <c r="D6" s="91"/>
      <c r="E6" s="91"/>
    </row>
    <row r="7" spans="1:31">
      <c r="H7" s="449"/>
      <c r="I7" s="449"/>
      <c r="J7" s="449"/>
      <c r="K7" s="449"/>
      <c r="L7" s="449"/>
      <c r="M7" s="449"/>
      <c r="N7" s="449"/>
      <c r="O7" s="449"/>
      <c r="P7" s="449"/>
      <c r="Q7" s="449"/>
      <c r="R7" s="449"/>
      <c r="T7" s="449"/>
      <c r="U7" s="449"/>
      <c r="V7" s="449"/>
      <c r="W7" s="449"/>
      <c r="X7" s="449"/>
      <c r="Y7" s="449"/>
      <c r="Z7" s="449"/>
      <c r="AA7" s="449"/>
      <c r="AB7" s="449"/>
      <c r="AC7" s="449"/>
      <c r="AD7" s="449"/>
      <c r="AE7" s="449"/>
    </row>
    <row r="8" spans="1:31" s="124" customFormat="1" ht="28.8" outlineLevel="1">
      <c r="A8" s="172" t="s">
        <v>536</v>
      </c>
      <c r="B8" s="172" t="s">
        <v>537</v>
      </c>
      <c r="C8" s="172" t="s">
        <v>369</v>
      </c>
      <c r="G8" s="53"/>
      <c r="H8" s="53"/>
      <c r="I8" s="53"/>
      <c r="J8" s="216"/>
      <c r="K8" s="53"/>
      <c r="L8" s="53"/>
      <c r="M8" s="53"/>
      <c r="N8" s="53"/>
      <c r="O8" s="53"/>
      <c r="P8" s="53"/>
      <c r="Q8" s="53"/>
      <c r="R8" s="53"/>
      <c r="S8"/>
    </row>
    <row r="9" spans="1:31" outlineLevel="1">
      <c r="A9" s="60"/>
      <c r="B9" s="60" t="s">
        <v>439</v>
      </c>
      <c r="C9" s="60" t="s">
        <v>208</v>
      </c>
      <c r="D9" s="449"/>
    </row>
    <row r="10" spans="1:31" outlineLevel="1">
      <c r="A10" s="124">
        <v>1</v>
      </c>
      <c r="B10" s="1326" t="s">
        <v>1700</v>
      </c>
      <c r="C10" s="1326"/>
      <c r="D10" s="449"/>
    </row>
    <row r="11" spans="1:31" outlineLevel="1">
      <c r="A11" s="124">
        <f>MAX($A$10:A10)+1</f>
        <v>2</v>
      </c>
      <c r="B11" s="53" t="s">
        <v>1701</v>
      </c>
      <c r="C11" s="746">
        <f>+'24-25 Plant Additions'!G262</f>
        <v>140193437.58551073</v>
      </c>
      <c r="D11" s="449"/>
    </row>
    <row r="12" spans="1:31" outlineLevel="1">
      <c r="A12" s="124">
        <f>MAX($A$10:A11)+1</f>
        <v>3</v>
      </c>
      <c r="B12" s="424" t="s">
        <v>1702</v>
      </c>
      <c r="C12" s="747">
        <f>ROUND(C11*-2.9%,0)</f>
        <v>-4065610</v>
      </c>
      <c r="D12" s="254"/>
    </row>
    <row r="13" spans="1:31" outlineLevel="1">
      <c r="A13" s="124">
        <f>MAX($A$10:A12)+1</f>
        <v>4</v>
      </c>
      <c r="B13" s="424" t="s">
        <v>1703</v>
      </c>
      <c r="C13" s="746">
        <f>SUM(C11:C12)</f>
        <v>136127827.58551073</v>
      </c>
    </row>
    <row r="14" spans="1:31" outlineLevel="1">
      <c r="A14" s="124">
        <f>MAX($A$10:A13)+1</f>
        <v>5</v>
      </c>
      <c r="B14" s="424"/>
      <c r="C14" s="447"/>
    </row>
    <row r="15" spans="1:31" outlineLevel="1">
      <c r="A15" s="124">
        <f>MAX($A$10:A14)+1</f>
        <v>6</v>
      </c>
      <c r="B15" s="424" t="s">
        <v>1704</v>
      </c>
      <c r="C15" s="177">
        <f>-((C31/2)+'EOP Depn Exp Adj'!E55)</f>
        <v>-34181120.015377395</v>
      </c>
    </row>
    <row r="16" spans="1:31" outlineLevel="1">
      <c r="A16" s="124">
        <f>MAX($A$10:A15)+1</f>
        <v>7</v>
      </c>
      <c r="B16" s="424" t="s">
        <v>1702</v>
      </c>
      <c r="C16" s="748">
        <f>-C12</f>
        <v>4065610</v>
      </c>
    </row>
    <row r="17" spans="1:5" outlineLevel="1">
      <c r="A17" s="124">
        <f>MAX($A$10:A16)+1</f>
        <v>8</v>
      </c>
      <c r="B17" s="424" t="s">
        <v>1705</v>
      </c>
      <c r="C17" s="750">
        <f>'24-25 Cost of Removal'!F101</f>
        <v>-1530560.75</v>
      </c>
    </row>
    <row r="18" spans="1:5" outlineLevel="1">
      <c r="A18" s="124">
        <f>MAX($A$10:A17)+1</f>
        <v>9</v>
      </c>
      <c r="B18" s="424" t="s">
        <v>1706</v>
      </c>
      <c r="C18" s="748">
        <f>SUM(C15:C17)</f>
        <v>-31646070.765377395</v>
      </c>
    </row>
    <row r="19" spans="1:5" outlineLevel="1">
      <c r="A19" s="124">
        <f>MAX($A$10:A18)+1</f>
        <v>10</v>
      </c>
      <c r="B19" s="424"/>
      <c r="C19" s="447"/>
      <c r="D19" s="216"/>
    </row>
    <row r="20" spans="1:5" outlineLevel="1">
      <c r="A20" s="124">
        <f>MAX($A$10:A19)+1</f>
        <v>11</v>
      </c>
      <c r="B20" s="424" t="s">
        <v>1707</v>
      </c>
      <c r="C20" s="177">
        <f>'24-25 ADIT'!D16</f>
        <v>68761.561904037371</v>
      </c>
    </row>
    <row r="21" spans="1:5" outlineLevel="1">
      <c r="A21" s="124">
        <f>MAX($A$10:A20)+1</f>
        <v>12</v>
      </c>
      <c r="B21" s="60"/>
      <c r="C21" s="60"/>
    </row>
    <row r="22" spans="1:5" outlineLevel="1">
      <c r="A22" s="124">
        <f>MAX($A$10:A21)+1</f>
        <v>13</v>
      </c>
      <c r="B22" s="1326" t="s">
        <v>1708</v>
      </c>
      <c r="C22" s="1326"/>
      <c r="D22"/>
    </row>
    <row r="23" spans="1:5" outlineLevel="1">
      <c r="A23" s="124">
        <f>MAX($A$10:A22)+1</f>
        <v>14</v>
      </c>
      <c r="B23" s="53" t="s">
        <v>1709</v>
      </c>
      <c r="C23" s="565">
        <f>SUM(C110:N110,C115:N115,C122:N122)</f>
        <v>1571477.0432382778</v>
      </c>
    </row>
    <row r="24" spans="1:5" outlineLevel="1">
      <c r="A24" s="124">
        <f>MAX($A$10:A23)+1</f>
        <v>15</v>
      </c>
    </row>
    <row r="25" spans="1:5" outlineLevel="1">
      <c r="A25" s="124">
        <f>MAX($A$10:A24)+1</f>
        <v>16</v>
      </c>
      <c r="B25" s="424" t="s">
        <v>1710</v>
      </c>
      <c r="C25" s="177">
        <f>'Operating Report'!AG54</f>
        <v>66819.203878491579</v>
      </c>
      <c r="D25" s="121"/>
    </row>
    <row r="26" spans="1:5" outlineLevel="1">
      <c r="A26" s="124">
        <f>MAX($A$10:A25)+1</f>
        <v>17</v>
      </c>
      <c r="B26" s="424"/>
      <c r="C26" s="177"/>
    </row>
    <row r="27" spans="1:5" outlineLevel="1">
      <c r="A27" s="124">
        <f>MAX($A$10:A26)+1</f>
        <v>18</v>
      </c>
      <c r="B27" s="53" t="s">
        <v>1711</v>
      </c>
      <c r="C27" s="135">
        <f>'Operating Report'!AG94</f>
        <v>10558.529677620663</v>
      </c>
    </row>
    <row r="28" spans="1:5" outlineLevel="1">
      <c r="A28" s="124">
        <f>MAX($A$10:A27)+1</f>
        <v>19</v>
      </c>
    </row>
    <row r="29" spans="1:5" outlineLevel="1">
      <c r="A29" s="124">
        <f>MAX($A$10:A28)+1</f>
        <v>20</v>
      </c>
      <c r="B29" s="53" t="s">
        <v>1712</v>
      </c>
      <c r="C29" s="177">
        <f>+'24-25 Plant Additions'!H302-'24-25 Plant Additions'!H289-'24-25 Plant Additions'!H295-'24-25 Plant Additions'!H288-'24-25 Plant Additions'!H294</f>
        <v>3915989.1024727817</v>
      </c>
    </row>
    <row r="30" spans="1:5" outlineLevel="1">
      <c r="A30" s="124">
        <f>MAX($A$10:A29)+1</f>
        <v>21</v>
      </c>
      <c r="B30" s="53" t="s">
        <v>1713</v>
      </c>
      <c r="C30" s="214">
        <f>ROUND(C12*0.0306,2)</f>
        <v>-124407.67</v>
      </c>
      <c r="E30" s="121"/>
    </row>
    <row r="31" spans="1:5" outlineLevel="1">
      <c r="A31" s="124">
        <f>MAX($A$10:A30)+1</f>
        <v>22</v>
      </c>
      <c r="B31" s="53" t="s">
        <v>1714</v>
      </c>
      <c r="C31" s="177">
        <f>C29+C30</f>
        <v>3791581.4324727817</v>
      </c>
      <c r="E31" s="121"/>
    </row>
    <row r="32" spans="1:5" outlineLevel="1">
      <c r="A32" s="124">
        <f>MAX($A$10:A31)+1</f>
        <v>23</v>
      </c>
      <c r="E32" s="121"/>
    </row>
    <row r="33" spans="1:7" outlineLevel="1">
      <c r="A33" s="124">
        <f>MAX($A$10:A32)+1</f>
        <v>24</v>
      </c>
      <c r="B33" s="53" t="s">
        <v>1417</v>
      </c>
      <c r="C33" s="564">
        <f>'Property Tax Increase'!C12</f>
        <v>2.4264884559949754E-3</v>
      </c>
      <c r="E33" s="121"/>
      <c r="F33" s="223"/>
    </row>
    <row r="34" spans="1:7" outlineLevel="1">
      <c r="A34" s="124">
        <f>MAX($A$10:A33)+1</f>
        <v>25</v>
      </c>
      <c r="B34" s="53" t="s">
        <v>1715</v>
      </c>
      <c r="C34" s="177">
        <f>ROUND(C13*C33,2)</f>
        <v>330312.59999999998</v>
      </c>
      <c r="E34" s="121"/>
      <c r="F34" s="112"/>
    </row>
    <row r="35" spans="1:7" outlineLevel="1">
      <c r="A35" s="124">
        <f>MAX($A$10:A34)+1</f>
        <v>26</v>
      </c>
      <c r="C35" s="177"/>
    </row>
    <row r="36" spans="1:7" outlineLevel="1">
      <c r="A36" s="124">
        <f>MAX($A$10:A35)+1</f>
        <v>27</v>
      </c>
      <c r="B36" t="s">
        <v>1716</v>
      </c>
      <c r="C36" s="177">
        <f>-'24-25 Plant Additions'!L10-'24-25 Plant Additions'!L11-'24-25 Plant Additions'!L25-'24-25 Plant Additions'!L240</f>
        <v>-292500</v>
      </c>
      <c r="D36" s="53" t="s">
        <v>1717</v>
      </c>
      <c r="E36" s="121">
        <f>C36-E37</f>
        <v>-280000</v>
      </c>
      <c r="F36" s="121"/>
    </row>
    <row r="37" spans="1:7" outlineLevel="1">
      <c r="A37" s="124">
        <f>MAX($A$10:A36)+1</f>
        <v>28</v>
      </c>
      <c r="C37" s="177"/>
      <c r="D37" s="53" t="s">
        <v>1718</v>
      </c>
      <c r="E37" s="121">
        <f>-'24-25 Plant Additions'!L11</f>
        <v>-12500</v>
      </c>
      <c r="G37" s="121"/>
    </row>
    <row r="38" spans="1:7" outlineLevel="1">
      <c r="A38" s="124">
        <f>MAX($A$10:A37)+1</f>
        <v>29</v>
      </c>
      <c r="B38" s="53" t="s">
        <v>1719</v>
      </c>
      <c r="C38" s="565">
        <f>((C23-SUM(C25,C27,C34,C31,C36))*'Exh JAD-6, Conversion Factor'!$C$33)</f>
        <v>-490411.89178602945</v>
      </c>
      <c r="E38" s="216"/>
      <c r="G38" s="123"/>
    </row>
    <row r="39" spans="1:7" outlineLevel="1">
      <c r="A39" s="124">
        <f>MAX($A$10:A38)+1</f>
        <v>30</v>
      </c>
      <c r="B39" t="s">
        <v>1720</v>
      </c>
      <c r="C39" s="177">
        <f>-'24-25 ADIT'!D13-'24-25 ADIT'!D14-(-1722565.5-30063.81+27635)</f>
        <v>-54882.381833999883</v>
      </c>
      <c r="E39" s="216"/>
      <c r="G39" s="121"/>
    </row>
    <row r="40" spans="1:7">
      <c r="A40" s="124">
        <f>MAX($A$10:A39)+1</f>
        <v>31</v>
      </c>
      <c r="B40" s="1326" t="s">
        <v>1721</v>
      </c>
      <c r="C40" s="1326"/>
      <c r="D40"/>
    </row>
    <row r="41" spans="1:7">
      <c r="A41" s="124">
        <f>MAX($A$10:A40)+1</f>
        <v>32</v>
      </c>
      <c r="B41" s="53" t="s">
        <v>1701</v>
      </c>
      <c r="C41" s="177">
        <f>+'24-25 Plant Additions'!J262</f>
        <v>107258633.47050501</v>
      </c>
    </row>
    <row r="42" spans="1:7">
      <c r="A42" s="124">
        <f>MAX($A$10:A41)+1</f>
        <v>33</v>
      </c>
      <c r="B42" s="424" t="s">
        <v>1702</v>
      </c>
      <c r="C42" s="747">
        <f>ROUND(C41*-2.9%,0)</f>
        <v>-3110500</v>
      </c>
      <c r="D42" s="254"/>
    </row>
    <row r="43" spans="1:7">
      <c r="A43" s="124">
        <f>MAX($A$10:A42)+1</f>
        <v>34</v>
      </c>
      <c r="B43" s="424" t="s">
        <v>1703</v>
      </c>
      <c r="C43" s="746">
        <f>SUM(C41:C42)</f>
        <v>104148133.47050501</v>
      </c>
    </row>
    <row r="44" spans="1:7">
      <c r="A44" s="124">
        <f>MAX($A$10:A43)+1</f>
        <v>35</v>
      </c>
      <c r="B44" s="424"/>
    </row>
    <row r="45" spans="1:7">
      <c r="A45" s="124">
        <f>MAX($A$10:A44)+1</f>
        <v>36</v>
      </c>
      <c r="B45" s="424" t="s">
        <v>1704</v>
      </c>
      <c r="C45" s="177">
        <f>-((C61/2)+'EOP Depn Exp Adj'!E55+C31)</f>
        <v>-37896908.399198055</v>
      </c>
    </row>
    <row r="46" spans="1:7">
      <c r="A46" s="124">
        <f>MAX($A$10:A45)+1</f>
        <v>37</v>
      </c>
      <c r="B46" s="424" t="s">
        <v>1702</v>
      </c>
      <c r="C46" s="135">
        <f>-C42</f>
        <v>3110500</v>
      </c>
    </row>
    <row r="47" spans="1:7">
      <c r="A47" s="124">
        <f>MAX($A$10:A46)+1</f>
        <v>38</v>
      </c>
      <c r="B47" s="424" t="s">
        <v>1705</v>
      </c>
      <c r="C47" s="256">
        <f>'24-25 Cost of Removal'!H101</f>
        <v>590288.46</v>
      </c>
    </row>
    <row r="48" spans="1:7">
      <c r="A48" s="124">
        <f>MAX($A$10:A47)+1</f>
        <v>39</v>
      </c>
      <c r="B48" s="424" t="s">
        <v>1706</v>
      </c>
      <c r="C48" s="748">
        <f>SUM(C45:C47)</f>
        <v>-34196119.939198054</v>
      </c>
      <c r="D48" s="216"/>
    </row>
    <row r="49" spans="1:6">
      <c r="A49" s="124">
        <f>MAX($A$10:A48)+1</f>
        <v>40</v>
      </c>
      <c r="B49" s="424"/>
    </row>
    <row r="50" spans="1:6">
      <c r="A50" s="124">
        <f>MAX($A$10:A49)+1</f>
        <v>41</v>
      </c>
      <c r="B50" s="424" t="s">
        <v>1707</v>
      </c>
      <c r="C50" s="177">
        <f>'24-25 ADIT'!F16</f>
        <v>-1767078.8683187142</v>
      </c>
    </row>
    <row r="51" spans="1:6">
      <c r="A51" s="124">
        <f>MAX($A$10:A50)+1</f>
        <v>42</v>
      </c>
    </row>
    <row r="52" spans="1:6">
      <c r="A52" s="124">
        <f>MAX($A$10:A51)+1</f>
        <v>43</v>
      </c>
      <c r="B52" s="1326" t="s">
        <v>1722</v>
      </c>
      <c r="C52" s="1326"/>
      <c r="D52"/>
    </row>
    <row r="53" spans="1:6">
      <c r="A53" s="124">
        <f>MAX($A$10:A52)+1</f>
        <v>44</v>
      </c>
      <c r="B53" s="53" t="s">
        <v>1709</v>
      </c>
      <c r="C53" s="565">
        <f>SUM(O110:Z110,O115:Z115,O122:Z122)</f>
        <v>2047077.9042532314</v>
      </c>
    </row>
    <row r="54" spans="1:6">
      <c r="A54" s="124">
        <f>MAX($A$10:A53)+1</f>
        <v>45</v>
      </c>
      <c r="C54" s="565"/>
    </row>
    <row r="55" spans="1:6">
      <c r="A55" s="124">
        <f>MAX($A$10:A54)+1</f>
        <v>46</v>
      </c>
      <c r="B55" s="424" t="s">
        <v>1710</v>
      </c>
      <c r="C55" s="565">
        <f>'Operating Report'!AK54</f>
        <v>87041.7524888474</v>
      </c>
      <c r="D55" s="121"/>
    </row>
    <row r="56" spans="1:6">
      <c r="A56" s="124">
        <f>MAX($A$10:A55)+1</f>
        <v>47</v>
      </c>
      <c r="B56" s="424"/>
      <c r="C56" s="565"/>
    </row>
    <row r="57" spans="1:6">
      <c r="A57" s="124">
        <f>MAX($A$10:A56)+1</f>
        <v>48</v>
      </c>
      <c r="B57" s="53" t="s">
        <v>1711</v>
      </c>
      <c r="C57" s="565">
        <f>'Operating Report'!AK94</f>
        <v>13754.023895837448</v>
      </c>
    </row>
    <row r="58" spans="1:6">
      <c r="A58" s="124">
        <f>MAX($A$10:A57)+1</f>
        <v>49</v>
      </c>
      <c r="C58" s="124"/>
    </row>
    <row r="59" spans="1:6">
      <c r="A59" s="124">
        <f>MAX($A$10:A58)+1</f>
        <v>50</v>
      </c>
      <c r="B59" s="53" t="s">
        <v>1723</v>
      </c>
      <c r="C59" s="177">
        <f>+'24-25 Plant Additions'!M302-'24-25 Plant Additions'!M289-'24-25 Plant Additions'!M295-'24-25 Plant Additions'!M288-'24-25 Plant Additions'!M294</f>
        <v>3735176.6351685347</v>
      </c>
    </row>
    <row r="60" spans="1:6">
      <c r="A60" s="124">
        <f>MAX($A$10:A59)+1</f>
        <v>51</v>
      </c>
      <c r="B60" s="53" t="s">
        <v>1713</v>
      </c>
      <c r="C60" s="214">
        <f>ROUND(C42*0.0306,2)</f>
        <v>-95181.3</v>
      </c>
    </row>
    <row r="61" spans="1:6">
      <c r="A61" s="124">
        <f>MAX($A$10:A60)+1</f>
        <v>52</v>
      </c>
      <c r="B61" s="53" t="s">
        <v>1714</v>
      </c>
      <c r="C61" s="177">
        <f>C59+C60</f>
        <v>3639995.3351685349</v>
      </c>
      <c r="F61" s="121"/>
    </row>
    <row r="62" spans="1:6">
      <c r="A62" s="124">
        <f>MAX($A$10:A61)+1</f>
        <v>53</v>
      </c>
    </row>
    <row r="63" spans="1:6">
      <c r="A63" s="124">
        <f>MAX($A$10:A62)+1</f>
        <v>54</v>
      </c>
      <c r="B63" s="53" t="s">
        <v>1417</v>
      </c>
      <c r="C63" s="751">
        <f>'Property Tax Increase'!C12</f>
        <v>2.4264884559949754E-3</v>
      </c>
    </row>
    <row r="64" spans="1:6">
      <c r="A64" s="124">
        <f>MAX($A$10:A63)+1</f>
        <v>55</v>
      </c>
      <c r="B64" s="53" t="s">
        <v>1715</v>
      </c>
      <c r="C64" s="177">
        <f>ROUND(C43*C63,2)</f>
        <v>252714.23999999999</v>
      </c>
      <c r="D64"/>
    </row>
    <row r="65" spans="1:26">
      <c r="A65" s="124">
        <f>MAX($A$10:A64)+1</f>
        <v>56</v>
      </c>
      <c r="C65" s="177"/>
    </row>
    <row r="66" spans="1:26">
      <c r="A66" s="124">
        <f>MAX($A$10:A65)+1</f>
        <v>57</v>
      </c>
      <c r="B66" t="s">
        <v>1716</v>
      </c>
      <c r="C66" s="177">
        <f>-'24-25 Plant Additions'!L12-'24-25 Plant Additions'!L21-'24-25 Plant Additions'!L242</f>
        <v>-455000</v>
      </c>
      <c r="D66" s="53" t="s">
        <v>1717</v>
      </c>
      <c r="E66" s="121">
        <f>C66-E67</f>
        <v>-280000</v>
      </c>
    </row>
    <row r="67" spans="1:26">
      <c r="A67" s="124">
        <f>MAX($A$10:A66)+1</f>
        <v>58</v>
      </c>
      <c r="D67" s="53" t="s">
        <v>1718</v>
      </c>
      <c r="E67" s="121">
        <f>-'24-25 Plant Additions'!L21</f>
        <v>-175000</v>
      </c>
      <c r="G67" s="121"/>
    </row>
    <row r="68" spans="1:26">
      <c r="A68" s="124">
        <f>MAX($A$10:A67)+1</f>
        <v>59</v>
      </c>
      <c r="B68" s="53" t="s">
        <v>1719</v>
      </c>
      <c r="C68" s="565">
        <f>((C53-SUM(C55,C57,C64,C61,C66))*'Exh JAD-6, Conversion Factor'!$C$33)</f>
        <v>-313199.76393299759</v>
      </c>
      <c r="G68" s="123"/>
    </row>
    <row r="69" spans="1:26">
      <c r="A69" s="124">
        <f>MAX($A$10:A68)+1</f>
        <v>60</v>
      </c>
      <c r="B69" t="s">
        <v>1724</v>
      </c>
      <c r="C69" s="177">
        <f>-'24-25 ADIT'!F13-'24-25 ADIT'!F14-(-'24-25 ADIT'!D13-'24-25 ADIT'!D14)</f>
        <v>141668.42040000018</v>
      </c>
      <c r="G69" s="121"/>
    </row>
    <row r="70" spans="1:26">
      <c r="A70" s="124">
        <f>MAX($A$10:A69)+1</f>
        <v>61</v>
      </c>
      <c r="B70" s="1325" t="s">
        <v>1725</v>
      </c>
      <c r="C70" s="1325"/>
      <c r="D70" s="1325"/>
      <c r="E70" s="1325"/>
      <c r="F70" s="1325"/>
      <c r="G70" s="1325"/>
      <c r="H70" s="1325"/>
      <c r="I70" s="1325"/>
      <c r="J70" s="1325"/>
      <c r="K70" s="1325"/>
      <c r="L70" s="1325"/>
      <c r="M70" s="1325"/>
      <c r="N70" s="1325"/>
      <c r="O70" s="1325"/>
      <c r="P70" s="1325"/>
      <c r="Q70" s="1325"/>
      <c r="R70" s="1325"/>
      <c r="S70" s="1325"/>
      <c r="T70" s="1325"/>
      <c r="U70" s="1325"/>
      <c r="V70" s="1325"/>
      <c r="W70" s="1325"/>
      <c r="X70" s="1325"/>
      <c r="Y70" s="1325"/>
      <c r="Z70" s="1325"/>
    </row>
    <row r="71" spans="1:26">
      <c r="A71" s="124">
        <f>MAX($A$10:A70)+1</f>
        <v>62</v>
      </c>
      <c r="B71" s="60" t="s">
        <v>1726</v>
      </c>
      <c r="C71" s="568">
        <v>45322</v>
      </c>
      <c r="D71" s="568">
        <v>45351</v>
      </c>
      <c r="E71" s="568">
        <v>45382</v>
      </c>
      <c r="F71" s="568">
        <v>45412</v>
      </c>
      <c r="G71" s="568">
        <v>45443</v>
      </c>
      <c r="H71" s="568">
        <v>45473</v>
      </c>
      <c r="I71" s="568">
        <v>45504</v>
      </c>
      <c r="J71" s="568">
        <v>45535</v>
      </c>
      <c r="K71" s="568">
        <v>45565</v>
      </c>
      <c r="L71" s="568">
        <v>45596</v>
      </c>
      <c r="M71" s="568">
        <v>45626</v>
      </c>
      <c r="N71" s="568">
        <v>45657</v>
      </c>
      <c r="O71" s="568">
        <v>45688</v>
      </c>
      <c r="P71" s="568">
        <v>45716</v>
      </c>
      <c r="Q71" s="568">
        <v>45747</v>
      </c>
      <c r="R71" s="568">
        <v>45777</v>
      </c>
      <c r="S71" s="568">
        <v>45808</v>
      </c>
      <c r="T71" s="568">
        <v>45838</v>
      </c>
      <c r="U71" s="568">
        <v>45869</v>
      </c>
      <c r="V71" s="568">
        <v>45900</v>
      </c>
      <c r="W71" s="568">
        <v>45930</v>
      </c>
      <c r="X71" s="568">
        <v>45961</v>
      </c>
      <c r="Y71" s="568">
        <v>45991</v>
      </c>
      <c r="Z71" s="568">
        <v>46022</v>
      </c>
    </row>
    <row r="72" spans="1:26">
      <c r="A72" s="124">
        <f>MAX($A$10:A71)+1</f>
        <v>63</v>
      </c>
      <c r="B72" s="487" t="s">
        <v>439</v>
      </c>
      <c r="C72" s="752" t="s">
        <v>208</v>
      </c>
      <c r="D72" s="752" t="s">
        <v>209</v>
      </c>
      <c r="E72" s="752" t="s">
        <v>440</v>
      </c>
      <c r="F72" s="752" t="s">
        <v>441</v>
      </c>
      <c r="G72" s="752" t="s">
        <v>442</v>
      </c>
      <c r="H72" s="752" t="s">
        <v>443</v>
      </c>
      <c r="I72" s="752" t="s">
        <v>444</v>
      </c>
      <c r="J72" s="752" t="s">
        <v>445</v>
      </c>
      <c r="K72" s="752" t="s">
        <v>446</v>
      </c>
      <c r="L72" s="752" t="s">
        <v>447</v>
      </c>
      <c r="M72" s="752" t="s">
        <v>448</v>
      </c>
      <c r="N72" s="752" t="s">
        <v>449</v>
      </c>
      <c r="O72" s="752" t="s">
        <v>450</v>
      </c>
      <c r="P72" s="752" t="s">
        <v>451</v>
      </c>
      <c r="Q72" s="752" t="s">
        <v>452</v>
      </c>
      <c r="R72" s="752" t="s">
        <v>1502</v>
      </c>
      <c r="S72" s="752" t="s">
        <v>1503</v>
      </c>
      <c r="T72" s="752" t="s">
        <v>1504</v>
      </c>
      <c r="U72" s="752" t="s">
        <v>1505</v>
      </c>
      <c r="V72" s="752" t="s">
        <v>1506</v>
      </c>
      <c r="W72" s="752" t="s">
        <v>1507</v>
      </c>
      <c r="X72" s="752" t="s">
        <v>1508</v>
      </c>
      <c r="Y72" s="752" t="s">
        <v>1509</v>
      </c>
      <c r="Z72" s="752" t="s">
        <v>1510</v>
      </c>
    </row>
    <row r="73" spans="1:26">
      <c r="A73" s="124">
        <f>MAX($A$10:A72)+1</f>
        <v>64</v>
      </c>
      <c r="B73" s="53" t="s">
        <v>86</v>
      </c>
      <c r="C73" s="227">
        <v>347</v>
      </c>
      <c r="D73" s="227">
        <v>265</v>
      </c>
      <c r="E73" s="227">
        <v>63</v>
      </c>
      <c r="F73" s="227">
        <v>-11</v>
      </c>
      <c r="G73" s="227">
        <v>-63</v>
      </c>
      <c r="H73" s="227">
        <v>-55</v>
      </c>
      <c r="I73" s="227">
        <v>44</v>
      </c>
      <c r="J73" s="227">
        <v>331</v>
      </c>
      <c r="K73" s="227">
        <v>755</v>
      </c>
      <c r="L73" s="227">
        <v>821</v>
      </c>
      <c r="M73" s="227">
        <v>696</v>
      </c>
      <c r="N73" s="227">
        <v>383</v>
      </c>
      <c r="O73" s="227">
        <v>342</v>
      </c>
      <c r="P73" s="227">
        <v>265</v>
      </c>
      <c r="Q73" s="227">
        <v>58</v>
      </c>
      <c r="R73" s="227">
        <v>-8</v>
      </c>
      <c r="S73" s="227">
        <v>-62</v>
      </c>
      <c r="T73" s="227">
        <v>-56</v>
      </c>
      <c r="U73" s="227">
        <v>41</v>
      </c>
      <c r="V73" s="227">
        <v>325</v>
      </c>
      <c r="W73" s="227">
        <v>753</v>
      </c>
      <c r="X73" s="227">
        <v>822</v>
      </c>
      <c r="Y73" s="227">
        <v>701</v>
      </c>
      <c r="Z73" s="227">
        <v>386</v>
      </c>
    </row>
    <row r="74" spans="1:26">
      <c r="A74" s="124">
        <f>MAX($A$10:A73)+1</f>
        <v>65</v>
      </c>
      <c r="B74" s="53" t="s">
        <v>87</v>
      </c>
      <c r="C74" s="227">
        <v>65</v>
      </c>
      <c r="D74" s="227">
        <v>16</v>
      </c>
      <c r="E74" s="227">
        <v>-9</v>
      </c>
      <c r="F74" s="227">
        <v>-34</v>
      </c>
      <c r="G74" s="227">
        <v>-33</v>
      </c>
      <c r="H74" s="227">
        <v>-24</v>
      </c>
      <c r="I74" s="227">
        <v>-13</v>
      </c>
      <c r="J74" s="227">
        <v>17</v>
      </c>
      <c r="K74" s="227">
        <v>96</v>
      </c>
      <c r="L74" s="227">
        <v>143</v>
      </c>
      <c r="M74" s="227">
        <v>141</v>
      </c>
      <c r="N74" s="227">
        <v>81</v>
      </c>
      <c r="O74" s="227">
        <v>57</v>
      </c>
      <c r="P74" s="227">
        <v>19</v>
      </c>
      <c r="Q74" s="227">
        <v>-9</v>
      </c>
      <c r="R74" s="227">
        <v>-34</v>
      </c>
      <c r="S74" s="227">
        <v>-37</v>
      </c>
      <c r="T74" s="227">
        <v>-21</v>
      </c>
      <c r="U74" s="227">
        <v>-13</v>
      </c>
      <c r="V74" s="227">
        <v>18</v>
      </c>
      <c r="W74" s="227">
        <v>89</v>
      </c>
      <c r="X74" s="227">
        <v>148</v>
      </c>
      <c r="Y74" s="227">
        <v>141</v>
      </c>
      <c r="Z74" s="227">
        <v>80</v>
      </c>
    </row>
    <row r="75" spans="1:26">
      <c r="A75" s="124">
        <f>MAX($A$10:A74)+1</f>
        <v>66</v>
      </c>
      <c r="B75" s="53" t="s">
        <v>88</v>
      </c>
      <c r="C75" s="227">
        <v>2</v>
      </c>
      <c r="D75" s="227">
        <v>0</v>
      </c>
      <c r="E75" s="227">
        <v>0</v>
      </c>
      <c r="F75" s="227">
        <v>2</v>
      </c>
      <c r="G75" s="227">
        <v>0</v>
      </c>
      <c r="H75" s="227">
        <v>0</v>
      </c>
      <c r="I75" s="227">
        <v>0</v>
      </c>
      <c r="J75" s="227">
        <v>1</v>
      </c>
      <c r="K75" s="227">
        <v>1</v>
      </c>
      <c r="L75" s="227">
        <v>0</v>
      </c>
      <c r="M75" s="227">
        <v>0</v>
      </c>
      <c r="N75" s="227">
        <v>1</v>
      </c>
      <c r="O75" s="227">
        <v>1</v>
      </c>
      <c r="P75" s="227">
        <v>1</v>
      </c>
      <c r="Q75" s="227">
        <v>0</v>
      </c>
      <c r="R75" s="227">
        <v>0</v>
      </c>
      <c r="S75" s="227">
        <v>0</v>
      </c>
      <c r="T75" s="227">
        <v>1</v>
      </c>
      <c r="U75" s="227">
        <v>0</v>
      </c>
      <c r="V75" s="227">
        <v>1</v>
      </c>
      <c r="W75" s="227">
        <v>2</v>
      </c>
      <c r="X75" s="227">
        <v>0</v>
      </c>
      <c r="Y75" s="227">
        <v>0</v>
      </c>
      <c r="Z75" s="227">
        <v>0</v>
      </c>
    </row>
    <row r="76" spans="1:26">
      <c r="A76" s="124">
        <f>MAX($A$10:A75)+1</f>
        <v>67</v>
      </c>
      <c r="C76" s="555"/>
      <c r="D76" s="555"/>
      <c r="E76" s="555"/>
      <c r="F76" s="555"/>
      <c r="G76" s="555"/>
      <c r="H76" s="555"/>
      <c r="I76" s="555"/>
      <c r="J76" s="555"/>
      <c r="K76" s="555"/>
      <c r="L76" s="555"/>
      <c r="M76" s="555"/>
      <c r="N76" s="555"/>
      <c r="O76" s="555"/>
      <c r="P76" s="555"/>
      <c r="Q76" s="555"/>
      <c r="R76" s="555"/>
      <c r="S76" s="555"/>
      <c r="T76" s="555"/>
      <c r="U76" s="555"/>
      <c r="V76" s="555"/>
      <c r="W76" s="555"/>
      <c r="X76" s="555"/>
      <c r="Y76" s="555"/>
      <c r="Z76" s="555"/>
    </row>
    <row r="77" spans="1:26">
      <c r="A77" s="124">
        <f>MAX($A$10:A76)+1</f>
        <v>68</v>
      </c>
      <c r="B77" t="s">
        <v>1727</v>
      </c>
      <c r="S77" s="53"/>
    </row>
    <row r="78" spans="1:26">
      <c r="A78" s="124">
        <f>MAX($A$10:A77)+1</f>
        <v>69</v>
      </c>
      <c r="B78" s="53" t="s">
        <v>86</v>
      </c>
      <c r="C78" s="135">
        <f t="shared" ref="C78:N78" si="0">SUM($C$73:$N$73)</f>
        <v>3576</v>
      </c>
      <c r="D78" s="135">
        <f t="shared" si="0"/>
        <v>3576</v>
      </c>
      <c r="E78" s="135">
        <f t="shared" si="0"/>
        <v>3576</v>
      </c>
      <c r="F78" s="135">
        <f t="shared" si="0"/>
        <v>3576</v>
      </c>
      <c r="G78" s="135">
        <f t="shared" si="0"/>
        <v>3576</v>
      </c>
      <c r="H78" s="135">
        <f t="shared" si="0"/>
        <v>3576</v>
      </c>
      <c r="I78" s="135">
        <f t="shared" si="0"/>
        <v>3576</v>
      </c>
      <c r="J78" s="135">
        <f t="shared" si="0"/>
        <v>3576</v>
      </c>
      <c r="K78" s="135">
        <f t="shared" si="0"/>
        <v>3576</v>
      </c>
      <c r="L78" s="135">
        <f t="shared" si="0"/>
        <v>3576</v>
      </c>
      <c r="M78" s="135">
        <f t="shared" si="0"/>
        <v>3576</v>
      </c>
      <c r="N78" s="135">
        <f t="shared" si="0"/>
        <v>3576</v>
      </c>
      <c r="O78" s="135">
        <f t="shared" ref="O78:Z78" si="1">SUM($O$73:$Z$73)</f>
        <v>3567</v>
      </c>
      <c r="P78" s="135">
        <f t="shared" si="1"/>
        <v>3567</v>
      </c>
      <c r="Q78" s="135">
        <f t="shared" si="1"/>
        <v>3567</v>
      </c>
      <c r="R78" s="135">
        <f t="shared" si="1"/>
        <v>3567</v>
      </c>
      <c r="S78" s="135">
        <f t="shared" si="1"/>
        <v>3567</v>
      </c>
      <c r="T78" s="135">
        <f t="shared" si="1"/>
        <v>3567</v>
      </c>
      <c r="U78" s="135">
        <f t="shared" si="1"/>
        <v>3567</v>
      </c>
      <c r="V78" s="135">
        <f t="shared" si="1"/>
        <v>3567</v>
      </c>
      <c r="W78" s="135">
        <f t="shared" si="1"/>
        <v>3567</v>
      </c>
      <c r="X78" s="135">
        <f t="shared" si="1"/>
        <v>3567</v>
      </c>
      <c r="Y78" s="135">
        <f t="shared" si="1"/>
        <v>3567</v>
      </c>
      <c r="Z78" s="135">
        <f t="shared" si="1"/>
        <v>3567</v>
      </c>
    </row>
    <row r="79" spans="1:26">
      <c r="A79" s="124">
        <f>MAX($A$10:A78)+1</f>
        <v>70</v>
      </c>
      <c r="B79" s="53" t="s">
        <v>87</v>
      </c>
      <c r="C79" s="135">
        <f t="shared" ref="C79:N79" si="2">SUM($C$74:$N$74)</f>
        <v>446</v>
      </c>
      <c r="D79" s="135">
        <f t="shared" si="2"/>
        <v>446</v>
      </c>
      <c r="E79" s="135">
        <f t="shared" si="2"/>
        <v>446</v>
      </c>
      <c r="F79" s="135">
        <f t="shared" si="2"/>
        <v>446</v>
      </c>
      <c r="G79" s="135">
        <f t="shared" si="2"/>
        <v>446</v>
      </c>
      <c r="H79" s="135">
        <f t="shared" si="2"/>
        <v>446</v>
      </c>
      <c r="I79" s="135">
        <f t="shared" si="2"/>
        <v>446</v>
      </c>
      <c r="J79" s="135">
        <f t="shared" si="2"/>
        <v>446</v>
      </c>
      <c r="K79" s="135">
        <f t="shared" si="2"/>
        <v>446</v>
      </c>
      <c r="L79" s="135">
        <f t="shared" si="2"/>
        <v>446</v>
      </c>
      <c r="M79" s="135">
        <f t="shared" si="2"/>
        <v>446</v>
      </c>
      <c r="N79" s="135">
        <f t="shared" si="2"/>
        <v>446</v>
      </c>
      <c r="O79" s="135">
        <f t="shared" ref="O79:Z79" si="3">SUM($O$74:$Z$74)</f>
        <v>438</v>
      </c>
      <c r="P79" s="135">
        <f t="shared" si="3"/>
        <v>438</v>
      </c>
      <c r="Q79" s="135">
        <f t="shared" si="3"/>
        <v>438</v>
      </c>
      <c r="R79" s="135">
        <f t="shared" si="3"/>
        <v>438</v>
      </c>
      <c r="S79" s="135">
        <f t="shared" si="3"/>
        <v>438</v>
      </c>
      <c r="T79" s="135">
        <f t="shared" si="3"/>
        <v>438</v>
      </c>
      <c r="U79" s="135">
        <f t="shared" si="3"/>
        <v>438</v>
      </c>
      <c r="V79" s="135">
        <f t="shared" si="3"/>
        <v>438</v>
      </c>
      <c r="W79" s="135">
        <f t="shared" si="3"/>
        <v>438</v>
      </c>
      <c r="X79" s="135">
        <f t="shared" si="3"/>
        <v>438</v>
      </c>
      <c r="Y79" s="135">
        <f t="shared" si="3"/>
        <v>438</v>
      </c>
      <c r="Z79" s="135">
        <f t="shared" si="3"/>
        <v>438</v>
      </c>
    </row>
    <row r="80" spans="1:26">
      <c r="A80" s="124">
        <f>MAX($A$10:A79)+1</f>
        <v>71</v>
      </c>
      <c r="B80" s="53" t="s">
        <v>88</v>
      </c>
      <c r="C80" s="135">
        <f t="shared" ref="C80:N80" si="4">SUM($C$75:$N$75)</f>
        <v>7</v>
      </c>
      <c r="D80" s="135">
        <f t="shared" si="4"/>
        <v>7</v>
      </c>
      <c r="E80" s="135">
        <f t="shared" si="4"/>
        <v>7</v>
      </c>
      <c r="F80" s="135">
        <f t="shared" si="4"/>
        <v>7</v>
      </c>
      <c r="G80" s="135">
        <f t="shared" si="4"/>
        <v>7</v>
      </c>
      <c r="H80" s="135">
        <f t="shared" si="4"/>
        <v>7</v>
      </c>
      <c r="I80" s="135">
        <f t="shared" si="4"/>
        <v>7</v>
      </c>
      <c r="J80" s="135">
        <f t="shared" si="4"/>
        <v>7</v>
      </c>
      <c r="K80" s="135">
        <f t="shared" si="4"/>
        <v>7</v>
      </c>
      <c r="L80" s="135">
        <f t="shared" si="4"/>
        <v>7</v>
      </c>
      <c r="M80" s="135">
        <f t="shared" si="4"/>
        <v>7</v>
      </c>
      <c r="N80" s="135">
        <f t="shared" si="4"/>
        <v>7</v>
      </c>
      <c r="O80" s="135">
        <f t="shared" ref="O80:Z80" si="5">SUM($O$75:$Z$75)</f>
        <v>6</v>
      </c>
      <c r="P80" s="135">
        <f t="shared" si="5"/>
        <v>6</v>
      </c>
      <c r="Q80" s="135">
        <f t="shared" si="5"/>
        <v>6</v>
      </c>
      <c r="R80" s="135">
        <f t="shared" si="5"/>
        <v>6</v>
      </c>
      <c r="S80" s="135">
        <f t="shared" si="5"/>
        <v>6</v>
      </c>
      <c r="T80" s="135">
        <f t="shared" si="5"/>
        <v>6</v>
      </c>
      <c r="U80" s="135">
        <f t="shared" si="5"/>
        <v>6</v>
      </c>
      <c r="V80" s="135">
        <f t="shared" si="5"/>
        <v>6</v>
      </c>
      <c r="W80" s="135">
        <f t="shared" si="5"/>
        <v>6</v>
      </c>
      <c r="X80" s="135">
        <f t="shared" si="5"/>
        <v>6</v>
      </c>
      <c r="Y80" s="135">
        <f t="shared" si="5"/>
        <v>6</v>
      </c>
      <c r="Z80" s="135">
        <f t="shared" si="5"/>
        <v>6</v>
      </c>
    </row>
    <row r="81" spans="1:26">
      <c r="A81" s="124">
        <f>MAX($A$10:A80)+1</f>
        <v>72</v>
      </c>
      <c r="S81" s="53"/>
    </row>
    <row r="82" spans="1:26">
      <c r="A82" s="124">
        <f>MAX($A$10:A81)+1</f>
        <v>73</v>
      </c>
      <c r="B82" t="s">
        <v>1728</v>
      </c>
      <c r="C82" s="555"/>
      <c r="D82" s="555"/>
      <c r="E82" s="555"/>
      <c r="F82" s="555"/>
      <c r="G82" s="555"/>
      <c r="H82" s="555"/>
      <c r="I82" s="555"/>
      <c r="J82" s="555"/>
      <c r="K82" s="555"/>
      <c r="L82" s="555"/>
      <c r="M82" s="555"/>
      <c r="N82" s="555"/>
      <c r="O82" s="555"/>
      <c r="P82" s="555"/>
      <c r="Q82" s="555"/>
      <c r="R82" s="555"/>
      <c r="S82" s="555"/>
      <c r="T82" s="555"/>
      <c r="U82" s="555"/>
      <c r="V82" s="555"/>
      <c r="W82" s="555"/>
      <c r="X82" s="555"/>
      <c r="Y82" s="555"/>
      <c r="Z82" s="555"/>
    </row>
    <row r="83" spans="1:26">
      <c r="A83" s="124">
        <f>MAX($A$10:A82)+1</f>
        <v>74</v>
      </c>
      <c r="B83" s="53" t="s">
        <v>86</v>
      </c>
      <c r="C83" s="227">
        <f>'EOP Calculations'!D12</f>
        <v>108.07154471226879</v>
      </c>
      <c r="D83" s="227">
        <f>'EOP Calculations'!E12</f>
        <v>84.813874401057902</v>
      </c>
      <c r="E83" s="227">
        <f>'EOP Calculations'!F12</f>
        <v>72.4304354092898</v>
      </c>
      <c r="F83" s="227">
        <f>'EOP Calculations'!G12</f>
        <v>46.815098722157352</v>
      </c>
      <c r="G83" s="227">
        <f>'EOP Calculations'!H12</f>
        <v>29.685743867513779</v>
      </c>
      <c r="H83" s="227">
        <f>'EOP Calculations'!I12</f>
        <v>15.445667869727089</v>
      </c>
      <c r="I83" s="227">
        <f>'EOP Calculations'!J12</f>
        <v>15.95753879917452</v>
      </c>
      <c r="J83" s="227">
        <f>'EOP Calculations'!K12</f>
        <v>8.3753890355553491</v>
      </c>
      <c r="K83" s="227">
        <f>'EOP Calculations'!L12</f>
        <v>18.240616055119915</v>
      </c>
      <c r="L83" s="227">
        <f>'EOP Calculations'!M12</f>
        <v>44.407995705203234</v>
      </c>
      <c r="M83" s="227">
        <f>'EOP Calculations'!N12</f>
        <v>83.334127182396685</v>
      </c>
      <c r="N83" s="227">
        <f>'EOP Calculations'!O12</f>
        <v>107.64584390469717</v>
      </c>
      <c r="O83" s="227">
        <f>'EOP Calculations'!D12</f>
        <v>108.07154471226879</v>
      </c>
      <c r="P83" s="227">
        <f>'EOP Calculations'!E12</f>
        <v>84.813874401057902</v>
      </c>
      <c r="Q83" s="227">
        <f>'EOP Calculations'!F12</f>
        <v>72.4304354092898</v>
      </c>
      <c r="R83" s="227">
        <f>'EOP Calculations'!G12</f>
        <v>46.815098722157352</v>
      </c>
      <c r="S83" s="227">
        <f>'EOP Calculations'!H12</f>
        <v>29.685743867513779</v>
      </c>
      <c r="T83" s="227">
        <f>'EOP Calculations'!I12</f>
        <v>15.445667869727089</v>
      </c>
      <c r="U83" s="227">
        <f>'EOP Calculations'!J12</f>
        <v>15.95753879917452</v>
      </c>
      <c r="V83" s="227">
        <f>'EOP Calculations'!K12</f>
        <v>8.3753890355553491</v>
      </c>
      <c r="W83" s="227">
        <f>'EOP Calculations'!L12</f>
        <v>18.240616055119915</v>
      </c>
      <c r="X83" s="227">
        <f>'EOP Calculations'!M12</f>
        <v>44.407995705203234</v>
      </c>
      <c r="Y83" s="227">
        <f>'EOP Calculations'!N12</f>
        <v>83.334127182396685</v>
      </c>
      <c r="Z83" s="227">
        <f>'EOP Calculations'!O12</f>
        <v>107.64584390469717</v>
      </c>
    </row>
    <row r="84" spans="1:26">
      <c r="A84" s="124">
        <f>MAX($A$10:A83)+1</f>
        <v>75</v>
      </c>
      <c r="B84" s="53" t="s">
        <v>87</v>
      </c>
      <c r="C84" s="227">
        <f>'EOP Calculations'!D14</f>
        <v>536.8671963527222</v>
      </c>
      <c r="D84" s="227">
        <f>'EOP Calculations'!E14</f>
        <v>426.75094790926624</v>
      </c>
      <c r="E84" s="227">
        <f>'EOP Calculations'!F14</f>
        <v>348.53133876442234</v>
      </c>
      <c r="F84" s="227">
        <f>'EOP Calculations'!G14</f>
        <v>223.88078713478959</v>
      </c>
      <c r="G84" s="227">
        <f>'EOP Calculations'!H14</f>
        <v>155.89457244009878</v>
      </c>
      <c r="H84" s="227">
        <f>'EOP Calculations'!I14</f>
        <v>99.435152246588572</v>
      </c>
      <c r="I84" s="227">
        <f>'EOP Calculations'!J14</f>
        <v>102.74604529221038</v>
      </c>
      <c r="J84" s="227">
        <f>'EOP Calculations'!K14</f>
        <v>102.74750165267722</v>
      </c>
      <c r="K84" s="227">
        <f>'EOP Calculations'!L14</f>
        <v>144.39116799310455</v>
      </c>
      <c r="L84" s="227">
        <f>'EOP Calculations'!M14</f>
        <v>263.38436683233249</v>
      </c>
      <c r="M84" s="227">
        <f>'EOP Calculations'!N14</f>
        <v>390.32963020388507</v>
      </c>
      <c r="N84" s="227">
        <f>'EOP Calculations'!O14</f>
        <v>528.96644966539111</v>
      </c>
      <c r="O84" s="227">
        <f>'EOP Calculations'!D14</f>
        <v>536.8671963527222</v>
      </c>
      <c r="P84" s="227">
        <f>'EOP Calculations'!E14</f>
        <v>426.75094790926624</v>
      </c>
      <c r="Q84" s="227">
        <f>'EOP Calculations'!F14</f>
        <v>348.53133876442234</v>
      </c>
      <c r="R84" s="227">
        <f>'EOP Calculations'!G14</f>
        <v>223.88078713478959</v>
      </c>
      <c r="S84" s="227">
        <f>'EOP Calculations'!H14</f>
        <v>155.89457244009878</v>
      </c>
      <c r="T84" s="227">
        <f>'EOP Calculations'!I14</f>
        <v>99.435152246588572</v>
      </c>
      <c r="U84" s="227">
        <f>'EOP Calculations'!J14</f>
        <v>102.74604529221038</v>
      </c>
      <c r="V84" s="227">
        <f>'EOP Calculations'!K14</f>
        <v>102.74750165267722</v>
      </c>
      <c r="W84" s="227">
        <f>'EOP Calculations'!L14</f>
        <v>144.39116799310455</v>
      </c>
      <c r="X84" s="227">
        <f>'EOP Calculations'!M14</f>
        <v>263.38436683233249</v>
      </c>
      <c r="Y84" s="227">
        <f>'EOP Calculations'!N14</f>
        <v>390.32963020388507</v>
      </c>
      <c r="Z84" s="227">
        <f>'EOP Calculations'!O14</f>
        <v>528.96644966539111</v>
      </c>
    </row>
    <row r="85" spans="1:26">
      <c r="A85" s="124">
        <f>MAX($A$10:A84)+1</f>
        <v>76</v>
      </c>
      <c r="B85" s="53" t="s">
        <v>1729</v>
      </c>
      <c r="C85" s="227">
        <f>'EOP Calculations'!D20</f>
        <v>424.06048387096774</v>
      </c>
      <c r="D85" s="227">
        <f>'EOP Calculations'!E20</f>
        <v>395.49193548387098</v>
      </c>
      <c r="E85" s="227">
        <f>'EOP Calculations'!F20</f>
        <v>414.22020202020201</v>
      </c>
      <c r="F85" s="227">
        <f>'EOP Calculations'!G20</f>
        <v>382.00814663951121</v>
      </c>
      <c r="G85" s="227">
        <f>'EOP Calculations'!H20</f>
        <v>323.56530612244899</v>
      </c>
      <c r="H85" s="227">
        <f>'EOP Calculations'!I20</f>
        <v>207.22857142857143</v>
      </c>
      <c r="I85" s="227">
        <f>'EOP Calculations'!J20</f>
        <v>177.50306748466258</v>
      </c>
      <c r="J85" s="227">
        <f>'EOP Calculations'!K20</f>
        <v>169.86065573770492</v>
      </c>
      <c r="K85" s="227">
        <f>'EOP Calculations'!L20</f>
        <v>179.62090163934425</v>
      </c>
      <c r="L85" s="227">
        <f>'EOP Calculations'!M20</f>
        <v>222.68163265306123</v>
      </c>
      <c r="M85" s="227">
        <f>'EOP Calculations'!N20</f>
        <v>324.32251521298173</v>
      </c>
      <c r="N85" s="227">
        <f>'EOP Calculations'!O20</f>
        <v>388.71515151515149</v>
      </c>
      <c r="O85" s="227">
        <f>'EOP Calculations'!D20</f>
        <v>424.06048387096774</v>
      </c>
      <c r="P85" s="227">
        <f>'EOP Calculations'!E20</f>
        <v>395.49193548387098</v>
      </c>
      <c r="Q85" s="227">
        <f>'EOP Calculations'!F20</f>
        <v>414.22020202020201</v>
      </c>
      <c r="R85" s="227">
        <f>'EOP Calculations'!G20</f>
        <v>382.00814663951121</v>
      </c>
      <c r="S85" s="227">
        <f>'EOP Calculations'!H20</f>
        <v>323.56530612244899</v>
      </c>
      <c r="T85" s="227">
        <f>'EOP Calculations'!I20</f>
        <v>207.22857142857143</v>
      </c>
      <c r="U85" s="227">
        <f>'EOP Calculations'!J20</f>
        <v>177.50306748466258</v>
      </c>
      <c r="V85" s="227">
        <f>'EOP Calculations'!K20</f>
        <v>169.86065573770492</v>
      </c>
      <c r="W85" s="227">
        <f>'EOP Calculations'!L20</f>
        <v>179.62090163934425</v>
      </c>
      <c r="X85" s="227">
        <f>'EOP Calculations'!M20</f>
        <v>222.68163265306123</v>
      </c>
      <c r="Y85" s="227">
        <f>'EOP Calculations'!N20</f>
        <v>324.32251521298173</v>
      </c>
      <c r="Z85" s="227">
        <f>'EOP Calculations'!O20</f>
        <v>388.71515151515149</v>
      </c>
    </row>
    <row r="86" spans="1:26">
      <c r="A86" s="124">
        <f>MAX($A$10:A85)+1</f>
        <v>77</v>
      </c>
      <c r="B86" s="53" t="s">
        <v>1730</v>
      </c>
      <c r="C86" s="227">
        <f>'EOP Calculations'!D21</f>
        <v>1651.703629032258</v>
      </c>
      <c r="D86" s="227">
        <f>'EOP Calculations'!E21</f>
        <v>1366.4435483870968</v>
      </c>
      <c r="E86" s="227">
        <f>'EOP Calculations'!F21</f>
        <v>1494.6101010101011</v>
      </c>
      <c r="F86" s="227">
        <f>'EOP Calculations'!G21</f>
        <v>1158.551934826884</v>
      </c>
      <c r="G86" s="227">
        <f>'EOP Calculations'!H21</f>
        <v>916.01428571428573</v>
      </c>
      <c r="H86" s="227">
        <f>'EOP Calculations'!I21</f>
        <v>564.77755102040817</v>
      </c>
      <c r="I86" s="227">
        <f>'EOP Calculations'!J21</f>
        <v>454.38036809815952</v>
      </c>
      <c r="J86" s="227">
        <f>'EOP Calculations'!K21</f>
        <v>475.56762295081967</v>
      </c>
      <c r="K86" s="227">
        <f>'EOP Calculations'!L21</f>
        <v>496.0840163934426</v>
      </c>
      <c r="L86" s="227">
        <f>'EOP Calculations'!M21</f>
        <v>643.98979591836735</v>
      </c>
      <c r="M86" s="227">
        <f>'EOP Calculations'!N21</f>
        <v>900.43407707910751</v>
      </c>
      <c r="N86" s="227">
        <f>'EOP Calculations'!O21</f>
        <v>1289.3898989898989</v>
      </c>
      <c r="O86" s="227">
        <f>'EOP Calculations'!D21</f>
        <v>1651.703629032258</v>
      </c>
      <c r="P86" s="227">
        <f>'EOP Calculations'!E21</f>
        <v>1366.4435483870968</v>
      </c>
      <c r="Q86" s="227">
        <f>'EOP Calculations'!F21</f>
        <v>1494.6101010101011</v>
      </c>
      <c r="R86" s="227">
        <f>'EOP Calculations'!G21</f>
        <v>1158.551934826884</v>
      </c>
      <c r="S86" s="227">
        <f>'EOP Calculations'!H21</f>
        <v>916.01428571428573</v>
      </c>
      <c r="T86" s="227">
        <f>'EOP Calculations'!I21</f>
        <v>564.77755102040817</v>
      </c>
      <c r="U86" s="227">
        <f>'EOP Calculations'!J21</f>
        <v>454.38036809815952</v>
      </c>
      <c r="V86" s="227">
        <f>'EOP Calculations'!K21</f>
        <v>475.56762295081967</v>
      </c>
      <c r="W86" s="227">
        <f>'EOP Calculations'!L21</f>
        <v>496.0840163934426</v>
      </c>
      <c r="X86" s="227">
        <f>'EOP Calculations'!M21</f>
        <v>643.98979591836735</v>
      </c>
      <c r="Y86" s="227">
        <f>'EOP Calculations'!N21</f>
        <v>900.43407707910751</v>
      </c>
      <c r="Z86" s="227">
        <f>'EOP Calculations'!O21</f>
        <v>1289.3898989898989</v>
      </c>
    </row>
    <row r="87" spans="1:26">
      <c r="A87" s="124">
        <f>MAX($A$10:A86)+1</f>
        <v>78</v>
      </c>
      <c r="B87" s="53" t="s">
        <v>1731</v>
      </c>
      <c r="C87" s="227">
        <f>'EOP Calculations'!D22</f>
        <v>1649.828629032258</v>
      </c>
      <c r="D87" s="227">
        <f>'EOP Calculations'!E22</f>
        <v>929.44556451612902</v>
      </c>
      <c r="E87" s="227">
        <f>'EOP Calculations'!F22</f>
        <v>1422.8888888888889</v>
      </c>
      <c r="F87" s="227">
        <f>'EOP Calculations'!G22</f>
        <v>776.56822810590631</v>
      </c>
      <c r="G87" s="227">
        <f>'EOP Calculations'!H22</f>
        <v>572.10204081632651</v>
      </c>
      <c r="H87" s="227">
        <f>'EOP Calculations'!I22</f>
        <v>328.90204081632652</v>
      </c>
      <c r="I87" s="227">
        <f>'EOP Calculations'!J22</f>
        <v>267.24948875255626</v>
      </c>
      <c r="J87" s="227">
        <f>'EOP Calculations'!K22</f>
        <v>349.20081967213116</v>
      </c>
      <c r="K87" s="227">
        <f>'EOP Calculations'!L22</f>
        <v>420.17418032786884</v>
      </c>
      <c r="L87" s="227">
        <f>'EOP Calculations'!M22</f>
        <v>1009.969387755102</v>
      </c>
      <c r="M87" s="227">
        <f>'EOP Calculations'!N22</f>
        <v>782.1501014198783</v>
      </c>
      <c r="N87" s="227">
        <f>'EOP Calculations'!O22</f>
        <v>1064.5353535353536</v>
      </c>
      <c r="O87" s="227">
        <f>'EOP Calculations'!D22</f>
        <v>1649.828629032258</v>
      </c>
      <c r="P87" s="227">
        <f>'EOP Calculations'!E22</f>
        <v>929.44556451612902</v>
      </c>
      <c r="Q87" s="227">
        <f>'EOP Calculations'!F22</f>
        <v>1422.8888888888889</v>
      </c>
      <c r="R87" s="227">
        <f>'EOP Calculations'!G22</f>
        <v>776.56822810590631</v>
      </c>
      <c r="S87" s="227">
        <f>'EOP Calculations'!H22</f>
        <v>572.10204081632651</v>
      </c>
      <c r="T87" s="227">
        <f>'EOP Calculations'!I22</f>
        <v>328.90204081632652</v>
      </c>
      <c r="U87" s="227">
        <f>'EOP Calculations'!J22</f>
        <v>267.24948875255626</v>
      </c>
      <c r="V87" s="227">
        <f>'EOP Calculations'!K22</f>
        <v>349.20081967213116</v>
      </c>
      <c r="W87" s="227">
        <f>'EOP Calculations'!L22</f>
        <v>420.17418032786884</v>
      </c>
      <c r="X87" s="227">
        <f>'EOP Calculations'!M22</f>
        <v>1009.969387755102</v>
      </c>
      <c r="Y87" s="227">
        <f>'EOP Calculations'!N22</f>
        <v>782.1501014198783</v>
      </c>
      <c r="Z87" s="227">
        <f>'EOP Calculations'!O22</f>
        <v>1064.5353535353536</v>
      </c>
    </row>
    <row r="88" spans="1:26">
      <c r="A88" s="124">
        <f>MAX($A$10:A87)+1</f>
        <v>79</v>
      </c>
      <c r="S88" s="53"/>
    </row>
    <row r="89" spans="1:26">
      <c r="A89" s="124">
        <f>MAX($A$10:A88)+1</f>
        <v>80</v>
      </c>
      <c r="B89" t="s">
        <v>1732</v>
      </c>
      <c r="S89" s="53"/>
    </row>
    <row r="90" spans="1:26">
      <c r="A90" s="124">
        <f>MAX($A$10:A89)+1</f>
        <v>81</v>
      </c>
      <c r="B90" s="53" t="s">
        <v>86</v>
      </c>
      <c r="C90" s="227">
        <f t="shared" ref="C90:N90" si="6">C78*C83</f>
        <v>386463.84389107319</v>
      </c>
      <c r="D90" s="227">
        <f t="shared" si="6"/>
        <v>303294.41485818307</v>
      </c>
      <c r="E90" s="227">
        <f t="shared" si="6"/>
        <v>259011.23702362031</v>
      </c>
      <c r="F90" s="227">
        <f t="shared" si="6"/>
        <v>167410.7930304347</v>
      </c>
      <c r="G90" s="227">
        <f t="shared" si="6"/>
        <v>106156.22007022928</v>
      </c>
      <c r="H90" s="227">
        <f t="shared" si="6"/>
        <v>55233.70830214407</v>
      </c>
      <c r="I90" s="227">
        <f t="shared" si="6"/>
        <v>57064.158745848086</v>
      </c>
      <c r="J90" s="227">
        <f t="shared" si="6"/>
        <v>29950.391191145929</v>
      </c>
      <c r="K90" s="227">
        <f t="shared" si="6"/>
        <v>65228.443013108816</v>
      </c>
      <c r="L90" s="227">
        <f t="shared" si="6"/>
        <v>158802.99264180678</v>
      </c>
      <c r="M90" s="227">
        <f t="shared" si="6"/>
        <v>298002.83880425052</v>
      </c>
      <c r="N90" s="227">
        <f t="shared" si="6"/>
        <v>384941.5378031971</v>
      </c>
      <c r="O90" s="227">
        <f t="shared" ref="O90:Z90" si="7">O78*O83</f>
        <v>385491.19998866279</v>
      </c>
      <c r="P90" s="227">
        <f t="shared" si="7"/>
        <v>302531.08998857351</v>
      </c>
      <c r="Q90" s="227">
        <f t="shared" si="7"/>
        <v>258359.36310493672</v>
      </c>
      <c r="R90" s="227">
        <f t="shared" si="7"/>
        <v>166989.45714193527</v>
      </c>
      <c r="S90" s="227">
        <f t="shared" si="7"/>
        <v>105889.04837542165</v>
      </c>
      <c r="T90" s="227">
        <f t="shared" si="7"/>
        <v>55094.697291316523</v>
      </c>
      <c r="U90" s="227">
        <f t="shared" si="7"/>
        <v>56920.540896655511</v>
      </c>
      <c r="V90" s="227">
        <f t="shared" si="7"/>
        <v>29875.01268982593</v>
      </c>
      <c r="W90" s="227">
        <f t="shared" si="7"/>
        <v>65064.277468612738</v>
      </c>
      <c r="X90" s="227">
        <f t="shared" si="7"/>
        <v>158403.32068045993</v>
      </c>
      <c r="Y90" s="227">
        <f t="shared" si="7"/>
        <v>297252.83165960899</v>
      </c>
      <c r="Z90" s="227">
        <f t="shared" si="7"/>
        <v>383972.72520805482</v>
      </c>
    </row>
    <row r="91" spans="1:26">
      <c r="A91" s="124">
        <f>MAX($A$10:A90)+1</f>
        <v>82</v>
      </c>
      <c r="B91" s="53" t="s">
        <v>87</v>
      </c>
      <c r="C91" s="227">
        <f t="shared" ref="C91:N91" si="8">C79*C84</f>
        <v>239442.76957331412</v>
      </c>
      <c r="D91" s="227">
        <f t="shared" si="8"/>
        <v>190330.92276753276</v>
      </c>
      <c r="E91" s="227">
        <f t="shared" si="8"/>
        <v>155444.97708893236</v>
      </c>
      <c r="F91" s="227">
        <f t="shared" si="8"/>
        <v>99850.831062116151</v>
      </c>
      <c r="G91" s="227">
        <f t="shared" si="8"/>
        <v>69528.979308284062</v>
      </c>
      <c r="H91" s="227">
        <f t="shared" si="8"/>
        <v>44348.077901978504</v>
      </c>
      <c r="I91" s="227">
        <f t="shared" si="8"/>
        <v>45824.736200325831</v>
      </c>
      <c r="J91" s="227">
        <f t="shared" si="8"/>
        <v>45825.385737094039</v>
      </c>
      <c r="K91" s="227">
        <f t="shared" si="8"/>
        <v>64398.460924924628</v>
      </c>
      <c r="L91" s="227">
        <f t="shared" si="8"/>
        <v>117469.42760722029</v>
      </c>
      <c r="M91" s="227">
        <f t="shared" si="8"/>
        <v>174087.01507093274</v>
      </c>
      <c r="N91" s="227">
        <f t="shared" si="8"/>
        <v>235919.03655076443</v>
      </c>
      <c r="O91" s="227">
        <f t="shared" ref="O91:Z91" si="9">O79*O84</f>
        <v>235147.83200249233</v>
      </c>
      <c r="P91" s="227">
        <f t="shared" si="9"/>
        <v>186916.91518425863</v>
      </c>
      <c r="Q91" s="227">
        <f t="shared" si="9"/>
        <v>152656.72637881699</v>
      </c>
      <c r="R91" s="227">
        <f t="shared" si="9"/>
        <v>98059.784765037839</v>
      </c>
      <c r="S91" s="227">
        <f t="shared" si="9"/>
        <v>68281.822728763262</v>
      </c>
      <c r="T91" s="227">
        <f t="shared" si="9"/>
        <v>43552.596684005795</v>
      </c>
      <c r="U91" s="227">
        <f t="shared" si="9"/>
        <v>45002.767837988147</v>
      </c>
      <c r="V91" s="227">
        <f t="shared" si="9"/>
        <v>45003.405723872624</v>
      </c>
      <c r="W91" s="227">
        <f t="shared" si="9"/>
        <v>63243.331580979793</v>
      </c>
      <c r="X91" s="227">
        <f t="shared" si="9"/>
        <v>115362.35267256162</v>
      </c>
      <c r="Y91" s="227">
        <f t="shared" si="9"/>
        <v>170964.37802930168</v>
      </c>
      <c r="Z91" s="227">
        <f t="shared" si="9"/>
        <v>231687.30495344131</v>
      </c>
    </row>
    <row r="92" spans="1:26">
      <c r="A92" s="124">
        <f>MAX($A$10:A91)+1</f>
        <v>83</v>
      </c>
      <c r="B92" s="53" t="s">
        <v>1729</v>
      </c>
      <c r="C92" s="227">
        <f t="shared" ref="C92:Z92" si="10">C$80*C85</f>
        <v>2968.4233870967741</v>
      </c>
      <c r="D92" s="227">
        <f t="shared" si="10"/>
        <v>2768.4435483870966</v>
      </c>
      <c r="E92" s="227">
        <f t="shared" si="10"/>
        <v>2899.541414141414</v>
      </c>
      <c r="F92" s="227">
        <f t="shared" si="10"/>
        <v>2674.0570264765784</v>
      </c>
      <c r="G92" s="227">
        <f t="shared" si="10"/>
        <v>2264.957142857143</v>
      </c>
      <c r="H92" s="227">
        <f t="shared" si="10"/>
        <v>1450.6</v>
      </c>
      <c r="I92" s="227">
        <f t="shared" si="10"/>
        <v>1242.5214723926381</v>
      </c>
      <c r="J92" s="227">
        <f t="shared" si="10"/>
        <v>1189.0245901639344</v>
      </c>
      <c r="K92" s="227">
        <f t="shared" si="10"/>
        <v>1257.3463114754097</v>
      </c>
      <c r="L92" s="227">
        <f t="shared" si="10"/>
        <v>1558.7714285714287</v>
      </c>
      <c r="M92" s="227">
        <f t="shared" si="10"/>
        <v>2270.2576064908721</v>
      </c>
      <c r="N92" s="227">
        <f t="shared" si="10"/>
        <v>2721.0060606060606</v>
      </c>
      <c r="O92" s="227">
        <f t="shared" si="10"/>
        <v>2544.3629032258063</v>
      </c>
      <c r="P92" s="227">
        <f t="shared" si="10"/>
        <v>2372.9516129032259</v>
      </c>
      <c r="Q92" s="227">
        <f t="shared" si="10"/>
        <v>2485.3212121212118</v>
      </c>
      <c r="R92" s="227">
        <f t="shared" si="10"/>
        <v>2292.048879837067</v>
      </c>
      <c r="S92" s="227">
        <f t="shared" si="10"/>
        <v>1941.3918367346939</v>
      </c>
      <c r="T92" s="227">
        <f t="shared" si="10"/>
        <v>1243.3714285714286</v>
      </c>
      <c r="U92" s="227">
        <f t="shared" si="10"/>
        <v>1065.0184049079755</v>
      </c>
      <c r="V92" s="227">
        <f t="shared" si="10"/>
        <v>1019.1639344262295</v>
      </c>
      <c r="W92" s="227">
        <f t="shared" si="10"/>
        <v>1077.7254098360654</v>
      </c>
      <c r="X92" s="227">
        <f t="shared" si="10"/>
        <v>1336.0897959183674</v>
      </c>
      <c r="Y92" s="227">
        <f t="shared" si="10"/>
        <v>1945.9350912778905</v>
      </c>
      <c r="Z92" s="227">
        <f t="shared" si="10"/>
        <v>2332.2909090909088</v>
      </c>
    </row>
    <row r="93" spans="1:26">
      <c r="A93" s="124">
        <f>MAX($A$10:A92)+1</f>
        <v>84</v>
      </c>
      <c r="B93" s="53" t="s">
        <v>1730</v>
      </c>
      <c r="C93" s="227">
        <f t="shared" ref="C93:Z93" si="11">C$80*C86</f>
        <v>11561.925403225807</v>
      </c>
      <c r="D93" s="227">
        <f t="shared" si="11"/>
        <v>9565.104838709678</v>
      </c>
      <c r="E93" s="227">
        <f t="shared" si="11"/>
        <v>10462.270707070707</v>
      </c>
      <c r="F93" s="227">
        <f t="shared" si="11"/>
        <v>8109.8635437881876</v>
      </c>
      <c r="G93" s="227">
        <f t="shared" si="11"/>
        <v>6412.1</v>
      </c>
      <c r="H93" s="227">
        <f t="shared" si="11"/>
        <v>3953.4428571428571</v>
      </c>
      <c r="I93" s="227">
        <f t="shared" si="11"/>
        <v>3180.6625766871166</v>
      </c>
      <c r="J93" s="227">
        <f t="shared" si="11"/>
        <v>3328.9733606557375</v>
      </c>
      <c r="K93" s="227">
        <f t="shared" si="11"/>
        <v>3472.5881147540981</v>
      </c>
      <c r="L93" s="227">
        <f t="shared" si="11"/>
        <v>4507.9285714285716</v>
      </c>
      <c r="M93" s="227">
        <f t="shared" si="11"/>
        <v>6303.0385395537523</v>
      </c>
      <c r="N93" s="227">
        <f t="shared" si="11"/>
        <v>9025.7292929292926</v>
      </c>
      <c r="O93" s="227">
        <f t="shared" si="11"/>
        <v>9910.2217741935492</v>
      </c>
      <c r="P93" s="227">
        <f t="shared" si="11"/>
        <v>8198.6612903225814</v>
      </c>
      <c r="Q93" s="227">
        <f t="shared" si="11"/>
        <v>8967.6606060606064</v>
      </c>
      <c r="R93" s="227">
        <f t="shared" si="11"/>
        <v>6951.311608961304</v>
      </c>
      <c r="S93" s="227">
        <f t="shared" si="11"/>
        <v>5496.0857142857149</v>
      </c>
      <c r="T93" s="227">
        <f t="shared" si="11"/>
        <v>3388.6653061224488</v>
      </c>
      <c r="U93" s="227">
        <f t="shared" si="11"/>
        <v>2726.282208588957</v>
      </c>
      <c r="V93" s="227">
        <f t="shared" si="11"/>
        <v>2853.405737704918</v>
      </c>
      <c r="W93" s="227">
        <f t="shared" si="11"/>
        <v>2976.5040983606555</v>
      </c>
      <c r="X93" s="227">
        <f t="shared" si="11"/>
        <v>3863.9387755102043</v>
      </c>
      <c r="Y93" s="227">
        <f t="shared" si="11"/>
        <v>5402.6044624746446</v>
      </c>
      <c r="Z93" s="227">
        <f t="shared" si="11"/>
        <v>7736.3393939393936</v>
      </c>
    </row>
    <row r="94" spans="1:26">
      <c r="A94" s="124">
        <f>MAX($A$10:A93)+1</f>
        <v>85</v>
      </c>
      <c r="B94" s="53" t="s">
        <v>1731</v>
      </c>
      <c r="C94" s="227">
        <f t="shared" ref="C94:Z94" si="12">C$80*C87</f>
        <v>11548.800403225807</v>
      </c>
      <c r="D94" s="227">
        <f t="shared" si="12"/>
        <v>6506.1189516129034</v>
      </c>
      <c r="E94" s="227">
        <f t="shared" si="12"/>
        <v>9960.2222222222226</v>
      </c>
      <c r="F94" s="227">
        <f t="shared" si="12"/>
        <v>5435.9775967413443</v>
      </c>
      <c r="G94" s="227">
        <f t="shared" si="12"/>
        <v>4004.7142857142853</v>
      </c>
      <c r="H94" s="227">
        <f t="shared" si="12"/>
        <v>2302.3142857142857</v>
      </c>
      <c r="I94" s="227">
        <f t="shared" si="12"/>
        <v>1870.7464212678938</v>
      </c>
      <c r="J94" s="227">
        <f t="shared" si="12"/>
        <v>2444.405737704918</v>
      </c>
      <c r="K94" s="227">
        <f t="shared" si="12"/>
        <v>2941.219262295082</v>
      </c>
      <c r="L94" s="227">
        <f t="shared" si="12"/>
        <v>7069.7857142857147</v>
      </c>
      <c r="M94" s="227">
        <f t="shared" si="12"/>
        <v>5475.050709939148</v>
      </c>
      <c r="N94" s="227">
        <f t="shared" si="12"/>
        <v>7451.7474747474753</v>
      </c>
      <c r="O94" s="227">
        <f t="shared" si="12"/>
        <v>9898.9717741935492</v>
      </c>
      <c r="P94" s="227">
        <f t="shared" si="12"/>
        <v>5576.6733870967746</v>
      </c>
      <c r="Q94" s="227">
        <f t="shared" si="12"/>
        <v>8537.3333333333339</v>
      </c>
      <c r="R94" s="227">
        <f t="shared" si="12"/>
        <v>4659.4093686354381</v>
      </c>
      <c r="S94" s="227">
        <f t="shared" si="12"/>
        <v>3432.612244897959</v>
      </c>
      <c r="T94" s="227">
        <f t="shared" si="12"/>
        <v>1973.4122448979592</v>
      </c>
      <c r="U94" s="227">
        <f t="shared" si="12"/>
        <v>1603.4969325153374</v>
      </c>
      <c r="V94" s="227">
        <f t="shared" si="12"/>
        <v>2095.2049180327867</v>
      </c>
      <c r="W94" s="227">
        <f t="shared" si="12"/>
        <v>2521.0450819672133</v>
      </c>
      <c r="X94" s="227">
        <f t="shared" si="12"/>
        <v>6059.8163265306121</v>
      </c>
      <c r="Y94" s="227">
        <f t="shared" si="12"/>
        <v>4692.9006085192696</v>
      </c>
      <c r="Z94" s="227">
        <f t="shared" si="12"/>
        <v>6387.2121212121219</v>
      </c>
    </row>
    <row r="95" spans="1:26">
      <c r="A95" s="1019">
        <f>MAX($A$10:A94)+1</f>
        <v>86</v>
      </c>
      <c r="C95" s="227"/>
      <c r="D95" s="227"/>
      <c r="E95" s="227"/>
      <c r="F95" s="227"/>
      <c r="G95" s="227"/>
      <c r="H95" s="227"/>
      <c r="I95" s="227"/>
      <c r="J95" s="227"/>
      <c r="K95" s="227"/>
      <c r="L95" s="227"/>
      <c r="M95" s="227"/>
      <c r="N95" s="227"/>
      <c r="O95" s="227"/>
      <c r="P95" s="227"/>
      <c r="Q95" s="227"/>
      <c r="R95" s="227"/>
      <c r="S95" s="227"/>
      <c r="T95" s="227"/>
      <c r="U95" s="227"/>
      <c r="V95" s="227"/>
      <c r="W95" s="227"/>
      <c r="X95" s="227"/>
      <c r="Y95" s="227"/>
      <c r="Z95" s="227"/>
    </row>
    <row r="96" spans="1:26">
      <c r="A96" s="1019">
        <f>MAX($A$10:A95)+1</f>
        <v>87</v>
      </c>
      <c r="B96" t="s">
        <v>3743</v>
      </c>
      <c r="C96" s="227"/>
      <c r="D96" s="227"/>
      <c r="E96" s="227"/>
      <c r="F96" s="227"/>
      <c r="G96" s="227"/>
      <c r="H96" s="227"/>
      <c r="I96" s="227"/>
      <c r="J96" s="227"/>
      <c r="K96" s="227"/>
      <c r="L96" s="227"/>
      <c r="M96" s="227"/>
      <c r="N96" s="227"/>
      <c r="O96" s="227"/>
      <c r="P96" s="227"/>
      <c r="Q96" s="227"/>
      <c r="R96" s="227"/>
      <c r="S96" s="227"/>
      <c r="T96" s="227"/>
      <c r="U96" s="227"/>
      <c r="V96" s="227"/>
      <c r="W96" s="227"/>
      <c r="X96" s="227"/>
      <c r="Y96" s="227"/>
      <c r="Z96" s="227"/>
    </row>
    <row r="97" spans="1:26">
      <c r="A97" s="1019">
        <f>MAX($A$10:A96)+1</f>
        <v>88</v>
      </c>
      <c r="B97" s="53" t="s">
        <v>3744</v>
      </c>
      <c r="C97" s="1026">
        <f>'Exh JAD-2, TY Revenues'!$P$11</f>
        <v>5</v>
      </c>
      <c r="D97" s="1026">
        <f>'Exh JAD-2, TY Revenues'!$P$11</f>
        <v>5</v>
      </c>
      <c r="E97" s="1026">
        <f>'Exh JAD-2, TY Revenues'!$P$11</f>
        <v>5</v>
      </c>
      <c r="F97" s="1026">
        <f>'Exh JAD-2, TY Revenues'!$P$11</f>
        <v>5</v>
      </c>
      <c r="G97" s="1026">
        <f>'Exh JAD-2, TY Revenues'!$P$11</f>
        <v>5</v>
      </c>
      <c r="H97" s="1026">
        <f>'Exh JAD-2, TY Revenues'!$P$11</f>
        <v>5</v>
      </c>
      <c r="I97" s="1026">
        <f>'Exh JAD-2, TY Revenues'!$P$11</f>
        <v>5</v>
      </c>
      <c r="J97" s="1026">
        <f>'Exh JAD-2, TY Revenues'!$P$11</f>
        <v>5</v>
      </c>
      <c r="K97" s="1026">
        <f>'Exh JAD-2, TY Revenues'!$P$11</f>
        <v>5</v>
      </c>
      <c r="L97" s="1026">
        <f>'Exh JAD-2, TY Revenues'!$P$11</f>
        <v>5</v>
      </c>
      <c r="M97" s="1026">
        <f>'Exh JAD-2, TY Revenues'!$P$11</f>
        <v>5</v>
      </c>
      <c r="N97" s="1026">
        <f>'Exh JAD-2, TY Revenues'!$P$11</f>
        <v>5</v>
      </c>
      <c r="O97" s="1026">
        <v>10</v>
      </c>
      <c r="P97" s="1026">
        <v>10</v>
      </c>
      <c r="Q97" s="1026">
        <v>10</v>
      </c>
      <c r="R97" s="1026">
        <v>10</v>
      </c>
      <c r="S97" s="1026">
        <v>10</v>
      </c>
      <c r="T97" s="1026">
        <v>10</v>
      </c>
      <c r="U97" s="1026">
        <v>10</v>
      </c>
      <c r="V97" s="1026">
        <v>10</v>
      </c>
      <c r="W97" s="1026">
        <v>10</v>
      </c>
      <c r="X97" s="1026">
        <v>10</v>
      </c>
      <c r="Y97" s="1026">
        <v>10</v>
      </c>
      <c r="Z97" s="1026">
        <v>10</v>
      </c>
    </row>
    <row r="98" spans="1:26">
      <c r="A98" s="1019">
        <f>MAX($A$10:A97)+1</f>
        <v>89</v>
      </c>
      <c r="B98" s="53" t="s">
        <v>3745</v>
      </c>
      <c r="C98" s="908">
        <f>'Exh JAD-2, TY Revenues'!$P$12+'Exh JAD-2, TY Revenues'!$T$12</f>
        <v>0.35719999999999996</v>
      </c>
      <c r="D98" s="908">
        <f>'Exh JAD-2, TY Revenues'!$P$12+'Exh JAD-2, TY Revenues'!$T$12</f>
        <v>0.35719999999999996</v>
      </c>
      <c r="E98" s="908">
        <f>'Exh JAD-2, TY Revenues'!$P$12+'Exh JAD-2, TY Revenues'!$T$12</f>
        <v>0.35719999999999996</v>
      </c>
      <c r="F98" s="908">
        <f>'Exh JAD-2, TY Revenues'!$P$12+'Exh JAD-2, TY Revenues'!$T$12</f>
        <v>0.35719999999999996</v>
      </c>
      <c r="G98" s="908">
        <f>'Exh JAD-2, TY Revenues'!$P$12+'Exh JAD-2, TY Revenues'!$T$12</f>
        <v>0.35719999999999996</v>
      </c>
      <c r="H98" s="908">
        <f>'Exh JAD-2, TY Revenues'!$P$12+'Exh JAD-2, TY Revenues'!$T$12</f>
        <v>0.35719999999999996</v>
      </c>
      <c r="I98" s="908">
        <f>'Exh JAD-2, TY Revenues'!$P$12+'Exh JAD-2, TY Revenues'!$T$12</f>
        <v>0.35719999999999996</v>
      </c>
      <c r="J98" s="908">
        <f>'Exh JAD-2, TY Revenues'!$P$12+'Exh JAD-2, TY Revenues'!$T$12</f>
        <v>0.35719999999999996</v>
      </c>
      <c r="K98" s="908">
        <f>'Exh JAD-2, TY Revenues'!$P$12+'Exh JAD-2, TY Revenues'!$T$12</f>
        <v>0.35719999999999996</v>
      </c>
      <c r="L98" s="908">
        <f>'Exh JAD-2, TY Revenues'!$P$12+'Exh JAD-2, TY Revenues'!$T$12</f>
        <v>0.35719999999999996</v>
      </c>
      <c r="M98" s="908">
        <f>'Exh JAD-2, TY Revenues'!$P$12+'Exh JAD-2, TY Revenues'!$T$12</f>
        <v>0.35719999999999996</v>
      </c>
      <c r="N98" s="908">
        <f>'Exh JAD-2, TY Revenues'!$P$12+'Exh JAD-2, TY Revenues'!$T$12</f>
        <v>0.35719999999999996</v>
      </c>
      <c r="O98" s="908">
        <v>0.44046999999999997</v>
      </c>
      <c r="P98" s="908">
        <v>0.44046999999999997</v>
      </c>
      <c r="Q98" s="908">
        <v>0.44046999999999997</v>
      </c>
      <c r="R98" s="908">
        <v>0.44046999999999997</v>
      </c>
      <c r="S98" s="908">
        <v>0.44046999999999997</v>
      </c>
      <c r="T98" s="908">
        <v>0.44046999999999997</v>
      </c>
      <c r="U98" s="908">
        <v>0.44046999999999997</v>
      </c>
      <c r="V98" s="908">
        <v>0.44046999999999997</v>
      </c>
      <c r="W98" s="908">
        <v>0.44046999999999997</v>
      </c>
      <c r="X98" s="908">
        <v>0.44046999999999997</v>
      </c>
      <c r="Y98" s="908">
        <v>0.44046999999999997</v>
      </c>
      <c r="Z98" s="908">
        <v>0.44046999999999997</v>
      </c>
    </row>
    <row r="99" spans="1:26">
      <c r="A99" s="1019">
        <f>MAX($A$10:A98)+1</f>
        <v>90</v>
      </c>
      <c r="B99" s="53" t="s">
        <v>3746</v>
      </c>
      <c r="C99" s="1026">
        <f>'Exh JAD-2, TY Revenues'!$P$33</f>
        <v>13</v>
      </c>
      <c r="D99" s="1026">
        <f>'Exh JAD-2, TY Revenues'!$P$33</f>
        <v>13</v>
      </c>
      <c r="E99" s="1026">
        <f>'Exh JAD-2, TY Revenues'!$P$33</f>
        <v>13</v>
      </c>
      <c r="F99" s="1026">
        <f>'Exh JAD-2, TY Revenues'!$P$33</f>
        <v>13</v>
      </c>
      <c r="G99" s="1026">
        <f>'Exh JAD-2, TY Revenues'!$P$33</f>
        <v>13</v>
      </c>
      <c r="H99" s="1026">
        <f>'Exh JAD-2, TY Revenues'!$P$33</f>
        <v>13</v>
      </c>
      <c r="I99" s="1026">
        <f>'Exh JAD-2, TY Revenues'!$P$33</f>
        <v>13</v>
      </c>
      <c r="J99" s="1026">
        <f>'Exh JAD-2, TY Revenues'!$P$33</f>
        <v>13</v>
      </c>
      <c r="K99" s="1026">
        <f>'Exh JAD-2, TY Revenues'!$P$33</f>
        <v>13</v>
      </c>
      <c r="L99" s="1026">
        <f>'Exh JAD-2, TY Revenues'!$P$33</f>
        <v>13</v>
      </c>
      <c r="M99" s="1026">
        <f>'Exh JAD-2, TY Revenues'!$P$33</f>
        <v>13</v>
      </c>
      <c r="N99" s="1026">
        <f>'Exh JAD-2, TY Revenues'!$P$33</f>
        <v>13</v>
      </c>
      <c r="O99" s="1026">
        <v>20</v>
      </c>
      <c r="P99" s="1026">
        <v>20</v>
      </c>
      <c r="Q99" s="1026">
        <v>20</v>
      </c>
      <c r="R99" s="1026">
        <v>20</v>
      </c>
      <c r="S99" s="1026">
        <v>20</v>
      </c>
      <c r="T99" s="1026">
        <v>20</v>
      </c>
      <c r="U99" s="1026">
        <v>20</v>
      </c>
      <c r="V99" s="1026">
        <v>20</v>
      </c>
      <c r="W99" s="1026">
        <v>20</v>
      </c>
      <c r="X99" s="1026">
        <v>20</v>
      </c>
      <c r="Y99" s="1026">
        <v>20</v>
      </c>
      <c r="Z99" s="1026">
        <v>20</v>
      </c>
    </row>
    <row r="100" spans="1:26">
      <c r="A100" s="1019">
        <f>MAX($A$10:A99)+1</f>
        <v>91</v>
      </c>
      <c r="B100" s="53" t="s">
        <v>3747</v>
      </c>
      <c r="C100" s="908">
        <f>'Exh JAD-2, TY Revenues'!$P$34+'Exh JAD-2, TY Revenues'!$T$34</f>
        <v>0.29528000000000004</v>
      </c>
      <c r="D100" s="908">
        <f>'Exh JAD-2, TY Revenues'!$P$34+'Exh JAD-2, TY Revenues'!$T$34</f>
        <v>0.29528000000000004</v>
      </c>
      <c r="E100" s="908">
        <f>'Exh JAD-2, TY Revenues'!$P$34+'Exh JAD-2, TY Revenues'!$T$34</f>
        <v>0.29528000000000004</v>
      </c>
      <c r="F100" s="908">
        <f>'Exh JAD-2, TY Revenues'!$P$34+'Exh JAD-2, TY Revenues'!$T$34</f>
        <v>0.29528000000000004</v>
      </c>
      <c r="G100" s="908">
        <f>'Exh JAD-2, TY Revenues'!$P$34+'Exh JAD-2, TY Revenues'!$T$34</f>
        <v>0.29528000000000004</v>
      </c>
      <c r="H100" s="908">
        <f>'Exh JAD-2, TY Revenues'!$P$34+'Exh JAD-2, TY Revenues'!$T$34</f>
        <v>0.29528000000000004</v>
      </c>
      <c r="I100" s="908">
        <f>'Exh JAD-2, TY Revenues'!$P$34+'Exh JAD-2, TY Revenues'!$T$34</f>
        <v>0.29528000000000004</v>
      </c>
      <c r="J100" s="908">
        <f>'Exh JAD-2, TY Revenues'!$P$34+'Exh JAD-2, TY Revenues'!$T$34</f>
        <v>0.29528000000000004</v>
      </c>
      <c r="K100" s="908">
        <f>'Exh JAD-2, TY Revenues'!$P$34+'Exh JAD-2, TY Revenues'!$T$34</f>
        <v>0.29528000000000004</v>
      </c>
      <c r="L100" s="908">
        <f>'Exh JAD-2, TY Revenues'!$P$34+'Exh JAD-2, TY Revenues'!$T$34</f>
        <v>0.29528000000000004</v>
      </c>
      <c r="M100" s="908">
        <f>'Exh JAD-2, TY Revenues'!$P$34+'Exh JAD-2, TY Revenues'!$T$34</f>
        <v>0.29528000000000004</v>
      </c>
      <c r="N100" s="908">
        <f>'Exh JAD-2, TY Revenues'!$P$34+'Exh JAD-2, TY Revenues'!$T$34</f>
        <v>0.29528000000000004</v>
      </c>
      <c r="O100" s="908">
        <v>0.32666000000000001</v>
      </c>
      <c r="P100" s="908">
        <v>0.32666000000000001</v>
      </c>
      <c r="Q100" s="908">
        <v>0.32666000000000001</v>
      </c>
      <c r="R100" s="908">
        <v>0.32666000000000001</v>
      </c>
      <c r="S100" s="908">
        <v>0.32666000000000001</v>
      </c>
      <c r="T100" s="908">
        <v>0.32666000000000001</v>
      </c>
      <c r="U100" s="908">
        <v>0.32666000000000001</v>
      </c>
      <c r="V100" s="908">
        <v>0.32666000000000001</v>
      </c>
      <c r="W100" s="908">
        <v>0.32666000000000001</v>
      </c>
      <c r="X100" s="908">
        <v>0.32666000000000001</v>
      </c>
      <c r="Y100" s="908">
        <v>0.32666000000000001</v>
      </c>
      <c r="Z100" s="908">
        <v>0.32666000000000001</v>
      </c>
    </row>
    <row r="101" spans="1:26">
      <c r="A101" s="1019">
        <f>MAX($A$10:A100)+1</f>
        <v>92</v>
      </c>
      <c r="B101" s="53" t="s">
        <v>3748</v>
      </c>
      <c r="C101" s="1026">
        <f>'Exh JAD-2, TY Revenues'!$P$55</f>
        <v>60</v>
      </c>
      <c r="D101" s="1026">
        <f>'Exh JAD-2, TY Revenues'!$P$55</f>
        <v>60</v>
      </c>
      <c r="E101" s="1026">
        <f>'Exh JAD-2, TY Revenues'!$P$55</f>
        <v>60</v>
      </c>
      <c r="F101" s="1026">
        <f>'Exh JAD-2, TY Revenues'!$P$55</f>
        <v>60</v>
      </c>
      <c r="G101" s="1026">
        <f>'Exh JAD-2, TY Revenues'!$P$55</f>
        <v>60</v>
      </c>
      <c r="H101" s="1026">
        <f>'Exh JAD-2, TY Revenues'!$P$55</f>
        <v>60</v>
      </c>
      <c r="I101" s="1026">
        <f>'Exh JAD-2, TY Revenues'!$P$55</f>
        <v>60</v>
      </c>
      <c r="J101" s="1026">
        <f>'Exh JAD-2, TY Revenues'!$P$55</f>
        <v>60</v>
      </c>
      <c r="K101" s="1026">
        <f>'Exh JAD-2, TY Revenues'!$P$55</f>
        <v>60</v>
      </c>
      <c r="L101" s="1026">
        <f>'Exh JAD-2, TY Revenues'!$P$55</f>
        <v>60</v>
      </c>
      <c r="M101" s="1026">
        <f>'Exh JAD-2, TY Revenues'!$P$55</f>
        <v>60</v>
      </c>
      <c r="N101" s="1026">
        <f>'Exh JAD-2, TY Revenues'!$P$55</f>
        <v>60</v>
      </c>
      <c r="O101" s="1026">
        <v>100</v>
      </c>
      <c r="P101" s="1026">
        <v>100</v>
      </c>
      <c r="Q101" s="1026">
        <v>100</v>
      </c>
      <c r="R101" s="1026">
        <v>100</v>
      </c>
      <c r="S101" s="1026">
        <v>100</v>
      </c>
      <c r="T101" s="1026">
        <v>100</v>
      </c>
      <c r="U101" s="1026">
        <v>100</v>
      </c>
      <c r="V101" s="1026">
        <v>100</v>
      </c>
      <c r="W101" s="1026">
        <v>100</v>
      </c>
      <c r="X101" s="1026">
        <v>100</v>
      </c>
      <c r="Y101" s="1026">
        <v>100</v>
      </c>
      <c r="Z101" s="1026">
        <v>100</v>
      </c>
    </row>
    <row r="102" spans="1:26">
      <c r="A102" s="1019">
        <f>MAX($A$10:A101)+1</f>
        <v>93</v>
      </c>
      <c r="B102" s="53" t="s">
        <v>3749</v>
      </c>
      <c r="C102" s="908">
        <f>'Exh JAD-2, TY Revenues'!$P$56+'Exh JAD-2, TY Revenues'!$T$56</f>
        <v>0.22844</v>
      </c>
      <c r="D102" s="908">
        <f>'Exh JAD-2, TY Revenues'!$P$56+'Exh JAD-2, TY Revenues'!$T$56</f>
        <v>0.22844</v>
      </c>
      <c r="E102" s="908">
        <f>'Exh JAD-2, TY Revenues'!$P$56+'Exh JAD-2, TY Revenues'!$T$56</f>
        <v>0.22844</v>
      </c>
      <c r="F102" s="908">
        <f>'Exh JAD-2, TY Revenues'!$P$56+'Exh JAD-2, TY Revenues'!$T$56</f>
        <v>0.22844</v>
      </c>
      <c r="G102" s="908">
        <f>'Exh JAD-2, TY Revenues'!$P$56+'Exh JAD-2, TY Revenues'!$T$56</f>
        <v>0.22844</v>
      </c>
      <c r="H102" s="908">
        <f>'Exh JAD-2, TY Revenues'!$P$56+'Exh JAD-2, TY Revenues'!$T$56</f>
        <v>0.22844</v>
      </c>
      <c r="I102" s="908">
        <f>'Exh JAD-2, TY Revenues'!$P$56+'Exh JAD-2, TY Revenues'!$T$56</f>
        <v>0.22844</v>
      </c>
      <c r="J102" s="908">
        <f>'Exh JAD-2, TY Revenues'!$P$56+'Exh JAD-2, TY Revenues'!$T$56</f>
        <v>0.22844</v>
      </c>
      <c r="K102" s="908">
        <f>'Exh JAD-2, TY Revenues'!$P$56+'Exh JAD-2, TY Revenues'!$T$56</f>
        <v>0.22844</v>
      </c>
      <c r="L102" s="908">
        <f>'Exh JAD-2, TY Revenues'!$P$56+'Exh JAD-2, TY Revenues'!$T$56</f>
        <v>0.22844</v>
      </c>
      <c r="M102" s="908">
        <f>'Exh JAD-2, TY Revenues'!$P$56+'Exh JAD-2, TY Revenues'!$T$56</f>
        <v>0.22844</v>
      </c>
      <c r="N102" s="908">
        <f>'Exh JAD-2, TY Revenues'!$P$56+'Exh JAD-2, TY Revenues'!$T$56</f>
        <v>0.22844</v>
      </c>
      <c r="O102" s="908">
        <v>0.2661</v>
      </c>
      <c r="P102" s="908">
        <v>0.2661</v>
      </c>
      <c r="Q102" s="908">
        <v>0.2661</v>
      </c>
      <c r="R102" s="908">
        <v>0.2661</v>
      </c>
      <c r="S102" s="908">
        <v>0.2661</v>
      </c>
      <c r="T102" s="908">
        <v>0.2661</v>
      </c>
      <c r="U102" s="908">
        <v>0.2661</v>
      </c>
      <c r="V102" s="908">
        <v>0.2661</v>
      </c>
      <c r="W102" s="908">
        <v>0.2661</v>
      </c>
      <c r="X102" s="908">
        <v>0.2661</v>
      </c>
      <c r="Y102" s="908">
        <v>0.2661</v>
      </c>
      <c r="Z102" s="908">
        <v>0.2661</v>
      </c>
    </row>
    <row r="103" spans="1:26">
      <c r="A103" s="1019">
        <f>MAX($A$10:A102)+1</f>
        <v>94</v>
      </c>
      <c r="B103" s="53" t="s">
        <v>3750</v>
      </c>
      <c r="C103" s="908">
        <f>'Exh JAD-2, TY Revenues'!$P$57+'Exh JAD-2, TY Revenues'!$T$57</f>
        <v>0.18912999999999999</v>
      </c>
      <c r="D103" s="908">
        <f>'Exh JAD-2, TY Revenues'!$P$57+'Exh JAD-2, TY Revenues'!$T$57</f>
        <v>0.18912999999999999</v>
      </c>
      <c r="E103" s="908">
        <f>'Exh JAD-2, TY Revenues'!$P$57+'Exh JAD-2, TY Revenues'!$T$57</f>
        <v>0.18912999999999999</v>
      </c>
      <c r="F103" s="908">
        <f>'Exh JAD-2, TY Revenues'!$P$57+'Exh JAD-2, TY Revenues'!$T$57</f>
        <v>0.18912999999999999</v>
      </c>
      <c r="G103" s="908">
        <f>'Exh JAD-2, TY Revenues'!$P$57+'Exh JAD-2, TY Revenues'!$T$57</f>
        <v>0.18912999999999999</v>
      </c>
      <c r="H103" s="908">
        <f>'Exh JAD-2, TY Revenues'!$P$57+'Exh JAD-2, TY Revenues'!$T$57</f>
        <v>0.18912999999999999</v>
      </c>
      <c r="I103" s="908">
        <f>'Exh JAD-2, TY Revenues'!$P$57+'Exh JAD-2, TY Revenues'!$T$57</f>
        <v>0.18912999999999999</v>
      </c>
      <c r="J103" s="908">
        <f>'Exh JAD-2, TY Revenues'!$P$57+'Exh JAD-2, TY Revenues'!$T$57</f>
        <v>0.18912999999999999</v>
      </c>
      <c r="K103" s="908">
        <f>'Exh JAD-2, TY Revenues'!$P$57+'Exh JAD-2, TY Revenues'!$T$57</f>
        <v>0.18912999999999999</v>
      </c>
      <c r="L103" s="908">
        <f>'Exh JAD-2, TY Revenues'!$P$57+'Exh JAD-2, TY Revenues'!$T$57</f>
        <v>0.18912999999999999</v>
      </c>
      <c r="M103" s="908">
        <f>'Exh JAD-2, TY Revenues'!$P$57+'Exh JAD-2, TY Revenues'!$T$57</f>
        <v>0.18912999999999999</v>
      </c>
      <c r="N103" s="908">
        <f>'Exh JAD-2, TY Revenues'!$P$57+'Exh JAD-2, TY Revenues'!$T$57</f>
        <v>0.18912999999999999</v>
      </c>
      <c r="O103" s="908">
        <v>0.22031000000000001</v>
      </c>
      <c r="P103" s="908">
        <v>0.22031000000000001</v>
      </c>
      <c r="Q103" s="908">
        <v>0.22031000000000001</v>
      </c>
      <c r="R103" s="908">
        <v>0.22031000000000001</v>
      </c>
      <c r="S103" s="908">
        <v>0.22031000000000001</v>
      </c>
      <c r="T103" s="908">
        <v>0.22031000000000001</v>
      </c>
      <c r="U103" s="908">
        <v>0.22031000000000001</v>
      </c>
      <c r="V103" s="908">
        <v>0.22031000000000001</v>
      </c>
      <c r="W103" s="908">
        <v>0.22031000000000001</v>
      </c>
      <c r="X103" s="908">
        <v>0.22031000000000001</v>
      </c>
      <c r="Y103" s="908">
        <v>0.22031000000000001</v>
      </c>
      <c r="Z103" s="908">
        <v>0.22031000000000001</v>
      </c>
    </row>
    <row r="104" spans="1:26">
      <c r="A104" s="1019">
        <f>MAX($A$10:A103)+1</f>
        <v>95</v>
      </c>
      <c r="B104" s="53" t="s">
        <v>3751</v>
      </c>
      <c r="C104" s="908">
        <f>'Exh JAD-2, TY Revenues'!$P$58+'Exh JAD-2, TY Revenues'!$T$58</f>
        <v>0.18318999999999999</v>
      </c>
      <c r="D104" s="908">
        <f>'Exh JAD-2, TY Revenues'!$P$58+'Exh JAD-2, TY Revenues'!$T$58</f>
        <v>0.18318999999999999</v>
      </c>
      <c r="E104" s="908">
        <f>'Exh JAD-2, TY Revenues'!$P$58+'Exh JAD-2, TY Revenues'!$T$58</f>
        <v>0.18318999999999999</v>
      </c>
      <c r="F104" s="908">
        <f>'Exh JAD-2, TY Revenues'!$P$58+'Exh JAD-2, TY Revenues'!$T$58</f>
        <v>0.18318999999999999</v>
      </c>
      <c r="G104" s="908">
        <f>'Exh JAD-2, TY Revenues'!$P$58+'Exh JAD-2, TY Revenues'!$T$58</f>
        <v>0.18318999999999999</v>
      </c>
      <c r="H104" s="908">
        <f>'Exh JAD-2, TY Revenues'!$P$58+'Exh JAD-2, TY Revenues'!$T$58</f>
        <v>0.18318999999999999</v>
      </c>
      <c r="I104" s="908">
        <f>'Exh JAD-2, TY Revenues'!$P$58+'Exh JAD-2, TY Revenues'!$T$58</f>
        <v>0.18318999999999999</v>
      </c>
      <c r="J104" s="908">
        <f>'Exh JAD-2, TY Revenues'!$P$58+'Exh JAD-2, TY Revenues'!$T$58</f>
        <v>0.18318999999999999</v>
      </c>
      <c r="K104" s="908">
        <f>'Exh JAD-2, TY Revenues'!$P$58+'Exh JAD-2, TY Revenues'!$T$58</f>
        <v>0.18318999999999999</v>
      </c>
      <c r="L104" s="908">
        <f>'Exh JAD-2, TY Revenues'!$P$58+'Exh JAD-2, TY Revenues'!$T$58</f>
        <v>0.18318999999999999</v>
      </c>
      <c r="M104" s="908">
        <f>'Exh JAD-2, TY Revenues'!$P$58+'Exh JAD-2, TY Revenues'!$T$58</f>
        <v>0.18318999999999999</v>
      </c>
      <c r="N104" s="908">
        <f>'Exh JAD-2, TY Revenues'!$P$58+'Exh JAD-2, TY Revenues'!$T$58</f>
        <v>0.18318999999999999</v>
      </c>
      <c r="O104" s="908">
        <v>0.21339</v>
      </c>
      <c r="P104" s="908">
        <v>0.21339</v>
      </c>
      <c r="Q104" s="908">
        <v>0.21339</v>
      </c>
      <c r="R104" s="908">
        <v>0.21339</v>
      </c>
      <c r="S104" s="908">
        <v>0.21339</v>
      </c>
      <c r="T104" s="908">
        <v>0.21339</v>
      </c>
      <c r="U104" s="908">
        <v>0.21339</v>
      </c>
      <c r="V104" s="908">
        <v>0.21339</v>
      </c>
      <c r="W104" s="908">
        <v>0.21339</v>
      </c>
      <c r="X104" s="908">
        <v>0.21339</v>
      </c>
      <c r="Y104" s="908">
        <v>0.21339</v>
      </c>
      <c r="Z104" s="908">
        <v>0.21339</v>
      </c>
    </row>
    <row r="105" spans="1:26">
      <c r="A105" s="1020">
        <f>MAX($A$10:A104)+1</f>
        <v>96</v>
      </c>
      <c r="S105" s="53"/>
    </row>
    <row r="106" spans="1:26">
      <c r="A106" s="1020">
        <f>MAX($A$10:A105)+1</f>
        <v>97</v>
      </c>
      <c r="B106" t="s">
        <v>1733</v>
      </c>
      <c r="S106" s="53"/>
    </row>
    <row r="107" spans="1:26">
      <c r="A107" s="124">
        <f>MAX($A$10:A106)+1</f>
        <v>98</v>
      </c>
      <c r="B107" s="53" t="s">
        <v>86</v>
      </c>
      <c r="S107" s="53"/>
    </row>
    <row r="108" spans="1:26">
      <c r="A108" s="124">
        <f>MAX($A$10:A107)+1</f>
        <v>99</v>
      </c>
      <c r="B108" t="s">
        <v>141</v>
      </c>
      <c r="C108" s="566">
        <f t="shared" ref="C108:Z108" si="13">C97*C78</f>
        <v>17880</v>
      </c>
      <c r="D108" s="566">
        <f t="shared" si="13"/>
        <v>17880</v>
      </c>
      <c r="E108" s="566">
        <f t="shared" si="13"/>
        <v>17880</v>
      </c>
      <c r="F108" s="566">
        <f t="shared" si="13"/>
        <v>17880</v>
      </c>
      <c r="G108" s="566">
        <f t="shared" si="13"/>
        <v>17880</v>
      </c>
      <c r="H108" s="566">
        <f t="shared" si="13"/>
        <v>17880</v>
      </c>
      <c r="I108" s="566">
        <f t="shared" si="13"/>
        <v>17880</v>
      </c>
      <c r="J108" s="566">
        <f t="shared" si="13"/>
        <v>17880</v>
      </c>
      <c r="K108" s="566">
        <f t="shared" si="13"/>
        <v>17880</v>
      </c>
      <c r="L108" s="566">
        <f t="shared" si="13"/>
        <v>17880</v>
      </c>
      <c r="M108" s="566">
        <f t="shared" si="13"/>
        <v>17880</v>
      </c>
      <c r="N108" s="566">
        <f t="shared" si="13"/>
        <v>17880</v>
      </c>
      <c r="O108" s="566">
        <f t="shared" si="13"/>
        <v>35670</v>
      </c>
      <c r="P108" s="566">
        <f t="shared" si="13"/>
        <v>35670</v>
      </c>
      <c r="Q108" s="566">
        <f t="shared" si="13"/>
        <v>35670</v>
      </c>
      <c r="R108" s="566">
        <f t="shared" si="13"/>
        <v>35670</v>
      </c>
      <c r="S108" s="566">
        <f t="shared" si="13"/>
        <v>35670</v>
      </c>
      <c r="T108" s="566">
        <f t="shared" si="13"/>
        <v>35670</v>
      </c>
      <c r="U108" s="566">
        <f t="shared" si="13"/>
        <v>35670</v>
      </c>
      <c r="V108" s="566">
        <f t="shared" si="13"/>
        <v>35670</v>
      </c>
      <c r="W108" s="566">
        <f t="shared" si="13"/>
        <v>35670</v>
      </c>
      <c r="X108" s="566">
        <f t="shared" si="13"/>
        <v>35670</v>
      </c>
      <c r="Y108" s="566">
        <f t="shared" si="13"/>
        <v>35670</v>
      </c>
      <c r="Z108" s="566">
        <f t="shared" si="13"/>
        <v>35670</v>
      </c>
    </row>
    <row r="109" spans="1:26">
      <c r="A109" s="124">
        <f>MAX($A$10:A108)+1</f>
        <v>100</v>
      </c>
      <c r="B109" t="s">
        <v>142</v>
      </c>
      <c r="C109" s="256">
        <f t="shared" ref="C109:Z109" si="14">C90*C98</f>
        <v>138044.88503789133</v>
      </c>
      <c r="D109" s="256">
        <f t="shared" si="14"/>
        <v>108336.76498734298</v>
      </c>
      <c r="E109" s="256">
        <f t="shared" si="14"/>
        <v>92518.813864837168</v>
      </c>
      <c r="F109" s="256">
        <f t="shared" si="14"/>
        <v>59799.13527047127</v>
      </c>
      <c r="G109" s="256">
        <f t="shared" si="14"/>
        <v>37919.001809085894</v>
      </c>
      <c r="H109" s="256">
        <f t="shared" si="14"/>
        <v>19729.48060552586</v>
      </c>
      <c r="I109" s="256">
        <f t="shared" si="14"/>
        <v>20383.317504016934</v>
      </c>
      <c r="J109" s="256">
        <f t="shared" si="14"/>
        <v>10698.279733477324</v>
      </c>
      <c r="K109" s="256">
        <f t="shared" si="14"/>
        <v>23299.599844282468</v>
      </c>
      <c r="L109" s="256">
        <f t="shared" si="14"/>
        <v>56724.428971653375</v>
      </c>
      <c r="M109" s="256">
        <f t="shared" si="14"/>
        <v>106446.61402087827</v>
      </c>
      <c r="N109" s="256">
        <f t="shared" si="14"/>
        <v>137501.11730330199</v>
      </c>
      <c r="O109" s="256">
        <f t="shared" si="14"/>
        <v>169797.3088590063</v>
      </c>
      <c r="P109" s="256">
        <f t="shared" si="14"/>
        <v>133255.86920726698</v>
      </c>
      <c r="Q109" s="256">
        <f t="shared" si="14"/>
        <v>113799.54866683147</v>
      </c>
      <c r="R109" s="256">
        <f t="shared" si="14"/>
        <v>73553.846187308227</v>
      </c>
      <c r="S109" s="256">
        <f t="shared" si="14"/>
        <v>46640.949137921976</v>
      </c>
      <c r="T109" s="256">
        <f t="shared" si="14"/>
        <v>24267.561315906187</v>
      </c>
      <c r="U109" s="256">
        <f t="shared" si="14"/>
        <v>25071.790648749851</v>
      </c>
      <c r="V109" s="256">
        <f t="shared" si="14"/>
        <v>13159.046839487626</v>
      </c>
      <c r="W109" s="256">
        <f t="shared" si="14"/>
        <v>28658.862296599851</v>
      </c>
      <c r="X109" s="256">
        <f t="shared" si="14"/>
        <v>69771.910660122187</v>
      </c>
      <c r="Y109" s="256">
        <f t="shared" si="14"/>
        <v>130930.95476110796</v>
      </c>
      <c r="Z109" s="256">
        <f t="shared" si="14"/>
        <v>169128.4662723919</v>
      </c>
    </row>
    <row r="110" spans="1:26">
      <c r="A110" s="124">
        <f>MAX($A$10:A109)+1</f>
        <v>101</v>
      </c>
      <c r="B110" t="s">
        <v>1734</v>
      </c>
      <c r="C110" s="254">
        <f t="shared" ref="C110:N110" si="15">SUM(C108:C109)</f>
        <v>155924.88503789133</v>
      </c>
      <c r="D110" s="254">
        <f t="shared" si="15"/>
        <v>126216.76498734298</v>
      </c>
      <c r="E110" s="254">
        <f t="shared" si="15"/>
        <v>110398.81386483717</v>
      </c>
      <c r="F110" s="254">
        <f t="shared" si="15"/>
        <v>77679.135270471277</v>
      </c>
      <c r="G110" s="254">
        <f t="shared" si="15"/>
        <v>55799.001809085894</v>
      </c>
      <c r="H110" s="254">
        <f t="shared" si="15"/>
        <v>37609.48060552586</v>
      </c>
      <c r="I110" s="254">
        <f t="shared" si="15"/>
        <v>38263.31750401693</v>
      </c>
      <c r="J110" s="254">
        <f t="shared" si="15"/>
        <v>28578.279733477324</v>
      </c>
      <c r="K110" s="254">
        <f t="shared" si="15"/>
        <v>41179.599844282464</v>
      </c>
      <c r="L110" s="254">
        <f t="shared" si="15"/>
        <v>74604.428971653368</v>
      </c>
      <c r="M110" s="254">
        <f t="shared" si="15"/>
        <v>124326.61402087827</v>
      </c>
      <c r="N110" s="254">
        <f t="shared" si="15"/>
        <v>155381.11730330199</v>
      </c>
      <c r="O110" s="254">
        <f t="shared" ref="O110:Z110" si="16">SUM(O108:O109)</f>
        <v>205467.3088590063</v>
      </c>
      <c r="P110" s="254">
        <f t="shared" si="16"/>
        <v>168925.86920726698</v>
      </c>
      <c r="Q110" s="254">
        <f t="shared" si="16"/>
        <v>149469.54866683146</v>
      </c>
      <c r="R110" s="254">
        <f t="shared" si="16"/>
        <v>109223.84618730823</v>
      </c>
      <c r="S110" s="254">
        <f t="shared" si="16"/>
        <v>82310.949137921969</v>
      </c>
      <c r="T110" s="254">
        <f t="shared" si="16"/>
        <v>59937.56131590619</v>
      </c>
      <c r="U110" s="254">
        <f t="shared" si="16"/>
        <v>60741.790648749855</v>
      </c>
      <c r="V110" s="254">
        <f t="shared" si="16"/>
        <v>48829.046839487622</v>
      </c>
      <c r="W110" s="254">
        <f t="shared" si="16"/>
        <v>64328.862296599851</v>
      </c>
      <c r="X110" s="254">
        <f t="shared" si="16"/>
        <v>105441.91066012219</v>
      </c>
      <c r="Y110" s="254">
        <f t="shared" si="16"/>
        <v>166600.95476110798</v>
      </c>
      <c r="Z110" s="254">
        <f t="shared" si="16"/>
        <v>204798.4662723919</v>
      </c>
    </row>
    <row r="111" spans="1:26">
      <c r="A111" s="124">
        <f>MAX($A$10:A110)+1</f>
        <v>102</v>
      </c>
      <c r="S111" s="53"/>
    </row>
    <row r="112" spans="1:26">
      <c r="A112" s="124">
        <f>MAX($A$10:A111)+1</f>
        <v>103</v>
      </c>
      <c r="B112" s="53" t="s">
        <v>87</v>
      </c>
      <c r="S112" s="53"/>
    </row>
    <row r="113" spans="1:26">
      <c r="A113" s="124">
        <f>MAX($A$10:A112)+1</f>
        <v>104</v>
      </c>
      <c r="B113" t="s">
        <v>141</v>
      </c>
      <c r="C113" s="566">
        <f t="shared" ref="C113:Z113" si="17">C79*C99</f>
        <v>5798</v>
      </c>
      <c r="D113" s="566">
        <f t="shared" si="17"/>
        <v>5798</v>
      </c>
      <c r="E113" s="566">
        <f t="shared" si="17"/>
        <v>5798</v>
      </c>
      <c r="F113" s="566">
        <f t="shared" si="17"/>
        <v>5798</v>
      </c>
      <c r="G113" s="566">
        <f t="shared" si="17"/>
        <v>5798</v>
      </c>
      <c r="H113" s="566">
        <f t="shared" si="17"/>
        <v>5798</v>
      </c>
      <c r="I113" s="566">
        <f t="shared" si="17"/>
        <v>5798</v>
      </c>
      <c r="J113" s="566">
        <f t="shared" si="17"/>
        <v>5798</v>
      </c>
      <c r="K113" s="566">
        <f t="shared" si="17"/>
        <v>5798</v>
      </c>
      <c r="L113" s="566">
        <f t="shared" si="17"/>
        <v>5798</v>
      </c>
      <c r="M113" s="566">
        <f t="shared" si="17"/>
        <v>5798</v>
      </c>
      <c r="N113" s="566">
        <f t="shared" si="17"/>
        <v>5798</v>
      </c>
      <c r="O113" s="566">
        <f t="shared" si="17"/>
        <v>8760</v>
      </c>
      <c r="P113" s="566">
        <f t="shared" si="17"/>
        <v>8760</v>
      </c>
      <c r="Q113" s="566">
        <f t="shared" si="17"/>
        <v>8760</v>
      </c>
      <c r="R113" s="566">
        <f t="shared" si="17"/>
        <v>8760</v>
      </c>
      <c r="S113" s="566">
        <f t="shared" si="17"/>
        <v>8760</v>
      </c>
      <c r="T113" s="566">
        <f t="shared" si="17"/>
        <v>8760</v>
      </c>
      <c r="U113" s="566">
        <f t="shared" si="17"/>
        <v>8760</v>
      </c>
      <c r="V113" s="566">
        <f t="shared" si="17"/>
        <v>8760</v>
      </c>
      <c r="W113" s="566">
        <f t="shared" si="17"/>
        <v>8760</v>
      </c>
      <c r="X113" s="566">
        <f t="shared" si="17"/>
        <v>8760</v>
      </c>
      <c r="Y113" s="566">
        <f t="shared" si="17"/>
        <v>8760</v>
      </c>
      <c r="Z113" s="566">
        <f t="shared" si="17"/>
        <v>8760</v>
      </c>
    </row>
    <row r="114" spans="1:26">
      <c r="A114" s="124">
        <f>MAX($A$10:A113)+1</f>
        <v>105</v>
      </c>
      <c r="B114" t="s">
        <v>142</v>
      </c>
      <c r="C114" s="256">
        <f t="shared" ref="C114:Z114" si="18">C91*C100</f>
        <v>70702.660999608197</v>
      </c>
      <c r="D114" s="256">
        <f t="shared" si="18"/>
        <v>56200.914874797083</v>
      </c>
      <c r="E114" s="256">
        <f t="shared" si="18"/>
        <v>45899.792834819949</v>
      </c>
      <c r="F114" s="256">
        <f t="shared" si="18"/>
        <v>29483.953396021661</v>
      </c>
      <c r="G114" s="256">
        <f t="shared" si="18"/>
        <v>20530.517010150121</v>
      </c>
      <c r="H114" s="256">
        <f t="shared" si="18"/>
        <v>13095.100442896215</v>
      </c>
      <c r="I114" s="256">
        <f t="shared" si="18"/>
        <v>13531.128105232214</v>
      </c>
      <c r="J114" s="256">
        <f t="shared" si="18"/>
        <v>13531.319900449129</v>
      </c>
      <c r="K114" s="256">
        <f t="shared" si="18"/>
        <v>19015.577541911745</v>
      </c>
      <c r="L114" s="256">
        <f t="shared" si="18"/>
        <v>34686.372583860015</v>
      </c>
      <c r="M114" s="256">
        <f t="shared" si="18"/>
        <v>51404.41381014503</v>
      </c>
      <c r="N114" s="256">
        <f t="shared" si="18"/>
        <v>69662.17311270973</v>
      </c>
      <c r="O114" s="256">
        <f t="shared" si="18"/>
        <v>76813.390801934147</v>
      </c>
      <c r="P114" s="256">
        <f t="shared" si="18"/>
        <v>61058.279514089925</v>
      </c>
      <c r="Q114" s="256">
        <f t="shared" si="18"/>
        <v>49866.846238904363</v>
      </c>
      <c r="R114" s="256">
        <f t="shared" si="18"/>
        <v>32032.209291347262</v>
      </c>
      <c r="S114" s="256">
        <f t="shared" si="18"/>
        <v>22304.940212577807</v>
      </c>
      <c r="T114" s="256">
        <f t="shared" si="18"/>
        <v>14226.891232797334</v>
      </c>
      <c r="U114" s="256">
        <f t="shared" si="18"/>
        <v>14700.604141957208</v>
      </c>
      <c r="V114" s="256">
        <f t="shared" si="18"/>
        <v>14700.812513760231</v>
      </c>
      <c r="W114" s="256">
        <f t="shared" si="18"/>
        <v>20659.066694242858</v>
      </c>
      <c r="X114" s="256">
        <f t="shared" si="18"/>
        <v>37684.266124018985</v>
      </c>
      <c r="Y114" s="256">
        <f t="shared" si="18"/>
        <v>55847.223727051685</v>
      </c>
      <c r="Z114" s="256">
        <f t="shared" si="18"/>
        <v>75682.975036091142</v>
      </c>
    </row>
    <row r="115" spans="1:26">
      <c r="A115" s="124">
        <f>MAX($A$10:A114)+1</f>
        <v>106</v>
      </c>
      <c r="B115" t="s">
        <v>1735</v>
      </c>
      <c r="C115" s="254">
        <f t="shared" ref="C115:N115" si="19">SUM(C113:C114)</f>
        <v>76500.660999608197</v>
      </c>
      <c r="D115" s="254">
        <f t="shared" si="19"/>
        <v>61998.914874797083</v>
      </c>
      <c r="E115" s="254">
        <f t="shared" si="19"/>
        <v>51697.792834819949</v>
      </c>
      <c r="F115" s="254">
        <f t="shared" si="19"/>
        <v>35281.953396021665</v>
      </c>
      <c r="G115" s="254">
        <f t="shared" si="19"/>
        <v>26328.517010150121</v>
      </c>
      <c r="H115" s="254">
        <f t="shared" si="19"/>
        <v>18893.100442896215</v>
      </c>
      <c r="I115" s="254">
        <f t="shared" si="19"/>
        <v>19329.128105232216</v>
      </c>
      <c r="J115" s="254">
        <f t="shared" si="19"/>
        <v>19329.319900449129</v>
      </c>
      <c r="K115" s="254">
        <f t="shared" si="19"/>
        <v>24813.577541911745</v>
      </c>
      <c r="L115" s="254">
        <f t="shared" si="19"/>
        <v>40484.372583860015</v>
      </c>
      <c r="M115" s="254">
        <f t="shared" si="19"/>
        <v>57202.41381014503</v>
      </c>
      <c r="N115" s="254">
        <f t="shared" si="19"/>
        <v>75460.17311270973</v>
      </c>
      <c r="O115" s="254">
        <f t="shared" ref="O115:Z115" si="20">SUM(O113:O114)</f>
        <v>85573.390801934147</v>
      </c>
      <c r="P115" s="254">
        <f t="shared" si="20"/>
        <v>69818.279514089925</v>
      </c>
      <c r="Q115" s="254">
        <f t="shared" si="20"/>
        <v>58626.846238904363</v>
      </c>
      <c r="R115" s="254">
        <f t="shared" si="20"/>
        <v>40792.209291347259</v>
      </c>
      <c r="S115" s="254">
        <f t="shared" si="20"/>
        <v>31064.940212577807</v>
      </c>
      <c r="T115" s="254">
        <f t="shared" si="20"/>
        <v>22986.891232797334</v>
      </c>
      <c r="U115" s="254">
        <f t="shared" si="20"/>
        <v>23460.604141957207</v>
      </c>
      <c r="V115" s="254">
        <f t="shared" si="20"/>
        <v>23460.812513760233</v>
      </c>
      <c r="W115" s="254">
        <f t="shared" si="20"/>
        <v>29419.066694242858</v>
      </c>
      <c r="X115" s="254">
        <f t="shared" si="20"/>
        <v>46444.266124018985</v>
      </c>
      <c r="Y115" s="254">
        <f t="shared" si="20"/>
        <v>64607.223727051685</v>
      </c>
      <c r="Z115" s="254">
        <f t="shared" si="20"/>
        <v>84442.975036091142</v>
      </c>
    </row>
    <row r="116" spans="1:26">
      <c r="A116" s="124">
        <f>MAX($A$10:A115)+1</f>
        <v>107</v>
      </c>
      <c r="S116" s="53"/>
    </row>
    <row r="117" spans="1:26">
      <c r="A117" s="124">
        <f>MAX($A$10:A116)+1</f>
        <v>108</v>
      </c>
      <c r="B117" s="53" t="s">
        <v>88</v>
      </c>
      <c r="S117" s="53"/>
    </row>
    <row r="118" spans="1:26">
      <c r="A118" s="124">
        <f>MAX($A$10:A117)+1</f>
        <v>109</v>
      </c>
      <c r="B118" t="s">
        <v>141</v>
      </c>
      <c r="C118" s="566">
        <f t="shared" ref="C118:Z118" si="21">C80*C101</f>
        <v>420</v>
      </c>
      <c r="D118" s="566">
        <f t="shared" si="21"/>
        <v>420</v>
      </c>
      <c r="E118" s="566">
        <f t="shared" si="21"/>
        <v>420</v>
      </c>
      <c r="F118" s="566">
        <f t="shared" si="21"/>
        <v>420</v>
      </c>
      <c r="G118" s="566">
        <f t="shared" si="21"/>
        <v>420</v>
      </c>
      <c r="H118" s="566">
        <f t="shared" si="21"/>
        <v>420</v>
      </c>
      <c r="I118" s="566">
        <f t="shared" si="21"/>
        <v>420</v>
      </c>
      <c r="J118" s="566">
        <f t="shared" si="21"/>
        <v>420</v>
      </c>
      <c r="K118" s="566">
        <f t="shared" si="21"/>
        <v>420</v>
      </c>
      <c r="L118" s="566">
        <f t="shared" si="21"/>
        <v>420</v>
      </c>
      <c r="M118" s="566">
        <f t="shared" si="21"/>
        <v>420</v>
      </c>
      <c r="N118" s="566">
        <f t="shared" si="21"/>
        <v>420</v>
      </c>
      <c r="O118" s="566">
        <f t="shared" si="21"/>
        <v>600</v>
      </c>
      <c r="P118" s="566">
        <f t="shared" si="21"/>
        <v>600</v>
      </c>
      <c r="Q118" s="566">
        <f t="shared" si="21"/>
        <v>600</v>
      </c>
      <c r="R118" s="566">
        <f t="shared" si="21"/>
        <v>600</v>
      </c>
      <c r="S118" s="566">
        <f t="shared" si="21"/>
        <v>600</v>
      </c>
      <c r="T118" s="566">
        <f t="shared" si="21"/>
        <v>600</v>
      </c>
      <c r="U118" s="566">
        <f t="shared" si="21"/>
        <v>600</v>
      </c>
      <c r="V118" s="566">
        <f t="shared" si="21"/>
        <v>600</v>
      </c>
      <c r="W118" s="566">
        <f t="shared" si="21"/>
        <v>600</v>
      </c>
      <c r="X118" s="566">
        <f t="shared" si="21"/>
        <v>600</v>
      </c>
      <c r="Y118" s="566">
        <f t="shared" si="21"/>
        <v>600</v>
      </c>
      <c r="Z118" s="566">
        <f t="shared" si="21"/>
        <v>600</v>
      </c>
    </row>
    <row r="119" spans="1:26">
      <c r="A119" s="124">
        <f>MAX($A$10:A118)+1</f>
        <v>110</v>
      </c>
      <c r="B119" t="s">
        <v>160</v>
      </c>
      <c r="C119" s="227">
        <f t="shared" ref="C119:Z119" si="22">C92*C102</f>
        <v>678.10663854838708</v>
      </c>
      <c r="D119" s="227">
        <f t="shared" si="22"/>
        <v>632.42324419354838</v>
      </c>
      <c r="E119" s="227">
        <f t="shared" si="22"/>
        <v>662.37124064646457</v>
      </c>
      <c r="F119" s="227">
        <f t="shared" si="22"/>
        <v>610.86158712830957</v>
      </c>
      <c r="G119" s="227">
        <f t="shared" si="22"/>
        <v>517.40680971428571</v>
      </c>
      <c r="H119" s="227">
        <f t="shared" si="22"/>
        <v>331.37506400000001</v>
      </c>
      <c r="I119" s="227">
        <f t="shared" si="22"/>
        <v>283.84160515337425</v>
      </c>
      <c r="J119" s="227">
        <f t="shared" si="22"/>
        <v>271.62077737704919</v>
      </c>
      <c r="K119" s="227">
        <f t="shared" si="22"/>
        <v>287.22819139344261</v>
      </c>
      <c r="L119" s="227">
        <f t="shared" si="22"/>
        <v>356.08574514285721</v>
      </c>
      <c r="M119" s="227">
        <f t="shared" si="22"/>
        <v>518.6176476267749</v>
      </c>
      <c r="N119" s="227">
        <f t="shared" si="22"/>
        <v>621.58662448484847</v>
      </c>
      <c r="O119" s="227">
        <f t="shared" si="22"/>
        <v>677.05496854838702</v>
      </c>
      <c r="P119" s="227">
        <f t="shared" si="22"/>
        <v>631.44242419354839</v>
      </c>
      <c r="Q119" s="227">
        <f t="shared" si="22"/>
        <v>661.34397454545444</v>
      </c>
      <c r="R119" s="227">
        <f t="shared" si="22"/>
        <v>609.91420692464351</v>
      </c>
      <c r="S119" s="227">
        <f t="shared" si="22"/>
        <v>516.60436775510209</v>
      </c>
      <c r="T119" s="227">
        <f t="shared" si="22"/>
        <v>330.86113714285716</v>
      </c>
      <c r="U119" s="227">
        <f t="shared" si="22"/>
        <v>283.40139754601228</v>
      </c>
      <c r="V119" s="227">
        <f t="shared" si="22"/>
        <v>271.1995229508197</v>
      </c>
      <c r="W119" s="227">
        <f t="shared" si="22"/>
        <v>286.78273155737702</v>
      </c>
      <c r="X119" s="227">
        <f t="shared" si="22"/>
        <v>355.53349469387757</v>
      </c>
      <c r="Y119" s="227">
        <f t="shared" si="22"/>
        <v>517.81332778904664</v>
      </c>
      <c r="Z119" s="227">
        <f t="shared" si="22"/>
        <v>620.62261090909089</v>
      </c>
    </row>
    <row r="120" spans="1:26">
      <c r="A120" s="124">
        <f>MAX($A$10:A119)+1</f>
        <v>111</v>
      </c>
      <c r="B120" t="s">
        <v>161</v>
      </c>
      <c r="C120" s="227">
        <f t="shared" ref="C120:Z120" si="23">C93*C103</f>
        <v>2186.7069515120966</v>
      </c>
      <c r="D120" s="227">
        <f t="shared" si="23"/>
        <v>1809.0482781451612</v>
      </c>
      <c r="E120" s="227">
        <f t="shared" si="23"/>
        <v>1978.7292588282828</v>
      </c>
      <c r="F120" s="227">
        <f t="shared" si="23"/>
        <v>1533.8184920366598</v>
      </c>
      <c r="G120" s="227">
        <f t="shared" si="23"/>
        <v>1212.7204730000001</v>
      </c>
      <c r="H120" s="227">
        <f t="shared" si="23"/>
        <v>747.71464757142849</v>
      </c>
      <c r="I120" s="227">
        <f t="shared" si="23"/>
        <v>601.55871312883437</v>
      </c>
      <c r="J120" s="227">
        <f t="shared" si="23"/>
        <v>629.60873170081959</v>
      </c>
      <c r="K120" s="227">
        <f t="shared" si="23"/>
        <v>656.77059014344252</v>
      </c>
      <c r="L120" s="227">
        <f t="shared" si="23"/>
        <v>852.58453071428573</v>
      </c>
      <c r="M120" s="227">
        <f t="shared" si="23"/>
        <v>1192.093678985801</v>
      </c>
      <c r="N120" s="227">
        <f t="shared" si="23"/>
        <v>1707.0361811717171</v>
      </c>
      <c r="O120" s="227">
        <f t="shared" si="23"/>
        <v>2183.320959072581</v>
      </c>
      <c r="P120" s="227">
        <f t="shared" si="23"/>
        <v>1806.247068870968</v>
      </c>
      <c r="Q120" s="227">
        <f t="shared" si="23"/>
        <v>1975.6653081212123</v>
      </c>
      <c r="R120" s="227">
        <f t="shared" si="23"/>
        <v>1531.443460570265</v>
      </c>
      <c r="S120" s="227">
        <f t="shared" si="23"/>
        <v>1210.8426437142859</v>
      </c>
      <c r="T120" s="227">
        <f t="shared" si="23"/>
        <v>746.55685359183667</v>
      </c>
      <c r="U120" s="227">
        <f t="shared" si="23"/>
        <v>600.62723337423313</v>
      </c>
      <c r="V120" s="227">
        <f t="shared" si="23"/>
        <v>628.6338180737705</v>
      </c>
      <c r="W120" s="227">
        <f t="shared" si="23"/>
        <v>655.75361790983607</v>
      </c>
      <c r="X120" s="227">
        <f t="shared" si="23"/>
        <v>851.26435163265319</v>
      </c>
      <c r="Y120" s="227">
        <f t="shared" si="23"/>
        <v>1190.247789127789</v>
      </c>
      <c r="Z120" s="227">
        <f t="shared" si="23"/>
        <v>1704.3929318787877</v>
      </c>
    </row>
    <row r="121" spans="1:26">
      <c r="A121" s="124">
        <f>MAX($A$10:A120)+1</f>
        <v>112</v>
      </c>
      <c r="B121" t="s">
        <v>162</v>
      </c>
      <c r="C121" s="256">
        <f t="shared" ref="C121:Z121" si="24">C94*C104</f>
        <v>2115.6247458669354</v>
      </c>
      <c r="D121" s="256">
        <f t="shared" si="24"/>
        <v>1191.8559307459677</v>
      </c>
      <c r="E121" s="256">
        <f t="shared" si="24"/>
        <v>1824.613108888889</v>
      </c>
      <c r="F121" s="256">
        <f t="shared" si="24"/>
        <v>995.81673594704682</v>
      </c>
      <c r="G121" s="256">
        <f t="shared" si="24"/>
        <v>733.62360999999987</v>
      </c>
      <c r="H121" s="256">
        <f t="shared" si="24"/>
        <v>421.76095399999997</v>
      </c>
      <c r="I121" s="256">
        <f t="shared" si="24"/>
        <v>342.70203691206547</v>
      </c>
      <c r="J121" s="256">
        <f t="shared" si="24"/>
        <v>447.79068709016389</v>
      </c>
      <c r="K121" s="256">
        <f t="shared" si="24"/>
        <v>538.80195665983604</v>
      </c>
      <c r="L121" s="256">
        <f t="shared" si="24"/>
        <v>1295.114045</v>
      </c>
      <c r="M121" s="256">
        <f t="shared" si="24"/>
        <v>1002.9745395537525</v>
      </c>
      <c r="N121" s="256">
        <f t="shared" si="24"/>
        <v>1365.08561989899</v>
      </c>
      <c r="O121" s="256">
        <f t="shared" si="24"/>
        <v>2112.3415868951615</v>
      </c>
      <c r="P121" s="256">
        <f t="shared" si="24"/>
        <v>1190.0063340725808</v>
      </c>
      <c r="Q121" s="256">
        <f t="shared" si="24"/>
        <v>1821.7815600000001</v>
      </c>
      <c r="R121" s="256">
        <f t="shared" si="24"/>
        <v>994.27136517311612</v>
      </c>
      <c r="S121" s="256">
        <f t="shared" si="24"/>
        <v>732.48512693877547</v>
      </c>
      <c r="T121" s="256">
        <f t="shared" si="24"/>
        <v>421.10643893877551</v>
      </c>
      <c r="U121" s="256">
        <f t="shared" si="24"/>
        <v>342.17021042944788</v>
      </c>
      <c r="V121" s="256">
        <f t="shared" si="24"/>
        <v>447.09577745901635</v>
      </c>
      <c r="W121" s="256">
        <f t="shared" si="24"/>
        <v>537.96581004098368</v>
      </c>
      <c r="X121" s="256">
        <f t="shared" si="24"/>
        <v>1293.1042059183674</v>
      </c>
      <c r="Y121" s="256">
        <f t="shared" si="24"/>
        <v>1001.418060851927</v>
      </c>
      <c r="Z121" s="256">
        <f t="shared" si="24"/>
        <v>1362.9671945454547</v>
      </c>
    </row>
    <row r="122" spans="1:26">
      <c r="A122" s="124">
        <f>MAX($A$10:A121)+1</f>
        <v>113</v>
      </c>
      <c r="B122" t="s">
        <v>1736</v>
      </c>
      <c r="C122" s="254">
        <f t="shared" ref="C122:N122" si="25">SUM(C118:C121)</f>
        <v>5400.4383359274198</v>
      </c>
      <c r="D122" s="254">
        <f t="shared" si="25"/>
        <v>4053.327453084677</v>
      </c>
      <c r="E122" s="254">
        <f t="shared" si="25"/>
        <v>4885.713608363636</v>
      </c>
      <c r="F122" s="254">
        <f t="shared" si="25"/>
        <v>3560.4968151120161</v>
      </c>
      <c r="G122" s="254">
        <f t="shared" si="25"/>
        <v>2883.7508927142853</v>
      </c>
      <c r="H122" s="254">
        <f t="shared" si="25"/>
        <v>1920.8506655714286</v>
      </c>
      <c r="I122" s="254">
        <f t="shared" si="25"/>
        <v>1648.1023551942742</v>
      </c>
      <c r="J122" s="254">
        <f t="shared" si="25"/>
        <v>1769.0201961680327</v>
      </c>
      <c r="K122" s="254">
        <f t="shared" si="25"/>
        <v>1902.8007381967209</v>
      </c>
      <c r="L122" s="254">
        <f t="shared" si="25"/>
        <v>2923.784320857143</v>
      </c>
      <c r="M122" s="254">
        <f t="shared" si="25"/>
        <v>3133.6858661663287</v>
      </c>
      <c r="N122" s="254">
        <f t="shared" si="25"/>
        <v>4113.7084255555556</v>
      </c>
      <c r="O122" s="254">
        <f t="shared" ref="O122:Z122" si="26">SUM(O118:O121)</f>
        <v>5572.7175145161291</v>
      </c>
      <c r="P122" s="254">
        <f t="shared" si="26"/>
        <v>4227.6958271370977</v>
      </c>
      <c r="Q122" s="254">
        <f t="shared" si="26"/>
        <v>5058.7908426666672</v>
      </c>
      <c r="R122" s="254">
        <f t="shared" si="26"/>
        <v>3735.6290326680246</v>
      </c>
      <c r="S122" s="254">
        <f t="shared" si="26"/>
        <v>3059.9321384081632</v>
      </c>
      <c r="T122" s="254">
        <f t="shared" si="26"/>
        <v>2098.5244296734695</v>
      </c>
      <c r="U122" s="254">
        <f t="shared" si="26"/>
        <v>1826.1988413496933</v>
      </c>
      <c r="V122" s="254">
        <f t="shared" si="26"/>
        <v>1946.9291184836065</v>
      </c>
      <c r="W122" s="254">
        <f t="shared" si="26"/>
        <v>2080.5021595081967</v>
      </c>
      <c r="X122" s="254">
        <f t="shared" si="26"/>
        <v>3099.9020522448982</v>
      </c>
      <c r="Y122" s="254">
        <f t="shared" si="26"/>
        <v>3309.4791777687624</v>
      </c>
      <c r="Z122" s="254">
        <f t="shared" si="26"/>
        <v>4287.9827373333337</v>
      </c>
    </row>
    <row r="123" spans="1:26">
      <c r="B123"/>
    </row>
    <row r="124" spans="1:26">
      <c r="A124"/>
      <c r="B124"/>
      <c r="C124"/>
      <c r="D124"/>
      <c r="E124"/>
    </row>
    <row r="125" spans="1:26">
      <c r="A125"/>
      <c r="B125"/>
      <c r="C125"/>
      <c r="D125"/>
      <c r="E125"/>
    </row>
    <row r="126" spans="1:26">
      <c r="A126"/>
      <c r="B126"/>
      <c r="C126"/>
      <c r="D126"/>
      <c r="E126"/>
    </row>
    <row r="127" spans="1:26">
      <c r="A127"/>
      <c r="B127"/>
      <c r="C127"/>
      <c r="D127"/>
      <c r="E127"/>
    </row>
    <row r="128" spans="1:26">
      <c r="A128"/>
      <c r="B128"/>
      <c r="C128"/>
      <c r="D128"/>
      <c r="E128"/>
    </row>
    <row r="135" spans="2:2">
      <c r="B135"/>
    </row>
    <row r="142" spans="2:2">
      <c r="B142"/>
    </row>
    <row r="144" spans="2:2">
      <c r="B144"/>
    </row>
    <row r="145" spans="2:2">
      <c r="B145"/>
    </row>
    <row r="146" spans="2:2">
      <c r="B146"/>
    </row>
    <row r="149" spans="2:2">
      <c r="B149"/>
    </row>
    <row r="150" spans="2:2">
      <c r="B150"/>
    </row>
    <row r="151" spans="2:2">
      <c r="B151"/>
    </row>
    <row r="154" spans="2:2">
      <c r="B154"/>
    </row>
    <row r="155" spans="2:2">
      <c r="B155"/>
    </row>
    <row r="156" spans="2:2">
      <c r="B156"/>
    </row>
    <row r="157" spans="2:2">
      <c r="B157"/>
    </row>
    <row r="158" spans="2:2">
      <c r="B158"/>
    </row>
  </sheetData>
  <mergeCells count="11">
    <mergeCell ref="B70:Z70"/>
    <mergeCell ref="B10:C10"/>
    <mergeCell ref="B22:C22"/>
    <mergeCell ref="B40:C40"/>
    <mergeCell ref="B52:C52"/>
    <mergeCell ref="A6:C6"/>
    <mergeCell ref="A1:C1"/>
    <mergeCell ref="A2:C2"/>
    <mergeCell ref="A3:C3"/>
    <mergeCell ref="A4:C4"/>
    <mergeCell ref="A5:C5"/>
  </mergeCells>
  <phoneticPr fontId="122" type="noConversion"/>
  <printOptions horizontalCentered="1"/>
  <pageMargins left="0.7" right="0.7" top="0.75" bottom="0.75" header="0.3" footer="0.3"/>
  <pageSetup scale="66" fitToHeight="0" orientation="landscape" r:id="rId1"/>
  <headerFooter scaleWithDoc="0" alignWithMargins="0">
    <oddHeader>&amp;RPage &amp;P of &amp;N</oddHeader>
    <oddFooter>&amp;LElectronic Tab Name:&amp;A</oddFooter>
  </headerFooter>
  <rowBreaks count="2" manualBreakCount="2">
    <brk id="51" max="2" man="1"/>
    <brk id="122" max="25" man="1"/>
  </rowBreaks>
  <colBreaks count="1" manualBreakCount="1">
    <brk id="4" max="1048575" man="1"/>
  </colBreak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AY368"/>
  <sheetViews>
    <sheetView view="pageBreakPreview" topLeftCell="A259" zoomScale="60" zoomScaleNormal="100" workbookViewId="0">
      <selection activeCell="A19" sqref="A19:A838"/>
    </sheetView>
  </sheetViews>
  <sheetFormatPr defaultColWidth="9.109375" defaultRowHeight="14.4" outlineLevelRow="1"/>
  <cols>
    <col min="1" max="1" width="6.33203125" style="2" customWidth="1"/>
    <col min="2" max="2" width="14.109375" style="1" bestFit="1" customWidth="1"/>
    <col min="3" max="3" width="17.44140625" style="1" customWidth="1"/>
    <col min="4" max="4" width="60.109375" style="1" bestFit="1" customWidth="1"/>
    <col min="5" max="5" width="13.5546875" style="2" bestFit="1" customWidth="1"/>
    <col min="6" max="6" width="18.88671875" style="1" bestFit="1" customWidth="1"/>
    <col min="7" max="8" width="18.88671875" style="1" customWidth="1"/>
    <col min="9" max="9" width="16.6640625" style="722" bestFit="1" customWidth="1"/>
    <col min="10" max="12" width="18" style="1" customWidth="1"/>
    <col min="13" max="13" width="15.109375" style="1" bestFit="1" customWidth="1"/>
    <col min="14" max="14" width="16.5546875" style="1" bestFit="1" customWidth="1"/>
    <col min="15" max="15" width="39.109375" style="1" bestFit="1" customWidth="1"/>
    <col min="16" max="16" width="36.44140625" style="1" bestFit="1" customWidth="1"/>
    <col min="17" max="17" width="24.33203125" style="1" customWidth="1"/>
    <col min="18" max="30" width="18.5546875" style="1" customWidth="1"/>
    <col min="31" max="31" width="15" style="1" bestFit="1" customWidth="1"/>
    <col min="32" max="32" width="15" style="1" customWidth="1"/>
    <col min="33" max="33" width="9.109375" style="1"/>
    <col min="34" max="34" width="13.33203125" style="1" customWidth="1"/>
    <col min="35" max="36" width="16.109375" style="1" customWidth="1"/>
    <col min="37" max="37" width="9.109375" style="1"/>
    <col min="38" max="38" width="10.88671875" style="1" customWidth="1"/>
    <col min="39" max="39" width="9.109375" style="1"/>
    <col min="40" max="40" width="15.33203125" style="1" customWidth="1"/>
    <col min="41" max="41" width="14.6640625" style="1" customWidth="1"/>
    <col min="42" max="42" width="9.109375" style="1" customWidth="1"/>
    <col min="43" max="43" width="9.109375" style="1"/>
    <col min="44" max="44" width="13.5546875" style="1" customWidth="1"/>
    <col min="45" max="45" width="15.109375" style="1" customWidth="1"/>
    <col min="46" max="46" width="11.33203125" style="1" bestFit="1" customWidth="1"/>
    <col min="47" max="48" width="9.109375" style="1"/>
    <col min="49" max="49" width="15.6640625" style="1" customWidth="1"/>
    <col min="50" max="50" width="16.88671875" style="1" bestFit="1" customWidth="1"/>
    <col min="51" max="52" width="9.109375" style="1"/>
    <col min="53" max="53" width="9.6640625" style="1" bestFit="1" customWidth="1"/>
    <col min="54" max="16384" width="9.109375" style="1"/>
  </cols>
  <sheetData>
    <row r="1" spans="1:50">
      <c r="A1" s="1288" t="str">
        <f>Company</f>
        <v>Cascade Natural Gas Corp.</v>
      </c>
      <c r="B1" s="1288"/>
      <c r="C1" s="1288"/>
      <c r="D1" s="1288"/>
      <c r="E1" s="1288"/>
      <c r="F1" s="1288"/>
      <c r="G1" s="1288"/>
      <c r="H1" s="1288"/>
      <c r="I1" s="1288"/>
      <c r="J1" s="1288"/>
      <c r="K1" s="1288"/>
      <c r="L1" s="1288"/>
      <c r="M1" s="723"/>
      <c r="N1" s="1" t="s">
        <v>1737</v>
      </c>
    </row>
    <row r="2" spans="1:50">
      <c r="A2" s="1288" t="str">
        <f>Title1</f>
        <v>Washington Jurisdiction</v>
      </c>
      <c r="B2" s="1288"/>
      <c r="C2" s="1288"/>
      <c r="D2" s="1288"/>
      <c r="E2" s="1288"/>
      <c r="F2" s="1288"/>
      <c r="G2" s="1288"/>
      <c r="H2" s="1288"/>
      <c r="I2" s="1288"/>
      <c r="J2" s="1288"/>
      <c r="K2" s="1288"/>
      <c r="L2" s="1288"/>
      <c r="M2" s="723"/>
    </row>
    <row r="3" spans="1:50">
      <c r="A3" s="1288" t="str">
        <f>Title2</f>
        <v>Twelve-Months ended December 31, 2023</v>
      </c>
      <c r="B3" s="1288"/>
      <c r="C3" s="1288"/>
      <c r="D3" s="1288"/>
      <c r="E3" s="1288"/>
      <c r="F3" s="1288"/>
      <c r="G3" s="1288"/>
      <c r="H3" s="1288"/>
      <c r="I3" s="1288"/>
      <c r="J3" s="1288"/>
      <c r="K3" s="1288"/>
      <c r="L3" s="1288"/>
      <c r="M3" s="723"/>
    </row>
    <row r="4" spans="1:50">
      <c r="A4" s="1288" t="str">
        <f>Title8</f>
        <v>UG-240008</v>
      </c>
      <c r="B4" s="1288"/>
      <c r="C4" s="1288"/>
      <c r="D4" s="1288"/>
      <c r="E4" s="1288"/>
      <c r="F4" s="1288"/>
      <c r="G4" s="1288"/>
      <c r="H4" s="1288"/>
      <c r="I4" s="1288"/>
      <c r="J4" s="1288"/>
      <c r="K4" s="1288"/>
      <c r="L4" s="1288"/>
      <c r="M4" s="723"/>
    </row>
    <row r="5" spans="1:50">
      <c r="A5" s="1288" t="s">
        <v>708</v>
      </c>
      <c r="B5" s="1288"/>
      <c r="C5" s="1288"/>
      <c r="D5" s="1288"/>
      <c r="E5" s="1288"/>
      <c r="F5" s="1288"/>
      <c r="G5" s="1288"/>
      <c r="H5" s="1288"/>
      <c r="I5" s="1288"/>
      <c r="J5" s="1288"/>
      <c r="K5" s="1288"/>
      <c r="L5" s="1288"/>
      <c r="M5" s="723"/>
    </row>
    <row r="6" spans="1:50">
      <c r="A6" s="1288" t="s">
        <v>1738</v>
      </c>
      <c r="B6" s="1288"/>
      <c r="C6" s="1288"/>
      <c r="D6" s="1288"/>
      <c r="E6" s="1288"/>
      <c r="F6" s="1288"/>
      <c r="G6" s="1288"/>
      <c r="H6" s="1288"/>
      <c r="I6" s="1288"/>
      <c r="J6" s="1288"/>
      <c r="K6" s="1288"/>
      <c r="L6" s="1288"/>
      <c r="M6" s="723"/>
    </row>
    <row r="7" spans="1:50">
      <c r="D7" s="724"/>
    </row>
    <row r="8" spans="1:50" ht="43.2" outlineLevel="1">
      <c r="A8" s="67" t="s">
        <v>504</v>
      </c>
      <c r="B8" s="725" t="s">
        <v>1739</v>
      </c>
      <c r="C8" s="725" t="s">
        <v>1740</v>
      </c>
      <c r="D8" s="725" t="s">
        <v>1741</v>
      </c>
      <c r="E8" s="104" t="s">
        <v>1742</v>
      </c>
      <c r="F8" s="104" t="s">
        <v>1743</v>
      </c>
      <c r="G8" s="725" t="s">
        <v>1744</v>
      </c>
      <c r="H8" s="725" t="s">
        <v>1745</v>
      </c>
      <c r="I8" s="710" t="s">
        <v>1746</v>
      </c>
      <c r="J8" s="725" t="s">
        <v>1747</v>
      </c>
      <c r="K8" s="725" t="s">
        <v>1748</v>
      </c>
      <c r="L8" s="725" t="s">
        <v>1749</v>
      </c>
      <c r="M8"/>
      <c r="N8"/>
      <c r="Q8"/>
      <c r="R8" s="556"/>
      <c r="S8" s="556"/>
      <c r="T8" s="556"/>
      <c r="U8" s="556"/>
      <c r="V8" s="556"/>
      <c r="W8" s="556"/>
      <c r="X8" s="556"/>
      <c r="Y8" s="556"/>
      <c r="Z8" s="556"/>
      <c r="AA8" s="556"/>
      <c r="AB8" s="556"/>
      <c r="AC8" s="556"/>
      <c r="AD8" s="556"/>
      <c r="AF8" s="222" t="s">
        <v>1750</v>
      </c>
      <c r="AL8" s="2"/>
    </row>
    <row r="9" spans="1:50" outlineLevel="1">
      <c r="A9" s="67"/>
      <c r="B9" s="725" t="s">
        <v>439</v>
      </c>
      <c r="C9" s="725" t="s">
        <v>208</v>
      </c>
      <c r="D9" s="725" t="s">
        <v>209</v>
      </c>
      <c r="E9" s="104" t="s">
        <v>440</v>
      </c>
      <c r="F9" s="104" t="s">
        <v>441</v>
      </c>
      <c r="G9" s="725" t="s">
        <v>442</v>
      </c>
      <c r="H9" s="725" t="s">
        <v>443</v>
      </c>
      <c r="I9" s="726" t="s">
        <v>444</v>
      </c>
      <c r="J9" s="725" t="s">
        <v>445</v>
      </c>
      <c r="K9" s="725" t="s">
        <v>446</v>
      </c>
      <c r="L9" s="725" t="s">
        <v>447</v>
      </c>
      <c r="M9"/>
      <c r="N9"/>
      <c r="AF9" s="727" t="s">
        <v>1751</v>
      </c>
      <c r="AL9" s="2"/>
    </row>
    <row r="10" spans="1:50" ht="14.25" customHeight="1" outlineLevel="1">
      <c r="A10" s="545">
        <v>1</v>
      </c>
      <c r="B10" s="716" t="s">
        <v>1752</v>
      </c>
      <c r="C10" s="728" t="s">
        <v>1753</v>
      </c>
      <c r="D10" s="728" t="s">
        <v>1754</v>
      </c>
      <c r="E10" s="559">
        <v>303</v>
      </c>
      <c r="F10" s="556">
        <v>3980874.52</v>
      </c>
      <c r="G10" s="103">
        <f>+F10</f>
        <v>3980874.52</v>
      </c>
      <c r="H10" s="991">
        <v>45657</v>
      </c>
      <c r="I10" s="722">
        <v>1038161.99</v>
      </c>
      <c r="J10" s="103">
        <f t="shared" ref="J10:J30" si="0">+I10</f>
        <v>1038161.99</v>
      </c>
      <c r="K10" s="575">
        <v>46022</v>
      </c>
      <c r="L10" s="6">
        <v>250000</v>
      </c>
      <c r="M10"/>
      <c r="N10"/>
      <c r="O10" s="2"/>
      <c r="P10" s="729"/>
      <c r="AF10" s="727"/>
      <c r="AL10" s="2"/>
    </row>
    <row r="11" spans="1:50" outlineLevel="1">
      <c r="A11" s="545">
        <f>MAX($A$10:A10)+1</f>
        <v>2</v>
      </c>
      <c r="B11" s="716" t="s">
        <v>1752</v>
      </c>
      <c r="C11" s="716" t="s">
        <v>1755</v>
      </c>
      <c r="D11" s="716" t="s">
        <v>1756</v>
      </c>
      <c r="E11" s="559">
        <v>303</v>
      </c>
      <c r="F11" s="103">
        <v>148544.66</v>
      </c>
      <c r="G11" s="103">
        <f>+F11</f>
        <v>148544.66</v>
      </c>
      <c r="H11" s="575">
        <v>45657</v>
      </c>
      <c r="I11" s="722">
        <v>185337.55</v>
      </c>
      <c r="J11" s="103">
        <f t="shared" si="0"/>
        <v>185337.55</v>
      </c>
      <c r="K11" s="575">
        <v>46022</v>
      </c>
      <c r="L11" s="6">
        <v>12500</v>
      </c>
      <c r="M11"/>
      <c r="N11"/>
      <c r="O11" s="2"/>
      <c r="P11" s="729"/>
      <c r="R11" s="721"/>
      <c r="S11" s="721"/>
      <c r="T11" s="721"/>
      <c r="U11" s="721"/>
      <c r="V11" s="721"/>
      <c r="W11" s="721"/>
      <c r="X11" s="721"/>
      <c r="Y11" s="721"/>
      <c r="Z11" s="721"/>
      <c r="AA11" s="721"/>
      <c r="AB11" s="721"/>
      <c r="AC11" s="721"/>
      <c r="AD11" s="721"/>
      <c r="AF11" s="720"/>
      <c r="AI11" s="105"/>
      <c r="AJ11" s="105"/>
      <c r="AL11" s="2"/>
      <c r="AN11" s="105"/>
      <c r="AO11" s="105"/>
      <c r="AP11" s="105"/>
      <c r="AS11" s="105"/>
      <c r="AT11" s="721"/>
      <c r="AW11" s="105"/>
      <c r="AX11" s="721"/>
    </row>
    <row r="12" spans="1:50" outlineLevel="1">
      <c r="A12" s="545">
        <f>MAX($A$10:A11)+1</f>
        <v>3</v>
      </c>
      <c r="B12" s="716" t="s">
        <v>1752</v>
      </c>
      <c r="C12" s="14" t="s">
        <v>1757</v>
      </c>
      <c r="D12" s="14" t="s">
        <v>1758</v>
      </c>
      <c r="E12" s="559">
        <v>303</v>
      </c>
      <c r="F12" s="103"/>
      <c r="G12" s="103"/>
      <c r="H12" s="103"/>
      <c r="I12" s="722">
        <v>2616181.56</v>
      </c>
      <c r="J12" s="103">
        <f t="shared" si="0"/>
        <v>2616181.56</v>
      </c>
      <c r="K12" s="575">
        <v>45839</v>
      </c>
      <c r="L12" s="6">
        <v>20000</v>
      </c>
      <c r="M12"/>
      <c r="N12"/>
      <c r="O12" s="2"/>
      <c r="P12" s="729"/>
      <c r="R12" s="721"/>
      <c r="S12" s="721"/>
      <c r="T12" s="721"/>
      <c r="U12" s="721"/>
      <c r="V12" s="721"/>
      <c r="W12" s="721"/>
      <c r="X12" s="721"/>
      <c r="Y12" s="721"/>
      <c r="Z12" s="721"/>
      <c r="AA12" s="721"/>
      <c r="AB12" s="721"/>
      <c r="AC12" s="721"/>
      <c r="AD12" s="721"/>
      <c r="AF12" s="720"/>
      <c r="AI12" s="105"/>
      <c r="AJ12" s="105"/>
      <c r="AL12" s="2"/>
      <c r="AN12" s="105"/>
      <c r="AO12" s="105"/>
      <c r="AP12" s="105"/>
      <c r="AS12" s="105"/>
      <c r="AT12" s="721"/>
      <c r="AW12" s="105"/>
      <c r="AX12" s="721"/>
    </row>
    <row r="13" spans="1:50" outlineLevel="1">
      <c r="A13" s="545">
        <f>MAX($A$10:A12)+1</f>
        <v>4</v>
      </c>
      <c r="B13" s="716" t="s">
        <v>1752</v>
      </c>
      <c r="C13" s="716" t="s">
        <v>1759</v>
      </c>
      <c r="D13" s="716" t="s">
        <v>1760</v>
      </c>
      <c r="E13" s="559">
        <v>303</v>
      </c>
      <c r="F13" s="103">
        <v>109304.13</v>
      </c>
      <c r="G13" s="103">
        <f>+F13</f>
        <v>109304.13</v>
      </c>
      <c r="H13" s="575">
        <v>45657</v>
      </c>
      <c r="I13" s="722">
        <v>20571.150000000001</v>
      </c>
      <c r="J13" s="103">
        <f t="shared" si="0"/>
        <v>20571.150000000001</v>
      </c>
      <c r="K13" s="575">
        <v>46022</v>
      </c>
      <c r="L13" s="6"/>
      <c r="M13"/>
      <c r="N13"/>
      <c r="O13" s="2"/>
      <c r="P13" s="729"/>
      <c r="R13" s="721"/>
      <c r="S13" s="721"/>
      <c r="T13" s="721"/>
      <c r="U13" s="721"/>
      <c r="V13" s="721"/>
      <c r="W13" s="721"/>
      <c r="X13" s="721"/>
      <c r="Y13" s="721"/>
      <c r="Z13" s="721"/>
      <c r="AA13" s="721"/>
      <c r="AB13" s="721"/>
      <c r="AC13" s="721"/>
      <c r="AD13" s="721"/>
      <c r="AF13" s="720"/>
      <c r="AI13" s="105"/>
      <c r="AJ13" s="105"/>
      <c r="AN13" s="105"/>
      <c r="AO13" s="105"/>
      <c r="AP13" s="105"/>
      <c r="AS13" s="105"/>
      <c r="AT13" s="721"/>
      <c r="AW13" s="105"/>
      <c r="AX13" s="721"/>
    </row>
    <row r="14" spans="1:50" outlineLevel="1">
      <c r="A14" s="545">
        <f>MAX($A$10:A13)+1</f>
        <v>5</v>
      </c>
      <c r="B14" s="716" t="s">
        <v>1752</v>
      </c>
      <c r="C14" s="716" t="s">
        <v>1761</v>
      </c>
      <c r="D14" s="716" t="s">
        <v>1762</v>
      </c>
      <c r="E14" s="559">
        <v>303</v>
      </c>
      <c r="F14" s="103">
        <v>3016751.45</v>
      </c>
      <c r="G14" s="103">
        <f>+F14</f>
        <v>3016751.45</v>
      </c>
      <c r="H14" s="575">
        <v>45595</v>
      </c>
      <c r="I14" s="722">
        <v>0</v>
      </c>
      <c r="J14" s="103">
        <f t="shared" si="0"/>
        <v>0</v>
      </c>
      <c r="K14" s="103"/>
      <c r="L14" s="6"/>
      <c r="M14"/>
      <c r="N14"/>
      <c r="P14" s="729"/>
      <c r="R14" s="721"/>
      <c r="S14" s="721"/>
      <c r="T14" s="721"/>
      <c r="U14" s="721"/>
      <c r="V14" s="721"/>
      <c r="W14" s="721"/>
      <c r="X14" s="721"/>
      <c r="Y14" s="721"/>
      <c r="Z14" s="721"/>
      <c r="AA14" s="721"/>
      <c r="AB14" s="721"/>
      <c r="AC14" s="721"/>
      <c r="AD14" s="721"/>
      <c r="AF14" s="720"/>
      <c r="AI14" s="105"/>
      <c r="AJ14" s="105"/>
      <c r="AN14" s="105"/>
      <c r="AO14" s="105"/>
      <c r="AP14" s="105"/>
      <c r="AS14" s="105"/>
      <c r="AT14" s="721"/>
      <c r="AW14" s="105"/>
      <c r="AX14" s="721"/>
    </row>
    <row r="15" spans="1:50" outlineLevel="1">
      <c r="A15" s="545">
        <f>MAX($A$10:A14)+1</f>
        <v>6</v>
      </c>
      <c r="B15" s="716" t="s">
        <v>1752</v>
      </c>
      <c r="C15" s="14" t="s">
        <v>1763</v>
      </c>
      <c r="D15" s="14" t="s">
        <v>1764</v>
      </c>
      <c r="E15" s="559">
        <v>303</v>
      </c>
      <c r="F15" s="103"/>
      <c r="G15" s="103"/>
      <c r="I15" s="722">
        <v>5054117.12</v>
      </c>
      <c r="J15" s="103">
        <f t="shared" si="0"/>
        <v>5054117.12</v>
      </c>
      <c r="K15" s="717">
        <v>45962</v>
      </c>
      <c r="L15" s="6"/>
      <c r="M15"/>
      <c r="N15"/>
      <c r="P15" s="729"/>
      <c r="R15" s="721"/>
      <c r="S15" s="721"/>
      <c r="T15" s="721"/>
      <c r="U15" s="721"/>
      <c r="V15" s="721"/>
      <c r="W15" s="721"/>
      <c r="X15" s="721"/>
      <c r="Y15" s="721"/>
      <c r="Z15" s="721"/>
      <c r="AA15" s="721"/>
      <c r="AB15" s="721"/>
      <c r="AC15" s="721"/>
      <c r="AD15" s="721"/>
      <c r="AF15" s="720"/>
      <c r="AI15" s="105"/>
      <c r="AJ15" s="105"/>
      <c r="AN15" s="105"/>
      <c r="AO15" s="105"/>
      <c r="AP15" s="105"/>
      <c r="AS15" s="105"/>
      <c r="AT15" s="721"/>
      <c r="AW15" s="105"/>
      <c r="AX15" s="721"/>
    </row>
    <row r="16" spans="1:50" outlineLevel="1">
      <c r="A16" s="545">
        <f>MAX($A$10:A15)+1</f>
        <v>7</v>
      </c>
      <c r="B16" s="716" t="s">
        <v>1752</v>
      </c>
      <c r="C16" s="716" t="s">
        <v>1765</v>
      </c>
      <c r="D16" s="716" t="s">
        <v>1766</v>
      </c>
      <c r="E16" s="559">
        <v>303</v>
      </c>
      <c r="F16" s="103">
        <v>44563.44</v>
      </c>
      <c r="G16" s="103">
        <f t="shared" ref="G16:G25" si="1">+F16</f>
        <v>44563.44</v>
      </c>
      <c r="H16" s="717">
        <v>45657</v>
      </c>
      <c r="I16" s="722">
        <v>48576.72</v>
      </c>
      <c r="J16" s="103">
        <f t="shared" si="0"/>
        <v>48576.72</v>
      </c>
      <c r="K16" s="575">
        <v>46022</v>
      </c>
      <c r="L16" s="6"/>
      <c r="M16"/>
      <c r="N16"/>
      <c r="O16" s="2"/>
      <c r="P16" s="729"/>
      <c r="R16" s="721"/>
      <c r="S16" s="721"/>
      <c r="T16" s="721"/>
      <c r="U16" s="721"/>
      <c r="V16" s="721"/>
      <c r="W16" s="721"/>
      <c r="X16" s="721"/>
      <c r="Y16" s="721"/>
      <c r="Z16" s="721"/>
      <c r="AA16" s="721"/>
      <c r="AB16" s="721"/>
      <c r="AC16" s="721"/>
      <c r="AD16" s="721"/>
      <c r="AF16" s="720"/>
      <c r="AI16" s="105"/>
      <c r="AJ16" s="105"/>
      <c r="AN16" s="105"/>
      <c r="AO16" s="105"/>
      <c r="AP16" s="105"/>
      <c r="AS16" s="105"/>
      <c r="AT16" s="721"/>
      <c r="AW16" s="105"/>
      <c r="AX16" s="721"/>
    </row>
    <row r="17" spans="1:50" outlineLevel="1">
      <c r="A17" s="545">
        <f>MAX($A$10:A16)+1</f>
        <v>8</v>
      </c>
      <c r="B17" s="716" t="s">
        <v>1752</v>
      </c>
      <c r="C17" s="716" t="s">
        <v>1767</v>
      </c>
      <c r="D17" s="716" t="s">
        <v>1768</v>
      </c>
      <c r="E17" s="559">
        <v>303</v>
      </c>
      <c r="F17" s="103">
        <v>395808.65</v>
      </c>
      <c r="G17" s="103">
        <f t="shared" si="1"/>
        <v>395808.65</v>
      </c>
      <c r="H17" s="717">
        <v>45505</v>
      </c>
      <c r="I17" s="722">
        <v>0</v>
      </c>
      <c r="J17" s="103">
        <f t="shared" si="0"/>
        <v>0</v>
      </c>
      <c r="K17" s="103"/>
      <c r="L17" s="6"/>
      <c r="M17"/>
      <c r="N17"/>
      <c r="P17" s="729"/>
      <c r="R17" s="721"/>
      <c r="S17" s="721"/>
      <c r="T17" s="721"/>
      <c r="U17" s="721"/>
      <c r="V17" s="721"/>
      <c r="W17" s="721"/>
      <c r="X17" s="721"/>
      <c r="Y17" s="721"/>
      <c r="Z17" s="721"/>
      <c r="AA17" s="721"/>
      <c r="AB17" s="721"/>
      <c r="AC17" s="721"/>
      <c r="AD17" s="721"/>
      <c r="AF17" s="720"/>
      <c r="AI17" s="105"/>
      <c r="AJ17" s="105"/>
      <c r="AL17" s="2"/>
      <c r="AN17" s="105"/>
      <c r="AO17" s="105"/>
      <c r="AP17" s="105"/>
      <c r="AS17" s="105"/>
      <c r="AT17" s="721"/>
      <c r="AW17" s="105"/>
      <c r="AX17" s="721"/>
    </row>
    <row r="18" spans="1:50" outlineLevel="1">
      <c r="A18" s="545">
        <f>MAX($A$10:A17)+1</f>
        <v>9</v>
      </c>
      <c r="B18" s="716" t="s">
        <v>1752</v>
      </c>
      <c r="C18" s="716" t="s">
        <v>1769</v>
      </c>
      <c r="D18" s="716" t="s">
        <v>1770</v>
      </c>
      <c r="E18" s="559">
        <v>303</v>
      </c>
      <c r="F18" s="103">
        <v>249076.76</v>
      </c>
      <c r="G18" s="103">
        <f t="shared" si="1"/>
        <v>249076.76</v>
      </c>
      <c r="H18" s="717">
        <v>45565</v>
      </c>
      <c r="I18" s="718"/>
      <c r="J18" s="103">
        <f t="shared" si="0"/>
        <v>0</v>
      </c>
      <c r="K18" s="103"/>
      <c r="L18" s="6"/>
      <c r="M18"/>
      <c r="N18"/>
      <c r="P18" s="729"/>
      <c r="R18" s="721"/>
      <c r="S18" s="721"/>
      <c r="T18" s="721"/>
      <c r="U18" s="721"/>
      <c r="V18" s="721"/>
      <c r="W18" s="721"/>
      <c r="X18" s="721"/>
      <c r="Y18" s="721"/>
      <c r="Z18" s="721"/>
      <c r="AA18" s="721"/>
      <c r="AB18" s="721"/>
      <c r="AC18" s="721"/>
      <c r="AD18" s="721"/>
      <c r="AF18" s="720"/>
      <c r="AI18" s="105"/>
      <c r="AJ18" s="105"/>
      <c r="AL18" s="2"/>
      <c r="AN18" s="105"/>
      <c r="AO18" s="105"/>
      <c r="AP18" s="105"/>
      <c r="AS18" s="105"/>
      <c r="AT18" s="721"/>
      <c r="AW18" s="105"/>
      <c r="AX18" s="721"/>
    </row>
    <row r="19" spans="1:50" outlineLevel="1">
      <c r="A19" s="545">
        <f>MAX($A$10:A18)+1</f>
        <v>10</v>
      </c>
      <c r="B19" s="716" t="s">
        <v>1752</v>
      </c>
      <c r="C19" s="14" t="s">
        <v>1771</v>
      </c>
      <c r="D19" s="14" t="s">
        <v>1772</v>
      </c>
      <c r="E19" s="559">
        <v>303</v>
      </c>
      <c r="F19" s="103">
        <v>0</v>
      </c>
      <c r="G19" s="103">
        <f t="shared" si="1"/>
        <v>0</v>
      </c>
      <c r="I19" s="722">
        <v>870373.19</v>
      </c>
      <c r="J19" s="103">
        <f t="shared" si="0"/>
        <v>870373.19</v>
      </c>
      <c r="K19" s="717">
        <v>45991</v>
      </c>
      <c r="L19" s="6"/>
      <c r="M19"/>
      <c r="N19"/>
      <c r="O19" s="2"/>
      <c r="P19" s="729"/>
      <c r="Q19" s="722"/>
      <c r="R19" s="721"/>
      <c r="S19" s="721"/>
      <c r="T19" s="721"/>
      <c r="U19" s="721"/>
      <c r="V19" s="721"/>
      <c r="W19" s="721"/>
      <c r="X19" s="721"/>
      <c r="Y19" s="721"/>
      <c r="Z19" s="721"/>
      <c r="AA19" s="721"/>
      <c r="AB19" s="721"/>
      <c r="AC19" s="721"/>
      <c r="AD19" s="721"/>
      <c r="AF19" s="720"/>
      <c r="AI19" s="105"/>
      <c r="AJ19" s="105"/>
      <c r="AL19" s="2"/>
      <c r="AN19" s="105"/>
      <c r="AO19" s="105"/>
      <c r="AP19" s="105"/>
      <c r="AS19" s="105"/>
      <c r="AT19" s="721"/>
      <c r="AW19" s="105"/>
      <c r="AX19" s="721"/>
    </row>
    <row r="20" spans="1:50" outlineLevel="1">
      <c r="A20" s="545">
        <f>MAX($A$10:A19)+1</f>
        <v>11</v>
      </c>
      <c r="B20" s="716" t="s">
        <v>1752</v>
      </c>
      <c r="C20" s="716" t="s">
        <v>1773</v>
      </c>
      <c r="D20" s="1" t="s">
        <v>1774</v>
      </c>
      <c r="E20" s="559">
        <v>303</v>
      </c>
      <c r="F20" s="103">
        <v>0</v>
      </c>
      <c r="G20" s="103">
        <f t="shared" si="1"/>
        <v>0</v>
      </c>
      <c r="H20" s="717"/>
      <c r="I20" s="718">
        <v>52427.32</v>
      </c>
      <c r="J20" s="103">
        <f t="shared" si="0"/>
        <v>52427.32</v>
      </c>
      <c r="K20" s="575">
        <v>45809</v>
      </c>
      <c r="L20" s="6"/>
      <c r="M20"/>
      <c r="N20"/>
      <c r="O20" s="2"/>
      <c r="P20" s="722"/>
      <c r="R20" s="721"/>
      <c r="S20" s="721"/>
      <c r="T20" s="721"/>
      <c r="U20" s="721"/>
      <c r="V20" s="721"/>
      <c r="W20" s="721"/>
      <c r="X20" s="721"/>
      <c r="Y20" s="721"/>
      <c r="Z20" s="721"/>
      <c r="AA20" s="721"/>
      <c r="AB20" s="721"/>
      <c r="AC20" s="721"/>
      <c r="AD20" s="721"/>
      <c r="AF20" s="720"/>
      <c r="AI20" s="105"/>
      <c r="AJ20" s="105"/>
      <c r="AL20" s="2"/>
      <c r="AN20" s="105"/>
      <c r="AO20" s="105"/>
      <c r="AP20" s="105"/>
      <c r="AS20" s="105"/>
      <c r="AT20" s="721"/>
      <c r="AW20" s="105"/>
      <c r="AX20" s="721"/>
    </row>
    <row r="21" spans="1:50" outlineLevel="1">
      <c r="A21" s="545">
        <f>MAX($A$10:A20)+1</f>
        <v>12</v>
      </c>
      <c r="B21" s="716" t="s">
        <v>1752</v>
      </c>
      <c r="C21" s="716" t="s">
        <v>1775</v>
      </c>
      <c r="D21" s="1" t="s">
        <v>1776</v>
      </c>
      <c r="E21" s="559">
        <v>303</v>
      </c>
      <c r="F21" s="103">
        <v>0</v>
      </c>
      <c r="G21" s="103">
        <f t="shared" si="1"/>
        <v>0</v>
      </c>
      <c r="I21" s="711">
        <v>267463.90999999997</v>
      </c>
      <c r="J21" s="103">
        <f t="shared" si="0"/>
        <v>267463.90999999997</v>
      </c>
      <c r="K21" s="717">
        <v>46022</v>
      </c>
      <c r="L21" s="6">
        <v>175000</v>
      </c>
      <c r="M21"/>
      <c r="N21"/>
      <c r="O21" s="2"/>
      <c r="P21" s="722"/>
      <c r="R21" s="721"/>
      <c r="S21" s="721"/>
      <c r="T21" s="721"/>
      <c r="U21" s="721"/>
      <c r="V21" s="721"/>
      <c r="W21" s="721"/>
      <c r="X21" s="721"/>
      <c r="Y21" s="721"/>
      <c r="Z21" s="721"/>
      <c r="AA21" s="721"/>
      <c r="AB21" s="721"/>
      <c r="AC21" s="721"/>
      <c r="AD21" s="721"/>
      <c r="AF21" s="720"/>
      <c r="AI21" s="105"/>
      <c r="AJ21" s="105"/>
      <c r="AL21" s="2"/>
      <c r="AN21" s="105"/>
      <c r="AO21" s="105"/>
      <c r="AP21" s="105"/>
      <c r="AS21" s="105"/>
      <c r="AT21" s="721"/>
      <c r="AW21" s="105"/>
      <c r="AX21" s="721"/>
    </row>
    <row r="22" spans="1:50" outlineLevel="1">
      <c r="A22" s="545">
        <f>MAX($A$10:A21)+1</f>
        <v>13</v>
      </c>
      <c r="B22" s="716" t="s">
        <v>1752</v>
      </c>
      <c r="C22" s="716" t="s">
        <v>1777</v>
      </c>
      <c r="D22" s="716" t="s">
        <v>1778</v>
      </c>
      <c r="E22" s="559">
        <v>303</v>
      </c>
      <c r="F22" s="103">
        <v>41466.040550000005</v>
      </c>
      <c r="G22" s="103">
        <f t="shared" si="1"/>
        <v>41466.040550000005</v>
      </c>
      <c r="H22" s="717">
        <v>45651</v>
      </c>
      <c r="I22" s="718"/>
      <c r="J22" s="103">
        <f t="shared" si="0"/>
        <v>0</v>
      </c>
      <c r="K22" s="103"/>
      <c r="L22" s="6"/>
      <c r="M22"/>
      <c r="N22"/>
      <c r="R22" s="721"/>
      <c r="S22" s="721"/>
      <c r="T22" s="721"/>
      <c r="U22" s="721"/>
      <c r="V22" s="721"/>
      <c r="W22" s="721"/>
      <c r="X22" s="721"/>
      <c r="Y22" s="721"/>
      <c r="Z22" s="721"/>
      <c r="AA22" s="721"/>
      <c r="AB22" s="721"/>
      <c r="AC22" s="721"/>
      <c r="AD22" s="721"/>
      <c r="AF22" s="720"/>
      <c r="AI22" s="105"/>
      <c r="AJ22" s="105"/>
      <c r="AN22" s="105"/>
      <c r="AO22" s="105"/>
      <c r="AP22" s="105"/>
      <c r="AS22" s="105"/>
      <c r="AT22" s="721"/>
      <c r="AW22" s="105"/>
      <c r="AX22" s="721"/>
    </row>
    <row r="23" spans="1:50" outlineLevel="1">
      <c r="A23" s="545">
        <f>MAX($A$10:A22)+1</f>
        <v>14</v>
      </c>
      <c r="B23" s="716" t="s">
        <v>1752</v>
      </c>
      <c r="C23" s="716" t="s">
        <v>1779</v>
      </c>
      <c r="D23" s="716" t="s">
        <v>1780</v>
      </c>
      <c r="E23" s="559">
        <v>303</v>
      </c>
      <c r="F23" s="103">
        <v>7539.2800999999999</v>
      </c>
      <c r="G23" s="103">
        <f t="shared" si="1"/>
        <v>7539.2800999999999</v>
      </c>
      <c r="H23" s="717">
        <v>45444</v>
      </c>
      <c r="I23" s="718"/>
      <c r="J23" s="103">
        <f t="shared" si="0"/>
        <v>0</v>
      </c>
      <c r="K23" s="103"/>
      <c r="L23" s="6"/>
      <c r="M23"/>
      <c r="N23"/>
      <c r="R23" s="721"/>
      <c r="S23" s="721"/>
      <c r="T23" s="721"/>
      <c r="U23" s="721"/>
      <c r="V23" s="721"/>
      <c r="W23" s="721"/>
      <c r="X23" s="721"/>
      <c r="Y23" s="721"/>
      <c r="Z23" s="721"/>
      <c r="AA23" s="721"/>
      <c r="AB23" s="721"/>
      <c r="AC23" s="721"/>
      <c r="AD23" s="721"/>
      <c r="AF23" s="720"/>
      <c r="AI23" s="105"/>
      <c r="AJ23" s="105"/>
      <c r="AN23" s="105"/>
      <c r="AO23" s="105"/>
      <c r="AP23" s="105"/>
      <c r="AS23" s="105"/>
      <c r="AT23" s="721"/>
      <c r="AW23" s="105"/>
      <c r="AX23" s="721"/>
    </row>
    <row r="24" spans="1:50" outlineLevel="1">
      <c r="A24" s="545">
        <f>MAX($A$10:A23)+1</f>
        <v>15</v>
      </c>
      <c r="B24" s="716" t="s">
        <v>1752</v>
      </c>
      <c r="C24" s="716" t="s">
        <v>1781</v>
      </c>
      <c r="D24" s="716" t="s">
        <v>1782</v>
      </c>
      <c r="E24" s="559">
        <v>303</v>
      </c>
      <c r="F24" s="103">
        <v>0</v>
      </c>
      <c r="G24" s="103">
        <f t="shared" si="1"/>
        <v>0</v>
      </c>
      <c r="H24" s="717"/>
      <c r="I24" s="718">
        <v>24020.778488</v>
      </c>
      <c r="J24" s="103">
        <f t="shared" si="0"/>
        <v>24020.778488</v>
      </c>
      <c r="K24" s="575">
        <v>45992</v>
      </c>
      <c r="L24" s="6"/>
      <c r="M24"/>
      <c r="N24"/>
      <c r="R24" s="721"/>
      <c r="S24" s="721"/>
      <c r="T24" s="721"/>
      <c r="U24" s="721"/>
      <c r="V24" s="721"/>
      <c r="W24" s="721"/>
      <c r="X24" s="721"/>
      <c r="Y24" s="721"/>
      <c r="Z24" s="721"/>
      <c r="AA24" s="721"/>
      <c r="AB24" s="721"/>
      <c r="AC24" s="721"/>
      <c r="AD24" s="721"/>
      <c r="AF24" s="720"/>
      <c r="AI24" s="105"/>
      <c r="AJ24" s="105"/>
      <c r="AN24" s="105"/>
      <c r="AO24" s="105"/>
      <c r="AP24" s="105"/>
      <c r="AS24" s="105"/>
      <c r="AT24" s="721"/>
      <c r="AW24" s="105"/>
      <c r="AX24" s="721"/>
    </row>
    <row r="25" spans="1:50" outlineLevel="1">
      <c r="A25" s="545">
        <f>MAX($A$10:A24)+1</f>
        <v>16</v>
      </c>
      <c r="B25" s="716" t="s">
        <v>1752</v>
      </c>
      <c r="C25" s="716" t="s">
        <v>1783</v>
      </c>
      <c r="D25" s="716" t="s">
        <v>1784</v>
      </c>
      <c r="E25" s="559">
        <v>303</v>
      </c>
      <c r="F25" s="103">
        <v>810507.85611499997</v>
      </c>
      <c r="G25" s="103">
        <f t="shared" si="1"/>
        <v>810507.85611499997</v>
      </c>
      <c r="H25" s="717">
        <v>45382</v>
      </c>
      <c r="I25" s="718">
        <v>0</v>
      </c>
      <c r="J25" s="103">
        <f t="shared" si="0"/>
        <v>0</v>
      </c>
      <c r="K25" s="103"/>
      <c r="L25" s="6">
        <v>10000</v>
      </c>
      <c r="M25"/>
      <c r="N25"/>
      <c r="O25" s="2"/>
      <c r="P25" s="729"/>
      <c r="Q25" s="722" t="str">
        <f>IFERROR(VLOOKUP(AH25, $AR$11:$AT$37, 3, FALSE), "")</f>
        <v/>
      </c>
      <c r="R25" s="721"/>
      <c r="S25" s="721"/>
      <c r="T25" s="721"/>
      <c r="U25" s="721"/>
      <c r="V25" s="721"/>
      <c r="W25" s="721"/>
      <c r="X25" s="721"/>
      <c r="Y25" s="721"/>
      <c r="Z25" s="721"/>
      <c r="AA25" s="721"/>
      <c r="AB25" s="721"/>
      <c r="AC25" s="721"/>
      <c r="AD25" s="721"/>
      <c r="AF25" s="720"/>
      <c r="AI25" s="105"/>
      <c r="AJ25" s="105"/>
      <c r="AN25" s="105"/>
      <c r="AO25" s="105"/>
      <c r="AP25" s="105"/>
      <c r="AS25" s="105"/>
      <c r="AT25" s="721"/>
      <c r="AW25" s="105"/>
      <c r="AX25" s="721"/>
    </row>
    <row r="26" spans="1:50" outlineLevel="1">
      <c r="A26" s="545">
        <f>MAX($A$10:A25)+1</f>
        <v>17</v>
      </c>
      <c r="B26" s="716" t="s">
        <v>1752</v>
      </c>
      <c r="C26" s="14" t="s">
        <v>1785</v>
      </c>
      <c r="D26" s="14" t="s">
        <v>1786</v>
      </c>
      <c r="E26" s="559">
        <v>303</v>
      </c>
      <c r="F26" s="103">
        <v>0</v>
      </c>
      <c r="G26" s="103"/>
      <c r="I26" s="722">
        <v>61073.288584000002</v>
      </c>
      <c r="J26" s="103">
        <f t="shared" si="0"/>
        <v>61073.288584000002</v>
      </c>
      <c r="K26" s="717">
        <v>46022</v>
      </c>
      <c r="L26" s="6"/>
      <c r="M26"/>
      <c r="N26"/>
      <c r="O26" s="2"/>
      <c r="P26" s="729"/>
      <c r="Q26" s="722"/>
      <c r="R26" s="721"/>
      <c r="S26" s="721"/>
      <c r="T26" s="721"/>
      <c r="U26" s="721"/>
      <c r="V26" s="721"/>
      <c r="W26" s="721"/>
      <c r="X26" s="721"/>
      <c r="Y26" s="721"/>
      <c r="Z26" s="721"/>
      <c r="AA26" s="721"/>
      <c r="AB26" s="721"/>
      <c r="AC26" s="721"/>
      <c r="AD26" s="721"/>
      <c r="AF26" s="720"/>
      <c r="AI26" s="105"/>
      <c r="AJ26" s="105"/>
      <c r="AN26" s="105"/>
      <c r="AO26" s="105"/>
      <c r="AP26" s="105"/>
      <c r="AS26" s="105"/>
      <c r="AT26" s="721"/>
      <c r="AW26" s="105"/>
      <c r="AX26" s="721"/>
    </row>
    <row r="27" spans="1:50" outlineLevel="1">
      <c r="A27" s="545">
        <f>MAX($A$10:A26)+1</f>
        <v>18</v>
      </c>
      <c r="B27" s="716" t="s">
        <v>1752</v>
      </c>
      <c r="C27" s="716" t="s">
        <v>1787</v>
      </c>
      <c r="D27" s="716" t="s">
        <v>1788</v>
      </c>
      <c r="E27" s="559">
        <v>303</v>
      </c>
      <c r="F27" s="103">
        <v>52501.443155000008</v>
      </c>
      <c r="G27" s="103">
        <f>+F27</f>
        <v>52501.443155000008</v>
      </c>
      <c r="H27" s="717">
        <v>45657</v>
      </c>
      <c r="I27" s="712">
        <v>34898.571628000005</v>
      </c>
      <c r="J27" s="103">
        <f t="shared" si="0"/>
        <v>34898.571628000005</v>
      </c>
      <c r="K27" s="717">
        <v>46022</v>
      </c>
      <c r="L27" s="6"/>
      <c r="M27"/>
      <c r="N27"/>
      <c r="O27" s="2"/>
      <c r="P27" s="729"/>
      <c r="R27" s="721"/>
      <c r="S27" s="721"/>
      <c r="T27" s="721"/>
      <c r="U27" s="721"/>
      <c r="V27" s="721"/>
      <c r="W27" s="721"/>
      <c r="X27" s="721"/>
      <c r="Y27" s="721"/>
      <c r="Z27" s="721"/>
      <c r="AA27" s="721"/>
      <c r="AB27" s="721"/>
      <c r="AC27" s="721"/>
      <c r="AD27" s="721"/>
      <c r="AF27" s="720"/>
      <c r="AI27" s="105"/>
      <c r="AJ27" s="105"/>
      <c r="AN27" s="105"/>
      <c r="AO27" s="105"/>
      <c r="AP27" s="105"/>
      <c r="AS27" s="105"/>
      <c r="AT27" s="721"/>
      <c r="AW27" s="105"/>
      <c r="AX27" s="721"/>
    </row>
    <row r="28" spans="1:50" outlineLevel="1">
      <c r="A28" s="545">
        <f>MAX($A$10:A27)+1</f>
        <v>19</v>
      </c>
      <c r="B28" s="716" t="s">
        <v>1752</v>
      </c>
      <c r="C28" s="716" t="s">
        <v>1789</v>
      </c>
      <c r="D28" s="716" t="s">
        <v>1790</v>
      </c>
      <c r="E28" s="559">
        <v>303</v>
      </c>
      <c r="F28" s="103">
        <v>149733.94637000002</v>
      </c>
      <c r="G28" s="103">
        <f>+F28</f>
        <v>149733.94637000002</v>
      </c>
      <c r="H28" s="717">
        <v>45383</v>
      </c>
      <c r="I28" s="718">
        <v>0</v>
      </c>
      <c r="J28" s="103">
        <f t="shared" si="0"/>
        <v>0</v>
      </c>
      <c r="K28" s="103"/>
      <c r="L28" s="6"/>
      <c r="M28"/>
      <c r="N28"/>
      <c r="R28" s="721"/>
      <c r="S28" s="721"/>
      <c r="T28" s="721"/>
      <c r="U28" s="721"/>
      <c r="V28" s="721"/>
      <c r="W28" s="721"/>
      <c r="X28" s="721"/>
      <c r="Y28" s="721"/>
      <c r="Z28" s="721"/>
      <c r="AA28" s="721"/>
      <c r="AB28" s="721"/>
      <c r="AC28" s="721"/>
      <c r="AD28" s="721"/>
      <c r="AF28" s="720"/>
      <c r="AI28" s="105"/>
      <c r="AJ28" s="105"/>
      <c r="AN28" s="105"/>
      <c r="AO28" s="105"/>
      <c r="AP28" s="105"/>
      <c r="AS28" s="105"/>
      <c r="AT28" s="721"/>
      <c r="AW28" s="105"/>
      <c r="AX28" s="721"/>
    </row>
    <row r="29" spans="1:50" outlineLevel="1">
      <c r="A29" s="545">
        <f>MAX($A$10:A28)+1</f>
        <v>20</v>
      </c>
      <c r="B29" s="716" t="s">
        <v>1752</v>
      </c>
      <c r="C29" s="14" t="s">
        <v>1791</v>
      </c>
      <c r="D29" s="14" t="s">
        <v>1792</v>
      </c>
      <c r="E29" s="559">
        <v>303</v>
      </c>
      <c r="F29" s="103">
        <v>0</v>
      </c>
      <c r="G29" s="103">
        <f>+F29</f>
        <v>0</v>
      </c>
      <c r="I29" s="722">
        <v>345851.46120300004</v>
      </c>
      <c r="J29" s="103">
        <f t="shared" si="0"/>
        <v>345851.46120300004</v>
      </c>
      <c r="K29" s="717">
        <v>45992</v>
      </c>
      <c r="L29" s="6"/>
      <c r="M29"/>
      <c r="N29"/>
      <c r="R29" s="721"/>
      <c r="S29" s="721"/>
      <c r="T29" s="721"/>
      <c r="U29" s="721"/>
      <c r="V29" s="721"/>
      <c r="W29" s="721"/>
      <c r="X29" s="721"/>
      <c r="Y29" s="721"/>
      <c r="Z29" s="721"/>
      <c r="AA29" s="721"/>
      <c r="AB29" s="721"/>
      <c r="AC29" s="721"/>
      <c r="AD29" s="721"/>
      <c r="AF29" s="720"/>
      <c r="AI29" s="105"/>
      <c r="AJ29" s="105"/>
      <c r="AN29" s="105"/>
      <c r="AO29" s="105"/>
      <c r="AP29" s="105"/>
      <c r="AS29" s="105"/>
      <c r="AT29" s="721"/>
      <c r="AW29" s="105"/>
      <c r="AX29" s="721"/>
    </row>
    <row r="30" spans="1:50" outlineLevel="1">
      <c r="A30" s="545">
        <f>MAX($A$10:A29)+1</f>
        <v>21</v>
      </c>
      <c r="B30" s="716" t="s">
        <v>1752</v>
      </c>
      <c r="C30" s="14" t="s">
        <v>1793</v>
      </c>
      <c r="D30" s="14" t="s">
        <v>1794</v>
      </c>
      <c r="E30" s="559">
        <v>303</v>
      </c>
      <c r="F30" s="103">
        <v>0</v>
      </c>
      <c r="G30" s="103">
        <f>+F30</f>
        <v>0</v>
      </c>
      <c r="I30" s="722">
        <v>221968.01196600002</v>
      </c>
      <c r="J30" s="103">
        <f t="shared" si="0"/>
        <v>221968.01196600002</v>
      </c>
      <c r="K30" s="717">
        <v>45992</v>
      </c>
      <c r="L30" s="6"/>
      <c r="M30"/>
      <c r="N30"/>
      <c r="O30" s="105"/>
      <c r="P30" s="105"/>
      <c r="Q30" s="721"/>
      <c r="R30" s="721"/>
      <c r="S30" s="721"/>
      <c r="T30" s="721"/>
      <c r="U30" s="721"/>
      <c r="V30" s="721"/>
      <c r="W30" s="721"/>
      <c r="X30" s="721"/>
      <c r="Y30" s="721"/>
      <c r="Z30" s="721"/>
      <c r="AA30" s="721"/>
      <c r="AB30" s="721"/>
      <c r="AC30" s="721"/>
      <c r="AD30" s="721"/>
      <c r="AF30" s="720"/>
      <c r="AI30" s="105"/>
      <c r="AJ30" s="105"/>
      <c r="AN30" s="105"/>
      <c r="AO30" s="105"/>
      <c r="AP30" s="105"/>
      <c r="AS30" s="105"/>
      <c r="AT30" s="721"/>
      <c r="AW30" s="105"/>
      <c r="AX30" s="721"/>
    </row>
    <row r="31" spans="1:50" outlineLevel="1">
      <c r="A31" s="545">
        <f>MAX($A$10:A30)+1</f>
        <v>22</v>
      </c>
      <c r="B31" s="730"/>
      <c r="C31" s="730"/>
      <c r="D31" s="731" t="s">
        <v>1795</v>
      </c>
      <c r="E31" s="560"/>
      <c r="F31" s="495">
        <f>SUM(F10:F30)</f>
        <v>9006672.1762900017</v>
      </c>
      <c r="G31" s="495">
        <f>SUM(G10:G30)</f>
        <v>9006672.1762900017</v>
      </c>
      <c r="H31" s="495"/>
      <c r="I31" s="713">
        <f>SUM(I10:I30)</f>
        <v>10841022.621869002</v>
      </c>
      <c r="J31" s="495">
        <f>SUM(J10:J30)</f>
        <v>10841022.621869002</v>
      </c>
      <c r="K31" s="495"/>
      <c r="L31" s="507">
        <f>SUM(L10:L30)</f>
        <v>467500</v>
      </c>
      <c r="M31"/>
      <c r="N31"/>
      <c r="O31" s="105"/>
      <c r="P31" s="105"/>
      <c r="Q31" s="722"/>
      <c r="R31" s="721"/>
      <c r="S31" s="721"/>
      <c r="T31" s="721"/>
      <c r="U31" s="721"/>
      <c r="V31" s="721"/>
      <c r="W31" s="721"/>
      <c r="X31" s="721"/>
      <c r="Y31" s="721"/>
      <c r="Z31" s="721"/>
      <c r="AA31" s="721"/>
      <c r="AB31" s="721"/>
      <c r="AC31" s="721"/>
      <c r="AD31" s="721"/>
      <c r="AI31" s="105"/>
      <c r="AJ31" s="105"/>
      <c r="AN31" s="105"/>
      <c r="AO31" s="105"/>
      <c r="AP31" s="105"/>
      <c r="AS31" s="105"/>
      <c r="AT31" s="721"/>
      <c r="AW31" s="105"/>
      <c r="AX31" s="721"/>
    </row>
    <row r="32" spans="1:50" outlineLevel="1">
      <c r="A32" s="545">
        <f>MAX($A$10:A31)+1</f>
        <v>23</v>
      </c>
      <c r="B32" s="732"/>
      <c r="C32" s="732"/>
      <c r="D32" s="733"/>
      <c r="E32" s="561"/>
      <c r="F32" s="103"/>
      <c r="G32" s="103"/>
      <c r="H32" s="103"/>
      <c r="I32" s="711"/>
      <c r="J32" s="103"/>
      <c r="K32" s="103"/>
      <c r="L32" s="103"/>
      <c r="M32"/>
      <c r="N32"/>
      <c r="O32" s="105"/>
      <c r="P32" s="105"/>
      <c r="Q32" s="722"/>
      <c r="R32" s="721"/>
      <c r="S32" s="721"/>
      <c r="T32" s="721"/>
      <c r="U32" s="721"/>
      <c r="V32" s="721"/>
      <c r="W32" s="721"/>
      <c r="X32" s="721"/>
      <c r="Y32" s="721"/>
      <c r="Z32" s="721"/>
      <c r="AA32" s="721"/>
      <c r="AB32" s="721"/>
      <c r="AC32" s="721"/>
      <c r="AD32" s="721"/>
      <c r="AI32" s="105"/>
      <c r="AJ32" s="105"/>
      <c r="AN32" s="105"/>
      <c r="AO32" s="105"/>
      <c r="AP32" s="105"/>
      <c r="AS32" s="105"/>
      <c r="AT32" s="721"/>
      <c r="AW32" s="105"/>
      <c r="AX32" s="721"/>
    </row>
    <row r="33" spans="1:51" outlineLevel="1">
      <c r="A33" s="545">
        <f>MAX($A$10:A32)+1</f>
        <v>24</v>
      </c>
      <c r="B33" s="716" t="s">
        <v>1752</v>
      </c>
      <c r="C33" s="105" t="s">
        <v>1796</v>
      </c>
      <c r="D33" s="105" t="s">
        <v>1797</v>
      </c>
      <c r="E33" s="559">
        <v>333</v>
      </c>
      <c r="G33" s="103"/>
      <c r="I33" s="722">
        <v>17454194.260000002</v>
      </c>
      <c r="J33" s="103">
        <f>+I33</f>
        <v>17454194.260000002</v>
      </c>
      <c r="K33" s="717">
        <v>45823</v>
      </c>
      <c r="M33"/>
      <c r="N33"/>
      <c r="P33" s="729"/>
      <c r="R33" s="721"/>
      <c r="S33" s="721"/>
      <c r="T33" s="721"/>
      <c r="U33" s="721"/>
      <c r="V33" s="721"/>
      <c r="W33" s="721"/>
      <c r="X33" s="721"/>
      <c r="Y33" s="721"/>
      <c r="Z33" s="721"/>
      <c r="AA33" s="721"/>
      <c r="AB33" s="721"/>
      <c r="AC33" s="721"/>
      <c r="AD33" s="721"/>
      <c r="AF33" s="720"/>
      <c r="AI33" s="105"/>
      <c r="AJ33" s="105"/>
      <c r="AL33" s="2"/>
      <c r="AN33" s="105"/>
      <c r="AO33" s="105"/>
      <c r="AP33" s="105"/>
      <c r="AS33" s="105"/>
      <c r="AT33" s="721"/>
      <c r="AW33" s="105"/>
      <c r="AX33" s="721"/>
    </row>
    <row r="34" spans="1:51" outlineLevel="1">
      <c r="A34" s="545">
        <f>MAX($A$10:A33)+1</f>
        <v>25</v>
      </c>
      <c r="B34" s="730"/>
      <c r="C34" s="730"/>
      <c r="D34" s="731" t="s">
        <v>1798</v>
      </c>
      <c r="E34" s="560"/>
      <c r="F34" s="495">
        <f>F33</f>
        <v>0</v>
      </c>
      <c r="G34" s="495">
        <f>G33</f>
        <v>0</v>
      </c>
      <c r="H34" s="495"/>
      <c r="I34" s="713">
        <f>I33</f>
        <v>17454194.260000002</v>
      </c>
      <c r="J34" s="495">
        <f>J33</f>
        <v>17454194.260000002</v>
      </c>
      <c r="K34" s="495"/>
      <c r="L34" s="495">
        <f>L33</f>
        <v>0</v>
      </c>
      <c r="M34"/>
      <c r="N34"/>
      <c r="O34" s="105"/>
      <c r="P34" s="105"/>
      <c r="Q34" s="722"/>
      <c r="R34" s="721"/>
      <c r="S34" s="721"/>
      <c r="T34" s="721"/>
      <c r="U34" s="721"/>
      <c r="V34" s="721"/>
      <c r="W34" s="721"/>
      <c r="X34" s="721"/>
      <c r="Y34" s="721"/>
      <c r="Z34" s="721"/>
      <c r="AA34" s="721"/>
      <c r="AB34" s="721"/>
      <c r="AC34" s="721"/>
      <c r="AD34" s="721"/>
      <c r="AI34" s="105"/>
      <c r="AJ34" s="105"/>
      <c r="AN34" s="105"/>
      <c r="AO34" s="105"/>
      <c r="AP34" s="105"/>
      <c r="AS34" s="105"/>
      <c r="AT34" s="721"/>
      <c r="AW34" s="105"/>
      <c r="AX34" s="721"/>
    </row>
    <row r="35" spans="1:51" outlineLevel="1">
      <c r="A35" s="545">
        <f>MAX($A$10:A34)+1</f>
        <v>26</v>
      </c>
      <c r="B35" s="732"/>
      <c r="C35" s="732"/>
      <c r="D35" s="732"/>
      <c r="E35" s="561"/>
      <c r="F35" s="103"/>
      <c r="G35" s="103"/>
      <c r="H35" s="103"/>
      <c r="I35" s="734"/>
      <c r="J35" s="103"/>
      <c r="K35" s="103"/>
      <c r="L35" s="103"/>
      <c r="M35"/>
      <c r="N35"/>
      <c r="O35" s="105"/>
      <c r="P35" s="105"/>
      <c r="Q35" s="721"/>
      <c r="R35" s="721"/>
      <c r="S35" s="721"/>
      <c r="T35" s="721"/>
      <c r="U35" s="721"/>
      <c r="V35" s="721"/>
      <c r="W35" s="721"/>
      <c r="X35" s="721"/>
      <c r="Y35" s="721"/>
      <c r="Z35" s="721"/>
      <c r="AA35" s="721"/>
      <c r="AB35" s="721"/>
      <c r="AC35" s="721"/>
      <c r="AD35" s="721"/>
      <c r="AI35" s="105"/>
      <c r="AJ35" s="105"/>
      <c r="AN35" s="105"/>
      <c r="AO35" s="105"/>
      <c r="AP35" s="105"/>
      <c r="AS35" s="105"/>
      <c r="AT35" s="721"/>
      <c r="AW35" s="105"/>
      <c r="AX35" s="721"/>
    </row>
    <row r="36" spans="1:51" outlineLevel="1">
      <c r="A36" s="545">
        <f>MAX($A$10:A35)+1</f>
        <v>27</v>
      </c>
      <c r="B36" s="716" t="s">
        <v>1799</v>
      </c>
      <c r="C36" s="716" t="s">
        <v>1800</v>
      </c>
      <c r="D36" s="732" t="s">
        <v>1801</v>
      </c>
      <c r="E36" s="559">
        <v>378</v>
      </c>
      <c r="F36" s="103">
        <v>242320</v>
      </c>
      <c r="G36" s="103">
        <f t="shared" ref="G36:G43" si="2">+F36</f>
        <v>242320</v>
      </c>
      <c r="H36" s="575">
        <v>45657</v>
      </c>
      <c r="I36" s="734">
        <v>725580</v>
      </c>
      <c r="J36" s="103">
        <f t="shared" ref="J36:J70" si="3">+I36</f>
        <v>725580</v>
      </c>
      <c r="K36" s="575">
        <v>46022</v>
      </c>
      <c r="M36"/>
      <c r="N36"/>
      <c r="O36" s="105"/>
      <c r="P36" s="105"/>
      <c r="Q36" s="722"/>
      <c r="R36" s="721"/>
      <c r="S36" s="721"/>
      <c r="T36" s="721"/>
      <c r="U36" s="721"/>
      <c r="V36" s="721"/>
      <c r="W36" s="721"/>
      <c r="X36" s="721"/>
      <c r="Y36" s="721"/>
      <c r="Z36" s="721"/>
      <c r="AA36" s="721"/>
      <c r="AB36" s="721"/>
      <c r="AC36" s="721"/>
      <c r="AD36" s="721"/>
      <c r="AI36" s="105"/>
      <c r="AJ36" s="105"/>
      <c r="AN36" s="105"/>
      <c r="AO36" s="105"/>
      <c r="AP36" s="105"/>
      <c r="AS36" s="105"/>
      <c r="AT36" s="721"/>
      <c r="AW36" s="105"/>
      <c r="AX36" s="721"/>
    </row>
    <row r="37" spans="1:51" outlineLevel="1">
      <c r="A37" s="545">
        <f>MAX($A$10:A36)+1</f>
        <v>28</v>
      </c>
      <c r="B37" s="716" t="s">
        <v>1799</v>
      </c>
      <c r="C37" s="716" t="s">
        <v>1802</v>
      </c>
      <c r="D37" s="732" t="s">
        <v>1803</v>
      </c>
      <c r="E37" s="559">
        <v>378</v>
      </c>
      <c r="F37" s="103">
        <v>498617.42</v>
      </c>
      <c r="G37" s="103">
        <f t="shared" si="2"/>
        <v>498617.42</v>
      </c>
      <c r="H37" s="575">
        <v>45657</v>
      </c>
      <c r="I37" s="734">
        <v>460976.94</v>
      </c>
      <c r="J37" s="103">
        <f t="shared" si="3"/>
        <v>460976.94</v>
      </c>
      <c r="K37" s="575">
        <v>46022</v>
      </c>
      <c r="M37"/>
      <c r="N37"/>
      <c r="O37" s="105"/>
      <c r="P37" s="105"/>
      <c r="Q37" s="722"/>
      <c r="R37" s="721"/>
      <c r="S37" s="721"/>
      <c r="T37" s="721"/>
      <c r="U37" s="721"/>
      <c r="V37" s="721"/>
      <c r="W37" s="721"/>
      <c r="X37" s="721"/>
      <c r="Y37" s="721"/>
      <c r="Z37" s="721"/>
      <c r="AA37" s="721"/>
      <c r="AB37" s="721"/>
      <c r="AC37" s="721"/>
      <c r="AD37" s="721"/>
      <c r="AF37" s="720"/>
      <c r="AI37" s="105"/>
      <c r="AJ37" s="105"/>
      <c r="AN37" s="105"/>
      <c r="AO37" s="105"/>
      <c r="AP37" s="105"/>
      <c r="AS37" s="105"/>
      <c r="AT37" s="721"/>
      <c r="AW37" s="105"/>
      <c r="AX37" s="721"/>
    </row>
    <row r="38" spans="1:51" outlineLevel="1">
      <c r="A38" s="545">
        <f>MAX($A$10:A37)+1</f>
        <v>29</v>
      </c>
      <c r="B38" s="716" t="s">
        <v>1799</v>
      </c>
      <c r="C38" s="716" t="s">
        <v>1804</v>
      </c>
      <c r="D38" s="716" t="s">
        <v>1805</v>
      </c>
      <c r="E38" s="559">
        <v>381</v>
      </c>
      <c r="F38" s="103">
        <v>5937987.0246250005</v>
      </c>
      <c r="G38" s="103">
        <f t="shared" si="2"/>
        <v>5937987.0246250005</v>
      </c>
      <c r="H38" s="575">
        <v>45657</v>
      </c>
      <c r="I38" s="718">
        <v>6106833.2000000002</v>
      </c>
      <c r="J38" s="103">
        <f t="shared" si="3"/>
        <v>6106833.2000000002</v>
      </c>
      <c r="K38" s="575">
        <v>46022</v>
      </c>
      <c r="M38"/>
      <c r="N38"/>
      <c r="O38" s="105"/>
      <c r="P38" s="105"/>
      <c r="Q38" s="722"/>
      <c r="R38" s="721"/>
      <c r="S38" s="721"/>
      <c r="T38" s="721"/>
      <c r="U38" s="721"/>
      <c r="V38" s="721"/>
      <c r="W38" s="721"/>
      <c r="X38" s="721"/>
      <c r="Y38" s="721"/>
      <c r="Z38" s="721"/>
      <c r="AA38" s="721"/>
      <c r="AB38" s="721"/>
      <c r="AC38" s="721"/>
      <c r="AD38" s="721"/>
      <c r="AF38" s="720"/>
      <c r="AI38" s="105"/>
      <c r="AJ38" s="105"/>
      <c r="AN38" s="105"/>
      <c r="AO38" s="105"/>
      <c r="AP38" s="105"/>
    </row>
    <row r="39" spans="1:51" outlineLevel="1">
      <c r="A39" s="545">
        <f>MAX($A$10:A38)+1</f>
        <v>30</v>
      </c>
      <c r="B39" s="716" t="s">
        <v>1799</v>
      </c>
      <c r="C39" s="716" t="s">
        <v>1806</v>
      </c>
      <c r="D39" s="716" t="s">
        <v>1807</v>
      </c>
      <c r="E39" s="559">
        <v>383</v>
      </c>
      <c r="F39" s="103">
        <v>547264.69999999995</v>
      </c>
      <c r="G39" s="103">
        <f t="shared" si="2"/>
        <v>547264.69999999995</v>
      </c>
      <c r="H39" s="575">
        <v>45657</v>
      </c>
      <c r="I39" s="718">
        <v>562922.22</v>
      </c>
      <c r="J39" s="103">
        <f t="shared" si="3"/>
        <v>562922.22</v>
      </c>
      <c r="K39" s="575">
        <v>46022</v>
      </c>
      <c r="M39"/>
      <c r="N39"/>
      <c r="O39" s="105"/>
      <c r="P39" s="105"/>
      <c r="Q39" s="722"/>
      <c r="R39" s="721"/>
      <c r="S39" s="721"/>
      <c r="T39" s="721"/>
      <c r="U39" s="721"/>
      <c r="V39" s="721"/>
      <c r="W39" s="721"/>
      <c r="X39" s="721"/>
      <c r="Y39" s="721"/>
      <c r="Z39" s="721"/>
      <c r="AA39" s="721"/>
      <c r="AB39" s="721"/>
      <c r="AC39" s="721"/>
      <c r="AD39" s="721"/>
      <c r="AE39" s="716"/>
      <c r="AF39" s="720"/>
      <c r="AI39" s="105"/>
      <c r="AJ39" s="105"/>
      <c r="AN39" s="105"/>
      <c r="AO39" s="105"/>
      <c r="AP39" s="105"/>
      <c r="AS39" s="105"/>
      <c r="AU39" s="106"/>
      <c r="AW39" s="105"/>
      <c r="AY39" s="106"/>
    </row>
    <row r="40" spans="1:51" outlineLevel="1">
      <c r="A40" s="545">
        <f>MAX($A$10:A39)+1</f>
        <v>31</v>
      </c>
      <c r="B40" s="716" t="s">
        <v>1799</v>
      </c>
      <c r="C40" s="716" t="s">
        <v>1808</v>
      </c>
      <c r="D40" s="716" t="s">
        <v>1809</v>
      </c>
      <c r="E40" s="559">
        <v>376.1</v>
      </c>
      <c r="F40" s="103">
        <v>602782.14</v>
      </c>
      <c r="G40" s="103">
        <f t="shared" si="2"/>
        <v>602782.14</v>
      </c>
      <c r="H40" s="575">
        <v>45657</v>
      </c>
      <c r="I40" s="718">
        <v>576860.29</v>
      </c>
      <c r="J40" s="103">
        <f t="shared" si="3"/>
        <v>576860.29</v>
      </c>
      <c r="K40" s="575">
        <v>46022</v>
      </c>
      <c r="M40"/>
      <c r="N40"/>
      <c r="O40" s="105"/>
      <c r="P40" s="105"/>
      <c r="Q40" s="722"/>
      <c r="R40" s="721"/>
      <c r="S40" s="721"/>
      <c r="T40" s="721"/>
      <c r="U40" s="721"/>
      <c r="V40" s="721"/>
      <c r="W40" s="721"/>
      <c r="X40" s="721"/>
      <c r="Y40" s="721"/>
      <c r="Z40" s="721"/>
      <c r="AA40" s="721"/>
      <c r="AB40" s="721"/>
      <c r="AC40" s="721"/>
      <c r="AD40" s="721"/>
      <c r="AF40" s="720"/>
      <c r="AI40" s="105"/>
      <c r="AJ40" s="105"/>
      <c r="AK40" s="105"/>
      <c r="AN40" s="105"/>
      <c r="AO40" s="105"/>
      <c r="AP40" s="105"/>
      <c r="AW40" s="105"/>
      <c r="AY40" s="106"/>
    </row>
    <row r="41" spans="1:51" outlineLevel="1">
      <c r="A41" s="545">
        <f>MAX($A$10:A40)+1</f>
        <v>32</v>
      </c>
      <c r="B41" s="716" t="s">
        <v>1799</v>
      </c>
      <c r="C41" s="716" t="s">
        <v>1810</v>
      </c>
      <c r="D41" s="716" t="s">
        <v>1811</v>
      </c>
      <c r="E41" s="559">
        <v>376.2</v>
      </c>
      <c r="F41" s="103">
        <v>0</v>
      </c>
      <c r="G41" s="103">
        <f t="shared" si="2"/>
        <v>0</v>
      </c>
      <c r="I41" s="718">
        <v>5827349.1699999999</v>
      </c>
      <c r="J41" s="103">
        <f t="shared" si="3"/>
        <v>5827349.1699999999</v>
      </c>
      <c r="K41" s="717">
        <v>45961</v>
      </c>
      <c r="M41"/>
      <c r="N41"/>
      <c r="O41" s="105"/>
      <c r="P41" s="105"/>
      <c r="Q41" s="722"/>
      <c r="R41" s="721"/>
      <c r="S41" s="721"/>
      <c r="T41" s="721"/>
      <c r="U41" s="721"/>
      <c r="V41" s="721"/>
      <c r="W41" s="721"/>
      <c r="X41" s="721"/>
      <c r="Y41" s="721"/>
      <c r="Z41" s="721"/>
      <c r="AA41" s="721"/>
      <c r="AB41" s="721"/>
      <c r="AC41" s="721"/>
      <c r="AD41" s="721"/>
      <c r="AF41" s="720"/>
      <c r="AI41" s="105"/>
      <c r="AJ41" s="105"/>
      <c r="AK41" s="105"/>
      <c r="AN41" s="105"/>
      <c r="AO41" s="105"/>
      <c r="AP41" s="105"/>
      <c r="AW41" s="105"/>
      <c r="AY41" s="106"/>
    </row>
    <row r="42" spans="1:51" outlineLevel="1">
      <c r="A42" s="545">
        <f>MAX($A$10:A41)+1</f>
        <v>33</v>
      </c>
      <c r="B42" s="716" t="s">
        <v>1799</v>
      </c>
      <c r="C42" s="716" t="s">
        <v>1812</v>
      </c>
      <c r="D42" s="716" t="s">
        <v>1813</v>
      </c>
      <c r="E42" s="559">
        <v>376.2</v>
      </c>
      <c r="F42" s="103">
        <v>2430742.7749890001</v>
      </c>
      <c r="G42" s="103">
        <f t="shared" si="2"/>
        <v>2430742.7749890001</v>
      </c>
      <c r="H42" s="575">
        <v>45342</v>
      </c>
      <c r="I42" s="718"/>
      <c r="J42" s="103"/>
      <c r="K42" s="717"/>
      <c r="M42"/>
      <c r="N42"/>
      <c r="O42" s="105"/>
      <c r="P42" s="105"/>
      <c r="Q42" s="722"/>
      <c r="R42" s="721"/>
      <c r="S42" s="721"/>
      <c r="T42" s="721"/>
      <c r="U42" s="721"/>
      <c r="V42" s="721"/>
      <c r="W42" s="721"/>
      <c r="X42" s="721"/>
      <c r="Y42" s="721"/>
      <c r="Z42" s="721"/>
      <c r="AA42" s="721"/>
      <c r="AB42" s="721"/>
      <c r="AC42" s="721"/>
      <c r="AD42" s="721"/>
      <c r="AF42" s="720"/>
      <c r="AI42" s="105"/>
      <c r="AJ42" s="105"/>
      <c r="AK42" s="105"/>
      <c r="AN42" s="105"/>
      <c r="AO42" s="105"/>
      <c r="AP42" s="105"/>
      <c r="AW42" s="105"/>
      <c r="AY42" s="106"/>
    </row>
    <row r="43" spans="1:51" outlineLevel="1">
      <c r="A43" s="545">
        <f>MAX($A$10:A42)+1</f>
        <v>34</v>
      </c>
      <c r="B43" s="716" t="s">
        <v>1799</v>
      </c>
      <c r="C43" s="716" t="s">
        <v>1814</v>
      </c>
      <c r="D43" s="716" t="s">
        <v>1815</v>
      </c>
      <c r="E43" s="559">
        <v>376.2</v>
      </c>
      <c r="F43" s="103">
        <v>427000</v>
      </c>
      <c r="G43" s="103">
        <f t="shared" si="2"/>
        <v>427000</v>
      </c>
      <c r="H43" s="575">
        <v>45443</v>
      </c>
      <c r="I43" s="718"/>
      <c r="J43" s="103"/>
      <c r="K43" s="717"/>
      <c r="M43"/>
      <c r="N43"/>
      <c r="O43" s="105"/>
      <c r="P43" s="105"/>
      <c r="Q43" s="722"/>
      <c r="R43" s="721"/>
      <c r="S43" s="721"/>
      <c r="T43" s="721"/>
      <c r="U43" s="721"/>
      <c r="V43" s="721"/>
      <c r="W43" s="721"/>
      <c r="X43" s="721"/>
      <c r="Y43" s="721"/>
      <c r="Z43" s="721"/>
      <c r="AA43" s="721"/>
      <c r="AB43" s="721"/>
      <c r="AC43" s="721"/>
      <c r="AD43" s="721"/>
      <c r="AF43" s="720"/>
      <c r="AI43" s="105"/>
      <c r="AJ43" s="105"/>
      <c r="AK43" s="105"/>
      <c r="AN43" s="105"/>
      <c r="AO43" s="105"/>
      <c r="AP43" s="105"/>
      <c r="AW43" s="105"/>
      <c r="AY43" s="106"/>
    </row>
    <row r="44" spans="1:51" outlineLevel="1">
      <c r="A44" s="545">
        <f>MAX($A$10:A43)+1</f>
        <v>35</v>
      </c>
      <c r="B44" s="716" t="s">
        <v>1799</v>
      </c>
      <c r="C44" s="716" t="s">
        <v>1816</v>
      </c>
      <c r="D44" s="716" t="s">
        <v>1817</v>
      </c>
      <c r="E44" s="559">
        <v>376.2</v>
      </c>
      <c r="F44" s="103">
        <v>0</v>
      </c>
      <c r="G44" s="103">
        <f t="shared" ref="G44:G86" si="4">+F44</f>
        <v>0</v>
      </c>
      <c r="H44" s="717">
        <v>0</v>
      </c>
      <c r="I44" s="718">
        <v>1191031.1399999999</v>
      </c>
      <c r="J44" s="103">
        <f t="shared" si="3"/>
        <v>1191031.1399999999</v>
      </c>
      <c r="K44" s="575">
        <v>45961</v>
      </c>
      <c r="M44"/>
      <c r="N44"/>
      <c r="O44" s="105"/>
      <c r="P44" s="105"/>
      <c r="Q44" s="722"/>
      <c r="R44" s="721"/>
      <c r="S44" s="721"/>
      <c r="T44" s="721"/>
      <c r="U44" s="721"/>
      <c r="V44" s="721"/>
      <c r="W44" s="721"/>
      <c r="X44" s="721"/>
      <c r="Y44" s="721"/>
      <c r="Z44" s="721"/>
      <c r="AA44" s="721"/>
      <c r="AB44" s="721"/>
      <c r="AC44" s="721"/>
      <c r="AD44" s="721"/>
      <c r="AF44" s="720"/>
      <c r="AI44" s="105"/>
      <c r="AJ44" s="105"/>
      <c r="AN44" s="105"/>
      <c r="AO44" s="105"/>
      <c r="AP44" s="105"/>
    </row>
    <row r="45" spans="1:51" outlineLevel="1">
      <c r="A45" s="545">
        <f>MAX($A$10:A44)+1</f>
        <v>36</v>
      </c>
      <c r="B45" s="716" t="s">
        <v>1799</v>
      </c>
      <c r="C45" s="716" t="s">
        <v>1818</v>
      </c>
      <c r="D45" s="716" t="s">
        <v>1819</v>
      </c>
      <c r="E45" s="559">
        <v>376.2</v>
      </c>
      <c r="F45" s="103">
        <v>3037182.6</v>
      </c>
      <c r="G45" s="103">
        <f t="shared" si="4"/>
        <v>3037182.6</v>
      </c>
      <c r="H45" s="717">
        <v>45566</v>
      </c>
      <c r="I45" s="718"/>
      <c r="J45" s="103">
        <f t="shared" si="3"/>
        <v>0</v>
      </c>
      <c r="K45" s="103"/>
      <c r="M45"/>
      <c r="N45"/>
      <c r="O45" s="105"/>
      <c r="R45" s="721"/>
      <c r="S45" s="721"/>
      <c r="T45" s="721"/>
      <c r="U45" s="721"/>
      <c r="V45" s="721"/>
      <c r="W45" s="721"/>
      <c r="X45" s="721"/>
      <c r="Y45" s="721"/>
      <c r="Z45" s="721"/>
      <c r="AA45" s="721"/>
      <c r="AB45" s="721"/>
      <c r="AC45" s="721"/>
      <c r="AD45" s="721"/>
      <c r="AF45" s="720"/>
      <c r="AI45" s="105"/>
      <c r="AJ45" s="105"/>
      <c r="AN45" s="105"/>
      <c r="AO45" s="105"/>
      <c r="AP45" s="105"/>
    </row>
    <row r="46" spans="1:51" outlineLevel="1">
      <c r="A46" s="545">
        <f>MAX($A$10:A45)+1</f>
        <v>37</v>
      </c>
      <c r="B46" s="716" t="s">
        <v>1799</v>
      </c>
      <c r="C46" s="716" t="s">
        <v>1820</v>
      </c>
      <c r="D46" s="716" t="s">
        <v>1821</v>
      </c>
      <c r="E46" s="559">
        <v>376.2</v>
      </c>
      <c r="F46" s="103">
        <v>750000</v>
      </c>
      <c r="G46" s="103">
        <f t="shared" si="4"/>
        <v>750000</v>
      </c>
      <c r="H46" s="717">
        <v>45535</v>
      </c>
      <c r="I46" s="718"/>
      <c r="J46" s="103"/>
      <c r="K46" s="103"/>
      <c r="M46"/>
      <c r="N46"/>
      <c r="O46" s="105"/>
      <c r="R46" s="721"/>
      <c r="S46" s="721"/>
      <c r="T46" s="721"/>
      <c r="U46" s="721"/>
      <c r="V46" s="721"/>
      <c r="W46" s="721"/>
      <c r="X46" s="721"/>
      <c r="Y46" s="721"/>
      <c r="Z46" s="721"/>
      <c r="AA46" s="721"/>
      <c r="AB46" s="721"/>
      <c r="AC46" s="721"/>
      <c r="AD46" s="721"/>
      <c r="AF46" s="720"/>
      <c r="AI46" s="105"/>
      <c r="AJ46" s="105"/>
      <c r="AN46" s="105"/>
      <c r="AO46" s="105"/>
      <c r="AP46" s="105"/>
    </row>
    <row r="47" spans="1:51" outlineLevel="1">
      <c r="A47" s="545">
        <f>MAX($A$10:A46)+1</f>
        <v>38</v>
      </c>
      <c r="B47" s="716" t="s">
        <v>1799</v>
      </c>
      <c r="C47" s="716" t="s">
        <v>1822</v>
      </c>
      <c r="D47" s="716" t="s">
        <v>1823</v>
      </c>
      <c r="E47" s="559">
        <v>376.3</v>
      </c>
      <c r="F47" s="103">
        <v>87598.680000000008</v>
      </c>
      <c r="G47" s="103">
        <f t="shared" si="4"/>
        <v>87598.680000000008</v>
      </c>
      <c r="H47" s="575">
        <v>45657</v>
      </c>
      <c r="I47" s="722">
        <v>90059.04</v>
      </c>
      <c r="J47" s="103">
        <f t="shared" si="3"/>
        <v>90059.04</v>
      </c>
      <c r="K47" s="575">
        <v>46022</v>
      </c>
      <c r="M47"/>
      <c r="N47"/>
      <c r="O47" s="105"/>
      <c r="R47" s="721"/>
      <c r="S47" s="721"/>
      <c r="T47" s="721"/>
      <c r="U47" s="721"/>
      <c r="V47" s="721"/>
      <c r="W47" s="721"/>
      <c r="X47" s="721"/>
      <c r="Y47" s="721"/>
      <c r="Z47" s="721"/>
      <c r="AA47" s="721"/>
      <c r="AB47" s="721"/>
      <c r="AC47" s="721"/>
      <c r="AD47" s="721"/>
      <c r="AF47" s="720"/>
      <c r="AI47" s="105"/>
      <c r="AJ47" s="105"/>
      <c r="AN47" s="105"/>
      <c r="AO47" s="105"/>
      <c r="AP47" s="105"/>
      <c r="AS47" s="105"/>
    </row>
    <row r="48" spans="1:51" outlineLevel="1">
      <c r="A48" s="545">
        <f>MAX($A$10:A47)+1</f>
        <v>39</v>
      </c>
      <c r="B48" s="716" t="s">
        <v>1799</v>
      </c>
      <c r="C48" s="716" t="s">
        <v>1824</v>
      </c>
      <c r="D48" s="716" t="s">
        <v>1825</v>
      </c>
      <c r="E48" s="559">
        <v>376.3</v>
      </c>
      <c r="F48" s="103">
        <v>260834.37784400009</v>
      </c>
      <c r="G48" s="103">
        <f t="shared" si="4"/>
        <v>260834.37784400009</v>
      </c>
      <c r="H48" s="575">
        <v>45657</v>
      </c>
      <c r="I48" s="722">
        <v>224689.91446899995</v>
      </c>
      <c r="J48" s="103">
        <f t="shared" si="3"/>
        <v>224689.91446899995</v>
      </c>
      <c r="K48" s="575">
        <v>46022</v>
      </c>
      <c r="M48"/>
      <c r="N48"/>
      <c r="O48" s="105"/>
      <c r="R48" s="721"/>
      <c r="S48" s="721"/>
      <c r="T48" s="721"/>
      <c r="U48" s="721"/>
      <c r="V48" s="721"/>
      <c r="W48" s="721"/>
      <c r="X48" s="721"/>
      <c r="Y48" s="721"/>
      <c r="Z48" s="721"/>
      <c r="AA48" s="721"/>
      <c r="AB48" s="721"/>
      <c r="AC48" s="721"/>
      <c r="AD48" s="721"/>
      <c r="AF48" s="720"/>
      <c r="AI48" s="105"/>
      <c r="AJ48" s="105"/>
      <c r="AN48" s="105"/>
      <c r="AO48" s="105"/>
      <c r="AP48" s="105"/>
      <c r="AS48" s="105"/>
    </row>
    <row r="49" spans="1:45" outlineLevel="1">
      <c r="A49" s="545">
        <f>MAX($A$10:A48)+1</f>
        <v>40</v>
      </c>
      <c r="B49" s="716" t="s">
        <v>1799</v>
      </c>
      <c r="C49" s="716" t="s">
        <v>1826</v>
      </c>
      <c r="D49" s="716" t="s">
        <v>1827</v>
      </c>
      <c r="E49" s="559">
        <v>380.3</v>
      </c>
      <c r="F49" s="103">
        <v>432802.92000000016</v>
      </c>
      <c r="G49" s="103">
        <f t="shared" si="4"/>
        <v>432802.92000000016</v>
      </c>
      <c r="H49" s="575">
        <v>45657</v>
      </c>
      <c r="I49" s="722">
        <v>444940.08000000013</v>
      </c>
      <c r="J49" s="103">
        <f t="shared" si="3"/>
        <v>444940.08000000013</v>
      </c>
      <c r="K49" s="575">
        <v>46022</v>
      </c>
      <c r="M49"/>
      <c r="N49"/>
      <c r="O49" s="105"/>
      <c r="R49" s="721"/>
      <c r="S49" s="721"/>
      <c r="T49" s="721"/>
      <c r="U49" s="721"/>
      <c r="V49" s="721"/>
      <c r="W49" s="721"/>
      <c r="X49" s="721"/>
      <c r="Y49" s="721"/>
      <c r="Z49" s="721"/>
      <c r="AA49" s="721"/>
      <c r="AB49" s="721"/>
      <c r="AC49" s="721"/>
      <c r="AD49" s="721"/>
      <c r="AF49" s="720"/>
      <c r="AI49" s="105"/>
      <c r="AJ49" s="105"/>
      <c r="AK49" s="105"/>
      <c r="AN49" s="105"/>
      <c r="AO49" s="105"/>
      <c r="AP49" s="105"/>
      <c r="AS49" s="105"/>
    </row>
    <row r="50" spans="1:45" outlineLevel="1">
      <c r="A50" s="545">
        <f>MAX($A$10:A49)+1</f>
        <v>41</v>
      </c>
      <c r="B50" s="716" t="s">
        <v>1799</v>
      </c>
      <c r="C50" s="716" t="s">
        <v>1828</v>
      </c>
      <c r="D50" s="716" t="s">
        <v>1829</v>
      </c>
      <c r="E50" s="559">
        <v>380.3</v>
      </c>
      <c r="F50" s="103">
        <v>230492.44047400006</v>
      </c>
      <c r="G50" s="103">
        <f t="shared" si="4"/>
        <v>230492.44047400006</v>
      </c>
      <c r="H50" s="575">
        <v>45657</v>
      </c>
      <c r="I50" s="722">
        <v>178839.24196299998</v>
      </c>
      <c r="J50" s="103">
        <f t="shared" si="3"/>
        <v>178839.24196299998</v>
      </c>
      <c r="K50" s="575">
        <v>46022</v>
      </c>
      <c r="M50"/>
      <c r="N50"/>
      <c r="O50" s="105"/>
      <c r="R50" s="721"/>
      <c r="S50" s="721"/>
      <c r="T50" s="721"/>
      <c r="U50" s="721"/>
      <c r="V50" s="721"/>
      <c r="W50" s="721"/>
      <c r="X50" s="721"/>
      <c r="Y50" s="721"/>
      <c r="Z50" s="721"/>
      <c r="AA50" s="721"/>
      <c r="AB50" s="721"/>
      <c r="AC50" s="721"/>
      <c r="AD50" s="721"/>
      <c r="AF50" s="720"/>
      <c r="AI50" s="105"/>
      <c r="AJ50" s="105"/>
      <c r="AN50" s="105"/>
      <c r="AO50" s="105"/>
      <c r="AP50" s="105"/>
      <c r="AS50" s="105"/>
    </row>
    <row r="51" spans="1:45" outlineLevel="1">
      <c r="A51" s="545">
        <f>MAX($A$10:A50)+1</f>
        <v>42</v>
      </c>
      <c r="B51" s="716" t="s">
        <v>1799</v>
      </c>
      <c r="C51" s="716" t="s">
        <v>1830</v>
      </c>
      <c r="D51" s="716" t="s">
        <v>1831</v>
      </c>
      <c r="E51" s="559">
        <v>376.3</v>
      </c>
      <c r="F51" s="103">
        <v>14539.2</v>
      </c>
      <c r="G51" s="103">
        <f t="shared" si="4"/>
        <v>14539.2</v>
      </c>
      <c r="H51" s="575">
        <v>45657</v>
      </c>
      <c r="I51" s="722">
        <v>14511.600000000002</v>
      </c>
      <c r="J51" s="103">
        <f t="shared" si="3"/>
        <v>14511.600000000002</v>
      </c>
      <c r="K51" s="575">
        <v>46022</v>
      </c>
      <c r="M51"/>
      <c r="N51"/>
      <c r="O51" s="105"/>
      <c r="R51" s="721"/>
      <c r="S51" s="721"/>
      <c r="T51" s="721"/>
      <c r="U51" s="721"/>
      <c r="V51" s="721"/>
      <c r="W51" s="721"/>
      <c r="X51" s="721"/>
      <c r="Y51" s="721"/>
      <c r="Z51" s="721"/>
      <c r="AA51" s="721"/>
      <c r="AB51" s="721"/>
      <c r="AC51" s="721"/>
      <c r="AD51" s="721"/>
      <c r="AF51" s="720"/>
      <c r="AI51" s="105"/>
      <c r="AJ51" s="105"/>
      <c r="AN51" s="105"/>
      <c r="AO51" s="105"/>
      <c r="AP51" s="105"/>
      <c r="AS51" s="105"/>
    </row>
    <row r="52" spans="1:45" outlineLevel="1">
      <c r="A52" s="545">
        <f>MAX($A$10:A51)+1</f>
        <v>43</v>
      </c>
      <c r="B52" s="716" t="s">
        <v>1799</v>
      </c>
      <c r="C52" s="716" t="s">
        <v>1832</v>
      </c>
      <c r="D52" s="716" t="s">
        <v>1833</v>
      </c>
      <c r="E52" s="559">
        <v>376.3</v>
      </c>
      <c r="F52" s="103">
        <v>19699.351382000001</v>
      </c>
      <c r="G52" s="103">
        <f t="shared" si="4"/>
        <v>19699.351382000001</v>
      </c>
      <c r="H52" s="575">
        <v>45657</v>
      </c>
      <c r="I52" s="722">
        <v>18350.622632999999</v>
      </c>
      <c r="J52" s="103">
        <f t="shared" si="3"/>
        <v>18350.622632999999</v>
      </c>
      <c r="K52" s="575">
        <v>46022</v>
      </c>
      <c r="M52"/>
      <c r="N52"/>
      <c r="O52" s="105"/>
      <c r="R52" s="721"/>
      <c r="S52" s="721"/>
      <c r="T52" s="721"/>
      <c r="U52" s="721"/>
      <c r="V52" s="721"/>
      <c r="W52" s="721"/>
      <c r="X52" s="721"/>
      <c r="Y52" s="721"/>
      <c r="Z52" s="721"/>
      <c r="AA52" s="721"/>
      <c r="AB52" s="721"/>
      <c r="AC52" s="721"/>
      <c r="AD52" s="721"/>
      <c r="AF52" s="720"/>
      <c r="AI52" s="105"/>
      <c r="AJ52" s="105"/>
      <c r="AN52" s="105"/>
      <c r="AO52" s="105"/>
      <c r="AP52" s="105"/>
      <c r="AS52" s="105"/>
    </row>
    <row r="53" spans="1:45" outlineLevel="1">
      <c r="A53" s="545">
        <f>MAX($A$10:A52)+1</f>
        <v>44</v>
      </c>
      <c r="B53" s="716" t="s">
        <v>1799</v>
      </c>
      <c r="C53" s="716" t="s">
        <v>1834</v>
      </c>
      <c r="D53" s="716" t="s">
        <v>1835</v>
      </c>
      <c r="E53" s="559">
        <v>380.3</v>
      </c>
      <c r="F53" s="103">
        <v>54194.889999999992</v>
      </c>
      <c r="G53" s="103">
        <f t="shared" si="4"/>
        <v>54194.889999999992</v>
      </c>
      <c r="H53" s="575">
        <v>45657</v>
      </c>
      <c r="I53" s="722">
        <v>58743</v>
      </c>
      <c r="J53" s="103">
        <f t="shared" si="3"/>
        <v>58743</v>
      </c>
      <c r="K53" s="575">
        <v>46022</v>
      </c>
      <c r="M53"/>
      <c r="N53"/>
      <c r="O53" s="105"/>
      <c r="R53" s="721"/>
      <c r="S53" s="721"/>
      <c r="T53" s="721"/>
      <c r="U53" s="721"/>
      <c r="V53" s="721"/>
      <c r="W53" s="721"/>
      <c r="X53" s="721"/>
      <c r="Y53" s="721"/>
      <c r="Z53" s="721"/>
      <c r="AA53" s="721"/>
      <c r="AB53" s="721"/>
      <c r="AC53" s="721"/>
      <c r="AD53" s="721"/>
      <c r="AF53" s="720"/>
      <c r="AI53" s="105"/>
      <c r="AJ53" s="105"/>
      <c r="AN53" s="105"/>
      <c r="AO53" s="105"/>
      <c r="AP53" s="105"/>
      <c r="AS53" s="105"/>
    </row>
    <row r="54" spans="1:45" outlineLevel="1">
      <c r="A54" s="545">
        <f>MAX($A$10:A53)+1</f>
        <v>45</v>
      </c>
      <c r="B54" s="716" t="s">
        <v>1799</v>
      </c>
      <c r="C54" s="716" t="s">
        <v>1836</v>
      </c>
      <c r="D54" s="716" t="s">
        <v>1837</v>
      </c>
      <c r="E54" s="559">
        <v>380.3</v>
      </c>
      <c r="F54" s="103">
        <v>64673.637801999997</v>
      </c>
      <c r="G54" s="103">
        <f t="shared" si="4"/>
        <v>64673.637801999997</v>
      </c>
      <c r="H54" s="575">
        <v>45657</v>
      </c>
      <c r="I54" s="722">
        <v>52841.280960999982</v>
      </c>
      <c r="J54" s="103">
        <f t="shared" si="3"/>
        <v>52841.280960999982</v>
      </c>
      <c r="K54" s="575">
        <v>46022</v>
      </c>
      <c r="M54"/>
      <c r="N54"/>
      <c r="O54" s="105"/>
      <c r="R54" s="721"/>
      <c r="S54" s="721"/>
      <c r="T54" s="721"/>
      <c r="U54" s="721"/>
      <c r="V54" s="721"/>
      <c r="W54" s="721"/>
      <c r="X54" s="721"/>
      <c r="Y54" s="721"/>
      <c r="Z54" s="721"/>
      <c r="AA54" s="721"/>
      <c r="AB54" s="721"/>
      <c r="AC54" s="721"/>
      <c r="AD54" s="721"/>
      <c r="AF54" s="720"/>
      <c r="AI54" s="105"/>
      <c r="AJ54" s="105"/>
      <c r="AN54" s="105"/>
      <c r="AO54" s="105"/>
      <c r="AP54" s="105"/>
      <c r="AS54" s="105"/>
    </row>
    <row r="55" spans="1:45" outlineLevel="1">
      <c r="A55" s="545">
        <f>MAX($A$10:A54)+1</f>
        <v>46</v>
      </c>
      <c r="B55" s="716" t="s">
        <v>1799</v>
      </c>
      <c r="C55" s="716" t="s">
        <v>1838</v>
      </c>
      <c r="D55" s="716" t="s">
        <v>1839</v>
      </c>
      <c r="E55" s="559">
        <v>376.3</v>
      </c>
      <c r="F55" s="103">
        <v>102137.88000000002</v>
      </c>
      <c r="G55" s="103">
        <f t="shared" si="4"/>
        <v>102137.88000000002</v>
      </c>
      <c r="H55" s="575">
        <v>45657</v>
      </c>
      <c r="I55" s="722">
        <v>104991.36</v>
      </c>
      <c r="J55" s="103">
        <f t="shared" si="3"/>
        <v>104991.36</v>
      </c>
      <c r="K55" s="575">
        <v>46022</v>
      </c>
      <c r="M55"/>
      <c r="N55"/>
      <c r="O55" s="105"/>
      <c r="R55" s="721"/>
      <c r="S55" s="721"/>
      <c r="T55" s="721"/>
      <c r="U55" s="721"/>
      <c r="V55" s="721"/>
      <c r="W55" s="721"/>
      <c r="X55" s="721"/>
      <c r="Y55" s="721"/>
      <c r="Z55" s="721"/>
      <c r="AA55" s="721"/>
      <c r="AB55" s="721"/>
      <c r="AC55" s="721"/>
      <c r="AD55" s="721"/>
      <c r="AF55" s="720"/>
      <c r="AI55" s="105"/>
      <c r="AJ55" s="105"/>
      <c r="AN55" s="105"/>
      <c r="AO55" s="105"/>
      <c r="AP55" s="105"/>
      <c r="AS55" s="105"/>
    </row>
    <row r="56" spans="1:45" outlineLevel="1">
      <c r="A56" s="545">
        <f>MAX($A$10:A55)+1</f>
        <v>47</v>
      </c>
      <c r="B56" s="716" t="s">
        <v>1799</v>
      </c>
      <c r="C56" s="716" t="s">
        <v>1840</v>
      </c>
      <c r="D56" s="716" t="s">
        <v>1841</v>
      </c>
      <c r="E56" s="559">
        <v>376.3</v>
      </c>
      <c r="F56" s="103">
        <v>183118.15119299997</v>
      </c>
      <c r="G56" s="103">
        <f t="shared" si="4"/>
        <v>183118.15119299997</v>
      </c>
      <c r="H56" s="575">
        <v>45657</v>
      </c>
      <c r="I56" s="722">
        <v>188332.45476299999</v>
      </c>
      <c r="J56" s="103">
        <f t="shared" si="3"/>
        <v>188332.45476299999</v>
      </c>
      <c r="K56" s="575">
        <v>46022</v>
      </c>
      <c r="M56"/>
      <c r="N56"/>
      <c r="O56" s="105"/>
      <c r="R56" s="721"/>
      <c r="S56" s="721"/>
      <c r="T56" s="721"/>
      <c r="U56" s="721"/>
      <c r="V56" s="721"/>
      <c r="W56" s="721"/>
      <c r="X56" s="721"/>
      <c r="Y56" s="721"/>
      <c r="Z56" s="721"/>
      <c r="AA56" s="721"/>
      <c r="AB56" s="721"/>
      <c r="AC56" s="721"/>
      <c r="AD56" s="721"/>
      <c r="AF56" s="720"/>
      <c r="AI56" s="105"/>
      <c r="AJ56" s="105"/>
      <c r="AN56" s="105"/>
      <c r="AO56" s="105"/>
      <c r="AP56" s="105"/>
      <c r="AS56" s="105"/>
    </row>
    <row r="57" spans="1:45" outlineLevel="1">
      <c r="A57" s="545">
        <f>MAX($A$10:A56)+1</f>
        <v>48</v>
      </c>
      <c r="B57" s="716" t="s">
        <v>1799</v>
      </c>
      <c r="C57" s="716" t="s">
        <v>1842</v>
      </c>
      <c r="D57" s="716" t="s">
        <v>1843</v>
      </c>
      <c r="E57" s="559">
        <v>380.3</v>
      </c>
      <c r="F57" s="103">
        <v>674851.56</v>
      </c>
      <c r="G57" s="103">
        <f t="shared" si="4"/>
        <v>674851.56</v>
      </c>
      <c r="H57" s="575">
        <v>45657</v>
      </c>
      <c r="I57" s="722">
        <v>693785.04</v>
      </c>
      <c r="J57" s="103">
        <f t="shared" si="3"/>
        <v>693785.04</v>
      </c>
      <c r="K57" s="575">
        <v>46022</v>
      </c>
      <c r="M57"/>
      <c r="N57"/>
      <c r="O57" s="720"/>
      <c r="R57" s="721"/>
      <c r="S57" s="721"/>
      <c r="T57" s="721"/>
      <c r="U57" s="721"/>
      <c r="V57" s="721"/>
      <c r="W57" s="721"/>
      <c r="X57" s="721"/>
      <c r="Y57" s="721"/>
      <c r="Z57" s="721"/>
      <c r="AA57" s="721"/>
      <c r="AB57" s="721"/>
      <c r="AC57" s="721"/>
      <c r="AD57" s="721"/>
      <c r="AF57" s="720"/>
      <c r="AI57" s="105"/>
      <c r="AJ57" s="105"/>
      <c r="AN57" s="105"/>
      <c r="AO57" s="105"/>
      <c r="AP57" s="105"/>
      <c r="AS57" s="105"/>
    </row>
    <row r="58" spans="1:45" outlineLevel="1">
      <c r="A58" s="545">
        <f>MAX($A$10:A57)+1</f>
        <v>49</v>
      </c>
      <c r="B58" s="716" t="s">
        <v>1799</v>
      </c>
      <c r="C58" s="716" t="s">
        <v>1844</v>
      </c>
      <c r="D58" s="716" t="s">
        <v>1845</v>
      </c>
      <c r="E58" s="559">
        <v>380.3</v>
      </c>
      <c r="F58" s="103">
        <v>315682.85518500005</v>
      </c>
      <c r="G58" s="103">
        <f t="shared" si="4"/>
        <v>315682.85518500005</v>
      </c>
      <c r="H58" s="575">
        <v>45657</v>
      </c>
      <c r="I58" s="722">
        <v>293445.8054769999</v>
      </c>
      <c r="J58" s="103">
        <f t="shared" si="3"/>
        <v>293445.8054769999</v>
      </c>
      <c r="K58" s="575">
        <v>46022</v>
      </c>
      <c r="M58"/>
      <c r="N58"/>
      <c r="O58" s="105"/>
      <c r="R58" s="721"/>
      <c r="S58" s="721"/>
      <c r="T58" s="721"/>
      <c r="U58" s="721"/>
      <c r="V58" s="721"/>
      <c r="W58" s="721"/>
      <c r="X58" s="721"/>
      <c r="Y58" s="721"/>
      <c r="Z58" s="721"/>
      <c r="AA58" s="721"/>
      <c r="AB58" s="721"/>
      <c r="AC58" s="721"/>
      <c r="AD58" s="721"/>
      <c r="AF58" s="720"/>
      <c r="AI58" s="105"/>
      <c r="AJ58" s="105"/>
      <c r="AN58" s="105"/>
      <c r="AO58" s="105"/>
      <c r="AP58" s="105"/>
      <c r="AS58" s="105"/>
    </row>
    <row r="59" spans="1:45" outlineLevel="1">
      <c r="A59" s="545">
        <f>MAX($A$10:A58)+1</f>
        <v>50</v>
      </c>
      <c r="B59" s="716" t="s">
        <v>1799</v>
      </c>
      <c r="C59" s="716" t="s">
        <v>1846</v>
      </c>
      <c r="D59" s="716" t="s">
        <v>1847</v>
      </c>
      <c r="E59" s="559">
        <v>376.3</v>
      </c>
      <c r="F59" s="103">
        <v>167040.84000000005</v>
      </c>
      <c r="G59" s="103">
        <f t="shared" si="4"/>
        <v>167040.84000000005</v>
      </c>
      <c r="H59" s="575">
        <v>45657</v>
      </c>
      <c r="I59" s="722">
        <v>171725.36000000002</v>
      </c>
      <c r="J59" s="103">
        <f t="shared" si="3"/>
        <v>171725.36000000002</v>
      </c>
      <c r="K59" s="575">
        <v>46022</v>
      </c>
      <c r="M59"/>
      <c r="N59"/>
      <c r="O59" s="105"/>
      <c r="R59" s="721"/>
      <c r="S59" s="721"/>
      <c r="T59" s="721"/>
      <c r="U59" s="721"/>
      <c r="V59" s="721"/>
      <c r="W59" s="721"/>
      <c r="X59" s="721"/>
      <c r="Y59" s="721"/>
      <c r="Z59" s="721"/>
      <c r="AA59" s="721"/>
      <c r="AB59" s="721"/>
      <c r="AC59" s="721"/>
      <c r="AD59" s="721"/>
      <c r="AF59" s="720"/>
      <c r="AI59" s="105"/>
      <c r="AJ59" s="105"/>
      <c r="AN59" s="105"/>
      <c r="AO59" s="105"/>
      <c r="AP59" s="105"/>
      <c r="AS59" s="105"/>
    </row>
    <row r="60" spans="1:45" outlineLevel="1">
      <c r="A60" s="545">
        <f>MAX($A$10:A59)+1</f>
        <v>51</v>
      </c>
      <c r="B60" s="716" t="s">
        <v>1799</v>
      </c>
      <c r="C60" s="716" t="s">
        <v>1848</v>
      </c>
      <c r="D60" s="1" t="s">
        <v>1849</v>
      </c>
      <c r="E60" s="559">
        <v>376.3</v>
      </c>
      <c r="F60" s="184">
        <v>53179.953616999999</v>
      </c>
      <c r="G60" s="103">
        <f t="shared" si="4"/>
        <v>53179.953616999999</v>
      </c>
      <c r="H60" s="575">
        <v>45657</v>
      </c>
      <c r="I60" s="722">
        <v>51291.966120000005</v>
      </c>
      <c r="J60" s="103">
        <f t="shared" si="3"/>
        <v>51291.966120000005</v>
      </c>
      <c r="K60" s="575">
        <v>46022</v>
      </c>
      <c r="M60"/>
      <c r="N60"/>
      <c r="O60" s="720"/>
      <c r="R60" s="721"/>
      <c r="S60" s="721"/>
      <c r="T60" s="721"/>
      <c r="U60" s="721"/>
      <c r="V60" s="721"/>
      <c r="W60" s="721"/>
      <c r="X60" s="721"/>
      <c r="Y60" s="721"/>
      <c r="Z60" s="721"/>
      <c r="AA60" s="721"/>
      <c r="AB60" s="721"/>
      <c r="AC60" s="721"/>
      <c r="AD60" s="721"/>
      <c r="AF60" s="720"/>
      <c r="AI60" s="105"/>
      <c r="AJ60" s="105"/>
      <c r="AN60" s="105"/>
      <c r="AO60" s="105"/>
      <c r="AP60" s="105"/>
      <c r="AS60" s="105"/>
    </row>
    <row r="61" spans="1:45" outlineLevel="1">
      <c r="A61" s="545">
        <f>MAX($A$10:A60)+1</f>
        <v>52</v>
      </c>
      <c r="B61" s="716" t="s">
        <v>1799</v>
      </c>
      <c r="C61" s="716" t="s">
        <v>1850</v>
      </c>
      <c r="D61" s="1" t="s">
        <v>1851</v>
      </c>
      <c r="E61" s="735">
        <v>380.3</v>
      </c>
      <c r="F61" s="184">
        <v>266465.95999999996</v>
      </c>
      <c r="G61" s="103">
        <f t="shared" si="4"/>
        <v>266465.95999999996</v>
      </c>
      <c r="H61" s="575">
        <v>45657</v>
      </c>
      <c r="I61" s="722">
        <v>273939.12000000005</v>
      </c>
      <c r="J61" s="103">
        <f t="shared" si="3"/>
        <v>273939.12000000005</v>
      </c>
      <c r="K61" s="575">
        <v>46022</v>
      </c>
      <c r="M61"/>
      <c r="N61"/>
      <c r="O61" s="720"/>
      <c r="R61" s="721"/>
      <c r="S61" s="721"/>
      <c r="T61" s="721"/>
      <c r="U61" s="721"/>
      <c r="V61" s="721"/>
      <c r="W61" s="721"/>
      <c r="X61" s="721"/>
      <c r="Y61" s="721"/>
      <c r="Z61" s="721"/>
      <c r="AA61" s="721"/>
      <c r="AB61" s="721"/>
      <c r="AC61" s="721"/>
      <c r="AD61" s="721"/>
      <c r="AF61" s="720"/>
      <c r="AI61" s="105"/>
      <c r="AJ61" s="105"/>
      <c r="AN61" s="105"/>
      <c r="AO61" s="105"/>
      <c r="AP61" s="105"/>
      <c r="AS61" s="105"/>
    </row>
    <row r="62" spans="1:45" outlineLevel="1">
      <c r="A62" s="545">
        <f>MAX($A$10:A61)+1</f>
        <v>53</v>
      </c>
      <c r="B62" s="716" t="s">
        <v>1799</v>
      </c>
      <c r="C62" s="716" t="s">
        <v>1852</v>
      </c>
      <c r="D62" s="716" t="s">
        <v>1853</v>
      </c>
      <c r="E62" s="559">
        <v>380.3</v>
      </c>
      <c r="F62" s="103">
        <v>282029.444426</v>
      </c>
      <c r="G62" s="103">
        <f t="shared" si="4"/>
        <v>282029.444426</v>
      </c>
      <c r="H62" s="575">
        <v>45657</v>
      </c>
      <c r="I62" s="722">
        <v>265057.40761200001</v>
      </c>
      <c r="J62" s="103">
        <f t="shared" si="3"/>
        <v>265057.40761200001</v>
      </c>
      <c r="K62" s="575">
        <v>46022</v>
      </c>
      <c r="M62"/>
      <c r="N62"/>
      <c r="O62" s="720"/>
      <c r="R62" s="721"/>
      <c r="S62" s="721"/>
      <c r="T62" s="721"/>
      <c r="U62" s="721"/>
      <c r="V62" s="721"/>
      <c r="W62" s="721"/>
      <c r="X62" s="721"/>
      <c r="Y62" s="721"/>
      <c r="Z62" s="721"/>
      <c r="AA62" s="721"/>
      <c r="AB62" s="721"/>
      <c r="AC62" s="721"/>
      <c r="AD62" s="721"/>
      <c r="AF62" s="720"/>
      <c r="AI62" s="105"/>
      <c r="AJ62" s="105"/>
      <c r="AN62" s="105"/>
      <c r="AO62" s="105"/>
      <c r="AP62" s="105"/>
      <c r="AS62" s="105"/>
    </row>
    <row r="63" spans="1:45" outlineLevel="1">
      <c r="A63" s="545">
        <f>MAX($A$10:A62)+1</f>
        <v>54</v>
      </c>
      <c r="B63" s="716" t="s">
        <v>1799</v>
      </c>
      <c r="C63" s="716" t="s">
        <v>1854</v>
      </c>
      <c r="D63" s="716" t="s">
        <v>1855</v>
      </c>
      <c r="E63" s="559">
        <v>376.3</v>
      </c>
      <c r="F63" s="103">
        <v>808875.54000000015</v>
      </c>
      <c r="G63" s="103">
        <f t="shared" si="4"/>
        <v>808875.54000000015</v>
      </c>
      <c r="H63" s="575">
        <v>45657</v>
      </c>
      <c r="I63" s="722">
        <v>802352.47</v>
      </c>
      <c r="J63" s="103">
        <f t="shared" si="3"/>
        <v>802352.47</v>
      </c>
      <c r="K63" s="575">
        <v>46022</v>
      </c>
      <c r="M63"/>
      <c r="N63"/>
      <c r="O63" s="720"/>
      <c r="R63" s="721"/>
      <c r="S63" s="721"/>
      <c r="T63" s="721"/>
      <c r="U63" s="721"/>
      <c r="V63" s="721"/>
      <c r="W63" s="721"/>
      <c r="X63" s="721"/>
      <c r="Y63" s="721"/>
      <c r="Z63" s="721"/>
      <c r="AA63" s="721"/>
      <c r="AB63" s="721"/>
      <c r="AC63" s="721"/>
      <c r="AD63" s="721"/>
      <c r="AF63" s="720"/>
      <c r="AI63" s="105"/>
      <c r="AJ63" s="105"/>
      <c r="AN63" s="105"/>
      <c r="AO63" s="105"/>
      <c r="AP63" s="105"/>
      <c r="AS63" s="105"/>
    </row>
    <row r="64" spans="1:45" outlineLevel="1">
      <c r="A64" s="545">
        <f>MAX($A$10:A63)+1</f>
        <v>55</v>
      </c>
      <c r="B64" s="716" t="s">
        <v>1799</v>
      </c>
      <c r="C64" s="716" t="s">
        <v>1856</v>
      </c>
      <c r="D64" s="716" t="s">
        <v>1857</v>
      </c>
      <c r="E64" s="559">
        <v>376.3</v>
      </c>
      <c r="F64" s="103">
        <v>386986.508164</v>
      </c>
      <c r="G64" s="103">
        <f t="shared" si="4"/>
        <v>386986.508164</v>
      </c>
      <c r="H64" s="575">
        <v>45657</v>
      </c>
      <c r="I64" s="722">
        <v>332380.73159999988</v>
      </c>
      <c r="J64" s="103">
        <f t="shared" si="3"/>
        <v>332380.73159999988</v>
      </c>
      <c r="K64" s="575">
        <v>46022</v>
      </c>
      <c r="M64"/>
      <c r="N64"/>
      <c r="O64" s="720"/>
      <c r="R64" s="721"/>
      <c r="S64" s="721"/>
      <c r="T64" s="721"/>
      <c r="U64" s="721"/>
      <c r="V64" s="721"/>
      <c r="W64" s="721"/>
      <c r="X64" s="721"/>
      <c r="Y64" s="721"/>
      <c r="Z64" s="721"/>
      <c r="AA64" s="721"/>
      <c r="AB64" s="721"/>
      <c r="AC64" s="721"/>
      <c r="AD64" s="721"/>
      <c r="AF64" s="720"/>
      <c r="AI64" s="105"/>
      <c r="AJ64" s="105"/>
      <c r="AN64" s="105"/>
      <c r="AO64" s="105"/>
      <c r="AP64" s="105"/>
      <c r="AS64" s="105"/>
    </row>
    <row r="65" spans="1:45" outlineLevel="1">
      <c r="A65" s="545">
        <f>MAX($A$10:A64)+1</f>
        <v>56</v>
      </c>
      <c r="B65" s="716" t="s">
        <v>1799</v>
      </c>
      <c r="C65" s="716" t="s">
        <v>1858</v>
      </c>
      <c r="D65" s="716" t="s">
        <v>1859</v>
      </c>
      <c r="E65" s="559">
        <v>380.3</v>
      </c>
      <c r="F65" s="103">
        <v>1278711.4899999998</v>
      </c>
      <c r="G65" s="103">
        <f t="shared" si="4"/>
        <v>1278711.4899999998</v>
      </c>
      <c r="H65" s="575">
        <v>45657</v>
      </c>
      <c r="I65" s="722">
        <v>1314530.92</v>
      </c>
      <c r="J65" s="103">
        <f t="shared" si="3"/>
        <v>1314530.92</v>
      </c>
      <c r="K65" s="575">
        <v>46022</v>
      </c>
      <c r="M65"/>
      <c r="N65"/>
      <c r="O65" s="720"/>
      <c r="R65" s="721"/>
      <c r="S65" s="721"/>
      <c r="T65" s="721"/>
      <c r="U65" s="721"/>
      <c r="V65" s="721"/>
      <c r="W65" s="721"/>
      <c r="X65" s="721"/>
      <c r="Y65" s="721"/>
      <c r="Z65" s="721"/>
      <c r="AA65" s="721"/>
      <c r="AB65" s="721"/>
      <c r="AC65" s="721"/>
      <c r="AD65" s="721"/>
      <c r="AF65" s="720"/>
      <c r="AI65" s="105"/>
      <c r="AJ65" s="105"/>
      <c r="AN65" s="105"/>
      <c r="AO65" s="105"/>
      <c r="AP65" s="105"/>
      <c r="AS65" s="105"/>
    </row>
    <row r="66" spans="1:45" outlineLevel="1">
      <c r="A66" s="545">
        <f>MAX($A$10:A65)+1</f>
        <v>57</v>
      </c>
      <c r="B66" s="716" t="s">
        <v>1799</v>
      </c>
      <c r="C66" s="716" t="s">
        <v>1860</v>
      </c>
      <c r="D66" s="716" t="s">
        <v>1861</v>
      </c>
      <c r="E66" s="559">
        <v>380.3</v>
      </c>
      <c r="F66" s="103">
        <v>338345.28705900005</v>
      </c>
      <c r="G66" s="103">
        <f t="shared" si="4"/>
        <v>338345.28705900005</v>
      </c>
      <c r="H66" s="575">
        <v>45657</v>
      </c>
      <c r="I66" s="722">
        <v>253990.75584</v>
      </c>
      <c r="J66" s="103">
        <f t="shared" si="3"/>
        <v>253990.75584</v>
      </c>
      <c r="K66" s="575">
        <v>46022</v>
      </c>
      <c r="M66"/>
      <c r="N66"/>
      <c r="O66" s="720"/>
      <c r="R66" s="721"/>
      <c r="S66" s="721"/>
      <c r="T66" s="721"/>
      <c r="U66" s="721"/>
      <c r="V66" s="721"/>
      <c r="W66" s="721"/>
      <c r="X66" s="721"/>
      <c r="Y66" s="721"/>
      <c r="Z66" s="721"/>
      <c r="AA66" s="721"/>
      <c r="AB66" s="721"/>
      <c r="AC66" s="721"/>
      <c r="AD66" s="721"/>
      <c r="AF66" s="720"/>
      <c r="AI66" s="105"/>
      <c r="AJ66" s="105"/>
      <c r="AN66" s="105"/>
      <c r="AO66" s="105"/>
      <c r="AP66" s="105"/>
      <c r="AS66" s="105"/>
    </row>
    <row r="67" spans="1:45" outlineLevel="1">
      <c r="A67" s="545">
        <f>MAX($A$10:A66)+1</f>
        <v>58</v>
      </c>
      <c r="B67" s="716" t="s">
        <v>1799</v>
      </c>
      <c r="C67" s="716" t="s">
        <v>1862</v>
      </c>
      <c r="D67" s="1" t="s">
        <v>1863</v>
      </c>
      <c r="E67" s="559">
        <v>376.3</v>
      </c>
      <c r="F67" s="103">
        <v>910308.31000000029</v>
      </c>
      <c r="G67" s="103">
        <f t="shared" si="4"/>
        <v>910308.31000000029</v>
      </c>
      <c r="H67" s="575">
        <v>45657</v>
      </c>
      <c r="I67" s="722">
        <v>989922.18000000017</v>
      </c>
      <c r="J67" s="103">
        <f t="shared" si="3"/>
        <v>989922.18000000017</v>
      </c>
      <c r="K67" s="575">
        <v>46022</v>
      </c>
      <c r="M67"/>
      <c r="N67"/>
      <c r="O67" s="105"/>
      <c r="R67" s="721"/>
      <c r="S67" s="721"/>
      <c r="T67" s="721"/>
      <c r="U67" s="721"/>
      <c r="V67" s="721"/>
      <c r="W67" s="721"/>
      <c r="X67" s="721"/>
      <c r="Y67" s="721"/>
      <c r="Z67" s="721"/>
      <c r="AA67" s="721"/>
      <c r="AB67" s="721"/>
      <c r="AC67" s="721"/>
      <c r="AD67" s="721"/>
      <c r="AI67" s="105"/>
      <c r="AJ67" s="105"/>
      <c r="AN67" s="105"/>
      <c r="AO67" s="105"/>
      <c r="AP67" s="105"/>
      <c r="AS67" s="105"/>
    </row>
    <row r="68" spans="1:45" outlineLevel="1">
      <c r="A68" s="545">
        <f>MAX($A$10:A67)+1</f>
        <v>59</v>
      </c>
      <c r="B68" s="716" t="s">
        <v>1799</v>
      </c>
      <c r="C68" s="716" t="s">
        <v>1864</v>
      </c>
      <c r="D68" s="716" t="s">
        <v>1865</v>
      </c>
      <c r="E68" s="559">
        <v>376.3</v>
      </c>
      <c r="F68" s="103">
        <v>209100.09783299998</v>
      </c>
      <c r="G68" s="103">
        <f t="shared" si="4"/>
        <v>209100.09783299998</v>
      </c>
      <c r="H68" s="575">
        <v>45657</v>
      </c>
      <c r="I68" s="722">
        <v>191980.12066799999</v>
      </c>
      <c r="J68" s="103">
        <f t="shared" si="3"/>
        <v>191980.12066799999</v>
      </c>
      <c r="K68" s="575">
        <v>46022</v>
      </c>
      <c r="M68"/>
      <c r="N68"/>
      <c r="O68" s="105"/>
      <c r="R68" s="721"/>
      <c r="S68" s="721"/>
      <c r="T68" s="721"/>
      <c r="U68" s="721"/>
      <c r="V68" s="721"/>
      <c r="W68" s="721"/>
      <c r="X68" s="721"/>
      <c r="Y68" s="721"/>
      <c r="Z68" s="721"/>
      <c r="AA68" s="721"/>
      <c r="AB68" s="721"/>
      <c r="AC68" s="721"/>
      <c r="AD68" s="721"/>
      <c r="AF68" s="105"/>
      <c r="AI68" s="105"/>
      <c r="AJ68" s="105"/>
      <c r="AN68" s="105"/>
      <c r="AO68" s="105"/>
      <c r="AP68" s="105"/>
      <c r="AS68" s="105"/>
    </row>
    <row r="69" spans="1:45" outlineLevel="1">
      <c r="A69" s="545">
        <f>MAX($A$10:A68)+1</f>
        <v>60</v>
      </c>
      <c r="B69" s="716" t="s">
        <v>1799</v>
      </c>
      <c r="C69" s="716" t="s">
        <v>1866</v>
      </c>
      <c r="D69" s="716" t="s">
        <v>1867</v>
      </c>
      <c r="E69" s="559">
        <v>380.3</v>
      </c>
      <c r="F69" s="103">
        <v>1179967.52</v>
      </c>
      <c r="G69" s="103">
        <f t="shared" si="4"/>
        <v>1179967.52</v>
      </c>
      <c r="H69" s="575">
        <v>45657</v>
      </c>
      <c r="I69" s="722">
        <v>1213059.6800000004</v>
      </c>
      <c r="J69" s="103">
        <f t="shared" si="3"/>
        <v>1213059.6800000004</v>
      </c>
      <c r="K69" s="575">
        <v>46022</v>
      </c>
      <c r="M69"/>
      <c r="N69"/>
      <c r="O69" s="105"/>
      <c r="R69" s="721"/>
      <c r="S69" s="721"/>
      <c r="T69" s="721"/>
      <c r="U69" s="721"/>
      <c r="V69" s="721"/>
      <c r="W69" s="721"/>
      <c r="X69" s="721"/>
      <c r="Y69" s="721"/>
      <c r="Z69" s="721"/>
      <c r="AA69" s="721"/>
      <c r="AB69" s="721"/>
      <c r="AC69" s="721"/>
      <c r="AD69" s="721"/>
      <c r="AI69" s="105"/>
      <c r="AJ69" s="105"/>
      <c r="AN69" s="105"/>
      <c r="AO69" s="105"/>
      <c r="AP69" s="105"/>
      <c r="AS69" s="105"/>
    </row>
    <row r="70" spans="1:45" outlineLevel="1">
      <c r="A70" s="545">
        <f>MAX($A$10:A69)+1</f>
        <v>61</v>
      </c>
      <c r="B70" s="716" t="s">
        <v>1799</v>
      </c>
      <c r="C70" s="716" t="s">
        <v>1868</v>
      </c>
      <c r="D70" s="716" t="s">
        <v>1869</v>
      </c>
      <c r="E70" s="559">
        <v>380.3</v>
      </c>
      <c r="F70" s="103">
        <v>127046.58327200002</v>
      </c>
      <c r="G70" s="103">
        <f t="shared" si="4"/>
        <v>127046.58327200002</v>
      </c>
      <c r="H70" s="575">
        <v>45657</v>
      </c>
      <c r="I70" s="722">
        <v>94866.156276000023</v>
      </c>
      <c r="J70" s="103">
        <f t="shared" si="3"/>
        <v>94866.156276000023</v>
      </c>
      <c r="K70" s="575">
        <v>46022</v>
      </c>
      <c r="M70"/>
      <c r="N70"/>
      <c r="O70" s="105"/>
      <c r="R70" s="721"/>
      <c r="S70" s="721"/>
      <c r="T70" s="721"/>
      <c r="U70" s="721"/>
      <c r="V70" s="721"/>
      <c r="W70" s="721"/>
      <c r="X70" s="721"/>
      <c r="Y70" s="721"/>
      <c r="Z70" s="721"/>
      <c r="AA70" s="721"/>
      <c r="AB70" s="721"/>
      <c r="AC70" s="721"/>
      <c r="AD70" s="721"/>
      <c r="AI70" s="105"/>
      <c r="AJ70" s="105"/>
      <c r="AN70" s="105"/>
      <c r="AO70" s="105"/>
      <c r="AP70" s="105"/>
      <c r="AS70" s="105"/>
    </row>
    <row r="71" spans="1:45" outlineLevel="1">
      <c r="A71" s="545">
        <f>MAX($A$10:A70)+1</f>
        <v>62</v>
      </c>
      <c r="B71" s="716" t="s">
        <v>1799</v>
      </c>
      <c r="C71" s="716" t="s">
        <v>1870</v>
      </c>
      <c r="D71" s="716" t="s">
        <v>1871</v>
      </c>
      <c r="E71" s="559">
        <v>376.3</v>
      </c>
      <c r="F71" s="103">
        <v>6249.8099999999995</v>
      </c>
      <c r="G71" s="103">
        <f t="shared" si="4"/>
        <v>6249.8099999999995</v>
      </c>
      <c r="H71" s="575">
        <v>45657</v>
      </c>
      <c r="I71" s="722">
        <v>20139.649999999994</v>
      </c>
      <c r="J71" s="103">
        <f t="shared" ref="J71:J106" si="5">+I71</f>
        <v>20139.649999999994</v>
      </c>
      <c r="K71" s="575">
        <v>46022</v>
      </c>
      <c r="M71"/>
      <c r="N71"/>
      <c r="O71" s="105"/>
      <c r="R71" s="721"/>
      <c r="S71" s="721"/>
      <c r="T71" s="721"/>
      <c r="U71" s="721"/>
      <c r="V71" s="721"/>
      <c r="W71" s="721"/>
      <c r="X71" s="721"/>
      <c r="Y71" s="721"/>
      <c r="Z71" s="721"/>
      <c r="AA71" s="721"/>
      <c r="AB71" s="721"/>
      <c r="AC71" s="721"/>
      <c r="AD71" s="721"/>
      <c r="AI71" s="105"/>
      <c r="AJ71" s="105"/>
      <c r="AN71" s="105"/>
      <c r="AO71" s="105"/>
      <c r="AP71" s="105"/>
      <c r="AS71" s="105"/>
    </row>
    <row r="72" spans="1:45" outlineLevel="1">
      <c r="A72" s="545">
        <f>MAX($A$10:A71)+1</f>
        <v>63</v>
      </c>
      <c r="B72" s="716" t="s">
        <v>1799</v>
      </c>
      <c r="C72" s="716" t="s">
        <v>1872</v>
      </c>
      <c r="D72" s="716" t="s">
        <v>1873</v>
      </c>
      <c r="E72" s="559">
        <v>376.3</v>
      </c>
      <c r="F72" s="103">
        <v>294068.29199999996</v>
      </c>
      <c r="G72" s="103">
        <f t="shared" si="4"/>
        <v>294068.29199999996</v>
      </c>
      <c r="H72" s="575">
        <v>45657</v>
      </c>
      <c r="I72" s="722">
        <v>300913.47839999996</v>
      </c>
      <c r="J72" s="103">
        <f t="shared" si="5"/>
        <v>300913.47839999996</v>
      </c>
      <c r="K72" s="575">
        <v>46022</v>
      </c>
      <c r="M72"/>
      <c r="N72"/>
      <c r="O72" s="105"/>
      <c r="R72" s="721"/>
      <c r="S72" s="721"/>
      <c r="T72" s="721"/>
      <c r="U72" s="721"/>
      <c r="V72" s="721"/>
      <c r="W72" s="721"/>
      <c r="X72" s="721"/>
      <c r="Y72" s="721"/>
      <c r="Z72" s="721"/>
      <c r="AA72" s="721"/>
      <c r="AB72" s="721"/>
      <c r="AC72" s="721"/>
      <c r="AD72" s="721"/>
      <c r="AI72" s="105"/>
      <c r="AJ72" s="105"/>
      <c r="AN72" s="105"/>
      <c r="AO72" s="105"/>
      <c r="AP72" s="105"/>
      <c r="AS72" s="105"/>
    </row>
    <row r="73" spans="1:45" outlineLevel="1">
      <c r="A73" s="545">
        <f>MAX($A$10:A72)+1</f>
        <v>64</v>
      </c>
      <c r="B73" s="716" t="s">
        <v>1799</v>
      </c>
      <c r="C73" s="716" t="s">
        <v>1874</v>
      </c>
      <c r="D73" s="716" t="s">
        <v>1875</v>
      </c>
      <c r="E73" s="559">
        <v>380.3</v>
      </c>
      <c r="F73" s="103">
        <v>344511.1700000001</v>
      </c>
      <c r="G73" s="103">
        <f t="shared" si="4"/>
        <v>344511.1700000001</v>
      </c>
      <c r="H73" s="575">
        <v>45657</v>
      </c>
      <c r="I73" s="722">
        <v>354172.51</v>
      </c>
      <c r="J73" s="103">
        <f t="shared" si="5"/>
        <v>354172.51</v>
      </c>
      <c r="K73" s="575">
        <v>46022</v>
      </c>
      <c r="M73"/>
      <c r="N73"/>
      <c r="O73" s="105"/>
      <c r="R73" s="721"/>
      <c r="S73" s="721"/>
      <c r="T73" s="721"/>
      <c r="U73" s="721"/>
      <c r="V73" s="721"/>
      <c r="W73" s="721"/>
      <c r="X73" s="721"/>
      <c r="Y73" s="721"/>
      <c r="Z73" s="721"/>
      <c r="AA73" s="721"/>
      <c r="AB73" s="721"/>
      <c r="AC73" s="721"/>
      <c r="AD73" s="721"/>
      <c r="AI73" s="105"/>
      <c r="AJ73" s="105"/>
      <c r="AN73" s="105"/>
      <c r="AO73" s="105"/>
      <c r="AP73" s="105"/>
      <c r="AS73" s="105"/>
    </row>
    <row r="74" spans="1:45" outlineLevel="1">
      <c r="A74" s="545">
        <f>MAX($A$10:A73)+1</f>
        <v>65</v>
      </c>
      <c r="B74" s="716" t="s">
        <v>1799</v>
      </c>
      <c r="C74" s="716" t="s">
        <v>1876</v>
      </c>
      <c r="D74" s="716" t="s">
        <v>1877</v>
      </c>
      <c r="E74" s="559">
        <v>380.3</v>
      </c>
      <c r="F74" s="103">
        <v>100146.05000999998</v>
      </c>
      <c r="G74" s="103">
        <f t="shared" si="4"/>
        <v>100146.05000999998</v>
      </c>
      <c r="H74" s="575">
        <v>45657</v>
      </c>
      <c r="I74" s="722">
        <v>94811.555040000021</v>
      </c>
      <c r="J74" s="103">
        <f t="shared" si="5"/>
        <v>94811.555040000021</v>
      </c>
      <c r="K74" s="575">
        <v>46022</v>
      </c>
      <c r="M74"/>
      <c r="N74"/>
      <c r="O74" s="105"/>
      <c r="R74" s="721"/>
      <c r="S74" s="721"/>
      <c r="T74" s="721"/>
      <c r="U74" s="721"/>
      <c r="V74" s="721"/>
      <c r="W74" s="721"/>
      <c r="X74" s="721"/>
      <c r="Y74" s="721"/>
      <c r="Z74" s="721"/>
      <c r="AA74" s="721"/>
      <c r="AB74" s="721"/>
      <c r="AC74" s="721"/>
      <c r="AD74" s="721"/>
      <c r="AI74" s="105"/>
      <c r="AJ74" s="105"/>
      <c r="AN74" s="105"/>
      <c r="AO74" s="105"/>
      <c r="AP74" s="105"/>
      <c r="AS74" s="105"/>
    </row>
    <row r="75" spans="1:45" outlineLevel="1">
      <c r="A75" s="545">
        <f>MAX($A$10:A74)+1</f>
        <v>66</v>
      </c>
      <c r="B75" s="716" t="s">
        <v>1799</v>
      </c>
      <c r="C75" s="716" t="s">
        <v>1878</v>
      </c>
      <c r="D75" s="716" t="s">
        <v>1879</v>
      </c>
      <c r="E75" s="559">
        <v>376.3</v>
      </c>
      <c r="F75" s="103">
        <v>502438.18999999989</v>
      </c>
      <c r="G75" s="103">
        <f t="shared" si="4"/>
        <v>502438.18999999989</v>
      </c>
      <c r="H75" s="575">
        <v>45657</v>
      </c>
      <c r="I75" s="722">
        <v>574643.58999999985</v>
      </c>
      <c r="J75" s="103">
        <f t="shared" si="5"/>
        <v>574643.58999999985</v>
      </c>
      <c r="K75" s="575">
        <v>46022</v>
      </c>
      <c r="M75"/>
      <c r="N75"/>
      <c r="O75" s="105"/>
      <c r="R75" s="721"/>
      <c r="S75" s="721"/>
      <c r="T75" s="721"/>
      <c r="U75" s="721"/>
      <c r="V75" s="721"/>
      <c r="W75" s="721"/>
      <c r="X75" s="721"/>
      <c r="Y75" s="721"/>
      <c r="Z75" s="721"/>
      <c r="AA75" s="721"/>
      <c r="AB75" s="721"/>
      <c r="AC75" s="721"/>
      <c r="AD75" s="721"/>
      <c r="AI75" s="105"/>
      <c r="AJ75" s="105"/>
      <c r="AN75" s="105"/>
      <c r="AO75" s="105"/>
      <c r="AP75" s="105"/>
      <c r="AS75" s="105"/>
    </row>
    <row r="76" spans="1:45" outlineLevel="1">
      <c r="A76" s="545">
        <f>MAX($A$10:A75)+1</f>
        <v>67</v>
      </c>
      <c r="B76" s="716" t="s">
        <v>1799</v>
      </c>
      <c r="C76" s="716" t="s">
        <v>1880</v>
      </c>
      <c r="D76" s="716" t="s">
        <v>1881</v>
      </c>
      <c r="E76" s="559">
        <v>376.3</v>
      </c>
      <c r="F76" s="103">
        <v>270192.07960999996</v>
      </c>
      <c r="G76" s="103">
        <f t="shared" si="4"/>
        <v>270192.07960999996</v>
      </c>
      <c r="H76" s="575">
        <v>45657</v>
      </c>
      <c r="I76" s="722">
        <v>199395.12877200003</v>
      </c>
      <c r="J76" s="103">
        <f t="shared" si="5"/>
        <v>199395.12877200003</v>
      </c>
      <c r="K76" s="575">
        <v>46022</v>
      </c>
      <c r="M76"/>
      <c r="N76"/>
      <c r="O76" s="105"/>
      <c r="R76" s="721"/>
      <c r="S76" s="721"/>
      <c r="T76" s="721"/>
      <c r="U76" s="721"/>
      <c r="V76" s="721"/>
      <c r="W76" s="721"/>
      <c r="X76" s="721"/>
      <c r="Y76" s="721"/>
      <c r="Z76" s="721"/>
      <c r="AA76" s="721"/>
      <c r="AB76" s="721"/>
      <c r="AC76" s="721"/>
      <c r="AD76" s="721"/>
      <c r="AI76" s="105"/>
      <c r="AJ76" s="105"/>
      <c r="AN76" s="105"/>
      <c r="AO76" s="105"/>
      <c r="AP76" s="105"/>
      <c r="AS76" s="105"/>
    </row>
    <row r="77" spans="1:45" outlineLevel="1">
      <c r="A77" s="545">
        <f>MAX($A$10:A76)+1</f>
        <v>68</v>
      </c>
      <c r="B77" s="716" t="s">
        <v>1799</v>
      </c>
      <c r="C77" s="716" t="s">
        <v>1882</v>
      </c>
      <c r="D77" s="716" t="s">
        <v>1883</v>
      </c>
      <c r="E77" s="559">
        <v>380.3</v>
      </c>
      <c r="F77" s="103">
        <v>1103684.1000000003</v>
      </c>
      <c r="G77" s="103">
        <f t="shared" si="4"/>
        <v>1103684.1000000003</v>
      </c>
      <c r="H77" s="575">
        <v>45657</v>
      </c>
      <c r="I77" s="722">
        <v>1123492.8500000001</v>
      </c>
      <c r="J77" s="103">
        <f t="shared" si="5"/>
        <v>1123492.8500000001</v>
      </c>
      <c r="K77" s="575">
        <v>46022</v>
      </c>
      <c r="M77"/>
      <c r="N77"/>
      <c r="O77" s="105"/>
      <c r="R77" s="721"/>
      <c r="S77" s="721"/>
      <c r="T77" s="721"/>
      <c r="U77" s="721"/>
      <c r="V77" s="721"/>
      <c r="W77" s="721"/>
      <c r="X77" s="721"/>
      <c r="Y77" s="721"/>
      <c r="Z77" s="721"/>
      <c r="AA77" s="721"/>
      <c r="AB77" s="721"/>
      <c r="AC77" s="721"/>
      <c r="AD77" s="721"/>
      <c r="AI77" s="105"/>
      <c r="AJ77" s="105"/>
      <c r="AN77" s="105"/>
      <c r="AO77" s="105"/>
      <c r="AP77" s="105"/>
      <c r="AS77" s="105"/>
    </row>
    <row r="78" spans="1:45" outlineLevel="1">
      <c r="A78" s="545">
        <f>MAX($A$10:A77)+1</f>
        <v>69</v>
      </c>
      <c r="B78" s="716" t="s">
        <v>1799</v>
      </c>
      <c r="C78" s="716" t="s">
        <v>1884</v>
      </c>
      <c r="D78" s="716" t="s">
        <v>1885</v>
      </c>
      <c r="E78" s="559">
        <v>380.3</v>
      </c>
      <c r="F78" s="103">
        <v>231192.58399599997</v>
      </c>
      <c r="G78" s="103">
        <f t="shared" si="4"/>
        <v>231192.58399599997</v>
      </c>
      <c r="H78" s="575">
        <v>45657</v>
      </c>
      <c r="I78" s="722">
        <v>207994.88067599997</v>
      </c>
      <c r="J78" s="103">
        <f t="shared" si="5"/>
        <v>207994.88067599997</v>
      </c>
      <c r="K78" s="575">
        <v>46022</v>
      </c>
      <c r="M78"/>
      <c r="N78"/>
      <c r="O78" s="105"/>
      <c r="R78" s="721"/>
      <c r="S78" s="721"/>
      <c r="T78" s="721"/>
      <c r="U78" s="721"/>
      <c r="V78" s="721"/>
      <c r="W78" s="721"/>
      <c r="X78" s="721"/>
      <c r="Y78" s="721"/>
      <c r="Z78" s="721"/>
      <c r="AA78" s="721"/>
      <c r="AB78" s="721"/>
      <c r="AC78" s="721"/>
      <c r="AD78" s="721"/>
      <c r="AI78" s="105"/>
      <c r="AJ78" s="105"/>
      <c r="AN78" s="105"/>
      <c r="AO78" s="105"/>
      <c r="AP78" s="105"/>
      <c r="AS78" s="105"/>
    </row>
    <row r="79" spans="1:45" outlineLevel="1">
      <c r="A79" s="545">
        <f>MAX($A$10:A78)+1</f>
        <v>70</v>
      </c>
      <c r="B79" s="716" t="s">
        <v>1799</v>
      </c>
      <c r="C79" s="716" t="s">
        <v>1886</v>
      </c>
      <c r="D79" s="716" t="s">
        <v>1887</v>
      </c>
      <c r="E79" s="559">
        <v>376.3</v>
      </c>
      <c r="F79" s="103">
        <v>1222711.99</v>
      </c>
      <c r="G79" s="103">
        <f t="shared" si="4"/>
        <v>1222711.99</v>
      </c>
      <c r="H79" s="575">
        <v>45657</v>
      </c>
      <c r="I79" s="722">
        <v>1161647.57</v>
      </c>
      <c r="J79" s="103">
        <f t="shared" si="5"/>
        <v>1161647.57</v>
      </c>
      <c r="K79" s="575">
        <v>46022</v>
      </c>
      <c r="M79"/>
      <c r="N79"/>
      <c r="O79" s="720"/>
      <c r="R79" s="721"/>
      <c r="S79" s="721"/>
      <c r="T79" s="721"/>
      <c r="U79" s="721"/>
      <c r="V79" s="721"/>
      <c r="W79" s="721"/>
      <c r="X79" s="721"/>
      <c r="Y79" s="721"/>
      <c r="Z79" s="721"/>
      <c r="AA79" s="721"/>
      <c r="AB79" s="721"/>
      <c r="AC79" s="721"/>
      <c r="AD79" s="721"/>
      <c r="AI79" s="105"/>
      <c r="AJ79" s="105"/>
      <c r="AN79" s="105"/>
      <c r="AO79" s="105"/>
      <c r="AP79" s="105"/>
      <c r="AS79" s="105"/>
    </row>
    <row r="80" spans="1:45" outlineLevel="1">
      <c r="A80" s="545">
        <f>MAX($A$10:A79)+1</f>
        <v>71</v>
      </c>
      <c r="B80" s="716" t="s">
        <v>1799</v>
      </c>
      <c r="C80" s="1" t="s">
        <v>1888</v>
      </c>
      <c r="D80" s="1" t="s">
        <v>1889</v>
      </c>
      <c r="E80" s="559">
        <v>376.3</v>
      </c>
      <c r="F80" s="184">
        <v>121240.83308500001</v>
      </c>
      <c r="G80" s="103">
        <f t="shared" si="4"/>
        <v>121240.83308500001</v>
      </c>
      <c r="H80" s="575">
        <v>45657</v>
      </c>
      <c r="I80" s="722">
        <v>124081.232498</v>
      </c>
      <c r="J80" s="103">
        <f t="shared" si="5"/>
        <v>124081.232498</v>
      </c>
      <c r="K80" s="575">
        <v>46022</v>
      </c>
      <c r="M80"/>
      <c r="N80"/>
      <c r="O80" s="105"/>
      <c r="R80" s="721"/>
      <c r="S80" s="721"/>
      <c r="T80" s="721"/>
      <c r="U80" s="721"/>
      <c r="V80" s="721"/>
      <c r="W80" s="721"/>
      <c r="X80" s="721"/>
      <c r="Y80" s="721"/>
      <c r="Z80" s="721"/>
      <c r="AA80" s="721"/>
      <c r="AB80" s="721"/>
      <c r="AC80" s="721"/>
      <c r="AD80" s="721"/>
      <c r="AI80" s="105"/>
      <c r="AJ80" s="105"/>
      <c r="AN80" s="105"/>
      <c r="AO80" s="105"/>
      <c r="AP80" s="105"/>
    </row>
    <row r="81" spans="1:45" outlineLevel="1">
      <c r="A81" s="545">
        <f>MAX($A$10:A80)+1</f>
        <v>72</v>
      </c>
      <c r="B81" s="716" t="s">
        <v>1799</v>
      </c>
      <c r="C81" s="716" t="s">
        <v>1890</v>
      </c>
      <c r="D81" s="716" t="s">
        <v>1891</v>
      </c>
      <c r="E81" s="559">
        <v>380.3</v>
      </c>
      <c r="F81" s="103">
        <v>1692514.2700000005</v>
      </c>
      <c r="G81" s="103">
        <f t="shared" si="4"/>
        <v>1692514.2700000005</v>
      </c>
      <c r="H81" s="575">
        <v>45657</v>
      </c>
      <c r="I81" s="722">
        <v>1739980.7999999996</v>
      </c>
      <c r="J81" s="103">
        <f t="shared" si="5"/>
        <v>1739980.7999999996</v>
      </c>
      <c r="K81" s="575">
        <v>46022</v>
      </c>
      <c r="M81"/>
      <c r="N81"/>
      <c r="O81" s="105"/>
      <c r="R81" s="721"/>
      <c r="S81" s="721"/>
      <c r="T81" s="721"/>
      <c r="U81" s="721"/>
      <c r="V81" s="721"/>
      <c r="W81" s="721"/>
      <c r="X81" s="721"/>
      <c r="Y81" s="721"/>
      <c r="Z81" s="721"/>
      <c r="AA81" s="721"/>
      <c r="AB81" s="721"/>
      <c r="AC81" s="721"/>
      <c r="AD81" s="721"/>
      <c r="AI81" s="105"/>
      <c r="AJ81" s="105"/>
      <c r="AN81" s="105"/>
      <c r="AO81" s="105"/>
      <c r="AP81" s="105"/>
      <c r="AS81" s="105"/>
    </row>
    <row r="82" spans="1:45" outlineLevel="1">
      <c r="A82" s="545">
        <f>MAX($A$10:A81)+1</f>
        <v>73</v>
      </c>
      <c r="B82" s="716" t="s">
        <v>1799</v>
      </c>
      <c r="C82" s="716" t="s">
        <v>1892</v>
      </c>
      <c r="D82" s="716" t="s">
        <v>1893</v>
      </c>
      <c r="E82" s="559">
        <v>380.3</v>
      </c>
      <c r="F82" s="103">
        <v>88759.269398000004</v>
      </c>
      <c r="G82" s="103">
        <f t="shared" si="4"/>
        <v>88759.269398000004</v>
      </c>
      <c r="H82" s="575">
        <v>45657</v>
      </c>
      <c r="I82" s="722">
        <v>86246.944812000016</v>
      </c>
      <c r="J82" s="103">
        <f t="shared" si="5"/>
        <v>86246.944812000016</v>
      </c>
      <c r="K82" s="575">
        <v>46022</v>
      </c>
      <c r="M82"/>
      <c r="N82"/>
      <c r="O82" s="720"/>
      <c r="R82" s="721"/>
      <c r="S82" s="721"/>
      <c r="T82" s="721"/>
      <c r="U82" s="721"/>
      <c r="V82" s="721"/>
      <c r="W82" s="721"/>
      <c r="X82" s="721"/>
      <c r="Y82" s="721"/>
      <c r="Z82" s="721"/>
      <c r="AA82" s="721"/>
      <c r="AB82" s="721"/>
      <c r="AC82" s="721"/>
      <c r="AD82" s="721"/>
      <c r="AI82" s="105"/>
      <c r="AJ82" s="105"/>
      <c r="AN82" s="105"/>
      <c r="AO82" s="105"/>
      <c r="AP82" s="105"/>
    </row>
    <row r="83" spans="1:45" outlineLevel="1">
      <c r="A83" s="545">
        <f>MAX($A$10:A82)+1</f>
        <v>74</v>
      </c>
      <c r="B83" s="716" t="s">
        <v>1799</v>
      </c>
      <c r="C83" s="716" t="s">
        <v>1894</v>
      </c>
      <c r="D83" s="716" t="s">
        <v>1895</v>
      </c>
      <c r="E83" s="559">
        <v>376.3</v>
      </c>
      <c r="F83" s="103">
        <v>111603.304754</v>
      </c>
      <c r="G83" s="103">
        <f t="shared" si="4"/>
        <v>111603.304754</v>
      </c>
      <c r="H83" s="575">
        <v>45657</v>
      </c>
      <c r="I83" s="722">
        <v>230710.25399999999</v>
      </c>
      <c r="J83" s="103">
        <f t="shared" si="5"/>
        <v>230710.25399999999</v>
      </c>
      <c r="K83" s="575">
        <v>46022</v>
      </c>
      <c r="M83"/>
      <c r="N83"/>
      <c r="O83" s="720"/>
      <c r="R83" s="721"/>
      <c r="S83" s="721"/>
      <c r="T83" s="721"/>
      <c r="U83" s="721"/>
      <c r="V83" s="721"/>
      <c r="W83" s="721"/>
      <c r="X83" s="721"/>
      <c r="Y83" s="721"/>
      <c r="Z83" s="721"/>
      <c r="AA83" s="721"/>
      <c r="AB83" s="721"/>
      <c r="AC83" s="721"/>
      <c r="AD83" s="721"/>
      <c r="AF83" s="105"/>
      <c r="AI83" s="105"/>
      <c r="AJ83" s="105"/>
      <c r="AN83" s="105"/>
      <c r="AO83" s="105"/>
      <c r="AP83" s="105"/>
    </row>
    <row r="84" spans="1:45" outlineLevel="1">
      <c r="A84" s="545">
        <f>MAX($A$10:A83)+1</f>
        <v>75</v>
      </c>
      <c r="B84" s="716" t="s">
        <v>1799</v>
      </c>
      <c r="C84" s="716" t="s">
        <v>1896</v>
      </c>
      <c r="D84" s="716" t="s">
        <v>1897</v>
      </c>
      <c r="E84" s="559">
        <v>376.3</v>
      </c>
      <c r="F84" s="103">
        <v>3504094.9597229999</v>
      </c>
      <c r="G84" s="103">
        <f t="shared" si="4"/>
        <v>3504094.9597229999</v>
      </c>
      <c r="H84" s="575">
        <v>45657</v>
      </c>
      <c r="I84" s="722">
        <v>3997962.8722509998</v>
      </c>
      <c r="J84" s="103">
        <f t="shared" si="5"/>
        <v>3997962.8722509998</v>
      </c>
      <c r="K84" s="575">
        <v>46022</v>
      </c>
      <c r="M84"/>
      <c r="N84"/>
      <c r="O84" s="720"/>
      <c r="R84" s="721"/>
      <c r="S84" s="721"/>
      <c r="T84" s="721"/>
      <c r="U84" s="721"/>
      <c r="V84" s="721"/>
      <c r="W84" s="721"/>
      <c r="X84" s="721"/>
      <c r="Y84" s="721"/>
      <c r="Z84" s="721"/>
      <c r="AA84" s="721"/>
      <c r="AB84" s="721"/>
      <c r="AC84" s="721"/>
      <c r="AD84" s="721"/>
      <c r="AE84" s="105"/>
      <c r="AI84" s="105"/>
      <c r="AJ84" s="105"/>
      <c r="AN84" s="105"/>
      <c r="AO84" s="105"/>
      <c r="AP84" s="105"/>
    </row>
    <row r="85" spans="1:45" outlineLevel="1">
      <c r="A85" s="545">
        <f>MAX($A$10:A84)+1</f>
        <v>76</v>
      </c>
      <c r="B85" s="716" t="s">
        <v>1799</v>
      </c>
      <c r="C85" s="716" t="s">
        <v>1898</v>
      </c>
      <c r="D85" s="716" t="s">
        <v>1899</v>
      </c>
      <c r="E85" s="559">
        <v>380.3</v>
      </c>
      <c r="F85" s="103">
        <v>3511692.4775140001</v>
      </c>
      <c r="G85" s="103">
        <f t="shared" si="4"/>
        <v>3511692.4775140001</v>
      </c>
      <c r="H85" s="575">
        <v>45657</v>
      </c>
      <c r="I85" s="722">
        <v>3997962.8722509998</v>
      </c>
      <c r="J85" s="103">
        <f t="shared" si="5"/>
        <v>3997962.8722509998</v>
      </c>
      <c r="K85" s="575">
        <v>46022</v>
      </c>
      <c r="M85"/>
      <c r="N85"/>
      <c r="R85" s="721"/>
      <c r="S85" s="721"/>
      <c r="T85" s="721"/>
      <c r="U85" s="721"/>
      <c r="V85" s="721"/>
      <c r="W85" s="721"/>
      <c r="X85" s="721"/>
      <c r="Y85" s="721"/>
      <c r="Z85" s="721"/>
      <c r="AA85" s="721"/>
      <c r="AB85" s="721"/>
      <c r="AC85" s="721"/>
      <c r="AD85" s="721"/>
      <c r="AE85" s="105"/>
      <c r="AI85" s="105"/>
      <c r="AJ85" s="105"/>
      <c r="AN85" s="105"/>
      <c r="AO85" s="105"/>
      <c r="AP85" s="105"/>
    </row>
    <row r="86" spans="1:45" outlineLevel="1">
      <c r="A86" s="545">
        <f>MAX($A$10:A85)+1</f>
        <v>77</v>
      </c>
      <c r="B86" s="716" t="s">
        <v>1799</v>
      </c>
      <c r="C86" s="716" t="s">
        <v>1900</v>
      </c>
      <c r="D86" s="716" t="s">
        <v>1901</v>
      </c>
      <c r="E86" s="559">
        <v>376.3</v>
      </c>
      <c r="F86" s="103">
        <v>1403134.75</v>
      </c>
      <c r="G86" s="103">
        <f t="shared" si="4"/>
        <v>1403134.75</v>
      </c>
      <c r="H86" s="575">
        <v>45626</v>
      </c>
      <c r="J86" s="103"/>
      <c r="K86" s="575"/>
      <c r="M86"/>
      <c r="N86"/>
      <c r="R86" s="721"/>
      <c r="S86" s="721"/>
      <c r="T86" s="721"/>
      <c r="U86" s="721"/>
      <c r="V86" s="721"/>
      <c r="W86" s="721"/>
      <c r="X86" s="721"/>
      <c r="Y86" s="721"/>
      <c r="Z86" s="721"/>
      <c r="AA86" s="721"/>
      <c r="AB86" s="721"/>
      <c r="AC86" s="721"/>
      <c r="AD86" s="721"/>
      <c r="AE86" s="105"/>
      <c r="AI86" s="105"/>
      <c r="AJ86" s="105"/>
      <c r="AN86" s="105"/>
      <c r="AO86" s="105"/>
      <c r="AP86" s="105"/>
    </row>
    <row r="87" spans="1:45" outlineLevel="1">
      <c r="A87" s="545">
        <f>MAX($A$10:A86)+1</f>
        <v>78</v>
      </c>
      <c r="B87" s="716" t="s">
        <v>1799</v>
      </c>
      <c r="C87" s="720" t="s">
        <v>1902</v>
      </c>
      <c r="D87" s="720" t="s">
        <v>1903</v>
      </c>
      <c r="E87" s="559">
        <v>376.1</v>
      </c>
      <c r="F87" s="103">
        <v>0</v>
      </c>
      <c r="G87" s="103"/>
      <c r="I87" s="722">
        <v>57633.22</v>
      </c>
      <c r="J87" s="103">
        <f t="shared" si="5"/>
        <v>57633.22</v>
      </c>
      <c r="K87" s="717">
        <v>45961</v>
      </c>
      <c r="M87"/>
      <c r="N87"/>
      <c r="R87" s="721"/>
      <c r="S87" s="721"/>
      <c r="T87" s="721"/>
      <c r="U87" s="721"/>
      <c r="V87" s="721"/>
      <c r="W87" s="721"/>
      <c r="X87" s="721"/>
      <c r="Y87" s="721"/>
      <c r="Z87" s="721"/>
      <c r="AA87" s="721"/>
      <c r="AB87" s="721"/>
      <c r="AC87" s="721"/>
      <c r="AD87" s="721"/>
      <c r="AE87" s="105"/>
      <c r="AI87" s="105"/>
      <c r="AJ87" s="105"/>
      <c r="AN87" s="105"/>
      <c r="AO87" s="105"/>
      <c r="AP87" s="105"/>
    </row>
    <row r="88" spans="1:45" outlineLevel="1">
      <c r="A88" s="545">
        <f>MAX($A$10:A87)+1</f>
        <v>79</v>
      </c>
      <c r="B88" s="716" t="s">
        <v>1799</v>
      </c>
      <c r="C88" s="716" t="s">
        <v>1904</v>
      </c>
      <c r="D88" s="716" t="s">
        <v>1905</v>
      </c>
      <c r="E88" s="559">
        <v>367.1</v>
      </c>
      <c r="F88" s="103">
        <v>533956.21821900003</v>
      </c>
      <c r="G88" s="103">
        <f>+F88</f>
        <v>533956.21821900003</v>
      </c>
      <c r="H88" s="717">
        <v>45534</v>
      </c>
      <c r="I88" s="718"/>
      <c r="J88" s="103">
        <f t="shared" si="5"/>
        <v>0</v>
      </c>
      <c r="K88" s="103"/>
      <c r="M88"/>
      <c r="N88"/>
      <c r="R88" s="721"/>
      <c r="S88" s="721"/>
      <c r="T88" s="721"/>
      <c r="U88" s="721"/>
      <c r="V88" s="721"/>
      <c r="W88" s="721"/>
      <c r="X88" s="721"/>
      <c r="Y88" s="721"/>
      <c r="Z88" s="721"/>
      <c r="AA88" s="721"/>
      <c r="AB88" s="721"/>
      <c r="AC88" s="721"/>
      <c r="AD88" s="721"/>
      <c r="AE88" s="105"/>
      <c r="AI88" s="105"/>
      <c r="AJ88" s="105"/>
      <c r="AN88" s="105"/>
      <c r="AO88" s="105"/>
      <c r="AP88" s="105"/>
    </row>
    <row r="89" spans="1:45" outlineLevel="1">
      <c r="A89" s="545">
        <f>MAX($A$10:A88)+1</f>
        <v>80</v>
      </c>
      <c r="B89" s="716" t="s">
        <v>1799</v>
      </c>
      <c r="C89" s="716" t="s">
        <v>1906</v>
      </c>
      <c r="D89" s="716" t="s">
        <v>1907</v>
      </c>
      <c r="E89" s="559">
        <v>378</v>
      </c>
      <c r="F89" s="103">
        <v>1901518.06</v>
      </c>
      <c r="G89" s="103">
        <f>+F89</f>
        <v>1901518.06</v>
      </c>
      <c r="H89" s="717">
        <v>45626</v>
      </c>
      <c r="I89" s="718"/>
      <c r="J89" s="103">
        <f t="shared" si="5"/>
        <v>0</v>
      </c>
      <c r="K89" s="103"/>
      <c r="M89"/>
      <c r="N89"/>
      <c r="R89" s="721"/>
      <c r="S89" s="721"/>
      <c r="T89" s="721"/>
      <c r="U89" s="721"/>
      <c r="V89" s="721"/>
      <c r="W89" s="721"/>
      <c r="X89" s="721"/>
      <c r="Y89" s="721"/>
      <c r="Z89" s="721"/>
      <c r="AA89" s="721"/>
      <c r="AB89" s="721"/>
      <c r="AC89" s="721"/>
      <c r="AD89" s="721"/>
      <c r="AE89" s="105"/>
      <c r="AI89" s="105"/>
      <c r="AJ89" s="105"/>
      <c r="AN89" s="105"/>
      <c r="AO89" s="105"/>
      <c r="AP89" s="105"/>
    </row>
    <row r="90" spans="1:45" outlineLevel="1">
      <c r="A90" s="545">
        <f>MAX($A$10:A89)+1</f>
        <v>81</v>
      </c>
      <c r="B90" s="716" t="s">
        <v>1799</v>
      </c>
      <c r="C90" s="716" t="s">
        <v>1908</v>
      </c>
      <c r="D90" s="716" t="s">
        <v>1909</v>
      </c>
      <c r="E90" s="559">
        <v>376.3</v>
      </c>
      <c r="F90" s="103">
        <v>2258569</v>
      </c>
      <c r="G90" s="103">
        <f>+F90</f>
        <v>2258569</v>
      </c>
      <c r="H90" s="717">
        <v>45566</v>
      </c>
      <c r="I90" s="718"/>
      <c r="J90" s="103">
        <f t="shared" si="5"/>
        <v>0</v>
      </c>
      <c r="K90" s="103"/>
      <c r="M90"/>
      <c r="N90"/>
      <c r="R90" s="721"/>
      <c r="S90" s="721"/>
      <c r="T90" s="721"/>
      <c r="U90" s="721"/>
      <c r="V90" s="721"/>
      <c r="W90" s="721"/>
      <c r="X90" s="721"/>
      <c r="Y90" s="721"/>
      <c r="Z90" s="721"/>
      <c r="AA90" s="721"/>
      <c r="AB90" s="721"/>
      <c r="AC90" s="721"/>
      <c r="AD90" s="721"/>
      <c r="AE90" s="105"/>
      <c r="AI90" s="105"/>
      <c r="AJ90" s="105"/>
      <c r="AN90" s="105"/>
      <c r="AO90" s="105"/>
      <c r="AP90" s="105"/>
    </row>
    <row r="91" spans="1:45" outlineLevel="1">
      <c r="A91" s="545">
        <f>MAX($A$10:A90)+1</f>
        <v>82</v>
      </c>
      <c r="B91" s="716" t="s">
        <v>1799</v>
      </c>
      <c r="C91" s="720" t="s">
        <v>1910</v>
      </c>
      <c r="D91" s="720" t="s">
        <v>1911</v>
      </c>
      <c r="E91" s="559">
        <v>376.2</v>
      </c>
      <c r="F91" s="103">
        <v>0</v>
      </c>
      <c r="G91" s="103"/>
      <c r="I91" s="722">
        <v>543633.23800999997</v>
      </c>
      <c r="J91" s="103">
        <f t="shared" si="5"/>
        <v>543633.23800999997</v>
      </c>
      <c r="K91" s="717">
        <v>45991</v>
      </c>
      <c r="M91"/>
      <c r="N91"/>
      <c r="O91" s="720"/>
      <c r="P91" s="720"/>
      <c r="Q91" s="722"/>
      <c r="R91" s="721"/>
      <c r="S91" s="721"/>
      <c r="T91" s="721"/>
      <c r="U91" s="721"/>
      <c r="V91" s="721"/>
      <c r="W91" s="721"/>
      <c r="X91" s="721"/>
      <c r="Y91" s="721"/>
      <c r="Z91" s="721"/>
      <c r="AA91" s="721"/>
      <c r="AB91" s="721"/>
      <c r="AC91" s="721"/>
      <c r="AD91" s="721"/>
      <c r="AE91" s="105"/>
      <c r="AI91" s="105"/>
      <c r="AJ91" s="105"/>
      <c r="AN91" s="105"/>
      <c r="AO91" s="105"/>
      <c r="AP91" s="105"/>
    </row>
    <row r="92" spans="1:45" outlineLevel="1">
      <c r="A92" s="545">
        <f>MAX($A$10:A91)+1</f>
        <v>83</v>
      </c>
      <c r="B92" s="716" t="s">
        <v>1799</v>
      </c>
      <c r="C92" s="720" t="s">
        <v>1912</v>
      </c>
      <c r="D92" s="720" t="s">
        <v>1913</v>
      </c>
      <c r="E92" s="559">
        <v>378</v>
      </c>
      <c r="F92" s="103">
        <v>0</v>
      </c>
      <c r="G92" s="103"/>
      <c r="I92" s="722">
        <v>377211.26529000001</v>
      </c>
      <c r="J92" s="103">
        <f t="shared" si="5"/>
        <v>377211.26529000001</v>
      </c>
      <c r="K92" s="717">
        <v>45960</v>
      </c>
      <c r="M92"/>
      <c r="N92"/>
      <c r="O92" s="720"/>
      <c r="P92" s="720"/>
      <c r="Q92" s="722"/>
      <c r="R92" s="721"/>
      <c r="S92" s="721"/>
      <c r="T92" s="721"/>
      <c r="U92" s="721"/>
      <c r="V92" s="721"/>
      <c r="W92" s="721"/>
      <c r="X92" s="721"/>
      <c r="Y92" s="721"/>
      <c r="Z92" s="721"/>
      <c r="AA92" s="721"/>
      <c r="AB92" s="721"/>
      <c r="AC92" s="721"/>
      <c r="AD92" s="721"/>
      <c r="AE92" s="105"/>
      <c r="AI92" s="105"/>
      <c r="AJ92" s="105"/>
      <c r="AN92" s="105"/>
      <c r="AO92" s="105"/>
      <c r="AP92" s="105"/>
    </row>
    <row r="93" spans="1:45" outlineLevel="1">
      <c r="A93" s="545">
        <f>MAX($A$10:A92)+1</f>
        <v>84</v>
      </c>
      <c r="B93" s="716" t="s">
        <v>1799</v>
      </c>
      <c r="C93" s="716" t="s">
        <v>1914</v>
      </c>
      <c r="D93" s="716" t="s">
        <v>1915</v>
      </c>
      <c r="E93" s="559">
        <v>376.3</v>
      </c>
      <c r="F93" s="103">
        <v>3610320.72</v>
      </c>
      <c r="G93" s="103">
        <f t="shared" ref="G93:G99" si="6">+F93</f>
        <v>3610320.72</v>
      </c>
      <c r="H93" s="575">
        <v>45657</v>
      </c>
      <c r="I93" s="722">
        <v>5910841.3118439987</v>
      </c>
      <c r="J93" s="103">
        <f t="shared" si="5"/>
        <v>5910841.3118439987</v>
      </c>
      <c r="K93" s="575">
        <v>46022</v>
      </c>
      <c r="M93"/>
      <c r="N93"/>
      <c r="R93" s="721"/>
      <c r="S93" s="721"/>
      <c r="T93" s="721"/>
      <c r="U93" s="721"/>
      <c r="V93" s="721"/>
      <c r="W93" s="721"/>
      <c r="X93" s="721"/>
      <c r="Y93" s="721"/>
      <c r="Z93" s="721"/>
      <c r="AA93" s="721"/>
      <c r="AB93" s="721"/>
      <c r="AC93" s="721"/>
      <c r="AD93" s="721"/>
      <c r="AE93" s="105"/>
      <c r="AI93" s="105"/>
      <c r="AJ93" s="105"/>
      <c r="AN93" s="105"/>
      <c r="AO93" s="105"/>
      <c r="AP93" s="105"/>
    </row>
    <row r="94" spans="1:45" outlineLevel="1">
      <c r="A94" s="545">
        <f>MAX($A$10:A93)+1</f>
        <v>85</v>
      </c>
      <c r="B94" s="716" t="s">
        <v>1799</v>
      </c>
      <c r="C94" s="716" t="s">
        <v>1916</v>
      </c>
      <c r="D94" s="716" t="s">
        <v>1917</v>
      </c>
      <c r="E94" s="559">
        <v>380.3</v>
      </c>
      <c r="F94" s="103">
        <v>375340.57199999999</v>
      </c>
      <c r="G94" s="103">
        <f t="shared" si="6"/>
        <v>375340.57199999999</v>
      </c>
      <c r="H94" s="575">
        <v>45657</v>
      </c>
      <c r="I94" s="722">
        <v>912858.45250000001</v>
      </c>
      <c r="J94" s="103">
        <f t="shared" si="5"/>
        <v>912858.45250000001</v>
      </c>
      <c r="K94" s="575">
        <v>46022</v>
      </c>
      <c r="M94"/>
      <c r="N94"/>
      <c r="P94" s="720"/>
      <c r="R94" s="721"/>
      <c r="S94" s="721"/>
      <c r="T94" s="721"/>
      <c r="U94" s="721"/>
      <c r="V94" s="721"/>
      <c r="W94" s="721"/>
      <c r="X94" s="721"/>
      <c r="Y94" s="721"/>
      <c r="Z94" s="721"/>
      <c r="AA94" s="721"/>
      <c r="AB94" s="721"/>
      <c r="AC94" s="721"/>
      <c r="AD94" s="721"/>
      <c r="AE94" s="105"/>
      <c r="AI94" s="105"/>
      <c r="AJ94" s="105"/>
      <c r="AN94" s="105"/>
      <c r="AO94" s="105"/>
      <c r="AP94" s="105"/>
    </row>
    <row r="95" spans="1:45" outlineLevel="1">
      <c r="A95" s="545">
        <f>MAX($A$10:A94)+1</f>
        <v>86</v>
      </c>
      <c r="B95" s="716" t="s">
        <v>1799</v>
      </c>
      <c r="C95" s="720" t="s">
        <v>1918</v>
      </c>
      <c r="D95" s="720" t="s">
        <v>1919</v>
      </c>
      <c r="E95" s="559">
        <v>376.2</v>
      </c>
      <c r="F95" s="103">
        <v>0</v>
      </c>
      <c r="G95" s="103">
        <f t="shared" si="6"/>
        <v>0</v>
      </c>
      <c r="H95" s="103"/>
      <c r="I95" s="722">
        <v>1796668.1126259998</v>
      </c>
      <c r="J95" s="103">
        <f t="shared" si="5"/>
        <v>1796668.1126259998</v>
      </c>
      <c r="K95" s="717">
        <v>45961</v>
      </c>
      <c r="M95"/>
      <c r="N95"/>
      <c r="O95" s="720"/>
      <c r="P95" s="720"/>
      <c r="Q95" s="722"/>
      <c r="R95" s="721"/>
      <c r="S95" s="721"/>
      <c r="T95" s="721"/>
      <c r="U95" s="721"/>
      <c r="V95" s="721"/>
      <c r="W95" s="721"/>
      <c r="X95" s="721"/>
      <c r="Y95" s="721"/>
      <c r="Z95" s="721"/>
      <c r="AA95" s="721"/>
      <c r="AB95" s="721"/>
      <c r="AC95" s="721"/>
      <c r="AD95" s="721"/>
      <c r="AE95" s="105"/>
      <c r="AI95" s="105"/>
      <c r="AJ95" s="105"/>
      <c r="AN95" s="105"/>
      <c r="AO95" s="105"/>
      <c r="AP95" s="105"/>
    </row>
    <row r="96" spans="1:45" outlineLevel="1">
      <c r="A96" s="545">
        <f>MAX($A$10:A95)+1</f>
        <v>87</v>
      </c>
      <c r="B96" s="716" t="s">
        <v>1799</v>
      </c>
      <c r="C96" s="720" t="s">
        <v>1920</v>
      </c>
      <c r="D96" s="720" t="s">
        <v>1921</v>
      </c>
      <c r="E96" s="559">
        <v>376.2</v>
      </c>
      <c r="F96" s="103">
        <v>1069397.6499999999</v>
      </c>
      <c r="G96" s="103">
        <f t="shared" si="6"/>
        <v>1069397.6499999999</v>
      </c>
      <c r="H96" s="575">
        <v>45412</v>
      </c>
      <c r="J96" s="103"/>
      <c r="K96" s="717"/>
      <c r="M96"/>
      <c r="N96"/>
      <c r="O96" s="720"/>
      <c r="P96" s="720"/>
      <c r="Q96" s="722"/>
      <c r="R96" s="721"/>
      <c r="S96" s="721"/>
      <c r="T96" s="721"/>
      <c r="U96" s="721"/>
      <c r="V96" s="721"/>
      <c r="W96" s="721"/>
      <c r="X96" s="721"/>
      <c r="Y96" s="721"/>
      <c r="Z96" s="721"/>
      <c r="AA96" s="721"/>
      <c r="AB96" s="721"/>
      <c r="AC96" s="721"/>
      <c r="AD96" s="721"/>
      <c r="AE96" s="105"/>
      <c r="AI96" s="105"/>
      <c r="AJ96" s="105"/>
      <c r="AN96" s="105"/>
      <c r="AO96" s="105"/>
      <c r="AP96" s="105"/>
    </row>
    <row r="97" spans="1:42" outlineLevel="1">
      <c r="A97" s="545">
        <f>MAX($A$10:A96)+1</f>
        <v>88</v>
      </c>
      <c r="B97" s="716" t="s">
        <v>1799</v>
      </c>
      <c r="C97" s="716" t="s">
        <v>1922</v>
      </c>
      <c r="D97" s="716" t="s">
        <v>1923</v>
      </c>
      <c r="E97" s="559">
        <v>376.2</v>
      </c>
      <c r="F97" s="103">
        <v>930867.84602499998</v>
      </c>
      <c r="G97" s="103">
        <f t="shared" si="6"/>
        <v>930867.84602499998</v>
      </c>
      <c r="H97" s="575">
        <v>45412</v>
      </c>
      <c r="I97" s="718"/>
      <c r="J97" s="103">
        <f t="shared" si="5"/>
        <v>0</v>
      </c>
      <c r="K97" s="103"/>
      <c r="M97"/>
      <c r="N97"/>
      <c r="P97" s="720"/>
      <c r="R97" s="721"/>
      <c r="S97" s="721"/>
      <c r="T97" s="721"/>
      <c r="U97" s="721"/>
      <c r="V97" s="721"/>
      <c r="W97" s="721"/>
      <c r="X97" s="721"/>
      <c r="Y97" s="721"/>
      <c r="Z97" s="721"/>
      <c r="AA97" s="721"/>
      <c r="AB97" s="721"/>
      <c r="AC97" s="721"/>
      <c r="AD97" s="721"/>
      <c r="AE97" s="105"/>
      <c r="AI97" s="105"/>
      <c r="AJ97" s="105"/>
      <c r="AN97" s="105"/>
      <c r="AO97" s="105"/>
      <c r="AP97" s="105"/>
    </row>
    <row r="98" spans="1:42" outlineLevel="1">
      <c r="A98" s="545">
        <f>MAX($A$10:A97)+1</f>
        <v>89</v>
      </c>
      <c r="B98" s="716" t="s">
        <v>1799</v>
      </c>
      <c r="C98" s="716" t="s">
        <v>1924</v>
      </c>
      <c r="D98" s="520" t="s">
        <v>1925</v>
      </c>
      <c r="E98" s="559">
        <v>376.2</v>
      </c>
      <c r="F98" s="103">
        <v>1829249.22</v>
      </c>
      <c r="G98" s="103">
        <f t="shared" si="6"/>
        <v>1829249.22</v>
      </c>
      <c r="H98" s="575">
        <v>45597</v>
      </c>
      <c r="I98" s="718"/>
      <c r="J98" s="103"/>
      <c r="K98" s="103"/>
      <c r="M98"/>
      <c r="N98"/>
      <c r="P98" s="720"/>
      <c r="R98" s="721"/>
      <c r="S98" s="721"/>
      <c r="T98" s="721"/>
      <c r="U98" s="721"/>
      <c r="V98" s="721"/>
      <c r="W98" s="721"/>
      <c r="X98" s="721"/>
      <c r="Y98" s="721"/>
      <c r="Z98" s="721"/>
      <c r="AA98" s="721"/>
      <c r="AB98" s="721"/>
      <c r="AC98" s="721"/>
      <c r="AD98" s="721"/>
      <c r="AE98" s="105"/>
      <c r="AI98" s="105"/>
      <c r="AJ98" s="105"/>
      <c r="AN98" s="105"/>
      <c r="AO98" s="105"/>
      <c r="AP98" s="105"/>
    </row>
    <row r="99" spans="1:42" outlineLevel="1">
      <c r="A99" s="545">
        <f>MAX($A$10:A98)+1</f>
        <v>90</v>
      </c>
      <c r="B99" s="716" t="s">
        <v>1799</v>
      </c>
      <c r="C99" s="716" t="s">
        <v>1926</v>
      </c>
      <c r="D99" s="716" t="s">
        <v>1927</v>
      </c>
      <c r="E99" s="559">
        <v>378</v>
      </c>
      <c r="F99" s="103">
        <v>240690.43</v>
      </c>
      <c r="G99" s="103">
        <f t="shared" si="6"/>
        <v>240690.43</v>
      </c>
      <c r="H99" s="575">
        <v>45626</v>
      </c>
      <c r="I99" s="718"/>
      <c r="J99" s="103">
        <f t="shared" si="5"/>
        <v>0</v>
      </c>
      <c r="K99" s="103"/>
      <c r="M99"/>
      <c r="N99"/>
      <c r="O99" s="720"/>
      <c r="P99" s="720"/>
      <c r="R99" s="721"/>
      <c r="S99" s="721"/>
      <c r="T99" s="721"/>
      <c r="U99" s="721"/>
      <c r="V99" s="721"/>
      <c r="W99" s="721"/>
      <c r="X99" s="721"/>
      <c r="Y99" s="721"/>
      <c r="Z99" s="721"/>
      <c r="AA99" s="721"/>
      <c r="AB99" s="721"/>
      <c r="AC99" s="721"/>
      <c r="AD99" s="721"/>
      <c r="AE99" s="105"/>
      <c r="AI99" s="105"/>
      <c r="AJ99" s="105"/>
      <c r="AN99" s="105"/>
      <c r="AO99" s="105"/>
      <c r="AP99" s="105"/>
    </row>
    <row r="100" spans="1:42" outlineLevel="1">
      <c r="A100" s="545">
        <f>MAX($A$10:A99)+1</f>
        <v>91</v>
      </c>
      <c r="B100" s="716" t="s">
        <v>1799</v>
      </c>
      <c r="C100" s="720" t="s">
        <v>1928</v>
      </c>
      <c r="D100" s="720" t="s">
        <v>1929</v>
      </c>
      <c r="E100" s="559">
        <v>379</v>
      </c>
      <c r="F100" s="103"/>
      <c r="G100" s="103"/>
      <c r="I100" s="722">
        <v>2531049.7000000002</v>
      </c>
      <c r="J100" s="103">
        <f t="shared" si="5"/>
        <v>2531049.7000000002</v>
      </c>
      <c r="K100" s="717">
        <v>45991</v>
      </c>
      <c r="M100"/>
      <c r="N100"/>
      <c r="O100" s="720"/>
      <c r="P100" s="720"/>
      <c r="Q100" s="722"/>
      <c r="R100" s="721"/>
      <c r="S100" s="721"/>
      <c r="T100" s="721"/>
      <c r="U100" s="721"/>
      <c r="V100" s="721"/>
      <c r="W100" s="721"/>
      <c r="X100" s="721"/>
      <c r="Y100" s="721"/>
      <c r="Z100" s="721"/>
      <c r="AA100" s="721"/>
      <c r="AB100" s="721"/>
      <c r="AC100" s="721"/>
      <c r="AD100" s="721"/>
      <c r="AE100" s="105"/>
      <c r="AI100" s="105"/>
      <c r="AJ100" s="105"/>
      <c r="AN100" s="105"/>
      <c r="AO100" s="105"/>
      <c r="AP100" s="105"/>
    </row>
    <row r="101" spans="1:42" outlineLevel="1">
      <c r="A101" s="545">
        <f>MAX($A$10:A100)+1</f>
        <v>92</v>
      </c>
      <c r="B101" s="716" t="s">
        <v>1799</v>
      </c>
      <c r="C101" s="720" t="s">
        <v>1930</v>
      </c>
      <c r="D101" s="720" t="s">
        <v>1931</v>
      </c>
      <c r="E101" s="559">
        <v>376.2</v>
      </c>
      <c r="F101" s="103">
        <v>0</v>
      </c>
      <c r="G101" s="103"/>
      <c r="I101" s="722">
        <v>8810449.4399999995</v>
      </c>
      <c r="J101" s="103">
        <f t="shared" si="5"/>
        <v>8810449.4399999995</v>
      </c>
      <c r="K101" s="717">
        <v>45991</v>
      </c>
      <c r="M101"/>
      <c r="N101"/>
      <c r="O101" s="720"/>
      <c r="P101" s="720"/>
      <c r="Q101" s="722"/>
      <c r="R101" s="721"/>
      <c r="S101" s="721"/>
      <c r="T101" s="721"/>
      <c r="U101" s="721"/>
      <c r="V101" s="721"/>
      <c r="W101" s="721"/>
      <c r="X101" s="721"/>
      <c r="Y101" s="721"/>
      <c r="Z101" s="721"/>
      <c r="AA101" s="721"/>
      <c r="AB101" s="721"/>
      <c r="AC101" s="721"/>
      <c r="AD101" s="721"/>
      <c r="AE101" s="105"/>
      <c r="AI101" s="105"/>
      <c r="AJ101" s="105"/>
      <c r="AN101" s="105"/>
      <c r="AO101" s="105"/>
      <c r="AP101" s="105"/>
    </row>
    <row r="102" spans="1:42" outlineLevel="1">
      <c r="A102" s="545">
        <f>MAX($A$10:A101)+1</f>
        <v>93</v>
      </c>
      <c r="B102" s="716" t="s">
        <v>1799</v>
      </c>
      <c r="C102" s="716" t="s">
        <v>1932</v>
      </c>
      <c r="D102" s="716" t="s">
        <v>1933</v>
      </c>
      <c r="E102" s="559">
        <v>385</v>
      </c>
      <c r="F102" s="103">
        <v>63609</v>
      </c>
      <c r="G102" s="103">
        <f t="shared" ref="G102:G118" si="7">+F102</f>
        <v>63609</v>
      </c>
      <c r="H102" s="575">
        <v>45657</v>
      </c>
      <c r="I102" s="722">
        <v>63488.280000000021</v>
      </c>
      <c r="J102" s="103">
        <f t="shared" si="5"/>
        <v>63488.280000000021</v>
      </c>
      <c r="K102" s="575">
        <v>46022</v>
      </c>
      <c r="M102"/>
      <c r="N102"/>
      <c r="P102" s="720"/>
      <c r="R102" s="721"/>
      <c r="S102" s="721"/>
      <c r="T102" s="721"/>
      <c r="U102" s="721"/>
      <c r="V102" s="721"/>
      <c r="W102" s="721"/>
      <c r="X102" s="721"/>
      <c r="Y102" s="721"/>
      <c r="Z102" s="721"/>
      <c r="AA102" s="721"/>
      <c r="AB102" s="721"/>
      <c r="AC102" s="721"/>
      <c r="AD102" s="721"/>
      <c r="AE102" s="105"/>
      <c r="AI102" s="105"/>
      <c r="AJ102" s="105"/>
      <c r="AN102" s="105"/>
      <c r="AO102" s="105"/>
      <c r="AP102" s="105"/>
    </row>
    <row r="103" spans="1:42" outlineLevel="1">
      <c r="A103" s="545">
        <f>MAX($A$10:A102)+1</f>
        <v>94</v>
      </c>
      <c r="B103" s="716" t="s">
        <v>1799</v>
      </c>
      <c r="C103" s="716" t="s">
        <v>1934</v>
      </c>
      <c r="D103" s="716" t="s">
        <v>1935</v>
      </c>
      <c r="E103" s="559">
        <v>385</v>
      </c>
      <c r="F103" s="103">
        <v>60676.625099999997</v>
      </c>
      <c r="G103" s="103">
        <f t="shared" si="7"/>
        <v>60676.625099999997</v>
      </c>
      <c r="H103" s="575">
        <v>45657</v>
      </c>
      <c r="I103" s="722">
        <v>60561.47029200002</v>
      </c>
      <c r="J103" s="103">
        <f t="shared" si="5"/>
        <v>60561.47029200002</v>
      </c>
      <c r="K103" s="575">
        <v>46022</v>
      </c>
      <c r="M103"/>
      <c r="N103"/>
      <c r="R103" s="721"/>
      <c r="S103" s="721"/>
      <c r="T103" s="721"/>
      <c r="U103" s="721"/>
      <c r="V103" s="721"/>
      <c r="W103" s="721"/>
      <c r="X103" s="721"/>
      <c r="Y103" s="721"/>
      <c r="Z103" s="721"/>
      <c r="AA103" s="721"/>
      <c r="AB103" s="721"/>
      <c r="AC103" s="721"/>
      <c r="AD103" s="721"/>
      <c r="AE103" s="105"/>
      <c r="AI103" s="105"/>
      <c r="AJ103" s="105"/>
      <c r="AN103" s="105"/>
      <c r="AO103" s="105"/>
      <c r="AP103" s="105"/>
    </row>
    <row r="104" spans="1:42" outlineLevel="1">
      <c r="A104" s="545">
        <f>MAX($A$10:A103)+1</f>
        <v>95</v>
      </c>
      <c r="B104" s="716" t="s">
        <v>1799</v>
      </c>
      <c r="C104" s="716" t="s">
        <v>1936</v>
      </c>
      <c r="D104" s="716" t="s">
        <v>1937</v>
      </c>
      <c r="E104" s="559">
        <v>376.2</v>
      </c>
      <c r="F104" s="103">
        <v>16645248.84</v>
      </c>
      <c r="G104" s="103">
        <f t="shared" si="7"/>
        <v>16645248.84</v>
      </c>
      <c r="H104" s="575">
        <v>45450</v>
      </c>
      <c r="J104" s="103"/>
      <c r="K104" s="575"/>
      <c r="M104"/>
      <c r="N104"/>
      <c r="R104" s="721"/>
      <c r="S104" s="721"/>
      <c r="T104" s="721"/>
      <c r="U104" s="721"/>
      <c r="V104" s="721"/>
      <c r="W104" s="721"/>
      <c r="X104" s="721"/>
      <c r="Y104" s="721"/>
      <c r="Z104" s="721"/>
      <c r="AA104" s="721"/>
      <c r="AB104" s="721"/>
      <c r="AC104" s="721"/>
      <c r="AD104" s="721"/>
      <c r="AE104" s="105"/>
      <c r="AI104" s="105"/>
      <c r="AJ104" s="105"/>
      <c r="AN104" s="105"/>
      <c r="AO104" s="105"/>
      <c r="AP104" s="105"/>
    </row>
    <row r="105" spans="1:42" outlineLevel="1">
      <c r="A105" s="545">
        <f>MAX($A$10:A104)+1</f>
        <v>96</v>
      </c>
      <c r="B105" s="716" t="s">
        <v>1799</v>
      </c>
      <c r="C105" s="716" t="s">
        <v>1938</v>
      </c>
      <c r="D105" s="716" t="s">
        <v>1939</v>
      </c>
      <c r="E105" s="559">
        <v>376.2</v>
      </c>
      <c r="F105" s="103">
        <v>1111422.1399999999</v>
      </c>
      <c r="G105" s="103">
        <f t="shared" si="7"/>
        <v>1111422.1399999999</v>
      </c>
      <c r="H105" s="575">
        <v>45303</v>
      </c>
      <c r="J105" s="103"/>
      <c r="K105" s="575"/>
      <c r="M105"/>
      <c r="N105"/>
      <c r="R105" s="721"/>
      <c r="S105" s="721"/>
      <c r="T105" s="721"/>
      <c r="U105" s="721"/>
      <c r="V105" s="721"/>
      <c r="W105" s="721"/>
      <c r="X105" s="721"/>
      <c r="Y105" s="721"/>
      <c r="Z105" s="721"/>
      <c r="AA105" s="721"/>
      <c r="AB105" s="721"/>
      <c r="AC105" s="721"/>
      <c r="AD105" s="721"/>
      <c r="AE105" s="105"/>
      <c r="AI105" s="105"/>
      <c r="AJ105" s="105"/>
      <c r="AN105" s="105"/>
      <c r="AO105" s="105"/>
      <c r="AP105" s="105"/>
    </row>
    <row r="106" spans="1:42" outlineLevel="1">
      <c r="A106" s="545">
        <f>MAX($A$10:A105)+1</f>
        <v>97</v>
      </c>
      <c r="B106" s="716" t="s">
        <v>1799</v>
      </c>
      <c r="C106" s="720" t="s">
        <v>1940</v>
      </c>
      <c r="D106" s="720" t="s">
        <v>1941</v>
      </c>
      <c r="E106" s="559">
        <v>376.2</v>
      </c>
      <c r="F106" s="103"/>
      <c r="G106" s="103">
        <f t="shared" si="7"/>
        <v>0</v>
      </c>
      <c r="I106" s="722">
        <v>5365866.16</v>
      </c>
      <c r="J106" s="103">
        <f t="shared" si="5"/>
        <v>5365866.16</v>
      </c>
      <c r="K106" s="717">
        <v>45960</v>
      </c>
      <c r="M106"/>
      <c r="N106"/>
      <c r="O106" s="720"/>
      <c r="P106" s="720"/>
      <c r="Q106" s="722"/>
      <c r="R106" s="721"/>
      <c r="S106" s="721"/>
      <c r="T106" s="721"/>
      <c r="U106" s="721"/>
      <c r="V106" s="721"/>
      <c r="W106" s="721"/>
      <c r="X106" s="721"/>
      <c r="Y106" s="721"/>
      <c r="Z106" s="721"/>
      <c r="AA106" s="721"/>
      <c r="AB106" s="721"/>
      <c r="AC106" s="721"/>
      <c r="AD106" s="721"/>
      <c r="AE106" s="105"/>
      <c r="AI106" s="105"/>
      <c r="AJ106" s="105"/>
      <c r="AN106" s="105"/>
      <c r="AO106" s="105"/>
      <c r="AP106" s="105"/>
    </row>
    <row r="107" spans="1:42" outlineLevel="1">
      <c r="A107" s="545">
        <f>MAX($A$10:A106)+1</f>
        <v>98</v>
      </c>
      <c r="B107" s="716" t="s">
        <v>1799</v>
      </c>
      <c r="C107" s="720" t="s">
        <v>1942</v>
      </c>
      <c r="D107" s="720" t="s">
        <v>1943</v>
      </c>
      <c r="E107" s="559">
        <v>376.1</v>
      </c>
      <c r="F107" s="103">
        <v>166245.634766</v>
      </c>
      <c r="G107" s="103">
        <f t="shared" si="7"/>
        <v>166245.634766</v>
      </c>
      <c r="H107" s="721">
        <v>45381</v>
      </c>
      <c r="J107" s="103"/>
      <c r="K107" s="717"/>
      <c r="M107"/>
      <c r="N107"/>
      <c r="O107" s="720"/>
      <c r="P107" s="720"/>
      <c r="Q107" s="722"/>
      <c r="R107" s="721"/>
      <c r="S107" s="721"/>
      <c r="T107" s="721"/>
      <c r="U107" s="721"/>
      <c r="V107" s="721"/>
      <c r="W107" s="721"/>
      <c r="X107" s="721"/>
      <c r="Y107" s="721"/>
      <c r="Z107" s="721"/>
      <c r="AA107" s="721"/>
      <c r="AB107" s="721"/>
      <c r="AC107" s="721"/>
      <c r="AD107" s="721"/>
      <c r="AE107" s="105"/>
      <c r="AI107" s="105"/>
      <c r="AJ107" s="105"/>
      <c r="AN107" s="105"/>
      <c r="AO107" s="105"/>
      <c r="AP107" s="105"/>
    </row>
    <row r="108" spans="1:42" outlineLevel="1">
      <c r="A108" s="545">
        <f>MAX($A$10:A107)+1</f>
        <v>99</v>
      </c>
      <c r="B108" s="716" t="s">
        <v>1799</v>
      </c>
      <c r="C108" s="720" t="s">
        <v>1944</v>
      </c>
      <c r="D108" s="720" t="s">
        <v>1945</v>
      </c>
      <c r="E108" s="559">
        <v>376.3</v>
      </c>
      <c r="F108" s="103">
        <v>31306.04</v>
      </c>
      <c r="G108" s="103">
        <f t="shared" si="7"/>
        <v>31306.04</v>
      </c>
      <c r="H108" s="721">
        <v>45397</v>
      </c>
      <c r="J108" s="103"/>
      <c r="K108" s="717"/>
      <c r="M108"/>
      <c r="N108"/>
      <c r="O108" s="720"/>
      <c r="P108" s="720"/>
      <c r="Q108" s="722"/>
      <c r="R108" s="721"/>
      <c r="S108" s="721"/>
      <c r="T108" s="721"/>
      <c r="U108" s="721"/>
      <c r="V108" s="721"/>
      <c r="W108" s="721"/>
      <c r="X108" s="721"/>
      <c r="Y108" s="721"/>
      <c r="Z108" s="721"/>
      <c r="AA108" s="721"/>
      <c r="AB108" s="721"/>
      <c r="AC108" s="721"/>
      <c r="AD108" s="721"/>
      <c r="AE108" s="105"/>
      <c r="AI108" s="105"/>
      <c r="AJ108" s="105"/>
      <c r="AN108" s="105"/>
      <c r="AO108" s="105"/>
      <c r="AP108" s="105"/>
    </row>
    <row r="109" spans="1:42" outlineLevel="1">
      <c r="A109" s="545">
        <f>MAX($A$10:A108)+1</f>
        <v>100</v>
      </c>
      <c r="B109" s="716" t="s">
        <v>1799</v>
      </c>
      <c r="C109" s="716" t="s">
        <v>1946</v>
      </c>
      <c r="D109" s="716" t="s">
        <v>1947</v>
      </c>
      <c r="E109" s="559">
        <v>376.2</v>
      </c>
      <c r="F109" s="103">
        <v>3973423.27</v>
      </c>
      <c r="G109" s="103">
        <f t="shared" si="7"/>
        <v>3973423.27</v>
      </c>
      <c r="H109" s="717">
        <v>45565</v>
      </c>
      <c r="I109" s="718"/>
      <c r="J109" s="103">
        <f t="shared" ref="J109:J153" si="8">+I109</f>
        <v>0</v>
      </c>
      <c r="K109" s="103"/>
      <c r="M109"/>
      <c r="N109"/>
      <c r="P109" s="720"/>
      <c r="R109" s="721"/>
      <c r="S109" s="721"/>
      <c r="T109" s="721"/>
      <c r="U109" s="721"/>
      <c r="V109" s="721"/>
      <c r="W109" s="721"/>
      <c r="X109" s="721"/>
      <c r="Y109" s="721"/>
      <c r="Z109" s="721"/>
      <c r="AA109" s="721"/>
      <c r="AB109" s="721"/>
      <c r="AC109" s="721"/>
      <c r="AD109" s="721"/>
      <c r="AE109" s="105"/>
      <c r="AI109" s="105"/>
      <c r="AJ109" s="105"/>
      <c r="AN109" s="105"/>
      <c r="AO109" s="105"/>
      <c r="AP109" s="105"/>
    </row>
    <row r="110" spans="1:42" outlineLevel="1">
      <c r="A110" s="545">
        <f>MAX($A$10:A109)+1</f>
        <v>101</v>
      </c>
      <c r="B110" s="716" t="s">
        <v>1799</v>
      </c>
      <c r="C110" s="716" t="s">
        <v>1948</v>
      </c>
      <c r="D110" s="716" t="s">
        <v>1949</v>
      </c>
      <c r="E110" s="559">
        <v>376.3</v>
      </c>
      <c r="F110" s="103">
        <v>20447.11</v>
      </c>
      <c r="G110" s="103">
        <f t="shared" si="7"/>
        <v>20447.11</v>
      </c>
      <c r="H110" s="717">
        <v>38001</v>
      </c>
      <c r="I110" s="718"/>
      <c r="J110" s="103"/>
      <c r="K110" s="103"/>
      <c r="M110"/>
      <c r="N110"/>
      <c r="P110" s="720"/>
      <c r="R110" s="721"/>
      <c r="S110" s="721"/>
      <c r="T110" s="721"/>
      <c r="U110" s="721"/>
      <c r="V110" s="721"/>
      <c r="W110" s="721"/>
      <c r="X110" s="721"/>
      <c r="Y110" s="721"/>
      <c r="Z110" s="721"/>
      <c r="AA110" s="721"/>
      <c r="AB110" s="721"/>
      <c r="AC110" s="721"/>
      <c r="AD110" s="721"/>
      <c r="AE110" s="105"/>
      <c r="AI110" s="105"/>
      <c r="AJ110" s="105"/>
      <c r="AN110" s="105"/>
      <c r="AO110" s="105"/>
      <c r="AP110" s="105"/>
    </row>
    <row r="111" spans="1:42" outlineLevel="1">
      <c r="A111" s="545">
        <f>MAX($A$10:A110)+1</f>
        <v>102</v>
      </c>
      <c r="B111" s="716" t="s">
        <v>1799</v>
      </c>
      <c r="C111" s="716" t="s">
        <v>1950</v>
      </c>
      <c r="D111" s="716" t="s">
        <v>1951</v>
      </c>
      <c r="E111" s="559">
        <v>376.2</v>
      </c>
      <c r="F111" s="103">
        <v>340437.40915599995</v>
      </c>
      <c r="G111" s="103">
        <f t="shared" si="7"/>
        <v>340437.40915599995</v>
      </c>
      <c r="H111" s="717">
        <v>45595</v>
      </c>
      <c r="I111" s="718"/>
      <c r="J111" s="103">
        <f t="shared" si="8"/>
        <v>0</v>
      </c>
      <c r="K111" s="103"/>
      <c r="M111"/>
      <c r="N111"/>
      <c r="P111" s="720"/>
      <c r="R111" s="721"/>
      <c r="S111" s="721"/>
      <c r="T111" s="721"/>
      <c r="U111" s="721"/>
      <c r="V111" s="721"/>
      <c r="W111" s="721"/>
      <c r="X111" s="721"/>
      <c r="Y111" s="721"/>
      <c r="Z111" s="721"/>
      <c r="AA111" s="721"/>
      <c r="AB111" s="721"/>
      <c r="AC111" s="721"/>
      <c r="AD111" s="721"/>
      <c r="AE111" s="105"/>
      <c r="AI111" s="105"/>
      <c r="AJ111" s="105"/>
      <c r="AN111" s="105"/>
      <c r="AO111" s="105"/>
      <c r="AP111" s="105"/>
    </row>
    <row r="112" spans="1:42" outlineLevel="1">
      <c r="A112" s="545">
        <f>MAX($A$10:A111)+1</f>
        <v>103</v>
      </c>
      <c r="B112" s="716" t="s">
        <v>1799</v>
      </c>
      <c r="C112" s="716" t="s">
        <v>1952</v>
      </c>
      <c r="D112" s="716" t="s">
        <v>1953</v>
      </c>
      <c r="E112" s="559">
        <v>376.3</v>
      </c>
      <c r="F112" s="103">
        <v>377277.10000000003</v>
      </c>
      <c r="G112" s="103">
        <f t="shared" si="7"/>
        <v>377277.10000000003</v>
      </c>
      <c r="H112" s="717">
        <v>45536</v>
      </c>
      <c r="I112" s="718"/>
      <c r="J112" s="103">
        <f t="shared" si="8"/>
        <v>0</v>
      </c>
      <c r="K112" s="103"/>
      <c r="M112"/>
      <c r="N112"/>
      <c r="P112" s="720"/>
      <c r="R112" s="721"/>
      <c r="S112" s="721"/>
      <c r="T112" s="721"/>
      <c r="U112" s="721"/>
      <c r="V112" s="721"/>
      <c r="W112" s="721"/>
      <c r="X112" s="721"/>
      <c r="Y112" s="721"/>
      <c r="Z112" s="721"/>
      <c r="AA112" s="721"/>
      <c r="AB112" s="721"/>
      <c r="AC112" s="721"/>
      <c r="AD112" s="721"/>
      <c r="AE112" s="105"/>
      <c r="AI112" s="105"/>
      <c r="AJ112" s="105"/>
      <c r="AN112" s="105"/>
      <c r="AO112" s="105"/>
      <c r="AP112" s="105"/>
    </row>
    <row r="113" spans="1:42" outlineLevel="1">
      <c r="A113" s="545">
        <f>MAX($A$10:A112)+1</f>
        <v>104</v>
      </c>
      <c r="B113" s="716" t="s">
        <v>1799</v>
      </c>
      <c r="C113" s="716" t="s">
        <v>1954</v>
      </c>
      <c r="D113" s="716" t="s">
        <v>1955</v>
      </c>
      <c r="E113" s="559">
        <v>378</v>
      </c>
      <c r="F113" s="103">
        <v>103522.560301</v>
      </c>
      <c r="G113" s="103">
        <f t="shared" si="7"/>
        <v>103522.560301</v>
      </c>
      <c r="H113" s="717">
        <v>45412</v>
      </c>
      <c r="I113" s="718"/>
      <c r="J113" s="103">
        <f t="shared" si="8"/>
        <v>0</v>
      </c>
      <c r="K113" s="103"/>
      <c r="M113"/>
      <c r="N113"/>
      <c r="P113" s="720"/>
      <c r="R113" s="721"/>
      <c r="S113" s="721"/>
      <c r="T113" s="721"/>
      <c r="U113" s="721"/>
      <c r="V113" s="721"/>
      <c r="W113" s="721"/>
      <c r="X113" s="721"/>
      <c r="Y113" s="721"/>
      <c r="Z113" s="721"/>
      <c r="AA113" s="721"/>
      <c r="AB113" s="721"/>
      <c r="AC113" s="721"/>
      <c r="AD113" s="721"/>
      <c r="AE113" s="105"/>
      <c r="AI113" s="105"/>
      <c r="AJ113" s="105"/>
      <c r="AN113" s="105"/>
      <c r="AO113" s="105"/>
      <c r="AP113" s="105"/>
    </row>
    <row r="114" spans="1:42" outlineLevel="1">
      <c r="A114" s="545">
        <f>MAX($A$10:A113)+1</f>
        <v>105</v>
      </c>
      <c r="B114" s="716" t="s">
        <v>1799</v>
      </c>
      <c r="C114" s="716" t="s">
        <v>1956</v>
      </c>
      <c r="D114" s="716" t="s">
        <v>1957</v>
      </c>
      <c r="E114" s="559">
        <v>378</v>
      </c>
      <c r="F114" s="103">
        <v>200464.85</v>
      </c>
      <c r="G114" s="103">
        <f t="shared" si="7"/>
        <v>200464.85</v>
      </c>
      <c r="H114" s="717">
        <v>45412</v>
      </c>
      <c r="I114" s="718"/>
      <c r="J114" s="103">
        <f t="shared" si="8"/>
        <v>0</v>
      </c>
      <c r="K114" s="103"/>
      <c r="M114"/>
      <c r="N114"/>
      <c r="P114" s="720"/>
      <c r="R114" s="721"/>
      <c r="S114" s="721"/>
      <c r="T114" s="721"/>
      <c r="U114" s="721"/>
      <c r="V114" s="721"/>
      <c r="W114" s="721"/>
      <c r="X114" s="721"/>
      <c r="Y114" s="721"/>
      <c r="Z114" s="721"/>
      <c r="AA114" s="721"/>
      <c r="AB114" s="721"/>
      <c r="AC114" s="721"/>
      <c r="AD114" s="721"/>
      <c r="AE114" s="105"/>
      <c r="AI114" s="105"/>
      <c r="AJ114" s="105"/>
      <c r="AN114" s="105"/>
      <c r="AO114" s="105"/>
      <c r="AP114" s="105"/>
    </row>
    <row r="115" spans="1:42" outlineLevel="1">
      <c r="A115" s="545">
        <f>MAX($A$10:A114)+1</f>
        <v>106</v>
      </c>
      <c r="B115" s="716" t="s">
        <v>1799</v>
      </c>
      <c r="C115" s="720" t="s">
        <v>1958</v>
      </c>
      <c r="D115" s="720" t="s">
        <v>1959</v>
      </c>
      <c r="E115" s="559">
        <v>376.2</v>
      </c>
      <c r="F115" s="103"/>
      <c r="G115" s="103">
        <f t="shared" si="7"/>
        <v>0</v>
      </c>
      <c r="I115" s="722">
        <v>5604681.3499999996</v>
      </c>
      <c r="J115" s="103">
        <f t="shared" si="8"/>
        <v>5604681.3499999996</v>
      </c>
      <c r="K115" s="717">
        <v>45992</v>
      </c>
      <c r="M115"/>
      <c r="N115"/>
      <c r="O115" s="720"/>
      <c r="P115" s="720"/>
      <c r="Q115" s="722"/>
      <c r="R115" s="721"/>
      <c r="S115" s="721"/>
      <c r="T115" s="721"/>
      <c r="U115" s="721"/>
      <c r="V115" s="721"/>
      <c r="W115" s="721"/>
      <c r="X115" s="721"/>
      <c r="Y115" s="721"/>
      <c r="Z115" s="721"/>
      <c r="AA115" s="721"/>
      <c r="AB115" s="721"/>
      <c r="AC115" s="721"/>
      <c r="AD115" s="721"/>
      <c r="AE115" s="105"/>
      <c r="AI115" s="105"/>
      <c r="AJ115" s="105"/>
      <c r="AN115" s="105"/>
      <c r="AO115" s="105"/>
      <c r="AP115" s="105"/>
    </row>
    <row r="116" spans="1:42" outlineLevel="1">
      <c r="A116" s="545">
        <f>MAX($A$10:A115)+1</f>
        <v>107</v>
      </c>
      <c r="B116" s="716" t="s">
        <v>1799</v>
      </c>
      <c r="C116" s="720" t="s">
        <v>1960</v>
      </c>
      <c r="D116" s="720" t="s">
        <v>1961</v>
      </c>
      <c r="E116" s="559">
        <v>376.2</v>
      </c>
      <c r="F116" s="103">
        <v>212141.98</v>
      </c>
      <c r="G116" s="103">
        <f t="shared" si="7"/>
        <v>212141.98</v>
      </c>
      <c r="H116" s="721">
        <v>45534</v>
      </c>
      <c r="J116" s="103"/>
      <c r="K116" s="717"/>
      <c r="M116"/>
      <c r="N116"/>
      <c r="O116" s="720"/>
      <c r="P116" s="720"/>
      <c r="Q116" s="722"/>
      <c r="R116" s="721"/>
      <c r="S116" s="721"/>
      <c r="T116" s="721"/>
      <c r="U116" s="721"/>
      <c r="V116" s="721"/>
      <c r="W116" s="721"/>
      <c r="X116" s="721"/>
      <c r="Y116" s="721"/>
      <c r="Z116" s="721"/>
      <c r="AA116" s="721"/>
      <c r="AB116" s="721"/>
      <c r="AC116" s="721"/>
      <c r="AD116" s="721"/>
      <c r="AE116" s="105"/>
      <c r="AI116" s="105"/>
      <c r="AJ116" s="105"/>
      <c r="AN116" s="105"/>
      <c r="AO116" s="105"/>
      <c r="AP116" s="105"/>
    </row>
    <row r="117" spans="1:42" outlineLevel="1">
      <c r="A117" s="545">
        <f>MAX($A$10:A116)+1</f>
        <v>108</v>
      </c>
      <c r="B117" s="716" t="s">
        <v>1799</v>
      </c>
      <c r="C117" s="720" t="s">
        <v>1962</v>
      </c>
      <c r="D117" s="720" t="s">
        <v>1963</v>
      </c>
      <c r="E117" s="559">
        <v>376.2</v>
      </c>
      <c r="F117" s="103"/>
      <c r="G117" s="103">
        <f t="shared" si="7"/>
        <v>0</v>
      </c>
      <c r="I117" s="722">
        <v>1220755.99</v>
      </c>
      <c r="J117" s="103">
        <f t="shared" si="8"/>
        <v>1220755.99</v>
      </c>
      <c r="K117" s="717">
        <v>46022</v>
      </c>
      <c r="M117"/>
      <c r="N117"/>
      <c r="O117" s="720"/>
      <c r="P117" s="720"/>
      <c r="Q117" s="722"/>
      <c r="R117" s="721"/>
      <c r="S117" s="721"/>
      <c r="T117" s="721"/>
      <c r="U117" s="721"/>
      <c r="V117" s="721"/>
      <c r="W117" s="721"/>
      <c r="X117" s="721"/>
      <c r="Y117" s="721"/>
      <c r="Z117" s="721"/>
      <c r="AA117" s="721"/>
      <c r="AB117" s="721"/>
      <c r="AC117" s="721"/>
      <c r="AD117" s="721"/>
      <c r="AE117" s="105"/>
      <c r="AI117" s="105"/>
      <c r="AJ117" s="105"/>
      <c r="AN117" s="105"/>
      <c r="AO117" s="105"/>
      <c r="AP117" s="105"/>
    </row>
    <row r="118" spans="1:42" outlineLevel="1">
      <c r="A118" s="545">
        <f>MAX($A$10:A117)+1</f>
        <v>109</v>
      </c>
      <c r="B118" s="716" t="s">
        <v>1799</v>
      </c>
      <c r="C118" s="720" t="s">
        <v>1964</v>
      </c>
      <c r="D118" s="720" t="s">
        <v>1965</v>
      </c>
      <c r="E118" s="559">
        <v>378</v>
      </c>
      <c r="F118" s="103"/>
      <c r="G118" s="103">
        <f t="shared" si="7"/>
        <v>0</v>
      </c>
      <c r="I118" s="722">
        <v>249531.79</v>
      </c>
      <c r="J118" s="103">
        <f t="shared" si="8"/>
        <v>249531.79</v>
      </c>
      <c r="K118" s="717">
        <v>45899</v>
      </c>
      <c r="M118"/>
      <c r="N118"/>
      <c r="O118" s="720"/>
      <c r="P118" s="720"/>
      <c r="Q118" s="722"/>
      <c r="R118" s="721"/>
      <c r="S118" s="721"/>
      <c r="T118" s="721"/>
      <c r="U118" s="721"/>
      <c r="V118" s="721"/>
      <c r="W118" s="721"/>
      <c r="X118" s="721"/>
      <c r="Y118" s="721"/>
      <c r="Z118" s="721"/>
      <c r="AA118" s="721"/>
      <c r="AB118" s="721"/>
      <c r="AC118" s="721"/>
      <c r="AD118" s="721"/>
      <c r="AE118" s="105"/>
      <c r="AI118" s="105"/>
      <c r="AJ118" s="105"/>
      <c r="AN118" s="105"/>
      <c r="AO118" s="105"/>
      <c r="AP118" s="105"/>
    </row>
    <row r="119" spans="1:42" outlineLevel="1">
      <c r="A119" s="545">
        <f>MAX($A$10:A118)+1</f>
        <v>110</v>
      </c>
      <c r="B119" s="716" t="s">
        <v>1799</v>
      </c>
      <c r="C119" s="716" t="s">
        <v>1966</v>
      </c>
      <c r="D119" s="716" t="s">
        <v>1967</v>
      </c>
      <c r="E119" s="559">
        <v>376.2</v>
      </c>
      <c r="F119" s="103">
        <v>29040773.440000001</v>
      </c>
      <c r="G119" s="103">
        <f t="shared" ref="G119:G146" si="9">+F119</f>
        <v>29040773.440000001</v>
      </c>
      <c r="H119" s="717">
        <v>45595</v>
      </c>
      <c r="I119" s="718"/>
      <c r="J119" s="103">
        <f t="shared" si="8"/>
        <v>0</v>
      </c>
      <c r="K119" s="103"/>
      <c r="M119"/>
      <c r="N119"/>
      <c r="R119" s="721"/>
      <c r="S119" s="721"/>
      <c r="T119" s="721"/>
      <c r="U119" s="721"/>
      <c r="V119" s="721"/>
      <c r="W119" s="721"/>
      <c r="X119" s="721"/>
      <c r="Y119" s="721"/>
      <c r="Z119" s="721"/>
      <c r="AA119" s="721"/>
      <c r="AB119" s="721"/>
      <c r="AC119" s="721"/>
      <c r="AD119" s="721"/>
      <c r="AE119" s="105"/>
      <c r="AI119" s="105"/>
      <c r="AJ119" s="105"/>
      <c r="AN119" s="105"/>
      <c r="AO119" s="105"/>
      <c r="AP119" s="105"/>
    </row>
    <row r="120" spans="1:42" outlineLevel="1">
      <c r="A120" s="545">
        <f>MAX($A$10:A119)+1</f>
        <v>111</v>
      </c>
      <c r="B120" s="716" t="s">
        <v>1799</v>
      </c>
      <c r="C120" s="716" t="s">
        <v>1968</v>
      </c>
      <c r="D120" s="716" t="s">
        <v>1969</v>
      </c>
      <c r="E120" s="559">
        <v>374.1</v>
      </c>
      <c r="F120" s="103">
        <v>119146.94</v>
      </c>
      <c r="G120" s="103">
        <f t="shared" si="9"/>
        <v>119146.94</v>
      </c>
      <c r="H120" s="717">
        <v>45321</v>
      </c>
      <c r="I120" s="718"/>
      <c r="J120" s="103"/>
      <c r="K120" s="103"/>
      <c r="M120"/>
      <c r="N120"/>
      <c r="R120" s="721"/>
      <c r="S120" s="721"/>
      <c r="T120" s="721"/>
      <c r="U120" s="721"/>
      <c r="V120" s="721"/>
      <c r="W120" s="721"/>
      <c r="X120" s="721"/>
      <c r="Y120" s="721"/>
      <c r="Z120" s="721"/>
      <c r="AA120" s="721"/>
      <c r="AB120" s="721"/>
      <c r="AC120" s="721"/>
      <c r="AD120" s="721"/>
      <c r="AE120" s="105"/>
      <c r="AI120" s="105"/>
      <c r="AJ120" s="105"/>
      <c r="AN120" s="105"/>
      <c r="AO120" s="105"/>
      <c r="AP120" s="105"/>
    </row>
    <row r="121" spans="1:42" outlineLevel="1">
      <c r="A121" s="545">
        <f>MAX($A$10:A120)+1</f>
        <v>112</v>
      </c>
      <c r="B121" s="716" t="s">
        <v>1799</v>
      </c>
      <c r="C121" s="716" t="s">
        <v>1970</v>
      </c>
      <c r="D121" s="716" t="s">
        <v>1971</v>
      </c>
      <c r="E121" s="559">
        <v>378</v>
      </c>
      <c r="F121" s="103">
        <v>498151.91</v>
      </c>
      <c r="G121" s="103">
        <f t="shared" si="9"/>
        <v>498151.91</v>
      </c>
      <c r="H121" s="717">
        <v>45595</v>
      </c>
      <c r="I121" s="718"/>
      <c r="J121" s="103">
        <f t="shared" si="8"/>
        <v>0</v>
      </c>
      <c r="K121" s="103"/>
      <c r="M121"/>
      <c r="N121"/>
      <c r="R121" s="721"/>
      <c r="S121" s="721"/>
      <c r="T121" s="721"/>
      <c r="U121" s="721"/>
      <c r="V121" s="721"/>
      <c r="W121" s="721"/>
      <c r="X121" s="721"/>
      <c r="Y121" s="721"/>
      <c r="Z121" s="721"/>
      <c r="AA121" s="721"/>
      <c r="AB121" s="721"/>
      <c r="AC121" s="721"/>
      <c r="AD121" s="721"/>
      <c r="AE121" s="105"/>
      <c r="AI121" s="105"/>
      <c r="AJ121" s="105"/>
      <c r="AN121" s="105"/>
      <c r="AO121" s="105"/>
      <c r="AP121" s="105"/>
    </row>
    <row r="122" spans="1:42" outlineLevel="1">
      <c r="A122" s="545">
        <f>MAX($A$10:A121)+1</f>
        <v>113</v>
      </c>
      <c r="B122" s="716" t="s">
        <v>1799</v>
      </c>
      <c r="C122" s="716" t="s">
        <v>1972</v>
      </c>
      <c r="D122" s="716" t="s">
        <v>1973</v>
      </c>
      <c r="E122" s="559">
        <v>378</v>
      </c>
      <c r="F122" s="103">
        <v>67326.149999999994</v>
      </c>
      <c r="G122" s="103">
        <f t="shared" si="9"/>
        <v>67326.149999999994</v>
      </c>
      <c r="H122" s="717">
        <v>45458</v>
      </c>
      <c r="I122" s="718"/>
      <c r="J122" s="103"/>
      <c r="K122" s="103"/>
      <c r="M122"/>
      <c r="N122"/>
      <c r="R122" s="721"/>
      <c r="S122" s="721"/>
      <c r="T122" s="721"/>
      <c r="U122" s="721"/>
      <c r="V122" s="721"/>
      <c r="W122" s="721"/>
      <c r="X122" s="721"/>
      <c r="Y122" s="721"/>
      <c r="Z122" s="721"/>
      <c r="AA122" s="721"/>
      <c r="AB122" s="721"/>
      <c r="AC122" s="721"/>
      <c r="AD122" s="721"/>
      <c r="AE122" s="105"/>
      <c r="AI122" s="105"/>
      <c r="AJ122" s="105"/>
      <c r="AN122" s="105"/>
      <c r="AO122" s="105"/>
      <c r="AP122" s="105"/>
    </row>
    <row r="123" spans="1:42" outlineLevel="1">
      <c r="A123" s="545">
        <f>MAX($A$10:A122)+1</f>
        <v>114</v>
      </c>
      <c r="B123" s="716" t="s">
        <v>1799</v>
      </c>
      <c r="C123" s="716" t="s">
        <v>1974</v>
      </c>
      <c r="D123" s="716" t="s">
        <v>1975</v>
      </c>
      <c r="E123" s="559">
        <v>376.1</v>
      </c>
      <c r="F123" s="103">
        <v>344834.96</v>
      </c>
      <c r="G123" s="103">
        <f t="shared" si="9"/>
        <v>344834.96</v>
      </c>
      <c r="H123" s="575">
        <v>45657</v>
      </c>
      <c r="I123" s="722">
        <v>515149.42</v>
      </c>
      <c r="J123" s="103">
        <f t="shared" si="8"/>
        <v>515149.42</v>
      </c>
      <c r="K123" s="717">
        <v>46022</v>
      </c>
      <c r="M123"/>
      <c r="N123"/>
      <c r="O123" s="720"/>
      <c r="P123" s="720"/>
      <c r="Q123" s="722"/>
      <c r="R123" s="721"/>
      <c r="S123" s="721"/>
      <c r="T123" s="721"/>
      <c r="U123" s="721"/>
      <c r="V123" s="721"/>
      <c r="W123" s="721"/>
      <c r="X123" s="721"/>
      <c r="Y123" s="721"/>
      <c r="Z123" s="721"/>
      <c r="AA123" s="721"/>
      <c r="AB123" s="721"/>
      <c r="AC123" s="721"/>
      <c r="AD123" s="721"/>
      <c r="AE123" s="105"/>
      <c r="AI123" s="105"/>
      <c r="AJ123" s="105"/>
      <c r="AN123" s="105"/>
      <c r="AO123" s="105"/>
      <c r="AP123" s="105"/>
    </row>
    <row r="124" spans="1:42" outlineLevel="1">
      <c r="A124" s="545">
        <f>MAX($A$10:A123)+1</f>
        <v>115</v>
      </c>
      <c r="B124" s="716" t="s">
        <v>1799</v>
      </c>
      <c r="C124" s="716" t="s">
        <v>1976</v>
      </c>
      <c r="D124" s="716" t="s">
        <v>1977</v>
      </c>
      <c r="E124" s="559">
        <v>376.2</v>
      </c>
      <c r="F124" s="103">
        <v>237521.69</v>
      </c>
      <c r="G124" s="103">
        <f t="shared" si="9"/>
        <v>237521.69</v>
      </c>
      <c r="H124" s="717">
        <v>45624</v>
      </c>
      <c r="I124" s="718"/>
      <c r="J124" s="103">
        <f t="shared" si="8"/>
        <v>0</v>
      </c>
      <c r="K124" s="103"/>
      <c r="M124"/>
      <c r="N124"/>
      <c r="O124" s="720"/>
      <c r="P124" s="720"/>
      <c r="Q124" s="721"/>
      <c r="R124" s="721"/>
      <c r="S124" s="721"/>
      <c r="T124" s="721"/>
      <c r="U124" s="721"/>
      <c r="V124" s="721"/>
      <c r="W124" s="721"/>
      <c r="X124" s="721"/>
      <c r="Y124" s="721"/>
      <c r="Z124" s="721"/>
      <c r="AA124" s="721"/>
      <c r="AB124" s="721"/>
      <c r="AC124" s="721"/>
      <c r="AD124" s="721"/>
      <c r="AE124" s="105"/>
      <c r="AI124" s="105"/>
      <c r="AJ124" s="105"/>
      <c r="AN124" s="105"/>
      <c r="AO124" s="105"/>
      <c r="AP124" s="105"/>
    </row>
    <row r="125" spans="1:42" outlineLevel="1">
      <c r="A125" s="545">
        <f>MAX($A$10:A124)+1</f>
        <v>116</v>
      </c>
      <c r="B125" s="716" t="s">
        <v>1799</v>
      </c>
      <c r="C125" s="716" t="s">
        <v>1978</v>
      </c>
      <c r="D125" s="716" t="s">
        <v>1979</v>
      </c>
      <c r="E125" s="559">
        <v>378</v>
      </c>
      <c r="F125" s="103">
        <v>582324.92000000004</v>
      </c>
      <c r="G125" s="103">
        <f t="shared" si="9"/>
        <v>582324.92000000004</v>
      </c>
      <c r="H125" s="717">
        <v>45624</v>
      </c>
      <c r="I125" s="718"/>
      <c r="J125" s="103">
        <f t="shared" si="8"/>
        <v>0</v>
      </c>
      <c r="K125" s="103"/>
      <c r="M125"/>
      <c r="N125"/>
      <c r="O125" s="720"/>
      <c r="P125" s="720"/>
      <c r="Q125" s="721"/>
      <c r="R125" s="721"/>
      <c r="S125" s="721"/>
      <c r="T125" s="721"/>
      <c r="U125" s="721"/>
      <c r="V125" s="721"/>
      <c r="W125" s="721"/>
      <c r="X125" s="721"/>
      <c r="Y125" s="721"/>
      <c r="Z125" s="721"/>
      <c r="AA125" s="721"/>
      <c r="AB125" s="721"/>
      <c r="AC125" s="721"/>
      <c r="AD125" s="721"/>
      <c r="AE125" s="105"/>
      <c r="AI125" s="105"/>
      <c r="AJ125" s="105"/>
      <c r="AN125" s="105"/>
      <c r="AO125" s="105"/>
      <c r="AP125" s="105"/>
    </row>
    <row r="126" spans="1:42" outlineLevel="1">
      <c r="A126" s="545">
        <f>MAX($A$10:A125)+1</f>
        <v>117</v>
      </c>
      <c r="B126" s="716" t="s">
        <v>1799</v>
      </c>
      <c r="C126" s="716" t="s">
        <v>1980</v>
      </c>
      <c r="D126" s="716" t="s">
        <v>1981</v>
      </c>
      <c r="E126" s="559">
        <v>378</v>
      </c>
      <c r="F126" s="103">
        <v>1181773.33</v>
      </c>
      <c r="G126" s="103">
        <f t="shared" si="9"/>
        <v>1181773.33</v>
      </c>
      <c r="H126" s="717">
        <v>45624</v>
      </c>
      <c r="I126" s="718"/>
      <c r="J126" s="103">
        <f t="shared" si="8"/>
        <v>0</v>
      </c>
      <c r="K126" s="103"/>
      <c r="M126"/>
      <c r="N126"/>
      <c r="O126" s="720"/>
      <c r="P126" s="720"/>
      <c r="Q126" s="721"/>
      <c r="R126" s="721"/>
      <c r="S126" s="721"/>
      <c r="T126" s="721"/>
      <c r="U126" s="721"/>
      <c r="V126" s="721"/>
      <c r="W126" s="721"/>
      <c r="X126" s="721"/>
      <c r="Y126" s="721"/>
      <c r="Z126" s="721"/>
      <c r="AA126" s="721"/>
      <c r="AB126" s="721"/>
      <c r="AC126" s="721"/>
      <c r="AD126" s="721"/>
      <c r="AE126" s="105"/>
      <c r="AI126" s="105"/>
      <c r="AJ126" s="105"/>
      <c r="AN126" s="105"/>
      <c r="AO126" s="105"/>
      <c r="AP126" s="105"/>
    </row>
    <row r="127" spans="1:42" outlineLevel="1">
      <c r="A127" s="545">
        <f>MAX($A$10:A126)+1</f>
        <v>118</v>
      </c>
      <c r="B127" s="716" t="s">
        <v>1799</v>
      </c>
      <c r="C127" s="716" t="s">
        <v>1982</v>
      </c>
      <c r="D127" s="716" t="s">
        <v>1983</v>
      </c>
      <c r="E127" s="559">
        <v>385</v>
      </c>
      <c r="F127" s="103">
        <v>97718.88</v>
      </c>
      <c r="G127" s="103">
        <f t="shared" si="9"/>
        <v>97718.88</v>
      </c>
      <c r="H127" s="717">
        <v>45624</v>
      </c>
      <c r="I127" s="718"/>
      <c r="J127" s="103">
        <f t="shared" si="8"/>
        <v>0</v>
      </c>
      <c r="K127" s="103"/>
      <c r="M127"/>
      <c r="N127"/>
      <c r="O127" s="720"/>
      <c r="P127" s="720"/>
      <c r="Q127" s="721"/>
      <c r="R127" s="721"/>
      <c r="S127" s="721"/>
      <c r="T127" s="721"/>
      <c r="U127" s="721"/>
      <c r="V127" s="721"/>
      <c r="W127" s="721"/>
      <c r="X127" s="721"/>
      <c r="Y127" s="721"/>
      <c r="Z127" s="721"/>
      <c r="AA127" s="721"/>
      <c r="AB127" s="721"/>
      <c r="AC127" s="721"/>
      <c r="AD127" s="721"/>
      <c r="AE127" s="105"/>
      <c r="AI127" s="105"/>
      <c r="AJ127" s="105"/>
      <c r="AN127" s="105"/>
      <c r="AO127" s="105"/>
      <c r="AP127" s="105"/>
    </row>
    <row r="128" spans="1:42" outlineLevel="1">
      <c r="A128" s="545">
        <f>MAX($A$10:A127)+1</f>
        <v>119</v>
      </c>
      <c r="B128" s="716" t="s">
        <v>1799</v>
      </c>
      <c r="C128" s="716" t="s">
        <v>1984</v>
      </c>
      <c r="D128" s="716" t="s">
        <v>1985</v>
      </c>
      <c r="E128" s="559">
        <v>378</v>
      </c>
      <c r="F128" s="103">
        <v>1117240.8899999999</v>
      </c>
      <c r="G128" s="103">
        <f t="shared" si="9"/>
        <v>1117240.8899999999</v>
      </c>
      <c r="H128" s="717">
        <v>45327</v>
      </c>
      <c r="I128" s="718"/>
      <c r="J128" s="103">
        <f t="shared" si="8"/>
        <v>0</v>
      </c>
      <c r="K128" s="103"/>
      <c r="M128"/>
      <c r="N128"/>
      <c r="O128" s="720"/>
      <c r="P128" s="720"/>
      <c r="Q128" s="721"/>
      <c r="R128" s="721"/>
      <c r="S128" s="721"/>
      <c r="T128" s="721"/>
      <c r="U128" s="721"/>
      <c r="V128" s="721"/>
      <c r="W128" s="721"/>
      <c r="X128" s="721"/>
      <c r="Y128" s="721"/>
      <c r="Z128" s="721"/>
      <c r="AA128" s="721"/>
      <c r="AB128" s="721"/>
      <c r="AC128" s="721"/>
      <c r="AD128" s="721"/>
      <c r="AE128" s="105"/>
      <c r="AI128" s="105"/>
      <c r="AJ128" s="105"/>
      <c r="AN128" s="105"/>
      <c r="AO128" s="105"/>
      <c r="AP128" s="105"/>
    </row>
    <row r="129" spans="1:42" outlineLevel="1">
      <c r="A129" s="545">
        <f>MAX($A$10:A128)+1</f>
        <v>120</v>
      </c>
      <c r="B129" s="716" t="s">
        <v>1799</v>
      </c>
      <c r="C129" s="716" t="s">
        <v>1986</v>
      </c>
      <c r="D129" s="716" t="s">
        <v>1987</v>
      </c>
      <c r="E129" s="559">
        <v>378</v>
      </c>
      <c r="F129" s="103">
        <v>365957.98</v>
      </c>
      <c r="G129" s="103">
        <f t="shared" si="9"/>
        <v>365957.98</v>
      </c>
      <c r="H129" s="717">
        <v>45327</v>
      </c>
      <c r="I129" s="718"/>
      <c r="J129" s="103"/>
      <c r="K129" s="103"/>
      <c r="M129"/>
      <c r="N129"/>
      <c r="O129" s="720"/>
      <c r="P129" s="720"/>
      <c r="Q129" s="721"/>
      <c r="R129" s="721"/>
      <c r="S129" s="721"/>
      <c r="T129" s="721"/>
      <c r="U129" s="721"/>
      <c r="V129" s="721"/>
      <c r="W129" s="721"/>
      <c r="X129" s="721"/>
      <c r="Y129" s="721"/>
      <c r="Z129" s="721"/>
      <c r="AA129" s="721"/>
      <c r="AB129" s="721"/>
      <c r="AC129" s="721"/>
      <c r="AD129" s="721"/>
      <c r="AE129" s="105"/>
      <c r="AI129" s="105"/>
      <c r="AJ129" s="105"/>
      <c r="AN129" s="105"/>
      <c r="AO129" s="105"/>
      <c r="AP129" s="105"/>
    </row>
    <row r="130" spans="1:42" outlineLevel="1">
      <c r="A130" s="545">
        <f>MAX($A$10:A129)+1</f>
        <v>121</v>
      </c>
      <c r="B130" s="716" t="s">
        <v>1799</v>
      </c>
      <c r="C130" s="716" t="s">
        <v>1988</v>
      </c>
      <c r="D130" s="716" t="s">
        <v>1989</v>
      </c>
      <c r="E130" s="559">
        <v>385</v>
      </c>
      <c r="F130" s="103">
        <v>43012.79</v>
      </c>
      <c r="G130" s="103">
        <f t="shared" si="9"/>
        <v>43012.79</v>
      </c>
      <c r="H130" s="717">
        <v>45327</v>
      </c>
      <c r="I130" s="718"/>
      <c r="J130" s="103"/>
      <c r="K130" s="103"/>
      <c r="M130"/>
      <c r="N130"/>
      <c r="O130" s="720"/>
      <c r="P130" s="720"/>
      <c r="Q130" s="721"/>
      <c r="R130" s="721"/>
      <c r="S130" s="721"/>
      <c r="T130" s="721"/>
      <c r="U130" s="721"/>
      <c r="V130" s="721"/>
      <c r="W130" s="721"/>
      <c r="X130" s="721"/>
      <c r="Y130" s="721"/>
      <c r="Z130" s="721"/>
      <c r="AA130" s="721"/>
      <c r="AB130" s="721"/>
      <c r="AC130" s="721"/>
      <c r="AD130" s="721"/>
      <c r="AE130" s="105"/>
      <c r="AI130" s="105"/>
      <c r="AJ130" s="105"/>
      <c r="AN130" s="105"/>
      <c r="AO130" s="105"/>
      <c r="AP130" s="105"/>
    </row>
    <row r="131" spans="1:42" outlineLevel="1">
      <c r="A131" s="545">
        <f>MAX($A$10:A130)+1</f>
        <v>122</v>
      </c>
      <c r="B131" s="716" t="s">
        <v>1799</v>
      </c>
      <c r="C131" s="716" t="s">
        <v>1990</v>
      </c>
      <c r="D131" s="716" t="s">
        <v>1991</v>
      </c>
      <c r="E131" s="559">
        <v>385</v>
      </c>
      <c r="F131" s="103">
        <v>56595.090000000004</v>
      </c>
      <c r="G131" s="103">
        <f t="shared" si="9"/>
        <v>56595.090000000004</v>
      </c>
      <c r="H131" s="717">
        <v>45327</v>
      </c>
      <c r="I131" s="718"/>
      <c r="J131" s="103"/>
      <c r="K131" s="103"/>
      <c r="M131"/>
      <c r="N131"/>
      <c r="O131" s="720"/>
      <c r="P131" s="720"/>
      <c r="Q131" s="721"/>
      <c r="R131" s="721"/>
      <c r="S131" s="721"/>
      <c r="T131" s="721"/>
      <c r="U131" s="721"/>
      <c r="V131" s="721"/>
      <c r="W131" s="721"/>
      <c r="X131" s="721"/>
      <c r="Y131" s="721"/>
      <c r="Z131" s="721"/>
      <c r="AA131" s="721"/>
      <c r="AB131" s="721"/>
      <c r="AC131" s="721"/>
      <c r="AD131" s="721"/>
      <c r="AE131" s="105"/>
      <c r="AI131" s="105"/>
      <c r="AJ131" s="105"/>
      <c r="AN131" s="105"/>
      <c r="AO131" s="105"/>
      <c r="AP131" s="105"/>
    </row>
    <row r="132" spans="1:42" outlineLevel="1">
      <c r="A132" s="545">
        <f>MAX($A$10:A131)+1</f>
        <v>123</v>
      </c>
      <c r="B132" s="716" t="s">
        <v>1799</v>
      </c>
      <c r="C132" s="716" t="s">
        <v>1992</v>
      </c>
      <c r="D132" s="716" t="s">
        <v>1993</v>
      </c>
      <c r="E132" s="559">
        <v>378</v>
      </c>
      <c r="F132" s="103">
        <v>1117315.6200000001</v>
      </c>
      <c r="G132" s="103">
        <f t="shared" si="9"/>
        <v>1117315.6200000001</v>
      </c>
      <c r="H132" s="717">
        <v>45327</v>
      </c>
      <c r="I132" s="718"/>
      <c r="J132" s="103"/>
      <c r="K132" s="103"/>
      <c r="M132"/>
      <c r="N132"/>
      <c r="O132" s="720"/>
      <c r="P132" s="720"/>
      <c r="Q132" s="721"/>
      <c r="R132" s="721"/>
      <c r="S132" s="721"/>
      <c r="T132" s="721"/>
      <c r="U132" s="721"/>
      <c r="V132" s="721"/>
      <c r="W132" s="721"/>
      <c r="X132" s="721"/>
      <c r="Y132" s="721"/>
      <c r="Z132" s="721"/>
      <c r="AA132" s="721"/>
      <c r="AB132" s="721"/>
      <c r="AC132" s="721"/>
      <c r="AD132" s="721"/>
      <c r="AE132" s="105"/>
      <c r="AI132" s="105"/>
      <c r="AJ132" s="105"/>
      <c r="AN132" s="105"/>
      <c r="AO132" s="105"/>
      <c r="AP132" s="105"/>
    </row>
    <row r="133" spans="1:42" outlineLevel="1">
      <c r="A133" s="545">
        <f>MAX($A$10:A132)+1</f>
        <v>124</v>
      </c>
      <c r="B133" s="716" t="s">
        <v>1799</v>
      </c>
      <c r="C133" s="716" t="s">
        <v>1994</v>
      </c>
      <c r="D133" s="716" t="s">
        <v>1995</v>
      </c>
      <c r="E133" s="559">
        <v>378</v>
      </c>
      <c r="F133" s="103">
        <v>540060.30000000005</v>
      </c>
      <c r="G133" s="103">
        <f t="shared" si="9"/>
        <v>540060.30000000005</v>
      </c>
      <c r="H133" s="717">
        <v>45327</v>
      </c>
      <c r="I133" s="718"/>
      <c r="J133" s="103"/>
      <c r="K133" s="103"/>
      <c r="M133"/>
      <c r="N133"/>
      <c r="O133" s="720"/>
      <c r="P133" s="720"/>
      <c r="Q133" s="721"/>
      <c r="R133" s="721"/>
      <c r="S133" s="721"/>
      <c r="T133" s="721"/>
      <c r="U133" s="721"/>
      <c r="V133" s="721"/>
      <c r="W133" s="721"/>
      <c r="X133" s="721"/>
      <c r="Y133" s="721"/>
      <c r="Z133" s="721"/>
      <c r="AA133" s="721"/>
      <c r="AB133" s="721"/>
      <c r="AC133" s="721"/>
      <c r="AD133" s="721"/>
      <c r="AE133" s="105"/>
      <c r="AI133" s="105"/>
      <c r="AJ133" s="105"/>
      <c r="AN133" s="105"/>
      <c r="AO133" s="105"/>
      <c r="AP133" s="105"/>
    </row>
    <row r="134" spans="1:42" outlineLevel="1">
      <c r="A134" s="545">
        <f>MAX($A$10:A133)+1</f>
        <v>125</v>
      </c>
      <c r="B134" s="716" t="s">
        <v>1799</v>
      </c>
      <c r="C134" s="716" t="s">
        <v>1996</v>
      </c>
      <c r="D134" s="716" t="s">
        <v>1997</v>
      </c>
      <c r="E134" s="559">
        <v>376.3</v>
      </c>
      <c r="F134" s="103">
        <v>131189.38</v>
      </c>
      <c r="G134" s="103">
        <f t="shared" si="9"/>
        <v>131189.38</v>
      </c>
      <c r="H134" s="717">
        <v>45352</v>
      </c>
      <c r="I134" s="718"/>
      <c r="J134" s="103"/>
      <c r="K134" s="103"/>
      <c r="M134"/>
      <c r="N134"/>
      <c r="O134" s="720"/>
      <c r="P134" s="720"/>
      <c r="Q134" s="721"/>
      <c r="R134" s="721"/>
      <c r="S134" s="721"/>
      <c r="T134" s="721"/>
      <c r="U134" s="721"/>
      <c r="V134" s="721"/>
      <c r="W134" s="721"/>
      <c r="X134" s="721"/>
      <c r="Y134" s="721"/>
      <c r="Z134" s="721"/>
      <c r="AA134" s="721"/>
      <c r="AB134" s="721"/>
      <c r="AC134" s="721"/>
      <c r="AD134" s="721"/>
      <c r="AE134" s="105"/>
      <c r="AI134" s="105"/>
      <c r="AJ134" s="105"/>
      <c r="AN134" s="105"/>
      <c r="AO134" s="105"/>
      <c r="AP134" s="105"/>
    </row>
    <row r="135" spans="1:42" outlineLevel="1">
      <c r="A135" s="545">
        <f>MAX($A$10:A134)+1</f>
        <v>126</v>
      </c>
      <c r="B135" s="716" t="s">
        <v>1799</v>
      </c>
      <c r="C135" s="716" t="s">
        <v>1998</v>
      </c>
      <c r="D135" s="716" t="s">
        <v>1999</v>
      </c>
      <c r="E135" s="559">
        <v>376.3</v>
      </c>
      <c r="F135" s="103">
        <v>343875.48</v>
      </c>
      <c r="G135" s="103">
        <f t="shared" si="9"/>
        <v>343875.48</v>
      </c>
      <c r="H135" s="717">
        <v>45536</v>
      </c>
      <c r="I135" s="718"/>
      <c r="J135" s="103">
        <f t="shared" si="8"/>
        <v>0</v>
      </c>
      <c r="K135" s="103"/>
      <c r="M135"/>
      <c r="N135"/>
      <c r="O135" s="720"/>
      <c r="P135" s="720"/>
      <c r="Q135" s="721"/>
      <c r="R135" s="721"/>
      <c r="S135" s="721"/>
      <c r="T135" s="721"/>
      <c r="U135" s="721"/>
      <c r="V135" s="721"/>
      <c r="W135" s="721"/>
      <c r="X135" s="721"/>
      <c r="Y135" s="721"/>
      <c r="Z135" s="721"/>
      <c r="AA135" s="721"/>
      <c r="AB135" s="721"/>
      <c r="AC135" s="721"/>
      <c r="AD135" s="721"/>
      <c r="AE135" s="105"/>
      <c r="AI135" s="105"/>
      <c r="AJ135" s="105"/>
      <c r="AN135" s="105"/>
      <c r="AO135" s="105"/>
      <c r="AP135" s="105"/>
    </row>
    <row r="136" spans="1:42" outlineLevel="1">
      <c r="A136" s="545">
        <f>MAX($A$10:A135)+1</f>
        <v>127</v>
      </c>
      <c r="B136" s="716" t="s">
        <v>1799</v>
      </c>
      <c r="C136" s="716" t="s">
        <v>2000</v>
      </c>
      <c r="D136" s="716" t="s">
        <v>2001</v>
      </c>
      <c r="E136" s="559">
        <v>376.2</v>
      </c>
      <c r="F136" s="103">
        <v>63627.04733899999</v>
      </c>
      <c r="G136" s="103">
        <f t="shared" si="9"/>
        <v>63627.04733899999</v>
      </c>
      <c r="H136" s="717">
        <v>45534</v>
      </c>
      <c r="I136" s="718"/>
      <c r="J136" s="103"/>
      <c r="K136" s="103"/>
      <c r="M136"/>
      <c r="N136"/>
      <c r="O136" s="720"/>
      <c r="P136" s="720"/>
      <c r="Q136" s="721"/>
      <c r="R136" s="721"/>
      <c r="S136" s="721"/>
      <c r="T136" s="721"/>
      <c r="U136" s="721"/>
      <c r="V136" s="721"/>
      <c r="W136" s="721"/>
      <c r="X136" s="721"/>
      <c r="Y136" s="721"/>
      <c r="Z136" s="721"/>
      <c r="AA136" s="721"/>
      <c r="AB136" s="721"/>
      <c r="AC136" s="721"/>
      <c r="AD136" s="721"/>
      <c r="AE136" s="105"/>
      <c r="AI136" s="105"/>
      <c r="AJ136" s="105"/>
      <c r="AN136" s="105"/>
      <c r="AO136" s="105"/>
      <c r="AP136" s="105"/>
    </row>
    <row r="137" spans="1:42" outlineLevel="1">
      <c r="A137" s="545">
        <f>MAX($A$10:A136)+1</f>
        <v>128</v>
      </c>
      <c r="B137" s="716" t="s">
        <v>1799</v>
      </c>
      <c r="C137" s="716" t="s">
        <v>2002</v>
      </c>
      <c r="D137" s="716" t="s">
        <v>2003</v>
      </c>
      <c r="E137" s="559">
        <v>378</v>
      </c>
      <c r="F137" s="103">
        <v>206332.31882699998</v>
      </c>
      <c r="G137" s="103">
        <f t="shared" si="9"/>
        <v>206332.31882699998</v>
      </c>
      <c r="H137" s="717">
        <v>45596</v>
      </c>
      <c r="I137" s="718"/>
      <c r="J137" s="103"/>
      <c r="K137" s="103"/>
      <c r="M137"/>
      <c r="N137"/>
      <c r="O137" s="720"/>
      <c r="P137" s="720"/>
      <c r="Q137" s="721"/>
      <c r="R137" s="721"/>
      <c r="S137" s="721"/>
      <c r="T137" s="721"/>
      <c r="U137" s="721"/>
      <c r="V137" s="721"/>
      <c r="W137" s="721"/>
      <c r="X137" s="721"/>
      <c r="Y137" s="721"/>
      <c r="Z137" s="721"/>
      <c r="AA137" s="721"/>
      <c r="AB137" s="721"/>
      <c r="AC137" s="721"/>
      <c r="AD137" s="721"/>
      <c r="AE137" s="105"/>
      <c r="AI137" s="105"/>
      <c r="AJ137" s="105"/>
      <c r="AN137" s="105"/>
      <c r="AO137" s="105"/>
      <c r="AP137" s="105"/>
    </row>
    <row r="138" spans="1:42" outlineLevel="1">
      <c r="A138" s="545">
        <f>MAX($A$10:A137)+1</f>
        <v>129</v>
      </c>
      <c r="B138" s="716" t="s">
        <v>1799</v>
      </c>
      <c r="C138" s="716" t="s">
        <v>2004</v>
      </c>
      <c r="D138" s="716" t="s">
        <v>2005</v>
      </c>
      <c r="E138" s="559">
        <v>377</v>
      </c>
      <c r="F138" s="103">
        <v>147143.04999999999</v>
      </c>
      <c r="G138" s="103">
        <f t="shared" si="9"/>
        <v>147143.04999999999</v>
      </c>
      <c r="H138" s="717">
        <v>45565</v>
      </c>
      <c r="I138" s="718"/>
      <c r="J138" s="103">
        <f t="shared" si="8"/>
        <v>0</v>
      </c>
      <c r="K138" s="103"/>
      <c r="M138"/>
      <c r="N138"/>
      <c r="O138" s="720"/>
      <c r="P138" s="720"/>
      <c r="Q138" s="721"/>
      <c r="R138" s="721"/>
      <c r="S138" s="721"/>
      <c r="T138" s="721"/>
      <c r="U138" s="721"/>
      <c r="V138" s="721"/>
      <c r="W138" s="721"/>
      <c r="X138" s="721"/>
      <c r="Y138" s="721"/>
      <c r="Z138" s="721"/>
      <c r="AA138" s="721"/>
      <c r="AB138" s="721"/>
      <c r="AC138" s="721"/>
      <c r="AD138" s="721"/>
      <c r="AE138" s="105"/>
      <c r="AI138" s="105"/>
      <c r="AJ138" s="105"/>
      <c r="AN138" s="105"/>
      <c r="AO138" s="105"/>
      <c r="AP138" s="105"/>
    </row>
    <row r="139" spans="1:42" outlineLevel="1">
      <c r="A139" s="545">
        <f>MAX($A$10:A138)+1</f>
        <v>130</v>
      </c>
      <c r="B139" s="716" t="s">
        <v>1799</v>
      </c>
      <c r="C139" s="716" t="s">
        <v>2006</v>
      </c>
      <c r="D139" s="716" t="s">
        <v>2007</v>
      </c>
      <c r="E139" s="559">
        <v>385</v>
      </c>
      <c r="F139" s="103">
        <v>200050.77</v>
      </c>
      <c r="G139" s="103">
        <f t="shared" si="9"/>
        <v>200050.77</v>
      </c>
      <c r="H139" s="717">
        <v>45595</v>
      </c>
      <c r="I139" s="718"/>
      <c r="J139" s="103">
        <f t="shared" si="8"/>
        <v>0</v>
      </c>
      <c r="K139" s="103"/>
      <c r="M139"/>
      <c r="N139"/>
      <c r="O139" s="720"/>
      <c r="P139" s="720"/>
      <c r="Q139" s="721"/>
      <c r="R139" s="721"/>
      <c r="S139" s="721"/>
      <c r="T139" s="721"/>
      <c r="U139" s="721"/>
      <c r="V139" s="721"/>
      <c r="W139" s="721"/>
      <c r="X139" s="721"/>
      <c r="Y139" s="721"/>
      <c r="Z139" s="721"/>
      <c r="AA139" s="721"/>
      <c r="AB139" s="721"/>
      <c r="AC139" s="721"/>
      <c r="AD139" s="721"/>
      <c r="AE139" s="105"/>
      <c r="AI139" s="105"/>
      <c r="AJ139" s="105"/>
      <c r="AN139" s="105"/>
      <c r="AO139" s="105"/>
      <c r="AP139" s="105"/>
    </row>
    <row r="140" spans="1:42" outlineLevel="1">
      <c r="A140" s="545">
        <f>MAX($A$10:A139)+1</f>
        <v>131</v>
      </c>
      <c r="B140" s="716" t="s">
        <v>1799</v>
      </c>
      <c r="C140" s="716" t="s">
        <v>2008</v>
      </c>
      <c r="D140" s="716" t="s">
        <v>2009</v>
      </c>
      <c r="E140" s="559">
        <v>377</v>
      </c>
      <c r="F140" s="103">
        <v>18881.810000000001</v>
      </c>
      <c r="G140" s="103">
        <f t="shared" si="9"/>
        <v>18881.810000000001</v>
      </c>
      <c r="H140" s="717">
        <v>45350</v>
      </c>
      <c r="I140" s="718"/>
      <c r="J140" s="103"/>
      <c r="K140" s="103"/>
      <c r="M140"/>
      <c r="N140"/>
      <c r="O140" s="720"/>
      <c r="P140" s="720"/>
      <c r="Q140" s="721"/>
      <c r="R140" s="721"/>
      <c r="S140" s="721"/>
      <c r="T140" s="721"/>
      <c r="U140" s="721"/>
      <c r="V140" s="721"/>
      <c r="W140" s="721"/>
      <c r="X140" s="721"/>
      <c r="Y140" s="721"/>
      <c r="Z140" s="721"/>
      <c r="AA140" s="721"/>
      <c r="AB140" s="721"/>
      <c r="AC140" s="721"/>
      <c r="AD140" s="721"/>
      <c r="AE140" s="105"/>
      <c r="AI140" s="105"/>
      <c r="AJ140" s="105"/>
      <c r="AN140" s="105"/>
      <c r="AO140" s="105"/>
      <c r="AP140" s="105"/>
    </row>
    <row r="141" spans="1:42" outlineLevel="1">
      <c r="A141" s="545">
        <f>MAX($A$10:A140)+1</f>
        <v>132</v>
      </c>
      <c r="B141" s="716" t="s">
        <v>1799</v>
      </c>
      <c r="C141" s="716" t="s">
        <v>2010</v>
      </c>
      <c r="D141" s="716" t="s">
        <v>2011</v>
      </c>
      <c r="E141" s="559">
        <v>378</v>
      </c>
      <c r="F141" s="103">
        <v>55851.398262000002</v>
      </c>
      <c r="G141" s="103">
        <f t="shared" si="9"/>
        <v>55851.398262000002</v>
      </c>
      <c r="H141" s="717">
        <v>45350</v>
      </c>
      <c r="I141" s="718"/>
      <c r="J141" s="103"/>
      <c r="K141" s="103"/>
      <c r="M141"/>
      <c r="N141"/>
      <c r="O141" s="720"/>
      <c r="P141" s="720"/>
      <c r="Q141" s="721"/>
      <c r="R141" s="721"/>
      <c r="S141" s="721"/>
      <c r="T141" s="721"/>
      <c r="U141" s="721"/>
      <c r="V141" s="721"/>
      <c r="W141" s="721"/>
      <c r="X141" s="721"/>
      <c r="Y141" s="721"/>
      <c r="Z141" s="721"/>
      <c r="AA141" s="721"/>
      <c r="AB141" s="721"/>
      <c r="AC141" s="721"/>
      <c r="AD141" s="721"/>
      <c r="AE141" s="105"/>
      <c r="AI141" s="105"/>
      <c r="AJ141" s="105"/>
      <c r="AN141" s="105"/>
      <c r="AO141" s="105"/>
      <c r="AP141" s="105"/>
    </row>
    <row r="142" spans="1:42" outlineLevel="1">
      <c r="A142" s="545">
        <f>MAX($A$10:A141)+1</f>
        <v>133</v>
      </c>
      <c r="B142" s="716" t="s">
        <v>1799</v>
      </c>
      <c r="C142" s="716" t="s">
        <v>2012</v>
      </c>
      <c r="D142" s="716" t="s">
        <v>2013</v>
      </c>
      <c r="E142" s="559">
        <v>376.2</v>
      </c>
      <c r="F142" s="103">
        <v>1934355.9500000002</v>
      </c>
      <c r="G142" s="103">
        <f t="shared" si="9"/>
        <v>1934355.9500000002</v>
      </c>
      <c r="H142" s="717">
        <v>45595</v>
      </c>
      <c r="I142" s="718"/>
      <c r="J142" s="103">
        <f t="shared" si="8"/>
        <v>0</v>
      </c>
      <c r="K142" s="103"/>
      <c r="M142"/>
      <c r="N142"/>
      <c r="O142" s="720"/>
      <c r="P142" s="720"/>
      <c r="Q142" s="721"/>
      <c r="R142" s="721"/>
      <c r="S142" s="721"/>
      <c r="T142" s="721"/>
      <c r="U142" s="721"/>
      <c r="V142" s="721"/>
      <c r="W142" s="721"/>
      <c r="X142" s="721"/>
      <c r="Y142" s="721"/>
      <c r="Z142" s="721"/>
      <c r="AA142" s="721"/>
      <c r="AB142" s="721"/>
      <c r="AC142" s="721"/>
      <c r="AD142" s="721"/>
      <c r="AE142" s="105"/>
      <c r="AI142" s="105"/>
      <c r="AJ142" s="105"/>
      <c r="AN142" s="105"/>
      <c r="AO142" s="105"/>
      <c r="AP142" s="105"/>
    </row>
    <row r="143" spans="1:42" outlineLevel="1">
      <c r="A143" s="545">
        <f>MAX($A$10:A142)+1</f>
        <v>134</v>
      </c>
      <c r="B143" s="716" t="s">
        <v>1799</v>
      </c>
      <c r="C143" s="720" t="s">
        <v>2014</v>
      </c>
      <c r="D143" s="720" t="s">
        <v>2015</v>
      </c>
      <c r="E143" s="559">
        <v>378</v>
      </c>
      <c r="F143" s="103">
        <v>0</v>
      </c>
      <c r="G143" s="103">
        <f t="shared" si="9"/>
        <v>0</v>
      </c>
      <c r="H143" s="721"/>
      <c r="I143" s="722">
        <v>886934.01</v>
      </c>
      <c r="J143" s="103">
        <f t="shared" si="8"/>
        <v>886934.01</v>
      </c>
      <c r="K143" s="717">
        <v>45667</v>
      </c>
      <c r="M143"/>
      <c r="N143"/>
      <c r="O143" s="720"/>
      <c r="P143" s="720"/>
      <c r="Q143" s="721"/>
      <c r="R143" s="721"/>
      <c r="S143" s="721"/>
      <c r="T143" s="721"/>
      <c r="U143" s="721"/>
      <c r="V143" s="721"/>
      <c r="W143" s="721"/>
      <c r="X143" s="721"/>
      <c r="Y143" s="721"/>
      <c r="Z143" s="721"/>
      <c r="AA143" s="721"/>
      <c r="AB143" s="721"/>
      <c r="AC143" s="721"/>
      <c r="AD143" s="721"/>
      <c r="AE143" s="105"/>
      <c r="AI143" s="105"/>
      <c r="AJ143" s="105"/>
      <c r="AN143" s="105"/>
      <c r="AO143" s="105"/>
      <c r="AP143" s="105"/>
    </row>
    <row r="144" spans="1:42" outlineLevel="1">
      <c r="A144" s="545">
        <f>MAX($A$10:A143)+1</f>
        <v>135</v>
      </c>
      <c r="B144" s="716" t="s">
        <v>1799</v>
      </c>
      <c r="C144" s="716" t="s">
        <v>2016</v>
      </c>
      <c r="D144" s="716" t="s">
        <v>2017</v>
      </c>
      <c r="E144" s="559">
        <v>378</v>
      </c>
      <c r="F144" s="103">
        <v>789230.02</v>
      </c>
      <c r="G144" s="103">
        <f t="shared" si="9"/>
        <v>789230.02</v>
      </c>
      <c r="H144" s="717">
        <v>45641</v>
      </c>
      <c r="I144" s="718"/>
      <c r="J144" s="103">
        <f t="shared" si="8"/>
        <v>0</v>
      </c>
      <c r="K144" s="103"/>
      <c r="M144"/>
      <c r="N144"/>
      <c r="O144" s="720"/>
      <c r="P144" s="720"/>
      <c r="Q144" s="721"/>
      <c r="R144" s="721"/>
      <c r="S144" s="721"/>
      <c r="T144" s="721"/>
      <c r="U144" s="721"/>
      <c r="V144" s="721"/>
      <c r="W144" s="721"/>
      <c r="X144" s="721"/>
      <c r="Y144" s="721"/>
      <c r="Z144" s="721"/>
      <c r="AA144" s="721"/>
      <c r="AB144" s="721"/>
      <c r="AC144" s="721"/>
      <c r="AD144" s="721"/>
      <c r="AE144" s="105"/>
      <c r="AI144" s="105"/>
      <c r="AJ144" s="105"/>
      <c r="AN144" s="105"/>
      <c r="AO144" s="105"/>
      <c r="AP144" s="105"/>
    </row>
    <row r="145" spans="1:42" outlineLevel="1">
      <c r="A145" s="545">
        <f>MAX($A$10:A144)+1</f>
        <v>136</v>
      </c>
      <c r="B145" s="716" t="s">
        <v>1799</v>
      </c>
      <c r="C145" s="716" t="s">
        <v>2018</v>
      </c>
      <c r="D145" s="716" t="s">
        <v>2019</v>
      </c>
      <c r="E145" s="559">
        <v>376.2</v>
      </c>
      <c r="F145" s="103">
        <v>306877.8</v>
      </c>
      <c r="G145" s="103">
        <f t="shared" si="9"/>
        <v>306877.8</v>
      </c>
      <c r="H145" s="717">
        <v>45444</v>
      </c>
      <c r="I145" s="718"/>
      <c r="J145" s="103">
        <f t="shared" si="8"/>
        <v>0</v>
      </c>
      <c r="K145" s="103"/>
      <c r="M145"/>
      <c r="N145"/>
      <c r="O145" s="720"/>
      <c r="P145" s="720"/>
      <c r="Q145" s="721"/>
      <c r="R145" s="721"/>
      <c r="S145" s="721"/>
      <c r="T145" s="721"/>
      <c r="U145" s="721"/>
      <c r="V145" s="721"/>
      <c r="W145" s="721"/>
      <c r="X145" s="721"/>
      <c r="Y145" s="721"/>
      <c r="Z145" s="721"/>
      <c r="AA145" s="721"/>
      <c r="AB145" s="721"/>
      <c r="AC145" s="721"/>
      <c r="AD145" s="721"/>
      <c r="AE145" s="105"/>
      <c r="AI145" s="105"/>
      <c r="AJ145" s="105"/>
      <c r="AN145" s="105"/>
      <c r="AO145" s="105"/>
      <c r="AP145" s="105"/>
    </row>
    <row r="146" spans="1:42" outlineLevel="1">
      <c r="A146" s="545">
        <f>MAX($A$10:A145)+1</f>
        <v>137</v>
      </c>
      <c r="B146" s="716" t="s">
        <v>1799</v>
      </c>
      <c r="C146" s="720" t="s">
        <v>2020</v>
      </c>
      <c r="D146" s="720" t="s">
        <v>2021</v>
      </c>
      <c r="E146" s="559">
        <v>376.3</v>
      </c>
      <c r="F146" s="103"/>
      <c r="G146" s="103">
        <f t="shared" si="9"/>
        <v>0</v>
      </c>
      <c r="I146" s="722">
        <v>175206.26</v>
      </c>
      <c r="J146" s="103">
        <f t="shared" si="8"/>
        <v>175206.26</v>
      </c>
      <c r="K146" s="717">
        <v>45853</v>
      </c>
      <c r="M146"/>
      <c r="N146"/>
      <c r="O146" s="720"/>
      <c r="P146" s="720"/>
      <c r="Q146" s="721"/>
      <c r="R146" s="721"/>
      <c r="S146" s="721"/>
      <c r="T146" s="721"/>
      <c r="U146" s="721"/>
      <c r="V146" s="721"/>
      <c r="W146" s="721"/>
      <c r="X146" s="721"/>
      <c r="Y146" s="721"/>
      <c r="Z146" s="721"/>
      <c r="AA146" s="721"/>
      <c r="AB146" s="721"/>
      <c r="AC146" s="721"/>
      <c r="AD146" s="721"/>
      <c r="AE146" s="105"/>
      <c r="AI146" s="105"/>
      <c r="AJ146" s="105"/>
      <c r="AN146" s="105"/>
      <c r="AO146" s="105"/>
      <c r="AP146" s="105"/>
    </row>
    <row r="147" spans="1:42" outlineLevel="1">
      <c r="A147" s="545">
        <f>MAX($A$10:A146)+1</f>
        <v>138</v>
      </c>
      <c r="B147" s="716" t="s">
        <v>1799</v>
      </c>
      <c r="C147" s="716" t="s">
        <v>2022</v>
      </c>
      <c r="D147" s="716" t="s">
        <v>2023</v>
      </c>
      <c r="E147" s="559">
        <v>378</v>
      </c>
      <c r="F147" s="103">
        <v>292793.3</v>
      </c>
      <c r="G147" s="103">
        <f>+F147</f>
        <v>292793.3</v>
      </c>
      <c r="H147" s="717">
        <v>45458</v>
      </c>
      <c r="I147" s="718"/>
      <c r="J147" s="103">
        <f t="shared" si="8"/>
        <v>0</v>
      </c>
      <c r="K147" s="103"/>
      <c r="M147"/>
      <c r="N147"/>
      <c r="O147" s="720"/>
      <c r="P147" s="720"/>
      <c r="Q147" s="721"/>
      <c r="R147" s="721"/>
      <c r="S147" s="721"/>
      <c r="T147" s="721"/>
      <c r="U147" s="721"/>
      <c r="V147" s="721"/>
      <c r="W147" s="721"/>
      <c r="X147" s="721"/>
      <c r="Y147" s="721"/>
      <c r="Z147" s="721"/>
      <c r="AA147" s="721"/>
      <c r="AB147" s="721"/>
      <c r="AC147" s="721"/>
      <c r="AD147" s="721"/>
      <c r="AE147" s="105"/>
      <c r="AI147" s="105"/>
      <c r="AJ147" s="105"/>
      <c r="AN147" s="105"/>
      <c r="AO147" s="105"/>
      <c r="AP147" s="105"/>
    </row>
    <row r="148" spans="1:42" outlineLevel="1">
      <c r="A148" s="545">
        <f>MAX($A$10:A147)+1</f>
        <v>139</v>
      </c>
      <c r="B148" s="716" t="s">
        <v>1799</v>
      </c>
      <c r="C148" s="716" t="s">
        <v>2024</v>
      </c>
      <c r="D148" s="716" t="s">
        <v>2025</v>
      </c>
      <c r="E148" s="559">
        <v>367.1</v>
      </c>
      <c r="F148" s="103">
        <v>2632121.5699999998</v>
      </c>
      <c r="G148" s="103">
        <f>+F148</f>
        <v>2632121.5699999998</v>
      </c>
      <c r="H148" s="717">
        <v>45626</v>
      </c>
      <c r="I148" s="718"/>
      <c r="J148" s="103">
        <f t="shared" si="8"/>
        <v>0</v>
      </c>
      <c r="K148" s="103"/>
      <c r="M148"/>
      <c r="N148"/>
      <c r="O148" s="720"/>
      <c r="P148" s="720"/>
      <c r="Q148" s="721"/>
      <c r="R148" s="721"/>
      <c r="S148" s="721"/>
      <c r="T148" s="721"/>
      <c r="U148" s="721"/>
      <c r="V148" s="721"/>
      <c r="W148" s="721"/>
      <c r="X148" s="721"/>
      <c r="Y148" s="721"/>
      <c r="Z148" s="721"/>
      <c r="AA148" s="721"/>
      <c r="AB148" s="721"/>
      <c r="AC148" s="721"/>
      <c r="AD148" s="721"/>
      <c r="AE148" s="105"/>
      <c r="AI148" s="105"/>
      <c r="AJ148" s="105"/>
      <c r="AN148" s="105"/>
      <c r="AO148" s="105"/>
      <c r="AP148" s="105"/>
    </row>
    <row r="149" spans="1:42" outlineLevel="1">
      <c r="A149" s="545">
        <f>MAX($A$10:A148)+1</f>
        <v>140</v>
      </c>
      <c r="B149" s="716" t="s">
        <v>1799</v>
      </c>
      <c r="C149" s="720" t="s">
        <v>2026</v>
      </c>
      <c r="D149" s="720" t="s">
        <v>2027</v>
      </c>
      <c r="E149" s="559">
        <v>378</v>
      </c>
      <c r="F149" s="103"/>
      <c r="G149" s="103"/>
      <c r="I149" s="722">
        <v>187404.35</v>
      </c>
      <c r="J149" s="103">
        <f t="shared" si="8"/>
        <v>187404.35</v>
      </c>
      <c r="K149" s="717">
        <v>45976</v>
      </c>
      <c r="M149"/>
      <c r="N149"/>
      <c r="O149" s="720"/>
      <c r="P149" s="720"/>
      <c r="Q149" s="721"/>
      <c r="R149" s="721"/>
      <c r="S149" s="721"/>
      <c r="T149" s="721"/>
      <c r="U149" s="721"/>
      <c r="V149" s="721"/>
      <c r="W149" s="721"/>
      <c r="X149" s="721"/>
      <c r="Y149" s="721"/>
      <c r="Z149" s="721"/>
      <c r="AA149" s="721"/>
      <c r="AB149" s="721"/>
      <c r="AC149" s="721"/>
      <c r="AD149" s="721"/>
      <c r="AE149" s="105"/>
      <c r="AI149" s="105"/>
      <c r="AJ149" s="105"/>
      <c r="AN149" s="105"/>
      <c r="AO149" s="105"/>
      <c r="AP149" s="105"/>
    </row>
    <row r="150" spans="1:42" outlineLevel="1">
      <c r="A150" s="545">
        <f>MAX($A$10:A149)+1</f>
        <v>141</v>
      </c>
      <c r="B150" s="716" t="s">
        <v>1799</v>
      </c>
      <c r="C150" s="720" t="s">
        <v>2028</v>
      </c>
      <c r="D150" s="720" t="s">
        <v>2029</v>
      </c>
      <c r="E150" s="559">
        <v>376.1</v>
      </c>
      <c r="F150" s="103">
        <v>72206.34</v>
      </c>
      <c r="G150" s="103">
        <f t="shared" ref="G150:G182" si="10">+F150</f>
        <v>72206.34</v>
      </c>
      <c r="H150" s="721">
        <v>45321</v>
      </c>
      <c r="J150" s="103"/>
      <c r="K150" s="717"/>
      <c r="M150"/>
      <c r="N150"/>
      <c r="O150" s="720"/>
      <c r="P150" s="720"/>
      <c r="Q150" s="721"/>
      <c r="R150" s="721"/>
      <c r="S150" s="721"/>
      <c r="T150" s="721"/>
      <c r="U150" s="721"/>
      <c r="V150" s="721"/>
      <c r="W150" s="721"/>
      <c r="X150" s="721"/>
      <c r="Y150" s="721"/>
      <c r="Z150" s="721"/>
      <c r="AA150" s="721"/>
      <c r="AB150" s="721"/>
      <c r="AC150" s="721"/>
      <c r="AD150" s="721"/>
      <c r="AE150" s="105"/>
      <c r="AI150" s="105"/>
      <c r="AJ150" s="105"/>
      <c r="AN150" s="105"/>
      <c r="AO150" s="105"/>
      <c r="AP150" s="105"/>
    </row>
    <row r="151" spans="1:42" outlineLevel="1">
      <c r="A151" s="545">
        <f>MAX($A$10:A150)+1</f>
        <v>142</v>
      </c>
      <c r="B151" s="716" t="s">
        <v>1799</v>
      </c>
      <c r="C151" s="716" t="s">
        <v>2030</v>
      </c>
      <c r="D151" s="716" t="s">
        <v>2031</v>
      </c>
      <c r="E151" s="559">
        <v>376.3</v>
      </c>
      <c r="F151" s="103">
        <v>193815.11</v>
      </c>
      <c r="G151" s="103">
        <f t="shared" si="10"/>
        <v>193815.11</v>
      </c>
      <c r="H151" s="717">
        <v>45412</v>
      </c>
      <c r="I151" s="718"/>
      <c r="J151" s="103">
        <f t="shared" si="8"/>
        <v>0</v>
      </c>
      <c r="K151" s="103"/>
      <c r="M151"/>
      <c r="N151"/>
      <c r="O151" s="720"/>
      <c r="P151" s="720"/>
      <c r="Q151" s="721"/>
      <c r="R151" s="721"/>
      <c r="S151" s="721"/>
      <c r="T151" s="721"/>
      <c r="U151" s="721"/>
      <c r="V151" s="721"/>
      <c r="W151" s="721"/>
      <c r="X151" s="721"/>
      <c r="Y151" s="721"/>
      <c r="Z151" s="721"/>
      <c r="AA151" s="721"/>
      <c r="AB151" s="721"/>
      <c r="AC151" s="721"/>
      <c r="AD151" s="721"/>
      <c r="AE151" s="105"/>
      <c r="AI151" s="105"/>
      <c r="AJ151" s="105"/>
      <c r="AN151" s="105"/>
      <c r="AO151" s="105"/>
      <c r="AP151" s="105"/>
    </row>
    <row r="152" spans="1:42" outlineLevel="1">
      <c r="A152" s="545">
        <f>MAX($A$10:A151)+1</f>
        <v>143</v>
      </c>
      <c r="B152" s="716" t="s">
        <v>1799</v>
      </c>
      <c r="C152" s="716" t="s">
        <v>2032</v>
      </c>
      <c r="D152" s="716" t="s">
        <v>2033</v>
      </c>
      <c r="E152" s="559">
        <v>377</v>
      </c>
      <c r="F152" s="103">
        <v>18174</v>
      </c>
      <c r="G152" s="103">
        <f t="shared" si="10"/>
        <v>18174</v>
      </c>
      <c r="H152" s="717">
        <v>45458</v>
      </c>
      <c r="I152" s="718"/>
      <c r="J152" s="103">
        <f t="shared" si="8"/>
        <v>0</v>
      </c>
      <c r="K152" s="103"/>
      <c r="M152"/>
      <c r="N152"/>
      <c r="O152" s="720"/>
      <c r="P152" s="720"/>
      <c r="Q152" s="721"/>
      <c r="R152" s="721"/>
      <c r="S152" s="721"/>
      <c r="T152" s="721"/>
      <c r="U152" s="721"/>
      <c r="V152" s="721"/>
      <c r="W152" s="721"/>
      <c r="X152" s="721"/>
      <c r="Y152" s="721"/>
      <c r="Z152" s="721"/>
      <c r="AA152" s="721"/>
      <c r="AB152" s="721"/>
      <c r="AC152" s="721"/>
      <c r="AD152" s="721"/>
      <c r="AE152" s="105"/>
      <c r="AI152" s="105"/>
      <c r="AJ152" s="105"/>
      <c r="AN152" s="105"/>
      <c r="AO152" s="105"/>
      <c r="AP152" s="105"/>
    </row>
    <row r="153" spans="1:42" outlineLevel="1">
      <c r="A153" s="545">
        <f>MAX($A$10:A152)+1</f>
        <v>144</v>
      </c>
      <c r="B153" s="716" t="s">
        <v>1799</v>
      </c>
      <c r="C153" s="716" t="s">
        <v>2034</v>
      </c>
      <c r="D153" s="716" t="s">
        <v>2035</v>
      </c>
      <c r="E153" s="559">
        <v>377</v>
      </c>
      <c r="F153" s="103">
        <v>21808.799999999999</v>
      </c>
      <c r="G153" s="103">
        <f t="shared" si="10"/>
        <v>21808.799999999999</v>
      </c>
      <c r="H153" s="717">
        <v>45458</v>
      </c>
      <c r="I153" s="718"/>
      <c r="J153" s="103">
        <f t="shared" si="8"/>
        <v>0</v>
      </c>
      <c r="K153" s="103"/>
      <c r="M153"/>
      <c r="N153"/>
      <c r="O153" s="720"/>
      <c r="P153" s="720"/>
      <c r="Q153" s="721"/>
      <c r="R153" s="721"/>
      <c r="S153" s="721"/>
      <c r="T153" s="721"/>
      <c r="U153" s="721"/>
      <c r="V153" s="721"/>
      <c r="W153" s="721"/>
      <c r="X153" s="721"/>
      <c r="Y153" s="721"/>
      <c r="Z153" s="721"/>
      <c r="AA153" s="721"/>
      <c r="AB153" s="721"/>
      <c r="AC153" s="721"/>
      <c r="AD153" s="721"/>
      <c r="AE153" s="105"/>
      <c r="AI153" s="105"/>
      <c r="AJ153" s="105"/>
      <c r="AN153" s="105"/>
      <c r="AO153" s="105"/>
      <c r="AP153" s="105"/>
    </row>
    <row r="154" spans="1:42" outlineLevel="1">
      <c r="A154" s="545">
        <f>MAX($A$10:A153)+1</f>
        <v>145</v>
      </c>
      <c r="B154" s="716" t="s">
        <v>1799</v>
      </c>
      <c r="C154" s="716" t="s">
        <v>2036</v>
      </c>
      <c r="D154" s="716" t="s">
        <v>2037</v>
      </c>
      <c r="E154" s="559">
        <v>376.3</v>
      </c>
      <c r="F154" s="103">
        <v>343625.52</v>
      </c>
      <c r="G154" s="103">
        <f t="shared" si="10"/>
        <v>343625.52</v>
      </c>
      <c r="H154" s="717">
        <v>45458</v>
      </c>
      <c r="I154" s="718"/>
      <c r="J154" s="103">
        <f>+I154</f>
        <v>0</v>
      </c>
      <c r="K154" s="103"/>
      <c r="M154"/>
      <c r="N154"/>
      <c r="O154" s="720"/>
      <c r="P154" s="720"/>
      <c r="Q154" s="721"/>
      <c r="R154" s="721"/>
      <c r="S154" s="721"/>
      <c r="T154" s="721"/>
      <c r="U154" s="721"/>
      <c r="V154" s="721"/>
      <c r="W154" s="721"/>
      <c r="X154" s="721"/>
      <c r="Y154" s="721"/>
      <c r="Z154" s="721"/>
      <c r="AA154" s="721"/>
      <c r="AB154" s="721"/>
      <c r="AC154" s="721"/>
      <c r="AD154" s="721"/>
      <c r="AE154" s="105"/>
      <c r="AI154" s="105"/>
      <c r="AJ154" s="105"/>
      <c r="AN154" s="105"/>
      <c r="AO154" s="105"/>
      <c r="AP154" s="105"/>
    </row>
    <row r="155" spans="1:42" outlineLevel="1">
      <c r="A155" s="545">
        <f>MAX($A$10:A154)+1</f>
        <v>146</v>
      </c>
      <c r="B155" s="716" t="s">
        <v>1799</v>
      </c>
      <c r="C155" s="716" t="s">
        <v>2038</v>
      </c>
      <c r="D155" s="716" t="s">
        <v>2039</v>
      </c>
      <c r="E155" s="559">
        <v>376.2</v>
      </c>
      <c r="F155" s="103">
        <v>1634772.28</v>
      </c>
      <c r="G155" s="103">
        <f t="shared" si="10"/>
        <v>1634772.28</v>
      </c>
      <c r="H155" s="717">
        <v>45626</v>
      </c>
      <c r="I155" s="718"/>
      <c r="J155" s="103">
        <f>+I155</f>
        <v>0</v>
      </c>
      <c r="K155" s="103"/>
      <c r="M155"/>
      <c r="N155"/>
      <c r="O155" s="720"/>
      <c r="P155" s="720"/>
      <c r="Q155" s="721"/>
      <c r="R155" s="721"/>
      <c r="S155" s="721"/>
      <c r="T155" s="721"/>
      <c r="U155" s="721"/>
      <c r="V155" s="721"/>
      <c r="W155" s="721"/>
      <c r="X155" s="721"/>
      <c r="Y155" s="721"/>
      <c r="Z155" s="721"/>
      <c r="AA155" s="721"/>
      <c r="AB155" s="721"/>
      <c r="AC155" s="721"/>
      <c r="AD155" s="721"/>
      <c r="AE155" s="105"/>
      <c r="AI155" s="105"/>
      <c r="AJ155" s="105"/>
      <c r="AN155" s="105"/>
      <c r="AO155" s="105"/>
      <c r="AP155" s="105"/>
    </row>
    <row r="156" spans="1:42" outlineLevel="1">
      <c r="A156" s="545">
        <f>MAX($A$10:A155)+1</f>
        <v>147</v>
      </c>
      <c r="B156" s="716" t="s">
        <v>1799</v>
      </c>
      <c r="C156" s="716" t="s">
        <v>2040</v>
      </c>
      <c r="D156" s="716" t="s">
        <v>2041</v>
      </c>
      <c r="E156" s="559">
        <v>377</v>
      </c>
      <c r="F156" s="103">
        <v>30290</v>
      </c>
      <c r="G156" s="103">
        <f t="shared" si="10"/>
        <v>30290</v>
      </c>
      <c r="H156" s="717" t="s">
        <v>2042</v>
      </c>
      <c r="I156" s="718"/>
      <c r="J156" s="103">
        <f>+I156</f>
        <v>0</v>
      </c>
      <c r="K156" s="103"/>
      <c r="M156"/>
      <c r="N156"/>
      <c r="O156" s="720"/>
      <c r="P156" s="720"/>
      <c r="Q156" s="721"/>
      <c r="R156" s="721"/>
      <c r="S156" s="721"/>
      <c r="T156" s="721"/>
      <c r="U156" s="721"/>
      <c r="V156" s="721"/>
      <c r="W156" s="721"/>
      <c r="X156" s="721"/>
      <c r="Y156" s="721"/>
      <c r="Z156" s="721"/>
      <c r="AA156" s="721"/>
      <c r="AB156" s="721"/>
      <c r="AC156" s="721"/>
      <c r="AD156" s="721"/>
      <c r="AE156" s="105"/>
      <c r="AI156" s="105"/>
      <c r="AJ156" s="105"/>
      <c r="AN156" s="105"/>
      <c r="AO156" s="105"/>
      <c r="AP156" s="105"/>
    </row>
    <row r="157" spans="1:42" outlineLevel="1">
      <c r="A157" s="545">
        <f>MAX($A$10:A156)+1</f>
        <v>148</v>
      </c>
      <c r="B157" s="716" t="s">
        <v>1799</v>
      </c>
      <c r="C157" s="716" t="s">
        <v>2043</v>
      </c>
      <c r="D157" s="716" t="s">
        <v>2044</v>
      </c>
      <c r="E157" s="559">
        <v>376.2</v>
      </c>
      <c r="F157" s="103">
        <v>512719.18</v>
      </c>
      <c r="G157" s="103">
        <f t="shared" si="10"/>
        <v>512719.18</v>
      </c>
      <c r="H157" s="717">
        <v>45345</v>
      </c>
      <c r="I157" s="718"/>
      <c r="J157" s="103"/>
      <c r="K157" s="103"/>
      <c r="M157"/>
      <c r="N157"/>
      <c r="O157" s="720"/>
      <c r="P157" s="720"/>
      <c r="Q157" s="721"/>
      <c r="R157" s="721"/>
      <c r="S157" s="721"/>
      <c r="T157" s="721"/>
      <c r="U157" s="721"/>
      <c r="V157" s="721"/>
      <c r="W157" s="721"/>
      <c r="X157" s="721"/>
      <c r="Y157" s="721"/>
      <c r="Z157" s="721"/>
      <c r="AA157" s="721"/>
      <c r="AB157" s="721"/>
      <c r="AC157" s="721"/>
      <c r="AD157" s="721"/>
      <c r="AE157" s="105"/>
      <c r="AI157" s="105"/>
      <c r="AJ157" s="105"/>
      <c r="AN157" s="105"/>
      <c r="AO157" s="105"/>
      <c r="AP157" s="105"/>
    </row>
    <row r="158" spans="1:42" outlineLevel="1">
      <c r="A158" s="545">
        <f>MAX($A$10:A157)+1</f>
        <v>149</v>
      </c>
      <c r="B158" s="716" t="s">
        <v>1799</v>
      </c>
      <c r="C158" s="716" t="s">
        <v>2045</v>
      </c>
      <c r="D158" s="716" t="s">
        <v>2046</v>
      </c>
      <c r="E158" s="559">
        <v>376.2</v>
      </c>
      <c r="F158" s="103">
        <v>76795.741768000007</v>
      </c>
      <c r="G158" s="103">
        <f t="shared" si="10"/>
        <v>76795.741768000007</v>
      </c>
      <c r="H158" s="717">
        <v>45350</v>
      </c>
      <c r="I158" s="718"/>
      <c r="J158" s="103"/>
      <c r="K158" s="103"/>
      <c r="M158"/>
      <c r="N158"/>
      <c r="O158" s="720"/>
      <c r="P158" s="720"/>
      <c r="Q158" s="721"/>
      <c r="R158" s="721"/>
      <c r="S158" s="721"/>
      <c r="T158" s="721"/>
      <c r="U158" s="721"/>
      <c r="V158" s="721"/>
      <c r="W158" s="721"/>
      <c r="X158" s="721"/>
      <c r="Y158" s="721"/>
      <c r="Z158" s="721"/>
      <c r="AA158" s="721"/>
      <c r="AB158" s="721"/>
      <c r="AC158" s="721"/>
      <c r="AD158" s="721"/>
      <c r="AE158" s="105"/>
      <c r="AI158" s="105"/>
      <c r="AJ158" s="105"/>
      <c r="AN158" s="105"/>
      <c r="AO158" s="105"/>
      <c r="AP158" s="105"/>
    </row>
    <row r="159" spans="1:42" outlineLevel="1">
      <c r="A159" s="545">
        <f>MAX($A$10:A158)+1</f>
        <v>150</v>
      </c>
      <c r="B159" s="716" t="s">
        <v>1799</v>
      </c>
      <c r="C159" s="716" t="s">
        <v>2047</v>
      </c>
      <c r="D159" s="716" t="s">
        <v>2048</v>
      </c>
      <c r="E159" s="559">
        <v>379</v>
      </c>
      <c r="F159" s="103">
        <v>4024.9238160000004</v>
      </c>
      <c r="G159" s="103">
        <f t="shared" si="10"/>
        <v>4024.9238160000004</v>
      </c>
      <c r="H159" s="717">
        <v>45349</v>
      </c>
      <c r="I159" s="718"/>
      <c r="J159" s="103"/>
      <c r="K159" s="103"/>
      <c r="M159"/>
      <c r="N159"/>
      <c r="O159" s="720"/>
      <c r="P159" s="720"/>
      <c r="Q159" s="721"/>
      <c r="R159" s="721"/>
      <c r="S159" s="721"/>
      <c r="T159" s="721"/>
      <c r="U159" s="721"/>
      <c r="V159" s="721"/>
      <c r="W159" s="721"/>
      <c r="X159" s="721"/>
      <c r="Y159" s="721"/>
      <c r="Z159" s="721"/>
      <c r="AA159" s="721"/>
      <c r="AB159" s="721"/>
      <c r="AC159" s="721"/>
      <c r="AD159" s="721"/>
      <c r="AE159" s="105"/>
      <c r="AI159" s="105"/>
      <c r="AJ159" s="105"/>
      <c r="AN159" s="105"/>
      <c r="AO159" s="105"/>
      <c r="AP159" s="105"/>
    </row>
    <row r="160" spans="1:42" outlineLevel="1">
      <c r="A160" s="545">
        <f>MAX($A$10:A159)+1</f>
        <v>151</v>
      </c>
      <c r="B160" s="716" t="s">
        <v>1799</v>
      </c>
      <c r="C160" s="716" t="s">
        <v>2049</v>
      </c>
      <c r="D160" s="716" t="s">
        <v>2050</v>
      </c>
      <c r="E160" s="559">
        <v>378</v>
      </c>
      <c r="F160" s="103">
        <v>53708.996095999995</v>
      </c>
      <c r="G160" s="103">
        <f t="shared" si="10"/>
        <v>53708.996095999995</v>
      </c>
      <c r="H160" s="717">
        <v>45381</v>
      </c>
      <c r="I160" s="718"/>
      <c r="J160" s="103"/>
      <c r="K160" s="103"/>
      <c r="M160"/>
      <c r="N160"/>
      <c r="O160" s="720"/>
      <c r="P160" s="720"/>
      <c r="Q160" s="721"/>
      <c r="R160" s="721"/>
      <c r="S160" s="721"/>
      <c r="T160" s="721"/>
      <c r="U160" s="721"/>
      <c r="V160" s="721"/>
      <c r="W160" s="721"/>
      <c r="X160" s="721"/>
      <c r="Y160" s="721"/>
      <c r="Z160" s="721"/>
      <c r="AA160" s="721"/>
      <c r="AB160" s="721"/>
      <c r="AC160" s="721"/>
      <c r="AD160" s="721"/>
      <c r="AE160" s="105"/>
      <c r="AI160" s="105"/>
      <c r="AJ160" s="105"/>
      <c r="AN160" s="105"/>
      <c r="AO160" s="105"/>
      <c r="AP160" s="105"/>
    </row>
    <row r="161" spans="1:42" outlineLevel="1">
      <c r="A161" s="545">
        <f>MAX($A$10:A160)+1</f>
        <v>152</v>
      </c>
      <c r="B161" s="716" t="s">
        <v>1799</v>
      </c>
      <c r="C161" s="716" t="s">
        <v>2051</v>
      </c>
      <c r="D161" s="716" t="s">
        <v>2052</v>
      </c>
      <c r="E161" s="559">
        <v>379</v>
      </c>
      <c r="F161" s="103">
        <v>3930.4877160000005</v>
      </c>
      <c r="G161" s="103">
        <f t="shared" si="10"/>
        <v>3930.4877160000005</v>
      </c>
      <c r="H161" s="717">
        <v>45378</v>
      </c>
      <c r="I161" s="718"/>
      <c r="J161" s="103"/>
      <c r="K161" s="103"/>
      <c r="M161"/>
      <c r="N161"/>
      <c r="O161" s="720"/>
      <c r="P161" s="720"/>
      <c r="Q161" s="721"/>
      <c r="R161" s="721"/>
      <c r="S161" s="721"/>
      <c r="T161" s="721"/>
      <c r="U161" s="721"/>
      <c r="V161" s="721"/>
      <c r="W161" s="721"/>
      <c r="X161" s="721"/>
      <c r="Y161" s="721"/>
      <c r="Z161" s="721"/>
      <c r="AA161" s="721"/>
      <c r="AB161" s="721"/>
      <c r="AC161" s="721"/>
      <c r="AD161" s="721"/>
      <c r="AE161" s="105"/>
      <c r="AI161" s="105"/>
      <c r="AJ161" s="105"/>
      <c r="AN161" s="105"/>
      <c r="AO161" s="105"/>
      <c r="AP161" s="105"/>
    </row>
    <row r="162" spans="1:42" outlineLevel="1">
      <c r="A162" s="545">
        <f>MAX($A$10:A161)+1</f>
        <v>153</v>
      </c>
      <c r="B162" s="716" t="s">
        <v>1799</v>
      </c>
      <c r="C162" s="716" t="s">
        <v>2053</v>
      </c>
      <c r="D162" s="716" t="s">
        <v>2054</v>
      </c>
      <c r="E162" s="559">
        <v>379</v>
      </c>
      <c r="F162" s="103">
        <v>4024.9238160000004</v>
      </c>
      <c r="G162" s="103">
        <f t="shared" si="10"/>
        <v>4024.9238160000004</v>
      </c>
      <c r="H162" s="717">
        <v>45409</v>
      </c>
      <c r="I162" s="718"/>
      <c r="J162" s="103"/>
      <c r="K162" s="103"/>
      <c r="M162"/>
      <c r="N162"/>
      <c r="O162" s="720"/>
      <c r="P162" s="720"/>
      <c r="Q162" s="721"/>
      <c r="R162" s="721"/>
      <c r="S162" s="721"/>
      <c r="T162" s="721"/>
      <c r="U162" s="721"/>
      <c r="V162" s="721"/>
      <c r="W162" s="721"/>
      <c r="X162" s="721"/>
      <c r="Y162" s="721"/>
      <c r="Z162" s="721"/>
      <c r="AA162" s="721"/>
      <c r="AB162" s="721"/>
      <c r="AC162" s="721"/>
      <c r="AD162" s="721"/>
      <c r="AE162" s="105"/>
      <c r="AI162" s="105"/>
      <c r="AJ162" s="105"/>
      <c r="AN162" s="105"/>
      <c r="AO162" s="105"/>
      <c r="AP162" s="105"/>
    </row>
    <row r="163" spans="1:42" outlineLevel="1">
      <c r="A163" s="545">
        <f>MAX($A$10:A162)+1</f>
        <v>154</v>
      </c>
      <c r="B163" s="716" t="s">
        <v>1799</v>
      </c>
      <c r="C163" s="716" t="s">
        <v>2055</v>
      </c>
      <c r="D163" s="716" t="s">
        <v>2056</v>
      </c>
      <c r="E163" s="559">
        <v>379</v>
      </c>
      <c r="F163" s="103">
        <v>4024.9238160000004</v>
      </c>
      <c r="G163" s="103">
        <f t="shared" si="10"/>
        <v>4024.9238160000004</v>
      </c>
      <c r="H163" s="717">
        <v>45439</v>
      </c>
      <c r="I163" s="718"/>
      <c r="J163" s="103"/>
      <c r="K163" s="103"/>
      <c r="M163"/>
      <c r="N163"/>
      <c r="O163" s="720"/>
      <c r="P163" s="720"/>
      <c r="Q163" s="721"/>
      <c r="R163" s="721"/>
      <c r="S163" s="721"/>
      <c r="T163" s="721"/>
      <c r="U163" s="721"/>
      <c r="V163" s="721"/>
      <c r="W163" s="721"/>
      <c r="X163" s="721"/>
      <c r="Y163" s="721"/>
      <c r="Z163" s="721"/>
      <c r="AA163" s="721"/>
      <c r="AB163" s="721"/>
      <c r="AC163" s="721"/>
      <c r="AD163" s="721"/>
      <c r="AE163" s="105"/>
      <c r="AI163" s="105"/>
      <c r="AJ163" s="105"/>
      <c r="AN163" s="105"/>
      <c r="AO163" s="105"/>
      <c r="AP163" s="105"/>
    </row>
    <row r="164" spans="1:42" outlineLevel="1">
      <c r="A164" s="545">
        <f>MAX($A$10:A163)+1</f>
        <v>155</v>
      </c>
      <c r="B164" s="716" t="s">
        <v>1799</v>
      </c>
      <c r="C164" s="716" t="s">
        <v>2057</v>
      </c>
      <c r="D164" s="716" t="s">
        <v>2058</v>
      </c>
      <c r="E164" s="559">
        <v>379</v>
      </c>
      <c r="F164" s="103">
        <v>4024.9238160000004</v>
      </c>
      <c r="G164" s="103">
        <f t="shared" si="10"/>
        <v>4024.9238160000004</v>
      </c>
      <c r="H164" s="717">
        <v>45470</v>
      </c>
      <c r="I164" s="718"/>
      <c r="J164" s="103"/>
      <c r="K164" s="103"/>
      <c r="M164"/>
      <c r="N164"/>
      <c r="O164" s="720"/>
      <c r="P164" s="720"/>
      <c r="Q164" s="721"/>
      <c r="R164" s="721"/>
      <c r="S164" s="721"/>
      <c r="T164" s="721"/>
      <c r="U164" s="721"/>
      <c r="V164" s="721"/>
      <c r="W164" s="721"/>
      <c r="X164" s="721"/>
      <c r="Y164" s="721"/>
      <c r="Z164" s="721"/>
      <c r="AA164" s="721"/>
      <c r="AB164" s="721"/>
      <c r="AC164" s="721"/>
      <c r="AD164" s="721"/>
      <c r="AE164" s="105"/>
      <c r="AI164" s="105"/>
      <c r="AJ164" s="105"/>
      <c r="AN164" s="105"/>
      <c r="AO164" s="105"/>
      <c r="AP164" s="105"/>
    </row>
    <row r="165" spans="1:42" outlineLevel="1">
      <c r="A165" s="545">
        <f>MAX($A$10:A164)+1</f>
        <v>156</v>
      </c>
      <c r="B165" s="716" t="s">
        <v>1799</v>
      </c>
      <c r="C165" s="716" t="s">
        <v>2059</v>
      </c>
      <c r="D165" s="716" t="s">
        <v>2060</v>
      </c>
      <c r="E165" s="559">
        <v>379</v>
      </c>
      <c r="F165" s="103">
        <v>4024.9238160000004</v>
      </c>
      <c r="G165" s="103">
        <f t="shared" si="10"/>
        <v>4024.9238160000004</v>
      </c>
      <c r="H165" s="717">
        <v>45500</v>
      </c>
      <c r="I165" s="718"/>
      <c r="J165" s="103"/>
      <c r="K165" s="103"/>
      <c r="M165"/>
      <c r="N165"/>
      <c r="O165" s="720"/>
      <c r="P165" s="720"/>
      <c r="Q165" s="721"/>
      <c r="R165" s="721"/>
      <c r="S165" s="721"/>
      <c r="T165" s="721"/>
      <c r="U165" s="721"/>
      <c r="V165" s="721"/>
      <c r="W165" s="721"/>
      <c r="X165" s="721"/>
      <c r="Y165" s="721"/>
      <c r="Z165" s="721"/>
      <c r="AA165" s="721"/>
      <c r="AB165" s="721"/>
      <c r="AC165" s="721"/>
      <c r="AD165" s="721"/>
      <c r="AE165" s="105"/>
      <c r="AI165" s="105"/>
      <c r="AJ165" s="105"/>
      <c r="AN165" s="105"/>
      <c r="AO165" s="105"/>
      <c r="AP165" s="105"/>
    </row>
    <row r="166" spans="1:42" outlineLevel="1">
      <c r="A166" s="545">
        <f>MAX($A$10:A165)+1</f>
        <v>157</v>
      </c>
      <c r="B166" s="716" t="s">
        <v>1799</v>
      </c>
      <c r="C166" s="716" t="s">
        <v>2061</v>
      </c>
      <c r="D166" s="716" t="s">
        <v>2062</v>
      </c>
      <c r="E166" s="559">
        <v>379</v>
      </c>
      <c r="F166" s="103">
        <v>4024.9238160000004</v>
      </c>
      <c r="G166" s="103">
        <f t="shared" si="10"/>
        <v>4024.9238160000004</v>
      </c>
      <c r="H166" s="717">
        <v>45531</v>
      </c>
      <c r="I166" s="718"/>
      <c r="J166" s="103"/>
      <c r="K166" s="103"/>
      <c r="M166"/>
      <c r="N166"/>
      <c r="O166" s="720"/>
      <c r="P166" s="720"/>
      <c r="Q166" s="721"/>
      <c r="R166" s="721"/>
      <c r="S166" s="721"/>
      <c r="T166" s="721"/>
      <c r="U166" s="721"/>
      <c r="V166" s="721"/>
      <c r="W166" s="721"/>
      <c r="X166" s="721"/>
      <c r="Y166" s="721"/>
      <c r="Z166" s="721"/>
      <c r="AA166" s="721"/>
      <c r="AB166" s="721"/>
      <c r="AC166" s="721"/>
      <c r="AD166" s="721"/>
      <c r="AE166" s="105"/>
      <c r="AI166" s="105"/>
      <c r="AJ166" s="105"/>
      <c r="AN166" s="105"/>
      <c r="AO166" s="105"/>
      <c r="AP166" s="105"/>
    </row>
    <row r="167" spans="1:42" outlineLevel="1">
      <c r="A167" s="545">
        <f>MAX($A$10:A166)+1</f>
        <v>158</v>
      </c>
      <c r="B167" s="716" t="s">
        <v>1799</v>
      </c>
      <c r="C167" s="716" t="s">
        <v>2063</v>
      </c>
      <c r="D167" s="716" t="s">
        <v>2064</v>
      </c>
      <c r="E167" s="559">
        <v>379</v>
      </c>
      <c r="F167" s="103">
        <v>4024.9238160000004</v>
      </c>
      <c r="G167" s="103">
        <f t="shared" si="10"/>
        <v>4024.9238160000004</v>
      </c>
      <c r="H167" s="717">
        <v>45562</v>
      </c>
      <c r="I167" s="718"/>
      <c r="J167" s="103"/>
      <c r="K167" s="103"/>
      <c r="M167"/>
      <c r="N167"/>
      <c r="O167" s="720"/>
      <c r="P167" s="720"/>
      <c r="Q167" s="721"/>
      <c r="R167" s="721"/>
      <c r="S167" s="721"/>
      <c r="T167" s="721"/>
      <c r="U167" s="721"/>
      <c r="V167" s="721"/>
      <c r="W167" s="721"/>
      <c r="X167" s="721"/>
      <c r="Y167" s="721"/>
      <c r="Z167" s="721"/>
      <c r="AA167" s="721"/>
      <c r="AB167" s="721"/>
      <c r="AC167" s="721"/>
      <c r="AD167" s="721"/>
      <c r="AE167" s="105"/>
      <c r="AI167" s="105"/>
      <c r="AJ167" s="105"/>
      <c r="AN167" s="105"/>
      <c r="AO167" s="105"/>
      <c r="AP167" s="105"/>
    </row>
    <row r="168" spans="1:42" outlineLevel="1">
      <c r="A168" s="545">
        <f>MAX($A$10:A167)+1</f>
        <v>159</v>
      </c>
      <c r="B168" s="716" t="s">
        <v>1799</v>
      </c>
      <c r="C168" s="716" t="s">
        <v>2065</v>
      </c>
      <c r="D168" s="716" t="s">
        <v>2066</v>
      </c>
      <c r="E168" s="559">
        <v>379</v>
      </c>
      <c r="F168" s="103">
        <v>4024.9238160000004</v>
      </c>
      <c r="G168" s="103">
        <f t="shared" si="10"/>
        <v>4024.9238160000004</v>
      </c>
      <c r="H168" s="717">
        <v>45592</v>
      </c>
      <c r="I168" s="718"/>
      <c r="J168" s="103"/>
      <c r="K168" s="103"/>
      <c r="M168"/>
      <c r="N168"/>
      <c r="O168" s="720"/>
      <c r="P168" s="720"/>
      <c r="Q168" s="721"/>
      <c r="R168" s="721"/>
      <c r="S168" s="721"/>
      <c r="T168" s="721"/>
      <c r="U168" s="721"/>
      <c r="V168" s="721"/>
      <c r="W168" s="721"/>
      <c r="X168" s="721"/>
      <c r="Y168" s="721"/>
      <c r="Z168" s="721"/>
      <c r="AA168" s="721"/>
      <c r="AB168" s="721"/>
      <c r="AC168" s="721"/>
      <c r="AD168" s="721"/>
      <c r="AE168" s="105"/>
      <c r="AI168" s="105"/>
      <c r="AJ168" s="105"/>
      <c r="AN168" s="105"/>
      <c r="AO168" s="105"/>
      <c r="AP168" s="105"/>
    </row>
    <row r="169" spans="1:42" outlineLevel="1">
      <c r="A169" s="545">
        <f>MAX($A$10:A168)+1</f>
        <v>160</v>
      </c>
      <c r="B169" s="716" t="s">
        <v>1799</v>
      </c>
      <c r="C169" s="716" t="s">
        <v>2067</v>
      </c>
      <c r="D169" s="716" t="s">
        <v>2068</v>
      </c>
      <c r="E169" s="559">
        <v>379</v>
      </c>
      <c r="F169" s="103">
        <v>4024.9238160000004</v>
      </c>
      <c r="G169" s="103">
        <f t="shared" si="10"/>
        <v>4024.9238160000004</v>
      </c>
      <c r="H169" s="717">
        <v>45349</v>
      </c>
      <c r="I169" s="718"/>
      <c r="J169" s="103"/>
      <c r="K169" s="103"/>
      <c r="M169"/>
      <c r="N169"/>
      <c r="O169" s="720"/>
      <c r="P169" s="720"/>
      <c r="Q169" s="721"/>
      <c r="R169" s="721"/>
      <c r="S169" s="721"/>
      <c r="T169" s="721"/>
      <c r="U169" s="721"/>
      <c r="V169" s="721"/>
      <c r="W169" s="721"/>
      <c r="X169" s="721"/>
      <c r="Y169" s="721"/>
      <c r="Z169" s="721"/>
      <c r="AA169" s="721"/>
      <c r="AB169" s="721"/>
      <c r="AC169" s="721"/>
      <c r="AD169" s="721"/>
      <c r="AE169" s="105"/>
      <c r="AI169" s="105"/>
      <c r="AJ169" s="105"/>
      <c r="AN169" s="105"/>
      <c r="AO169" s="105"/>
      <c r="AP169" s="105"/>
    </row>
    <row r="170" spans="1:42" outlineLevel="1">
      <c r="A170" s="545">
        <f>MAX($A$10:A169)+1</f>
        <v>161</v>
      </c>
      <c r="B170" s="716" t="s">
        <v>1799</v>
      </c>
      <c r="C170" s="716" t="s">
        <v>2069</v>
      </c>
      <c r="D170" s="716" t="s">
        <v>2070</v>
      </c>
      <c r="E170" s="559">
        <v>379</v>
      </c>
      <c r="F170" s="103">
        <v>4024.9238160000004</v>
      </c>
      <c r="G170" s="103">
        <f t="shared" si="10"/>
        <v>4024.9238160000004</v>
      </c>
      <c r="H170" s="717">
        <v>45378</v>
      </c>
      <c r="I170" s="718"/>
      <c r="J170" s="103"/>
      <c r="K170" s="103"/>
      <c r="M170"/>
      <c r="N170"/>
      <c r="O170" s="720"/>
      <c r="P170" s="720"/>
      <c r="Q170" s="721"/>
      <c r="R170" s="721"/>
      <c r="S170" s="721"/>
      <c r="T170" s="721"/>
      <c r="U170" s="721"/>
      <c r="V170" s="721"/>
      <c r="W170" s="721"/>
      <c r="X170" s="721"/>
      <c r="Y170" s="721"/>
      <c r="Z170" s="721"/>
      <c r="AA170" s="721"/>
      <c r="AB170" s="721"/>
      <c r="AC170" s="721"/>
      <c r="AD170" s="721"/>
      <c r="AE170" s="105"/>
      <c r="AI170" s="105"/>
      <c r="AJ170" s="105"/>
      <c r="AN170" s="105"/>
      <c r="AO170" s="105"/>
      <c r="AP170" s="105"/>
    </row>
    <row r="171" spans="1:42" outlineLevel="1">
      <c r="A171" s="545">
        <f>MAX($A$10:A170)+1</f>
        <v>162</v>
      </c>
      <c r="B171" s="716" t="s">
        <v>1799</v>
      </c>
      <c r="C171" s="716" t="s">
        <v>2071</v>
      </c>
      <c r="D171" s="716" t="s">
        <v>2072</v>
      </c>
      <c r="E171" s="559">
        <v>376.1</v>
      </c>
      <c r="F171" s="103">
        <v>1001332.75</v>
      </c>
      <c r="G171" s="103">
        <f t="shared" si="10"/>
        <v>1001332.75</v>
      </c>
      <c r="H171" s="717">
        <v>45427</v>
      </c>
      <c r="I171" s="718"/>
      <c r="J171" s="103"/>
      <c r="K171" s="103"/>
      <c r="M171"/>
      <c r="N171"/>
      <c r="O171" s="720"/>
      <c r="P171" s="720"/>
      <c r="Q171" s="721"/>
      <c r="R171" s="721"/>
      <c r="S171" s="721"/>
      <c r="T171" s="721"/>
      <c r="U171" s="721"/>
      <c r="V171" s="721"/>
      <c r="W171" s="721"/>
      <c r="X171" s="721"/>
      <c r="Y171" s="721"/>
      <c r="Z171" s="721"/>
      <c r="AA171" s="721"/>
      <c r="AB171" s="721"/>
      <c r="AC171" s="721"/>
      <c r="AD171" s="721"/>
      <c r="AE171" s="105"/>
      <c r="AI171" s="105"/>
      <c r="AJ171" s="105"/>
      <c r="AN171" s="105"/>
      <c r="AO171" s="105"/>
      <c r="AP171" s="105"/>
    </row>
    <row r="172" spans="1:42" outlineLevel="1">
      <c r="A172" s="545">
        <f>MAX($A$10:A171)+1</f>
        <v>163</v>
      </c>
      <c r="B172" s="716" t="s">
        <v>1799</v>
      </c>
      <c r="C172" s="716" t="s">
        <v>2073</v>
      </c>
      <c r="D172" s="716" t="s">
        <v>2074</v>
      </c>
      <c r="E172" s="559">
        <v>376.1</v>
      </c>
      <c r="F172" s="103">
        <v>754871.91</v>
      </c>
      <c r="G172" s="103">
        <f t="shared" si="10"/>
        <v>754871.91</v>
      </c>
      <c r="H172" s="717">
        <v>45356</v>
      </c>
      <c r="I172" s="718"/>
      <c r="J172" s="103"/>
      <c r="K172" s="103"/>
      <c r="M172"/>
      <c r="N172"/>
      <c r="O172" s="720"/>
      <c r="P172" s="720"/>
      <c r="Q172" s="721"/>
      <c r="R172" s="721"/>
      <c r="S172" s="721"/>
      <c r="T172" s="721"/>
      <c r="U172" s="721"/>
      <c r="V172" s="721"/>
      <c r="W172" s="721"/>
      <c r="X172" s="721"/>
      <c r="Y172" s="721"/>
      <c r="Z172" s="721"/>
      <c r="AA172" s="721"/>
      <c r="AB172" s="721"/>
      <c r="AC172" s="721"/>
      <c r="AD172" s="721"/>
      <c r="AE172" s="105"/>
      <c r="AI172" s="105"/>
      <c r="AJ172" s="105"/>
      <c r="AN172" s="105"/>
      <c r="AO172" s="105"/>
      <c r="AP172" s="105"/>
    </row>
    <row r="173" spans="1:42" outlineLevel="1">
      <c r="A173" s="545">
        <f>MAX($A$10:A172)+1</f>
        <v>164</v>
      </c>
      <c r="B173" s="716" t="s">
        <v>1799</v>
      </c>
      <c r="C173" s="716" t="s">
        <v>2075</v>
      </c>
      <c r="D173" s="716" t="s">
        <v>2076</v>
      </c>
      <c r="E173" s="559">
        <v>378</v>
      </c>
      <c r="F173" s="103">
        <v>98907.725646999999</v>
      </c>
      <c r="G173" s="103">
        <f t="shared" si="10"/>
        <v>98907.725646999999</v>
      </c>
      <c r="H173" s="717">
        <v>45366</v>
      </c>
      <c r="I173" s="718"/>
      <c r="J173" s="103"/>
      <c r="K173" s="103"/>
      <c r="M173"/>
      <c r="N173"/>
      <c r="O173" s="720"/>
      <c r="P173" s="720"/>
      <c r="Q173" s="721"/>
      <c r="R173" s="721"/>
      <c r="S173" s="721"/>
      <c r="T173" s="721"/>
      <c r="U173" s="721"/>
      <c r="V173" s="721"/>
      <c r="W173" s="721"/>
      <c r="X173" s="721"/>
      <c r="Y173" s="721"/>
      <c r="Z173" s="721"/>
      <c r="AA173" s="721"/>
      <c r="AB173" s="721"/>
      <c r="AC173" s="721"/>
      <c r="AD173" s="721"/>
      <c r="AE173" s="105"/>
      <c r="AI173" s="105"/>
      <c r="AJ173" s="105"/>
      <c r="AN173" s="105"/>
      <c r="AO173" s="105"/>
      <c r="AP173" s="105"/>
    </row>
    <row r="174" spans="1:42" outlineLevel="1">
      <c r="A174" s="545">
        <f>MAX($A$10:A173)+1</f>
        <v>165</v>
      </c>
      <c r="B174" s="716" t="s">
        <v>1799</v>
      </c>
      <c r="C174" s="716" t="s">
        <v>2077</v>
      </c>
      <c r="D174" s="716" t="s">
        <v>2078</v>
      </c>
      <c r="E174" s="559">
        <v>376.3</v>
      </c>
      <c r="F174" s="103">
        <v>122656.28</v>
      </c>
      <c r="G174" s="103">
        <f t="shared" si="10"/>
        <v>122656.28</v>
      </c>
      <c r="H174" s="717">
        <v>45597</v>
      </c>
      <c r="I174" s="718"/>
      <c r="J174" s="103"/>
      <c r="K174" s="103"/>
      <c r="M174"/>
      <c r="N174"/>
      <c r="O174" s="720"/>
      <c r="P174" s="720"/>
      <c r="Q174" s="721"/>
      <c r="R174" s="721"/>
      <c r="S174" s="721"/>
      <c r="T174" s="721"/>
      <c r="U174" s="721"/>
      <c r="V174" s="721"/>
      <c r="W174" s="721"/>
      <c r="X174" s="721"/>
      <c r="Y174" s="721"/>
      <c r="Z174" s="721"/>
      <c r="AA174" s="721"/>
      <c r="AB174" s="721"/>
      <c r="AC174" s="721"/>
      <c r="AD174" s="721"/>
      <c r="AE174" s="105"/>
      <c r="AI174" s="105"/>
      <c r="AJ174" s="105"/>
      <c r="AN174" s="105"/>
      <c r="AO174" s="105"/>
      <c r="AP174" s="105"/>
    </row>
    <row r="175" spans="1:42" outlineLevel="1">
      <c r="A175" s="545">
        <f>MAX($A$10:A174)+1</f>
        <v>166</v>
      </c>
      <c r="B175" s="716" t="s">
        <v>1799</v>
      </c>
      <c r="C175" s="716" t="s">
        <v>2079</v>
      </c>
      <c r="D175" s="716" t="s">
        <v>2080</v>
      </c>
      <c r="E175" s="559">
        <v>377</v>
      </c>
      <c r="F175" s="103">
        <v>15145</v>
      </c>
      <c r="G175" s="103">
        <f t="shared" si="10"/>
        <v>15145</v>
      </c>
      <c r="H175" s="717">
        <v>45366</v>
      </c>
      <c r="I175" s="718"/>
      <c r="J175" s="103"/>
      <c r="K175" s="103"/>
      <c r="M175"/>
      <c r="N175"/>
      <c r="O175" s="720"/>
      <c r="P175" s="720"/>
      <c r="Q175" s="721"/>
      <c r="R175" s="721"/>
      <c r="S175" s="721"/>
      <c r="T175" s="721"/>
      <c r="U175" s="721"/>
      <c r="V175" s="721"/>
      <c r="W175" s="721"/>
      <c r="X175" s="721"/>
      <c r="Y175" s="721"/>
      <c r="Z175" s="721"/>
      <c r="AA175" s="721"/>
      <c r="AB175" s="721"/>
      <c r="AC175" s="721"/>
      <c r="AD175" s="721"/>
      <c r="AE175" s="105"/>
      <c r="AI175" s="105"/>
      <c r="AJ175" s="105"/>
      <c r="AN175" s="105"/>
      <c r="AO175" s="105"/>
      <c r="AP175" s="105"/>
    </row>
    <row r="176" spans="1:42" outlineLevel="1">
      <c r="A176" s="545">
        <f>MAX($A$10:A175)+1</f>
        <v>167</v>
      </c>
      <c r="B176" s="716" t="s">
        <v>1799</v>
      </c>
      <c r="C176" s="716" t="s">
        <v>2081</v>
      </c>
      <c r="D176" s="716" t="s">
        <v>2082</v>
      </c>
      <c r="E176" s="559">
        <v>379</v>
      </c>
      <c r="F176" s="103">
        <v>4582.6119119999994</v>
      </c>
      <c r="G176" s="103">
        <f t="shared" si="10"/>
        <v>4582.6119119999994</v>
      </c>
      <c r="H176" s="717">
        <v>45349</v>
      </c>
      <c r="I176" s="718"/>
      <c r="J176" s="103"/>
      <c r="K176" s="103"/>
      <c r="M176"/>
      <c r="N176"/>
      <c r="O176" s="720"/>
      <c r="P176" s="720"/>
      <c r="Q176" s="721"/>
      <c r="R176" s="721"/>
      <c r="S176" s="721"/>
      <c r="T176" s="721"/>
      <c r="U176" s="721"/>
      <c r="V176" s="721"/>
      <c r="W176" s="721"/>
      <c r="X176" s="721"/>
      <c r="Y176" s="721"/>
      <c r="Z176" s="721"/>
      <c r="AA176" s="721"/>
      <c r="AB176" s="721"/>
      <c r="AC176" s="721"/>
      <c r="AD176" s="721"/>
      <c r="AE176" s="105"/>
      <c r="AI176" s="105"/>
      <c r="AJ176" s="105"/>
      <c r="AN176" s="105"/>
      <c r="AO176" s="105"/>
      <c r="AP176" s="105"/>
    </row>
    <row r="177" spans="1:42" outlineLevel="1">
      <c r="A177" s="545">
        <f>MAX($A$10:A176)+1</f>
        <v>168</v>
      </c>
      <c r="B177" s="716" t="s">
        <v>1799</v>
      </c>
      <c r="C177" s="716" t="s">
        <v>2083</v>
      </c>
      <c r="D177" s="716" t="s">
        <v>2084</v>
      </c>
      <c r="E177" s="559">
        <v>379</v>
      </c>
      <c r="F177" s="103">
        <v>4582.6119119999994</v>
      </c>
      <c r="G177" s="103">
        <f t="shared" si="10"/>
        <v>4582.6119119999994</v>
      </c>
      <c r="H177" s="717">
        <v>45349</v>
      </c>
      <c r="I177" s="718"/>
      <c r="J177" s="103"/>
      <c r="K177" s="103"/>
      <c r="M177"/>
      <c r="N177"/>
      <c r="O177" s="720"/>
      <c r="P177" s="720"/>
      <c r="Q177" s="721"/>
      <c r="R177" s="721"/>
      <c r="S177" s="721"/>
      <c r="T177" s="721"/>
      <c r="U177" s="721"/>
      <c r="V177" s="721"/>
      <c r="W177" s="721"/>
      <c r="X177" s="721"/>
      <c r="Y177" s="721"/>
      <c r="Z177" s="721"/>
      <c r="AA177" s="721"/>
      <c r="AB177" s="721"/>
      <c r="AC177" s="721"/>
      <c r="AD177" s="721"/>
      <c r="AE177" s="105"/>
      <c r="AI177" s="105"/>
      <c r="AJ177" s="105"/>
      <c r="AN177" s="105"/>
      <c r="AO177" s="105"/>
      <c r="AP177" s="105"/>
    </row>
    <row r="178" spans="1:42" outlineLevel="1">
      <c r="A178" s="545">
        <f>MAX($A$10:A177)+1</f>
        <v>169</v>
      </c>
      <c r="B178" s="716" t="s">
        <v>1799</v>
      </c>
      <c r="C178" s="716" t="s">
        <v>2085</v>
      </c>
      <c r="D178" s="716" t="s">
        <v>2086</v>
      </c>
      <c r="E178" s="559">
        <v>379</v>
      </c>
      <c r="F178" s="103">
        <v>4591.8647419999998</v>
      </c>
      <c r="G178" s="103">
        <f t="shared" si="10"/>
        <v>4591.8647419999998</v>
      </c>
      <c r="H178" s="717">
        <v>45349</v>
      </c>
      <c r="I178" s="718"/>
      <c r="J178" s="103"/>
      <c r="K178" s="103"/>
      <c r="M178"/>
      <c r="N178"/>
      <c r="O178" s="720"/>
      <c r="P178" s="720"/>
      <c r="Q178" s="721"/>
      <c r="R178" s="721"/>
      <c r="S178" s="721"/>
      <c r="T178" s="721"/>
      <c r="U178" s="721"/>
      <c r="V178" s="721"/>
      <c r="W178" s="721"/>
      <c r="X178" s="721"/>
      <c r="Y178" s="721"/>
      <c r="Z178" s="721"/>
      <c r="AA178" s="721"/>
      <c r="AB178" s="721"/>
      <c r="AC178" s="721"/>
      <c r="AD178" s="721"/>
      <c r="AE178" s="105"/>
      <c r="AI178" s="105"/>
      <c r="AJ178" s="105"/>
      <c r="AN178" s="105"/>
      <c r="AO178" s="105"/>
      <c r="AP178" s="105"/>
    </row>
    <row r="179" spans="1:42" outlineLevel="1">
      <c r="A179" s="545">
        <f>MAX($A$10:A178)+1</f>
        <v>170</v>
      </c>
      <c r="B179" s="716" t="s">
        <v>1799</v>
      </c>
      <c r="C179" s="716" t="s">
        <v>2087</v>
      </c>
      <c r="D179" s="716" t="s">
        <v>2088</v>
      </c>
      <c r="E179" s="559">
        <v>379</v>
      </c>
      <c r="F179" s="103">
        <v>4582.6119119999994</v>
      </c>
      <c r="G179" s="103">
        <f t="shared" si="10"/>
        <v>4582.6119119999994</v>
      </c>
      <c r="H179" s="717">
        <v>45349</v>
      </c>
      <c r="I179" s="718"/>
      <c r="J179" s="103"/>
      <c r="K179" s="103"/>
      <c r="M179"/>
      <c r="N179"/>
      <c r="O179" s="720"/>
      <c r="P179" s="720"/>
      <c r="Q179" s="721"/>
      <c r="R179" s="721"/>
      <c r="S179" s="721"/>
      <c r="T179" s="721"/>
      <c r="U179" s="721"/>
      <c r="V179" s="721"/>
      <c r="W179" s="721"/>
      <c r="X179" s="721"/>
      <c r="Y179" s="721"/>
      <c r="Z179" s="721"/>
      <c r="AA179" s="721"/>
      <c r="AB179" s="721"/>
      <c r="AC179" s="721"/>
      <c r="AD179" s="721"/>
      <c r="AE179" s="105"/>
      <c r="AI179" s="105"/>
      <c r="AJ179" s="105"/>
      <c r="AN179" s="105"/>
      <c r="AO179" s="105"/>
      <c r="AP179" s="105"/>
    </row>
    <row r="180" spans="1:42" outlineLevel="1">
      <c r="A180" s="545">
        <f>MAX($A$10:A179)+1</f>
        <v>171</v>
      </c>
      <c r="B180" s="716" t="s">
        <v>1799</v>
      </c>
      <c r="C180" s="716" t="s">
        <v>2089</v>
      </c>
      <c r="D180" s="716" t="s">
        <v>2090</v>
      </c>
      <c r="E180" s="559">
        <v>376.1</v>
      </c>
      <c r="F180" s="103">
        <v>171343.33359999998</v>
      </c>
      <c r="G180" s="103">
        <f t="shared" si="10"/>
        <v>171343.33359999998</v>
      </c>
      <c r="H180" s="717">
        <v>45351</v>
      </c>
      <c r="I180" s="718"/>
      <c r="J180" s="103"/>
      <c r="K180" s="103"/>
      <c r="M180"/>
      <c r="N180"/>
      <c r="O180" s="720"/>
      <c r="P180" s="720"/>
      <c r="Q180" s="721"/>
      <c r="R180" s="721"/>
      <c r="S180" s="721"/>
      <c r="T180" s="721"/>
      <c r="U180" s="721"/>
      <c r="V180" s="721"/>
      <c r="W180" s="721"/>
      <c r="X180" s="721"/>
      <c r="Y180" s="721"/>
      <c r="Z180" s="721"/>
      <c r="AA180" s="721"/>
      <c r="AB180" s="721"/>
      <c r="AC180" s="721"/>
      <c r="AD180" s="721"/>
      <c r="AE180" s="105"/>
      <c r="AI180" s="105"/>
      <c r="AJ180" s="105"/>
      <c r="AN180" s="105"/>
      <c r="AO180" s="105"/>
      <c r="AP180" s="105"/>
    </row>
    <row r="181" spans="1:42" outlineLevel="1">
      <c r="A181" s="545">
        <f>MAX($A$10:A180)+1</f>
        <v>172</v>
      </c>
      <c r="B181" s="716" t="s">
        <v>1799</v>
      </c>
      <c r="C181" s="716" t="s">
        <v>2091</v>
      </c>
      <c r="D181" s="716" t="s">
        <v>2092</v>
      </c>
      <c r="E181" s="559">
        <v>376.1</v>
      </c>
      <c r="F181" s="103">
        <v>851809.52023000002</v>
      </c>
      <c r="G181" s="103">
        <f t="shared" si="10"/>
        <v>851809.52023000002</v>
      </c>
      <c r="H181" s="717">
        <v>45641</v>
      </c>
      <c r="I181" s="718"/>
      <c r="J181" s="103"/>
      <c r="K181" s="103"/>
      <c r="M181"/>
      <c r="N181"/>
      <c r="O181" s="720"/>
      <c r="P181" s="720"/>
      <c r="Q181" s="721"/>
      <c r="R181" s="721"/>
      <c r="S181" s="721"/>
      <c r="T181" s="721"/>
      <c r="U181" s="721"/>
      <c r="V181" s="721"/>
      <c r="W181" s="721"/>
      <c r="X181" s="721"/>
      <c r="Y181" s="721"/>
      <c r="Z181" s="721"/>
      <c r="AA181" s="721"/>
      <c r="AB181" s="721"/>
      <c r="AC181" s="721"/>
      <c r="AD181" s="721"/>
      <c r="AE181" s="105"/>
      <c r="AI181" s="105"/>
      <c r="AJ181" s="105"/>
      <c r="AN181" s="105"/>
      <c r="AO181" s="105"/>
      <c r="AP181" s="105"/>
    </row>
    <row r="182" spans="1:42" outlineLevel="1">
      <c r="A182" s="545">
        <f>MAX($A$10:A181)+1</f>
        <v>173</v>
      </c>
      <c r="B182" s="716" t="s">
        <v>1799</v>
      </c>
      <c r="C182" s="716" t="s">
        <v>2093</v>
      </c>
      <c r="D182" s="716" t="s">
        <v>2094</v>
      </c>
      <c r="E182" s="559">
        <v>376.1</v>
      </c>
      <c r="F182" s="103">
        <v>229130.5956</v>
      </c>
      <c r="G182" s="103">
        <f t="shared" si="10"/>
        <v>229130.5956</v>
      </c>
      <c r="H182" s="717">
        <v>45380</v>
      </c>
      <c r="I182" s="718"/>
      <c r="J182" s="471"/>
      <c r="K182" s="471"/>
      <c r="L182" s="471"/>
      <c r="M182"/>
      <c r="N182"/>
      <c r="O182" s="720"/>
      <c r="P182" s="720"/>
      <c r="Q182" s="721"/>
      <c r="R182" s="721"/>
      <c r="S182" s="721"/>
      <c r="T182" s="721"/>
      <c r="U182" s="721"/>
      <c r="V182" s="721"/>
      <c r="W182" s="721"/>
      <c r="X182" s="721"/>
      <c r="Y182" s="721"/>
      <c r="Z182" s="721"/>
      <c r="AA182" s="721"/>
      <c r="AB182" s="721"/>
      <c r="AC182" s="721"/>
      <c r="AD182" s="721"/>
      <c r="AE182" s="105"/>
      <c r="AI182" s="105"/>
      <c r="AJ182" s="105"/>
      <c r="AN182" s="105"/>
      <c r="AO182" s="105"/>
      <c r="AP182" s="105"/>
    </row>
    <row r="183" spans="1:42" outlineLevel="1">
      <c r="A183" s="545">
        <f>MAX($A$10:A182)+1</f>
        <v>174</v>
      </c>
      <c r="B183" s="730"/>
      <c r="C183" s="730"/>
      <c r="D183" s="731" t="s">
        <v>2095</v>
      </c>
      <c r="E183" s="560"/>
      <c r="F183" s="495">
        <f>SUM(F36:F182)</f>
        <v>122284663.83724491</v>
      </c>
      <c r="G183" s="495">
        <f>SUM(G36:G182)</f>
        <v>122284663.83724491</v>
      </c>
      <c r="H183" s="495"/>
      <c r="I183" s="713">
        <f>SUM(I36:I182)</f>
        <v>73254259.277644008</v>
      </c>
      <c r="J183" s="495">
        <f>SUM(J36:J182)</f>
        <v>73254259.277644008</v>
      </c>
      <c r="K183" s="495"/>
      <c r="L183" s="495">
        <f>SUM(L36:L182)</f>
        <v>0</v>
      </c>
      <c r="M183"/>
      <c r="N183"/>
      <c r="O183" s="105"/>
      <c r="P183" s="105"/>
      <c r="Q183" s="721" t="str">
        <f>IFERROR(VLOOKUP(AH183, $AR$11:$AT$37, 3, FALSE), "")</f>
        <v/>
      </c>
      <c r="R183" s="721"/>
      <c r="S183" s="721"/>
      <c r="T183" s="721"/>
      <c r="U183" s="721"/>
      <c r="V183" s="721"/>
      <c r="W183" s="721"/>
      <c r="X183" s="721"/>
      <c r="Y183" s="721"/>
      <c r="Z183" s="721"/>
      <c r="AA183" s="721"/>
      <c r="AB183" s="721"/>
      <c r="AC183" s="721"/>
      <c r="AD183" s="721"/>
      <c r="AI183" s="105"/>
      <c r="AJ183" s="105"/>
      <c r="AN183" s="105"/>
      <c r="AO183" s="105"/>
      <c r="AP183" s="105"/>
    </row>
    <row r="184" spans="1:42" outlineLevel="1">
      <c r="A184" s="545">
        <f>MAX($A$10:A183)+1</f>
        <v>175</v>
      </c>
      <c r="B184" s="732"/>
      <c r="C184" s="732"/>
      <c r="D184" s="733"/>
      <c r="E184" s="561"/>
      <c r="F184" s="103"/>
      <c r="G184" s="103"/>
      <c r="H184" s="103"/>
      <c r="I184" s="734"/>
      <c r="J184" s="103"/>
      <c r="K184" s="103"/>
      <c r="L184" s="103"/>
      <c r="M184"/>
      <c r="N184"/>
      <c r="O184" s="105"/>
      <c r="P184" s="105"/>
      <c r="Q184" s="721"/>
      <c r="R184" s="721"/>
      <c r="S184" s="721"/>
      <c r="T184" s="721"/>
      <c r="U184" s="721"/>
      <c r="V184" s="721"/>
      <c r="W184" s="721"/>
      <c r="X184" s="721"/>
      <c r="Y184" s="721"/>
      <c r="Z184" s="721"/>
      <c r="AA184" s="721"/>
      <c r="AB184" s="721"/>
      <c r="AC184" s="721"/>
      <c r="AD184" s="721"/>
      <c r="AI184" s="105"/>
      <c r="AJ184" s="105"/>
      <c r="AN184" s="105"/>
      <c r="AO184" s="105"/>
      <c r="AP184" s="105"/>
    </row>
    <row r="185" spans="1:42" outlineLevel="1">
      <c r="A185" s="545">
        <f>MAX($A$10:A184)+1</f>
        <v>176</v>
      </c>
      <c r="B185" s="716" t="s">
        <v>2096</v>
      </c>
      <c r="C185" s="716" t="s">
        <v>2097</v>
      </c>
      <c r="D185" s="716" t="s">
        <v>2098</v>
      </c>
      <c r="E185" s="559">
        <v>396.2</v>
      </c>
      <c r="F185" s="103">
        <v>2463904.4573269999</v>
      </c>
      <c r="G185" s="103">
        <f t="shared" ref="G185:G220" si="11">+F185</f>
        <v>2463904.4573269999</v>
      </c>
      <c r="H185" s="575">
        <v>45657</v>
      </c>
      <c r="I185" s="722">
        <v>2289180.1058280002</v>
      </c>
      <c r="J185" s="103">
        <f t="shared" ref="J185:J213" si="12">+I185</f>
        <v>2289180.1058280002</v>
      </c>
      <c r="K185" s="717">
        <v>46022</v>
      </c>
      <c r="M185"/>
      <c r="N185"/>
      <c r="O185" s="105"/>
      <c r="P185" s="105"/>
      <c r="R185" s="721"/>
      <c r="S185" s="721"/>
      <c r="T185" s="721"/>
      <c r="U185" s="721"/>
      <c r="V185" s="721"/>
      <c r="W185" s="721"/>
      <c r="X185" s="721"/>
      <c r="Y185" s="721"/>
      <c r="Z185" s="721"/>
      <c r="AA185" s="721"/>
      <c r="AB185" s="721"/>
      <c r="AC185" s="721"/>
      <c r="AD185" s="721"/>
      <c r="AI185" s="105"/>
      <c r="AJ185" s="105"/>
      <c r="AN185" s="105"/>
      <c r="AO185" s="105"/>
      <c r="AP185" s="105"/>
    </row>
    <row r="186" spans="1:42" outlineLevel="1">
      <c r="A186" s="545">
        <f>MAX($A$10:A185)+1</f>
        <v>177</v>
      </c>
      <c r="B186" s="716" t="s">
        <v>2096</v>
      </c>
      <c r="C186" s="716" t="s">
        <v>2099</v>
      </c>
      <c r="D186" s="716" t="s">
        <v>2100</v>
      </c>
      <c r="E186" s="559">
        <v>397.2</v>
      </c>
      <c r="F186" s="103">
        <v>87401.493662000037</v>
      </c>
      <c r="G186" s="103">
        <f t="shared" si="11"/>
        <v>87401.493662000037</v>
      </c>
      <c r="H186" s="575">
        <v>45657</v>
      </c>
      <c r="I186" s="722">
        <v>37782.730999999992</v>
      </c>
      <c r="J186" s="103">
        <f t="shared" si="12"/>
        <v>37782.730999999992</v>
      </c>
      <c r="K186" s="717">
        <v>46022</v>
      </c>
      <c r="M186"/>
      <c r="N186"/>
      <c r="O186" s="105"/>
      <c r="P186" s="105"/>
      <c r="R186" s="721"/>
      <c r="S186" s="721"/>
      <c r="T186" s="721"/>
      <c r="U186" s="721"/>
      <c r="V186" s="721"/>
      <c r="W186" s="721"/>
      <c r="X186" s="721"/>
      <c r="Y186" s="721"/>
      <c r="Z186" s="721"/>
      <c r="AA186" s="721"/>
      <c r="AB186" s="721"/>
      <c r="AC186" s="721"/>
      <c r="AD186" s="721"/>
      <c r="AI186" s="105"/>
      <c r="AJ186" s="105"/>
      <c r="AN186" s="105"/>
      <c r="AO186" s="105"/>
      <c r="AP186" s="105"/>
    </row>
    <row r="187" spans="1:42" outlineLevel="1">
      <c r="A187" s="545">
        <f>MAX($A$10:A186)+1</f>
        <v>178</v>
      </c>
      <c r="B187" s="716" t="s">
        <v>2096</v>
      </c>
      <c r="C187" s="716" t="s">
        <v>2101</v>
      </c>
      <c r="D187" s="716" t="s">
        <v>2102</v>
      </c>
      <c r="E187" s="559">
        <v>392.2</v>
      </c>
      <c r="F187" s="103">
        <v>1060664.9308400003</v>
      </c>
      <c r="G187" s="103">
        <f t="shared" si="11"/>
        <v>1060664.9308400003</v>
      </c>
      <c r="H187" s="575">
        <v>45657</v>
      </c>
      <c r="I187" s="722">
        <v>769996.95369600004</v>
      </c>
      <c r="J187" s="103">
        <f t="shared" si="12"/>
        <v>769996.95369600004</v>
      </c>
      <c r="K187" s="717">
        <v>46022</v>
      </c>
      <c r="M187"/>
      <c r="N187"/>
      <c r="O187" s="105"/>
      <c r="P187" s="105"/>
      <c r="R187" s="721"/>
      <c r="S187" s="721"/>
      <c r="T187" s="721"/>
      <c r="U187" s="721"/>
      <c r="V187" s="721"/>
      <c r="W187" s="721"/>
      <c r="X187" s="721"/>
      <c r="Y187" s="721"/>
      <c r="Z187" s="721"/>
      <c r="AA187" s="721"/>
      <c r="AB187" s="721"/>
      <c r="AC187" s="721"/>
      <c r="AD187" s="721"/>
      <c r="AI187" s="105"/>
      <c r="AJ187" s="105"/>
      <c r="AN187" s="105"/>
      <c r="AO187" s="105"/>
      <c r="AP187" s="105"/>
    </row>
    <row r="188" spans="1:42" outlineLevel="1">
      <c r="A188" s="545">
        <f>MAX($A$10:A187)+1</f>
        <v>179</v>
      </c>
      <c r="B188" s="716" t="s">
        <v>2096</v>
      </c>
      <c r="C188" s="716" t="s">
        <v>2103</v>
      </c>
      <c r="D188" s="716" t="s">
        <v>2104</v>
      </c>
      <c r="E188" s="559">
        <v>391.3</v>
      </c>
      <c r="F188" s="103">
        <v>113444.00484100005</v>
      </c>
      <c r="G188" s="103">
        <f t="shared" si="11"/>
        <v>113444.00484100005</v>
      </c>
      <c r="H188" s="575">
        <v>45657</v>
      </c>
      <c r="I188" s="722">
        <v>94456.827500000014</v>
      </c>
      <c r="J188" s="103">
        <f t="shared" si="12"/>
        <v>94456.827500000014</v>
      </c>
      <c r="K188" s="717">
        <v>46022</v>
      </c>
      <c r="M188"/>
      <c r="N188"/>
      <c r="O188" s="105"/>
      <c r="P188" s="105"/>
      <c r="R188" s="721"/>
      <c r="S188" s="721"/>
      <c r="T188" s="721"/>
      <c r="U188" s="721"/>
      <c r="V188" s="721"/>
      <c r="W188" s="721"/>
      <c r="X188" s="721"/>
      <c r="Y188" s="721"/>
      <c r="Z188" s="721"/>
      <c r="AA188" s="721"/>
      <c r="AB188" s="721"/>
      <c r="AC188" s="721"/>
      <c r="AD188" s="721"/>
      <c r="AI188" s="105"/>
      <c r="AJ188" s="105"/>
      <c r="AN188" s="105"/>
      <c r="AO188" s="105"/>
      <c r="AP188" s="105"/>
    </row>
    <row r="189" spans="1:42" outlineLevel="1">
      <c r="A189" s="545">
        <f>MAX($A$10:A188)+1</f>
        <v>180</v>
      </c>
      <c r="B189" s="716" t="s">
        <v>2096</v>
      </c>
      <c r="C189" s="716" t="s">
        <v>2105</v>
      </c>
      <c r="D189" s="1" t="s">
        <v>2106</v>
      </c>
      <c r="E189" s="559">
        <v>391.3</v>
      </c>
      <c r="F189" s="103">
        <v>139476.66683600002</v>
      </c>
      <c r="G189" s="103">
        <f t="shared" si="11"/>
        <v>139476.66683600002</v>
      </c>
      <c r="H189" s="575">
        <v>45657</v>
      </c>
      <c r="I189" s="722">
        <v>139796.10469999997</v>
      </c>
      <c r="J189" s="103">
        <f t="shared" si="12"/>
        <v>139796.10469999997</v>
      </c>
      <c r="K189" s="717">
        <v>46022</v>
      </c>
      <c r="M189"/>
      <c r="N189"/>
      <c r="O189" s="105"/>
      <c r="P189" s="105"/>
      <c r="R189" s="721"/>
      <c r="S189" s="721"/>
      <c r="T189" s="721"/>
      <c r="U189" s="721"/>
      <c r="V189" s="721"/>
      <c r="W189" s="721"/>
      <c r="X189" s="721"/>
      <c r="Y189" s="721"/>
      <c r="Z189" s="721"/>
      <c r="AA189" s="721"/>
      <c r="AB189" s="721"/>
      <c r="AC189" s="721"/>
      <c r="AD189" s="721"/>
      <c r="AI189" s="105"/>
      <c r="AJ189" s="105"/>
      <c r="AN189" s="105"/>
      <c r="AO189" s="105"/>
      <c r="AP189" s="105"/>
    </row>
    <row r="190" spans="1:42" outlineLevel="1">
      <c r="A190" s="545">
        <f>MAX($A$10:A189)+1</f>
        <v>181</v>
      </c>
      <c r="B190" s="716" t="s">
        <v>2096</v>
      </c>
      <c r="C190" s="716" t="s">
        <v>2107</v>
      </c>
      <c r="D190" s="716" t="s">
        <v>2108</v>
      </c>
      <c r="E190" s="559">
        <v>391.5</v>
      </c>
      <c r="F190" s="103">
        <v>97895.851235000009</v>
      </c>
      <c r="G190" s="103">
        <f t="shared" si="11"/>
        <v>97895.851235000009</v>
      </c>
      <c r="H190" s="575">
        <v>45657</v>
      </c>
      <c r="I190" s="722">
        <v>148276.99154800002</v>
      </c>
      <c r="J190" s="103">
        <f t="shared" si="12"/>
        <v>148276.99154800002</v>
      </c>
      <c r="K190" s="717">
        <v>46022</v>
      </c>
      <c r="M190"/>
      <c r="N190"/>
      <c r="O190" s="105"/>
      <c r="P190" s="105"/>
      <c r="R190" s="721"/>
      <c r="S190" s="721"/>
      <c r="T190" s="721"/>
      <c r="U190" s="721"/>
      <c r="V190" s="721"/>
      <c r="W190" s="721"/>
      <c r="X190" s="721"/>
      <c r="Y190" s="721"/>
      <c r="Z190" s="721"/>
      <c r="AA190" s="721"/>
      <c r="AB190" s="721"/>
      <c r="AC190" s="721"/>
      <c r="AD190" s="721"/>
      <c r="AI190" s="105"/>
      <c r="AJ190" s="105"/>
      <c r="AN190" s="105"/>
      <c r="AO190" s="105"/>
      <c r="AP190" s="105"/>
    </row>
    <row r="191" spans="1:42" outlineLevel="1">
      <c r="A191" s="545">
        <f>MAX($A$10:A190)+1</f>
        <v>182</v>
      </c>
      <c r="B191" s="716" t="s">
        <v>2096</v>
      </c>
      <c r="C191" s="716" t="s">
        <v>2109</v>
      </c>
      <c r="D191" s="716" t="s">
        <v>2110</v>
      </c>
      <c r="E191" s="559">
        <v>391.3</v>
      </c>
      <c r="F191" s="103">
        <v>136058.75</v>
      </c>
      <c r="G191" s="103">
        <f t="shared" si="11"/>
        <v>136058.75</v>
      </c>
      <c r="H191" s="575">
        <v>45657</v>
      </c>
      <c r="I191" s="722">
        <v>4053.38</v>
      </c>
      <c r="J191" s="103">
        <f t="shared" si="12"/>
        <v>4053.38</v>
      </c>
      <c r="K191" s="717">
        <v>46022</v>
      </c>
      <c r="M191"/>
      <c r="N191"/>
      <c r="O191" s="105"/>
      <c r="P191" s="105"/>
      <c r="R191" s="721"/>
      <c r="S191" s="721"/>
      <c r="T191" s="721"/>
      <c r="U191" s="721"/>
      <c r="V191" s="721"/>
      <c r="W191" s="721"/>
      <c r="X191" s="721"/>
      <c r="Y191" s="721"/>
      <c r="Z191" s="721"/>
      <c r="AA191" s="721"/>
      <c r="AB191" s="721"/>
      <c r="AC191" s="721"/>
      <c r="AD191" s="721"/>
      <c r="AI191" s="105"/>
      <c r="AJ191" s="105"/>
      <c r="AN191" s="105"/>
      <c r="AO191" s="105"/>
      <c r="AP191" s="105"/>
    </row>
    <row r="192" spans="1:42" outlineLevel="1">
      <c r="A192" s="545">
        <f>MAX($A$10:A191)+1</f>
        <v>183</v>
      </c>
      <c r="B192" s="716" t="s">
        <v>2096</v>
      </c>
      <c r="C192" s="716" t="s">
        <v>2111</v>
      </c>
      <c r="D192" s="716" t="s">
        <v>2112</v>
      </c>
      <c r="E192" s="559">
        <v>394.1</v>
      </c>
      <c r="F192" s="103">
        <v>163538.84</v>
      </c>
      <c r="G192" s="103">
        <f t="shared" si="11"/>
        <v>163538.84</v>
      </c>
      <c r="H192" s="575">
        <v>45657</v>
      </c>
      <c r="I192" s="722">
        <v>142508.39000000001</v>
      </c>
      <c r="J192" s="103">
        <f t="shared" si="12"/>
        <v>142508.39000000001</v>
      </c>
      <c r="K192" s="717">
        <v>46022</v>
      </c>
      <c r="M192"/>
      <c r="N192"/>
      <c r="O192" s="105"/>
      <c r="P192" s="105"/>
      <c r="R192" s="721"/>
      <c r="S192" s="721"/>
      <c r="T192" s="721"/>
      <c r="U192" s="721"/>
      <c r="V192" s="721"/>
      <c r="W192" s="721"/>
      <c r="X192" s="721"/>
      <c r="Y192" s="721"/>
      <c r="Z192" s="721"/>
      <c r="AA192" s="721"/>
      <c r="AB192" s="721"/>
      <c r="AC192" s="721"/>
      <c r="AD192" s="721"/>
      <c r="AI192" s="105"/>
      <c r="AJ192" s="105"/>
      <c r="AN192" s="105"/>
      <c r="AO192" s="105"/>
      <c r="AP192" s="105"/>
    </row>
    <row r="193" spans="1:42" outlineLevel="1">
      <c r="A193" s="545">
        <f>MAX($A$10:A192)+1</f>
        <v>184</v>
      </c>
      <c r="B193" s="716" t="s">
        <v>2096</v>
      </c>
      <c r="C193" s="716" t="s">
        <v>2113</v>
      </c>
      <c r="D193" s="716" t="s">
        <v>2114</v>
      </c>
      <c r="E193" s="559">
        <v>397.2</v>
      </c>
      <c r="F193" s="103">
        <v>1387227.5384</v>
      </c>
      <c r="G193" s="103">
        <f t="shared" si="11"/>
        <v>1387227.5384</v>
      </c>
      <c r="H193" s="575">
        <v>45657</v>
      </c>
      <c r="I193" s="718">
        <v>0</v>
      </c>
      <c r="J193" s="103">
        <f t="shared" si="12"/>
        <v>0</v>
      </c>
      <c r="K193" s="717"/>
      <c r="M193"/>
      <c r="N193"/>
      <c r="O193" s="105"/>
      <c r="P193" s="105"/>
      <c r="R193" s="721"/>
      <c r="S193" s="721"/>
      <c r="T193" s="721"/>
      <c r="U193" s="721"/>
      <c r="V193" s="721"/>
      <c r="W193" s="721"/>
      <c r="X193" s="721"/>
      <c r="Y193" s="721"/>
      <c r="Z193" s="721"/>
      <c r="AA193" s="721"/>
      <c r="AB193" s="721"/>
      <c r="AC193" s="721"/>
      <c r="AD193" s="721"/>
      <c r="AE193" s="716"/>
      <c r="AI193" s="105"/>
      <c r="AJ193" s="105"/>
      <c r="AN193" s="105"/>
      <c r="AO193" s="105"/>
      <c r="AP193" s="105"/>
    </row>
    <row r="194" spans="1:42" outlineLevel="1">
      <c r="A194" s="545">
        <f>MAX($A$10:A193)+1</f>
        <v>185</v>
      </c>
      <c r="B194" s="716" t="s">
        <v>2096</v>
      </c>
      <c r="C194" s="716" t="s">
        <v>2115</v>
      </c>
      <c r="D194" s="716" t="s">
        <v>2116</v>
      </c>
      <c r="E194" s="559">
        <v>397.2</v>
      </c>
      <c r="F194" s="103">
        <v>52022.181260999998</v>
      </c>
      <c r="G194" s="103">
        <f t="shared" si="11"/>
        <v>52022.181260999998</v>
      </c>
      <c r="H194" s="575">
        <v>45657</v>
      </c>
      <c r="I194" s="718">
        <v>0</v>
      </c>
      <c r="J194" s="103">
        <f t="shared" si="12"/>
        <v>0</v>
      </c>
      <c r="K194" s="717"/>
      <c r="M194"/>
      <c r="N194"/>
      <c r="P194" s="105"/>
      <c r="R194" s="721"/>
      <c r="S194" s="721"/>
      <c r="T194" s="721"/>
      <c r="U194" s="721"/>
      <c r="V194" s="721"/>
      <c r="W194" s="721"/>
      <c r="X194" s="721"/>
      <c r="Y194" s="721"/>
      <c r="Z194" s="721"/>
      <c r="AA194" s="721"/>
      <c r="AB194" s="721"/>
      <c r="AC194" s="721"/>
      <c r="AD194" s="721"/>
      <c r="AE194" s="716"/>
      <c r="AI194" s="105"/>
      <c r="AJ194" s="105"/>
      <c r="AN194" s="105"/>
      <c r="AO194" s="105"/>
      <c r="AP194" s="105"/>
    </row>
    <row r="195" spans="1:42" outlineLevel="1">
      <c r="A195" s="545">
        <f>MAX($A$10:A194)+1</f>
        <v>186</v>
      </c>
      <c r="B195" s="716" t="s">
        <v>2096</v>
      </c>
      <c r="C195" s="716" t="s">
        <v>2117</v>
      </c>
      <c r="D195" s="716" t="s">
        <v>2118</v>
      </c>
      <c r="E195" s="559">
        <v>397.2</v>
      </c>
      <c r="F195" s="103">
        <v>72377.088960000008</v>
      </c>
      <c r="G195" s="103">
        <f t="shared" si="11"/>
        <v>72377.088960000008</v>
      </c>
      <c r="H195" s="575">
        <v>45657</v>
      </c>
      <c r="I195" s="722">
        <v>37782.731</v>
      </c>
      <c r="J195" s="103">
        <f t="shared" si="12"/>
        <v>37782.731</v>
      </c>
      <c r="K195" s="717">
        <v>46022</v>
      </c>
      <c r="M195"/>
      <c r="N195"/>
      <c r="O195" s="105"/>
      <c r="P195" s="105"/>
      <c r="Q195" s="722"/>
      <c r="R195" s="721"/>
      <c r="S195" s="721"/>
      <c r="T195" s="721"/>
      <c r="U195" s="721"/>
      <c r="V195" s="721"/>
      <c r="W195" s="721"/>
      <c r="X195" s="721"/>
      <c r="Y195" s="721"/>
      <c r="Z195" s="721"/>
      <c r="AA195" s="721"/>
      <c r="AB195" s="721"/>
      <c r="AC195" s="721"/>
      <c r="AD195" s="721"/>
      <c r="AE195" s="716"/>
      <c r="AI195" s="105"/>
      <c r="AJ195" s="105"/>
      <c r="AN195" s="105"/>
      <c r="AO195" s="105"/>
      <c r="AP195" s="105"/>
    </row>
    <row r="196" spans="1:42" outlineLevel="1">
      <c r="A196" s="545">
        <f>MAX($A$10:A195)+1</f>
        <v>187</v>
      </c>
      <c r="B196" s="716" t="s">
        <v>2096</v>
      </c>
      <c r="C196" s="716" t="s">
        <v>2119</v>
      </c>
      <c r="D196" s="716" t="s">
        <v>2120</v>
      </c>
      <c r="E196" s="559">
        <v>394.1</v>
      </c>
      <c r="F196" s="103">
        <v>16945.670000000002</v>
      </c>
      <c r="G196" s="103">
        <f t="shared" si="11"/>
        <v>16945.670000000002</v>
      </c>
      <c r="H196" s="717">
        <v>45473</v>
      </c>
      <c r="I196" s="714">
        <v>0</v>
      </c>
      <c r="J196" s="103">
        <f t="shared" si="12"/>
        <v>0</v>
      </c>
      <c r="K196" s="103"/>
      <c r="M196"/>
      <c r="N196"/>
      <c r="P196" s="105"/>
      <c r="R196" s="721"/>
      <c r="S196" s="721"/>
      <c r="T196" s="721"/>
      <c r="U196" s="721"/>
      <c r="V196" s="721"/>
      <c r="W196" s="721"/>
      <c r="X196" s="721"/>
      <c r="Y196" s="721"/>
      <c r="Z196" s="721"/>
      <c r="AA196" s="721"/>
      <c r="AB196" s="721"/>
      <c r="AC196" s="721"/>
      <c r="AD196" s="721"/>
      <c r="AE196" s="716"/>
      <c r="AI196" s="105"/>
      <c r="AJ196" s="105"/>
      <c r="AN196" s="105"/>
      <c r="AO196" s="105"/>
      <c r="AP196" s="105"/>
    </row>
    <row r="197" spans="1:42" outlineLevel="1">
      <c r="A197" s="545">
        <f>MAX($A$10:A196)+1</f>
        <v>188</v>
      </c>
      <c r="B197" s="716" t="s">
        <v>2096</v>
      </c>
      <c r="C197" s="105" t="s">
        <v>2121</v>
      </c>
      <c r="D197" s="105" t="s">
        <v>2122</v>
      </c>
      <c r="E197" s="559">
        <v>394.1</v>
      </c>
      <c r="F197" s="103">
        <v>14987.11</v>
      </c>
      <c r="G197" s="103">
        <f t="shared" si="11"/>
        <v>14987.11</v>
      </c>
      <c r="H197" s="721">
        <v>45468</v>
      </c>
      <c r="I197" s="722">
        <v>0</v>
      </c>
      <c r="J197" s="103">
        <f t="shared" si="12"/>
        <v>0</v>
      </c>
      <c r="K197" s="717">
        <v>45747</v>
      </c>
      <c r="M197"/>
      <c r="N197"/>
      <c r="O197" s="105"/>
      <c r="P197" s="105"/>
      <c r="Q197" s="722"/>
      <c r="R197" s="721"/>
      <c r="S197" s="721"/>
      <c r="T197" s="721"/>
      <c r="U197" s="721"/>
      <c r="V197" s="721"/>
      <c r="W197" s="721"/>
      <c r="X197" s="721"/>
      <c r="Y197" s="721"/>
      <c r="Z197" s="721"/>
      <c r="AA197" s="721"/>
      <c r="AB197" s="721"/>
      <c r="AC197" s="721"/>
      <c r="AD197" s="721"/>
      <c r="AE197" s="716"/>
      <c r="AI197" s="105"/>
      <c r="AJ197" s="105"/>
      <c r="AN197" s="105"/>
      <c r="AO197" s="105"/>
      <c r="AP197" s="105"/>
    </row>
    <row r="198" spans="1:42" outlineLevel="1">
      <c r="A198" s="545">
        <f>MAX($A$10:A197)+1</f>
        <v>189</v>
      </c>
      <c r="B198" s="716" t="s">
        <v>2096</v>
      </c>
      <c r="C198" s="716" t="s">
        <v>2123</v>
      </c>
      <c r="D198" s="716" t="s">
        <v>2124</v>
      </c>
      <c r="E198" s="559">
        <v>394.1</v>
      </c>
      <c r="F198" s="103">
        <v>16755.97</v>
      </c>
      <c r="G198" s="103">
        <f t="shared" si="11"/>
        <v>16755.97</v>
      </c>
      <c r="H198" s="717">
        <v>45442</v>
      </c>
      <c r="I198" s="718">
        <v>0</v>
      </c>
      <c r="J198" s="103">
        <f t="shared" si="12"/>
        <v>0</v>
      </c>
      <c r="K198" s="103"/>
      <c r="M198"/>
      <c r="N198"/>
      <c r="P198" s="720"/>
      <c r="R198" s="721"/>
      <c r="S198" s="721"/>
      <c r="T198" s="721"/>
      <c r="U198" s="721"/>
      <c r="V198" s="721"/>
      <c r="W198" s="721"/>
      <c r="X198" s="721"/>
      <c r="Y198" s="721"/>
      <c r="Z198" s="721"/>
      <c r="AA198" s="721"/>
      <c r="AB198" s="721"/>
      <c r="AC198" s="721"/>
      <c r="AD198" s="721"/>
      <c r="AE198" s="716"/>
      <c r="AI198" s="105"/>
      <c r="AJ198" s="105"/>
      <c r="AN198" s="105"/>
      <c r="AO198" s="105"/>
      <c r="AP198" s="105"/>
    </row>
    <row r="199" spans="1:42" outlineLevel="1">
      <c r="A199" s="545">
        <f>MAX($A$10:A198)+1</f>
        <v>190</v>
      </c>
      <c r="B199" s="716" t="s">
        <v>2096</v>
      </c>
      <c r="C199" s="716" t="s">
        <v>2125</v>
      </c>
      <c r="D199" s="716" t="s">
        <v>2126</v>
      </c>
      <c r="E199" s="559">
        <v>394.1</v>
      </c>
      <c r="F199" s="103">
        <v>3970.1</v>
      </c>
      <c r="G199" s="103">
        <f t="shared" si="11"/>
        <v>3970.1</v>
      </c>
      <c r="H199" s="717">
        <v>45513</v>
      </c>
      <c r="I199" s="718">
        <v>0</v>
      </c>
      <c r="J199" s="103">
        <f t="shared" si="12"/>
        <v>0</v>
      </c>
      <c r="K199" s="103"/>
      <c r="M199"/>
      <c r="N199"/>
      <c r="P199" s="105"/>
      <c r="Q199" s="722"/>
      <c r="R199" s="721"/>
      <c r="S199" s="721"/>
      <c r="T199" s="721"/>
      <c r="U199" s="721"/>
      <c r="V199" s="721"/>
      <c r="W199" s="721"/>
      <c r="X199" s="721"/>
      <c r="Y199" s="721"/>
      <c r="Z199" s="721"/>
      <c r="AA199" s="721"/>
      <c r="AB199" s="721"/>
      <c r="AC199" s="721"/>
      <c r="AD199" s="721"/>
      <c r="AE199" s="716"/>
      <c r="AI199" s="105"/>
      <c r="AJ199" s="105"/>
      <c r="AN199" s="105"/>
      <c r="AO199" s="105"/>
      <c r="AP199" s="105"/>
    </row>
    <row r="200" spans="1:42" outlineLevel="1">
      <c r="A200" s="545">
        <f>MAX($A$10:A199)+1</f>
        <v>191</v>
      </c>
      <c r="B200" s="716" t="s">
        <v>2096</v>
      </c>
      <c r="C200" s="716" t="s">
        <v>2127</v>
      </c>
      <c r="D200" s="716" t="s">
        <v>2128</v>
      </c>
      <c r="E200" s="559">
        <v>394.1</v>
      </c>
      <c r="F200" s="103">
        <v>10597.83</v>
      </c>
      <c r="G200" s="103">
        <f t="shared" si="11"/>
        <v>10597.83</v>
      </c>
      <c r="H200" s="717">
        <v>45382</v>
      </c>
      <c r="I200" s="718">
        <v>0</v>
      </c>
      <c r="J200" s="103">
        <f t="shared" si="12"/>
        <v>0</v>
      </c>
      <c r="K200" s="717">
        <v>46022</v>
      </c>
      <c r="M200"/>
      <c r="N200"/>
      <c r="P200" s="105"/>
      <c r="Q200" s="722"/>
      <c r="R200" s="721"/>
      <c r="S200" s="721"/>
      <c r="T200" s="721"/>
      <c r="U200" s="721"/>
      <c r="V200" s="721"/>
      <c r="W200" s="721"/>
      <c r="X200" s="721"/>
      <c r="Y200" s="721"/>
      <c r="Z200" s="721"/>
      <c r="AA200" s="721"/>
      <c r="AB200" s="721"/>
      <c r="AC200" s="721"/>
      <c r="AD200" s="721"/>
      <c r="AE200" s="716"/>
      <c r="AI200" s="105"/>
      <c r="AJ200" s="105"/>
      <c r="AN200" s="105"/>
      <c r="AO200" s="105"/>
      <c r="AP200" s="105"/>
    </row>
    <row r="201" spans="1:42" outlineLevel="1">
      <c r="A201" s="545">
        <f>MAX($A$10:A200)+1</f>
        <v>192</v>
      </c>
      <c r="B201" s="716" t="s">
        <v>2096</v>
      </c>
      <c r="C201" s="716" t="s">
        <v>2129</v>
      </c>
      <c r="D201" s="716" t="s">
        <v>2130</v>
      </c>
      <c r="E201" s="559">
        <v>390.1</v>
      </c>
      <c r="F201" s="103">
        <v>126212.5</v>
      </c>
      <c r="G201" s="103">
        <f t="shared" si="11"/>
        <v>126212.5</v>
      </c>
      <c r="H201" s="717">
        <v>45505</v>
      </c>
      <c r="I201" s="718">
        <v>0</v>
      </c>
      <c r="J201" s="103">
        <f t="shared" si="12"/>
        <v>0</v>
      </c>
      <c r="K201" s="103"/>
      <c r="M201"/>
      <c r="N201"/>
      <c r="R201" s="721"/>
      <c r="S201" s="721"/>
      <c r="T201" s="721"/>
      <c r="U201" s="721"/>
      <c r="V201" s="721"/>
      <c r="W201" s="721"/>
      <c r="X201" s="721"/>
      <c r="Y201" s="721"/>
      <c r="Z201" s="721"/>
      <c r="AA201" s="721"/>
      <c r="AB201" s="721"/>
      <c r="AC201" s="721"/>
      <c r="AD201" s="721"/>
      <c r="AE201" s="716"/>
      <c r="AI201" s="105"/>
      <c r="AJ201" s="105"/>
      <c r="AN201" s="105"/>
      <c r="AO201" s="105"/>
      <c r="AP201" s="105"/>
    </row>
    <row r="202" spans="1:42" outlineLevel="1">
      <c r="A202" s="545">
        <f>MAX($A$10:A201)+1</f>
        <v>193</v>
      </c>
      <c r="B202" s="716" t="s">
        <v>2096</v>
      </c>
      <c r="C202" s="105" t="s">
        <v>2131</v>
      </c>
      <c r="D202" s="105" t="s">
        <v>2132</v>
      </c>
      <c r="E202" s="559">
        <v>394.1</v>
      </c>
      <c r="F202" s="103">
        <v>20141.350000000002</v>
      </c>
      <c r="G202" s="103">
        <f t="shared" si="11"/>
        <v>20141.350000000002</v>
      </c>
      <c r="H202" s="721">
        <v>45383</v>
      </c>
      <c r="I202" s="722">
        <v>0</v>
      </c>
      <c r="J202" s="103">
        <f t="shared" si="12"/>
        <v>0</v>
      </c>
      <c r="K202" s="717">
        <v>45748</v>
      </c>
      <c r="M202"/>
      <c r="N202"/>
      <c r="O202" s="105"/>
      <c r="P202" s="105"/>
      <c r="Q202" s="722"/>
      <c r="R202" s="721"/>
      <c r="S202" s="721"/>
      <c r="T202" s="721"/>
      <c r="U202" s="721"/>
      <c r="V202" s="721"/>
      <c r="W202" s="721"/>
      <c r="X202" s="721"/>
      <c r="Y202" s="721"/>
      <c r="Z202" s="721"/>
      <c r="AA202" s="721"/>
      <c r="AB202" s="721"/>
      <c r="AC202" s="721"/>
      <c r="AD202" s="721"/>
      <c r="AE202" s="716"/>
      <c r="AI202" s="105"/>
      <c r="AJ202" s="105"/>
      <c r="AN202" s="105"/>
      <c r="AO202" s="105"/>
      <c r="AP202" s="105"/>
    </row>
    <row r="203" spans="1:42" outlineLevel="1">
      <c r="A203" s="545">
        <f>MAX($A$10:A202)+1</f>
        <v>194</v>
      </c>
      <c r="B203" s="716" t="s">
        <v>2096</v>
      </c>
      <c r="C203" s="105" t="s">
        <v>2133</v>
      </c>
      <c r="D203" s="105" t="s">
        <v>2134</v>
      </c>
      <c r="E203" s="559">
        <v>397.1</v>
      </c>
      <c r="F203" s="103">
        <v>0</v>
      </c>
      <c r="G203" s="103">
        <f t="shared" si="11"/>
        <v>0</v>
      </c>
      <c r="H203" s="721">
        <v>46631</v>
      </c>
      <c r="I203" s="722">
        <v>0</v>
      </c>
      <c r="J203" s="103">
        <f t="shared" si="12"/>
        <v>0</v>
      </c>
      <c r="K203" s="717">
        <v>45777</v>
      </c>
      <c r="M203"/>
      <c r="N203"/>
      <c r="O203" s="105"/>
      <c r="P203" s="105"/>
      <c r="Q203" s="722"/>
      <c r="R203" s="721"/>
      <c r="S203" s="721"/>
      <c r="T203" s="721"/>
      <c r="U203" s="721"/>
      <c r="V203" s="721"/>
      <c r="W203" s="721"/>
      <c r="X203" s="721"/>
      <c r="Y203" s="721"/>
      <c r="Z203" s="721"/>
      <c r="AA203" s="721"/>
      <c r="AB203" s="721"/>
      <c r="AC203" s="721"/>
      <c r="AD203" s="721"/>
      <c r="AE203" s="716"/>
      <c r="AI203" s="105"/>
      <c r="AJ203" s="105"/>
      <c r="AN203" s="105"/>
      <c r="AO203" s="105"/>
      <c r="AP203" s="105"/>
    </row>
    <row r="204" spans="1:42" outlineLevel="1">
      <c r="A204" s="545">
        <f>MAX($A$10:A203)+1</f>
        <v>195</v>
      </c>
      <c r="B204" s="716" t="s">
        <v>2096</v>
      </c>
      <c r="C204" s="716" t="s">
        <v>2135</v>
      </c>
      <c r="D204" s="716" t="s">
        <v>2136</v>
      </c>
      <c r="E204" s="559">
        <v>390.1</v>
      </c>
      <c r="F204" s="103">
        <v>0</v>
      </c>
      <c r="G204" s="103">
        <f t="shared" si="11"/>
        <v>0</v>
      </c>
      <c r="H204" s="717">
        <v>45657</v>
      </c>
      <c r="I204" s="718">
        <v>0</v>
      </c>
      <c r="J204" s="103">
        <f t="shared" si="12"/>
        <v>0</v>
      </c>
      <c r="K204" s="103"/>
      <c r="M204"/>
      <c r="N204"/>
      <c r="O204" s="105"/>
      <c r="P204" s="105"/>
      <c r="Q204" s="721"/>
      <c r="R204" s="721"/>
      <c r="S204" s="721"/>
      <c r="T204" s="721"/>
      <c r="U204" s="721"/>
      <c r="V204" s="721"/>
      <c r="W204" s="721"/>
      <c r="X204" s="721"/>
      <c r="Y204" s="721"/>
      <c r="Z204" s="721"/>
      <c r="AA204" s="721"/>
      <c r="AB204" s="721"/>
      <c r="AC204" s="721"/>
      <c r="AD204" s="721"/>
      <c r="AE204" s="716"/>
      <c r="AI204" s="105"/>
      <c r="AJ204" s="105"/>
      <c r="AN204" s="105"/>
      <c r="AO204" s="105"/>
      <c r="AP204" s="105"/>
    </row>
    <row r="205" spans="1:42" outlineLevel="1">
      <c r="A205" s="545">
        <f>MAX($A$10:A204)+1</f>
        <v>196</v>
      </c>
      <c r="B205" s="716" t="s">
        <v>2096</v>
      </c>
      <c r="C205" s="716" t="s">
        <v>2137</v>
      </c>
      <c r="D205" s="716" t="s">
        <v>2138</v>
      </c>
      <c r="E205" s="559">
        <v>394.1</v>
      </c>
      <c r="F205" s="103">
        <v>12729.9</v>
      </c>
      <c r="G205" s="103">
        <f t="shared" si="11"/>
        <v>12729.9</v>
      </c>
      <c r="H205" s="717">
        <v>45412</v>
      </c>
      <c r="I205" s="718">
        <v>0</v>
      </c>
      <c r="J205" s="103">
        <f t="shared" si="12"/>
        <v>0</v>
      </c>
      <c r="K205" s="103"/>
      <c r="M205"/>
      <c r="N205"/>
      <c r="O205" s="105"/>
      <c r="P205" s="105"/>
      <c r="Q205" s="721"/>
      <c r="R205" s="721"/>
      <c r="S205" s="721"/>
      <c r="T205" s="721"/>
      <c r="U205" s="721"/>
      <c r="V205" s="721"/>
      <c r="W205" s="721"/>
      <c r="X205" s="721"/>
      <c r="Y205" s="721"/>
      <c r="Z205" s="721"/>
      <c r="AA205" s="721"/>
      <c r="AB205" s="721"/>
      <c r="AC205" s="721"/>
      <c r="AD205" s="721"/>
      <c r="AE205" s="716"/>
      <c r="AI205" s="105"/>
      <c r="AJ205" s="105"/>
      <c r="AN205" s="105"/>
      <c r="AO205" s="105"/>
      <c r="AP205" s="105"/>
    </row>
    <row r="206" spans="1:42" outlineLevel="1">
      <c r="A206" s="545">
        <f>MAX($A$10:A205)+1</f>
        <v>197</v>
      </c>
      <c r="B206" s="716" t="s">
        <v>2096</v>
      </c>
      <c r="C206" s="716" t="s">
        <v>2139</v>
      </c>
      <c r="D206" s="716" t="s">
        <v>2140</v>
      </c>
      <c r="E206" s="559">
        <v>390.1</v>
      </c>
      <c r="F206" s="103">
        <v>37696.400500000003</v>
      </c>
      <c r="G206" s="103">
        <f t="shared" si="11"/>
        <v>37696.400500000003</v>
      </c>
      <c r="H206" s="717">
        <v>45382</v>
      </c>
      <c r="I206" s="718">
        <v>0</v>
      </c>
      <c r="J206" s="103">
        <f t="shared" si="12"/>
        <v>0</v>
      </c>
      <c r="K206" s="103"/>
      <c r="M206"/>
      <c r="N206"/>
      <c r="O206" s="105"/>
      <c r="P206" s="105"/>
      <c r="Q206" s="721"/>
      <c r="R206" s="721"/>
      <c r="S206" s="721"/>
      <c r="T206" s="721"/>
      <c r="U206" s="721"/>
      <c r="V206" s="721"/>
      <c r="W206" s="721"/>
      <c r="X206" s="721"/>
      <c r="Y206" s="721"/>
      <c r="Z206" s="721"/>
      <c r="AA206" s="721"/>
      <c r="AB206" s="721"/>
      <c r="AC206" s="721"/>
      <c r="AD206" s="721"/>
      <c r="AI206" s="105"/>
      <c r="AJ206" s="105"/>
      <c r="AN206" s="105"/>
      <c r="AO206" s="105"/>
      <c r="AP206" s="105"/>
    </row>
    <row r="207" spans="1:42" outlineLevel="1">
      <c r="A207" s="545">
        <f>MAX($A$10:A206)+1</f>
        <v>198</v>
      </c>
      <c r="B207" s="716" t="s">
        <v>2096</v>
      </c>
      <c r="C207" s="720" t="s">
        <v>2141</v>
      </c>
      <c r="D207" s="720" t="s">
        <v>2142</v>
      </c>
      <c r="E207" s="559">
        <v>394.1</v>
      </c>
      <c r="F207" s="103">
        <v>0</v>
      </c>
      <c r="G207" s="103">
        <f t="shared" si="11"/>
        <v>0</v>
      </c>
      <c r="I207" s="722">
        <v>4451.47</v>
      </c>
      <c r="J207" s="103">
        <f t="shared" si="12"/>
        <v>4451.47</v>
      </c>
      <c r="K207" s="717">
        <v>45747</v>
      </c>
      <c r="M207"/>
      <c r="N207"/>
      <c r="O207" s="105"/>
      <c r="P207" s="105"/>
      <c r="Q207" s="721"/>
      <c r="R207" s="721"/>
      <c r="S207" s="721"/>
      <c r="T207" s="721"/>
      <c r="U207" s="721"/>
      <c r="V207" s="721"/>
      <c r="W207" s="721"/>
      <c r="X207" s="721"/>
      <c r="Y207" s="721"/>
      <c r="Z207" s="721"/>
      <c r="AA207" s="721"/>
      <c r="AB207" s="721"/>
      <c r="AC207" s="721"/>
      <c r="AD207" s="721"/>
      <c r="AI207" s="105"/>
      <c r="AJ207" s="105"/>
      <c r="AN207" s="105"/>
      <c r="AO207" s="105"/>
      <c r="AP207" s="105"/>
    </row>
    <row r="208" spans="1:42" outlineLevel="1">
      <c r="A208" s="545">
        <f>MAX($A$10:A207)+1</f>
        <v>199</v>
      </c>
      <c r="B208" s="716" t="s">
        <v>2096</v>
      </c>
      <c r="C208" s="716" t="s">
        <v>2143</v>
      </c>
      <c r="D208" s="716" t="s">
        <v>2144</v>
      </c>
      <c r="E208" s="559">
        <v>394.1</v>
      </c>
      <c r="F208" s="103">
        <v>1592.8</v>
      </c>
      <c r="G208" s="103">
        <f t="shared" si="11"/>
        <v>1592.8</v>
      </c>
      <c r="H208" s="717">
        <v>45357</v>
      </c>
      <c r="I208" s="718">
        <v>0</v>
      </c>
      <c r="J208" s="103">
        <f t="shared" si="12"/>
        <v>0</v>
      </c>
      <c r="K208" s="103"/>
      <c r="M208"/>
      <c r="N208"/>
      <c r="O208" s="105"/>
      <c r="P208" s="105"/>
      <c r="Q208" s="721"/>
      <c r="R208" s="721"/>
      <c r="S208" s="721"/>
      <c r="T208" s="721"/>
      <c r="U208" s="721"/>
      <c r="V208" s="721"/>
      <c r="W208" s="721"/>
      <c r="X208" s="721"/>
      <c r="Y208" s="721"/>
      <c r="Z208" s="721"/>
      <c r="AA208" s="721"/>
      <c r="AB208" s="721"/>
      <c r="AC208" s="721"/>
      <c r="AD208" s="721"/>
      <c r="AI208" s="105"/>
      <c r="AJ208" s="105"/>
      <c r="AN208" s="105"/>
      <c r="AO208" s="105"/>
      <c r="AP208" s="105"/>
    </row>
    <row r="209" spans="1:42" outlineLevel="1">
      <c r="A209" s="545">
        <f>MAX($A$10:A208)+1</f>
        <v>200</v>
      </c>
      <c r="B209" s="716" t="s">
        <v>2096</v>
      </c>
      <c r="C209" s="716" t="s">
        <v>2145</v>
      </c>
      <c r="D209" s="716" t="s">
        <v>2146</v>
      </c>
      <c r="E209" s="559">
        <v>394.1</v>
      </c>
      <c r="F209" s="103">
        <v>10082.290000000001</v>
      </c>
      <c r="G209" s="103">
        <f t="shared" si="11"/>
        <v>10082.290000000001</v>
      </c>
      <c r="H209" s="717">
        <v>45357</v>
      </c>
      <c r="I209" s="718">
        <v>0</v>
      </c>
      <c r="J209" s="103">
        <f t="shared" si="12"/>
        <v>0</v>
      </c>
      <c r="K209" s="103"/>
      <c r="M209"/>
      <c r="N209"/>
      <c r="O209" s="105"/>
      <c r="P209" s="105"/>
      <c r="Q209" s="721"/>
      <c r="R209" s="721"/>
      <c r="S209" s="721"/>
      <c r="T209" s="721"/>
      <c r="U209" s="721"/>
      <c r="V209" s="721"/>
      <c r="W209" s="721"/>
      <c r="X209" s="721"/>
      <c r="Y209" s="721"/>
      <c r="Z209" s="721"/>
      <c r="AA209" s="721"/>
      <c r="AB209" s="721"/>
      <c r="AC209" s="721"/>
      <c r="AD209" s="721"/>
      <c r="AI209" s="105"/>
      <c r="AJ209" s="105"/>
      <c r="AN209" s="105"/>
      <c r="AO209" s="105"/>
      <c r="AP209" s="105"/>
    </row>
    <row r="210" spans="1:42" outlineLevel="1">
      <c r="A210" s="545">
        <f>MAX($A$10:A209)+1</f>
        <v>201</v>
      </c>
      <c r="B210" s="716" t="s">
        <v>2096</v>
      </c>
      <c r="C210" s="716" t="s">
        <v>2147</v>
      </c>
      <c r="D210" s="716" t="s">
        <v>2148</v>
      </c>
      <c r="E210" s="559">
        <v>394.1</v>
      </c>
      <c r="F210" s="103">
        <v>102940.75</v>
      </c>
      <c r="G210" s="103">
        <f t="shared" si="11"/>
        <v>102940.75</v>
      </c>
      <c r="H210" s="717">
        <v>45657</v>
      </c>
      <c r="I210" s="718">
        <v>103176.5</v>
      </c>
      <c r="J210" s="103">
        <f t="shared" si="12"/>
        <v>103176.5</v>
      </c>
      <c r="K210" s="575">
        <v>45657</v>
      </c>
      <c r="M210"/>
      <c r="N210"/>
      <c r="O210" s="105"/>
      <c r="P210" s="105"/>
      <c r="Q210" s="721"/>
      <c r="R210" s="721"/>
      <c r="S210" s="721"/>
      <c r="T210" s="721"/>
      <c r="U210" s="721"/>
      <c r="V210" s="721"/>
      <c r="W210" s="721"/>
      <c r="X210" s="721"/>
      <c r="Y210" s="721"/>
      <c r="Z210" s="721"/>
      <c r="AA210" s="721"/>
      <c r="AB210" s="721"/>
      <c r="AC210" s="721"/>
      <c r="AD210" s="721"/>
      <c r="AI210" s="105"/>
      <c r="AJ210" s="105"/>
      <c r="AN210" s="105"/>
      <c r="AO210" s="105"/>
      <c r="AP210" s="105"/>
    </row>
    <row r="211" spans="1:42" outlineLevel="1">
      <c r="A211" s="545">
        <f>MAX($A$10:A210)+1</f>
        <v>202</v>
      </c>
      <c r="B211" s="716" t="s">
        <v>2096</v>
      </c>
      <c r="C211" s="716" t="s">
        <v>2149</v>
      </c>
      <c r="D211" s="716" t="s">
        <v>2150</v>
      </c>
      <c r="E211" s="559">
        <v>394.1</v>
      </c>
      <c r="F211" s="103">
        <v>32137.600000000002</v>
      </c>
      <c r="G211" s="103">
        <f t="shared" si="11"/>
        <v>32137.600000000002</v>
      </c>
      <c r="H211" s="717">
        <v>45383</v>
      </c>
      <c r="I211" s="718">
        <v>0</v>
      </c>
      <c r="J211" s="103">
        <f t="shared" si="12"/>
        <v>0</v>
      </c>
      <c r="K211" s="103"/>
      <c r="M211"/>
      <c r="N211"/>
      <c r="O211" s="105"/>
      <c r="P211" s="105"/>
      <c r="Q211" s="722"/>
      <c r="R211" s="721"/>
      <c r="S211" s="721"/>
      <c r="T211" s="721"/>
      <c r="U211" s="721"/>
      <c r="V211" s="721"/>
      <c r="W211" s="721"/>
      <c r="X211" s="721"/>
      <c r="Y211" s="721"/>
      <c r="Z211" s="721"/>
      <c r="AA211" s="721"/>
      <c r="AB211" s="721"/>
      <c r="AC211" s="721"/>
      <c r="AD211" s="721"/>
      <c r="AI211" s="105"/>
      <c r="AJ211" s="105"/>
      <c r="AN211" s="105"/>
      <c r="AO211" s="105"/>
      <c r="AP211" s="105"/>
    </row>
    <row r="212" spans="1:42" outlineLevel="1">
      <c r="A212" s="545">
        <f>MAX($A$10:A211)+1</f>
        <v>203</v>
      </c>
      <c r="B212" s="716" t="s">
        <v>2096</v>
      </c>
      <c r="C212" s="716" t="s">
        <v>2151</v>
      </c>
      <c r="D212" s="716" t="s">
        <v>2152</v>
      </c>
      <c r="E212" s="559">
        <v>394.1</v>
      </c>
      <c r="F212" s="103">
        <v>0</v>
      </c>
      <c r="G212" s="103">
        <f t="shared" si="11"/>
        <v>0</v>
      </c>
      <c r="H212" s="717"/>
      <c r="I212" s="718">
        <v>34224.400000000001</v>
      </c>
      <c r="J212" s="103">
        <f t="shared" si="12"/>
        <v>34224.400000000001</v>
      </c>
      <c r="K212" s="575">
        <v>45748</v>
      </c>
      <c r="M212"/>
      <c r="N212"/>
      <c r="O212" s="105"/>
      <c r="P212" s="105"/>
      <c r="Q212" s="721"/>
      <c r="R212" s="721"/>
      <c r="S212" s="721"/>
      <c r="T212" s="721"/>
      <c r="U212" s="721"/>
      <c r="V212" s="721"/>
      <c r="W212" s="721"/>
      <c r="X212" s="721"/>
      <c r="Y212" s="721"/>
      <c r="Z212" s="721"/>
      <c r="AA212" s="721"/>
      <c r="AB212" s="721"/>
      <c r="AC212" s="721"/>
      <c r="AD212" s="721"/>
      <c r="AI212" s="105"/>
      <c r="AJ212" s="105"/>
      <c r="AN212" s="105"/>
      <c r="AO212" s="105"/>
      <c r="AP212" s="105"/>
    </row>
    <row r="213" spans="1:42" outlineLevel="1">
      <c r="A213" s="545">
        <f>MAX($A$10:A212)+1</f>
        <v>204</v>
      </c>
      <c r="B213" s="716" t="s">
        <v>2096</v>
      </c>
      <c r="C213" s="716" t="s">
        <v>2153</v>
      </c>
      <c r="D213" s="716" t="s">
        <v>2154</v>
      </c>
      <c r="E213" s="559">
        <v>394.1</v>
      </c>
      <c r="F213" s="103">
        <v>0</v>
      </c>
      <c r="G213" s="103">
        <f t="shared" si="11"/>
        <v>0</v>
      </c>
      <c r="H213" s="717"/>
      <c r="I213" s="718">
        <v>13271.01</v>
      </c>
      <c r="J213" s="103">
        <f t="shared" si="12"/>
        <v>13271.01</v>
      </c>
      <c r="K213" s="575">
        <v>45777</v>
      </c>
      <c r="M213"/>
      <c r="N213"/>
      <c r="O213" s="105"/>
      <c r="P213" s="544"/>
      <c r="Q213" s="722"/>
      <c r="R213" s="721"/>
      <c r="S213" s="721"/>
      <c r="T213" s="721"/>
      <c r="U213" s="721"/>
      <c r="V213" s="721"/>
      <c r="W213" s="721"/>
      <c r="X213" s="721"/>
      <c r="Y213" s="721"/>
      <c r="Z213" s="721"/>
      <c r="AA213" s="721"/>
      <c r="AB213" s="721"/>
      <c r="AC213" s="721"/>
      <c r="AD213" s="721"/>
      <c r="AI213" s="105"/>
      <c r="AJ213" s="105"/>
      <c r="AN213" s="105"/>
      <c r="AO213" s="105"/>
      <c r="AP213" s="105"/>
    </row>
    <row r="214" spans="1:42" outlineLevel="1">
      <c r="A214" s="545">
        <f>MAX($A$10:A213)+1</f>
        <v>205</v>
      </c>
      <c r="B214" s="716" t="s">
        <v>2096</v>
      </c>
      <c r="C214" s="716" t="s">
        <v>2155</v>
      </c>
      <c r="D214" s="716" t="s">
        <v>2156</v>
      </c>
      <c r="E214" s="559">
        <v>394.1</v>
      </c>
      <c r="F214" s="103">
        <v>3439.73</v>
      </c>
      <c r="G214" s="103">
        <f t="shared" si="11"/>
        <v>3439.73</v>
      </c>
      <c r="H214" s="717">
        <v>45412</v>
      </c>
      <c r="I214" s="718">
        <v>0</v>
      </c>
      <c r="J214" s="103">
        <f t="shared" ref="J214:J259" si="13">+I214</f>
        <v>0</v>
      </c>
      <c r="K214" s="103"/>
      <c r="M214"/>
      <c r="N214"/>
      <c r="O214" s="105"/>
      <c r="P214" s="105"/>
      <c r="Q214" s="721"/>
      <c r="R214" s="721"/>
      <c r="S214" s="721"/>
      <c r="T214" s="721"/>
      <c r="U214" s="721"/>
      <c r="V214" s="721"/>
      <c r="W214" s="721"/>
      <c r="X214" s="721"/>
      <c r="Y214" s="721"/>
      <c r="Z214" s="721"/>
      <c r="AA214" s="721"/>
      <c r="AB214" s="721"/>
      <c r="AC214" s="721"/>
      <c r="AD214" s="721"/>
      <c r="AI214" s="105"/>
      <c r="AJ214" s="105"/>
      <c r="AN214" s="105"/>
      <c r="AO214" s="105"/>
      <c r="AP214" s="105"/>
    </row>
    <row r="215" spans="1:42" outlineLevel="1">
      <c r="A215" s="545">
        <f>MAX($A$10:A214)+1</f>
        <v>206</v>
      </c>
      <c r="B215" s="716" t="s">
        <v>2096</v>
      </c>
      <c r="C215" s="716" t="s">
        <v>2157</v>
      </c>
      <c r="D215" s="716" t="s">
        <v>2158</v>
      </c>
      <c r="E215" s="559">
        <v>394.1</v>
      </c>
      <c r="F215" s="103">
        <v>7532.25</v>
      </c>
      <c r="G215" s="103">
        <f t="shared" si="11"/>
        <v>7532.25</v>
      </c>
      <c r="H215" s="717">
        <v>45412</v>
      </c>
      <c r="I215" s="718">
        <v>0</v>
      </c>
      <c r="J215" s="103">
        <f t="shared" si="13"/>
        <v>0</v>
      </c>
      <c r="K215" s="103"/>
      <c r="M215"/>
      <c r="N215"/>
      <c r="O215" s="105"/>
      <c r="P215" s="105"/>
      <c r="Q215" s="721"/>
      <c r="R215" s="721"/>
      <c r="S215" s="721"/>
      <c r="T215" s="721"/>
      <c r="U215" s="721"/>
      <c r="V215" s="721"/>
      <c r="W215" s="721"/>
      <c r="X215" s="721"/>
      <c r="Y215" s="721"/>
      <c r="Z215" s="721"/>
      <c r="AA215" s="721"/>
      <c r="AB215" s="721"/>
      <c r="AC215" s="721"/>
      <c r="AD215" s="721"/>
      <c r="AI215" s="105"/>
      <c r="AJ215" s="105"/>
      <c r="AN215" s="105"/>
      <c r="AO215" s="105"/>
      <c r="AP215" s="105"/>
    </row>
    <row r="216" spans="1:42" outlineLevel="1">
      <c r="A216" s="545">
        <f>MAX($A$10:A215)+1</f>
        <v>207</v>
      </c>
      <c r="B216" s="716" t="s">
        <v>2096</v>
      </c>
      <c r="C216" s="716" t="s">
        <v>2159</v>
      </c>
      <c r="D216" s="716" t="s">
        <v>2160</v>
      </c>
      <c r="E216" s="559">
        <v>394.1</v>
      </c>
      <c r="F216" s="103">
        <v>50215</v>
      </c>
      <c r="G216" s="103">
        <f t="shared" si="11"/>
        <v>50215</v>
      </c>
      <c r="H216" s="717">
        <v>45505</v>
      </c>
      <c r="I216" s="718">
        <v>0</v>
      </c>
      <c r="J216" s="103">
        <f t="shared" si="13"/>
        <v>0</v>
      </c>
      <c r="K216" s="103"/>
      <c r="M216"/>
      <c r="N216"/>
      <c r="O216" s="105"/>
      <c r="P216" s="105"/>
      <c r="Q216" s="721"/>
      <c r="R216" s="721"/>
      <c r="S216" s="721"/>
      <c r="T216" s="721"/>
      <c r="U216" s="721"/>
      <c r="V216" s="721"/>
      <c r="W216" s="721"/>
      <c r="X216" s="721"/>
      <c r="Y216" s="721"/>
      <c r="Z216" s="721"/>
      <c r="AA216" s="721"/>
      <c r="AB216" s="721"/>
      <c r="AC216" s="721"/>
      <c r="AD216" s="721"/>
      <c r="AI216" s="105"/>
      <c r="AJ216" s="105"/>
      <c r="AN216" s="105"/>
      <c r="AO216" s="105"/>
      <c r="AP216" s="105"/>
    </row>
    <row r="217" spans="1:42" outlineLevel="1">
      <c r="A217" s="545">
        <f>MAX($A$10:A216)+1</f>
        <v>208</v>
      </c>
      <c r="B217" s="716" t="s">
        <v>2096</v>
      </c>
      <c r="C217" s="716" t="s">
        <v>2161</v>
      </c>
      <c r="D217" s="716" t="s">
        <v>2162</v>
      </c>
      <c r="E217" s="559">
        <v>398</v>
      </c>
      <c r="F217" s="103">
        <v>0</v>
      </c>
      <c r="G217" s="103">
        <f t="shared" si="11"/>
        <v>0</v>
      </c>
      <c r="H217" s="717"/>
      <c r="I217" s="718">
        <v>4026.4</v>
      </c>
      <c r="J217" s="103">
        <f t="shared" si="13"/>
        <v>4026.4</v>
      </c>
      <c r="K217" s="575">
        <v>45716</v>
      </c>
      <c r="M217"/>
      <c r="N217"/>
      <c r="O217" s="105"/>
      <c r="P217" s="105"/>
      <c r="Q217" s="721"/>
      <c r="R217" s="721"/>
      <c r="S217" s="721"/>
      <c r="T217" s="721"/>
      <c r="U217" s="721"/>
      <c r="V217" s="721"/>
      <c r="W217" s="721"/>
      <c r="X217" s="721"/>
      <c r="Y217" s="721"/>
      <c r="Z217" s="721"/>
      <c r="AA217" s="721"/>
      <c r="AB217" s="721"/>
      <c r="AC217" s="721"/>
      <c r="AD217" s="721"/>
      <c r="AI217" s="105"/>
      <c r="AJ217" s="105"/>
      <c r="AN217" s="105"/>
      <c r="AO217" s="105"/>
      <c r="AP217" s="105"/>
    </row>
    <row r="218" spans="1:42" outlineLevel="1">
      <c r="A218" s="545">
        <f>MAX($A$10:A217)+1</f>
        <v>209</v>
      </c>
      <c r="B218" s="716" t="s">
        <v>2096</v>
      </c>
      <c r="C218" s="716" t="s">
        <v>2163</v>
      </c>
      <c r="D218" s="716" t="s">
        <v>2164</v>
      </c>
      <c r="E218" s="559">
        <v>394.1</v>
      </c>
      <c r="F218" s="103">
        <v>4017.2000000000003</v>
      </c>
      <c r="G218" s="103">
        <f t="shared" si="11"/>
        <v>4017.2000000000003</v>
      </c>
      <c r="H218" s="717">
        <v>45350</v>
      </c>
      <c r="I218" s="718">
        <v>0</v>
      </c>
      <c r="J218" s="103">
        <f t="shared" si="13"/>
        <v>0</v>
      </c>
      <c r="K218" s="103"/>
      <c r="M218"/>
      <c r="N218"/>
      <c r="O218" s="105"/>
      <c r="P218" s="105"/>
      <c r="Q218" s="721"/>
      <c r="R218" s="721"/>
      <c r="S218" s="721"/>
      <c r="T218" s="721"/>
      <c r="U218" s="721"/>
      <c r="V218" s="721"/>
      <c r="W218" s="721"/>
      <c r="X218" s="721"/>
      <c r="Y218" s="721"/>
      <c r="Z218" s="721"/>
      <c r="AA218" s="721"/>
      <c r="AB218" s="721"/>
      <c r="AC218" s="721"/>
      <c r="AD218" s="721"/>
      <c r="AI218" s="105"/>
      <c r="AJ218" s="105"/>
      <c r="AN218" s="105"/>
      <c r="AO218" s="105"/>
      <c r="AP218" s="105"/>
    </row>
    <row r="219" spans="1:42" outlineLevel="1">
      <c r="A219" s="545">
        <f>MAX($A$10:A218)+1</f>
        <v>210</v>
      </c>
      <c r="B219" s="716" t="s">
        <v>2096</v>
      </c>
      <c r="C219" s="716" t="s">
        <v>2165</v>
      </c>
      <c r="D219" s="716" t="s">
        <v>2166</v>
      </c>
      <c r="E219" s="559">
        <v>394.1</v>
      </c>
      <c r="F219" s="103">
        <v>2510.75</v>
      </c>
      <c r="G219" s="103">
        <f t="shared" si="11"/>
        <v>2510.75</v>
      </c>
      <c r="H219" s="717">
        <v>45350</v>
      </c>
      <c r="I219" s="718">
        <v>0</v>
      </c>
      <c r="J219" s="103">
        <f t="shared" si="13"/>
        <v>0</v>
      </c>
      <c r="K219" s="103"/>
      <c r="M219"/>
      <c r="N219"/>
      <c r="O219" s="105"/>
      <c r="P219" s="105"/>
      <c r="Q219" s="721"/>
      <c r="R219" s="721"/>
      <c r="S219" s="721"/>
      <c r="T219" s="721"/>
      <c r="U219" s="721"/>
      <c r="V219" s="721"/>
      <c r="W219" s="721"/>
      <c r="X219" s="721"/>
      <c r="Y219" s="721"/>
      <c r="Z219" s="721"/>
      <c r="AA219" s="721"/>
      <c r="AB219" s="721"/>
      <c r="AC219" s="721"/>
      <c r="AD219" s="721"/>
      <c r="AI219" s="105"/>
      <c r="AJ219" s="105"/>
      <c r="AN219" s="105"/>
      <c r="AO219" s="105"/>
      <c r="AP219" s="105"/>
    </row>
    <row r="220" spans="1:42" outlineLevel="1">
      <c r="A220" s="545">
        <f>MAX($A$10:A219)+1</f>
        <v>211</v>
      </c>
      <c r="B220" s="716" t="s">
        <v>2096</v>
      </c>
      <c r="C220" s="716" t="s">
        <v>2167</v>
      </c>
      <c r="D220" s="716" t="s">
        <v>2168</v>
      </c>
      <c r="E220" s="559">
        <v>394.1</v>
      </c>
      <c r="F220" s="103">
        <v>1506.45</v>
      </c>
      <c r="G220" s="103">
        <f t="shared" si="11"/>
        <v>1506.45</v>
      </c>
      <c r="H220" s="717">
        <v>45321</v>
      </c>
      <c r="I220" s="718">
        <v>0</v>
      </c>
      <c r="J220" s="103">
        <f t="shared" si="13"/>
        <v>0</v>
      </c>
      <c r="K220" s="103"/>
      <c r="M220"/>
      <c r="N220"/>
      <c r="O220" s="105"/>
      <c r="P220" s="105"/>
      <c r="Q220" s="721"/>
      <c r="R220" s="721"/>
      <c r="S220" s="721"/>
      <c r="T220" s="721"/>
      <c r="U220" s="721"/>
      <c r="V220" s="721"/>
      <c r="W220" s="721"/>
      <c r="X220" s="721"/>
      <c r="Y220" s="721"/>
      <c r="Z220" s="721"/>
      <c r="AA220" s="721"/>
      <c r="AB220" s="721"/>
      <c r="AC220" s="721"/>
      <c r="AD220" s="721"/>
      <c r="AI220" s="105"/>
      <c r="AJ220" s="105"/>
      <c r="AN220" s="105"/>
      <c r="AO220" s="105"/>
      <c r="AP220" s="105"/>
    </row>
    <row r="221" spans="1:42" outlineLevel="1">
      <c r="A221" s="545">
        <f>MAX($A$10:A220)+1</f>
        <v>212</v>
      </c>
      <c r="B221" s="716" t="s">
        <v>2096</v>
      </c>
      <c r="C221" s="716" t="s">
        <v>2169</v>
      </c>
      <c r="D221" s="716" t="s">
        <v>2170</v>
      </c>
      <c r="E221" s="559">
        <v>398</v>
      </c>
      <c r="F221" s="103">
        <v>2008.6000000000001</v>
      </c>
      <c r="G221" s="103">
        <f t="shared" ref="G221:G259" si="14">+F221</f>
        <v>2008.6000000000001</v>
      </c>
      <c r="H221" s="717">
        <v>45381</v>
      </c>
      <c r="I221" s="718">
        <v>0</v>
      </c>
      <c r="J221" s="103">
        <f t="shared" si="13"/>
        <v>0</v>
      </c>
      <c r="K221" s="103"/>
      <c r="M221"/>
      <c r="N221"/>
      <c r="O221" s="105"/>
      <c r="P221" s="105"/>
      <c r="Q221" s="721"/>
      <c r="R221" s="721"/>
      <c r="S221" s="721"/>
      <c r="T221" s="721"/>
      <c r="U221" s="721"/>
      <c r="V221" s="721"/>
      <c r="W221" s="721"/>
      <c r="X221" s="721"/>
      <c r="Y221" s="721"/>
      <c r="Z221" s="721"/>
      <c r="AA221" s="721"/>
      <c r="AB221" s="721"/>
      <c r="AC221" s="721"/>
      <c r="AD221" s="721"/>
      <c r="AI221" s="105"/>
      <c r="AJ221" s="105"/>
      <c r="AN221" s="105"/>
      <c r="AO221" s="105"/>
      <c r="AP221" s="105"/>
    </row>
    <row r="222" spans="1:42" outlineLevel="1">
      <c r="A222" s="545">
        <f>MAX($A$10:A221)+1</f>
        <v>213</v>
      </c>
      <c r="B222" s="716" t="s">
        <v>2096</v>
      </c>
      <c r="C222" s="716" t="s">
        <v>2171</v>
      </c>
      <c r="D222" s="716" t="s">
        <v>2172</v>
      </c>
      <c r="E222" s="559">
        <v>394.1</v>
      </c>
      <c r="F222" s="103">
        <v>10043</v>
      </c>
      <c r="G222" s="103">
        <f t="shared" si="14"/>
        <v>10043</v>
      </c>
      <c r="H222" s="717">
        <v>45483</v>
      </c>
      <c r="I222" s="718">
        <v>0</v>
      </c>
      <c r="J222" s="103">
        <f t="shared" si="13"/>
        <v>0</v>
      </c>
      <c r="K222" s="103"/>
      <c r="M222"/>
      <c r="N222"/>
      <c r="O222" s="105"/>
      <c r="P222" s="105"/>
      <c r="Q222" s="721"/>
      <c r="R222" s="721"/>
      <c r="S222" s="721"/>
      <c r="T222" s="721"/>
      <c r="U222" s="721"/>
      <c r="V222" s="721"/>
      <c r="W222" s="721"/>
      <c r="X222" s="721"/>
      <c r="Y222" s="721"/>
      <c r="Z222" s="721"/>
      <c r="AA222" s="721"/>
      <c r="AB222" s="721"/>
      <c r="AC222" s="721"/>
      <c r="AD222" s="721"/>
      <c r="AI222" s="105"/>
      <c r="AJ222" s="105"/>
      <c r="AN222" s="105"/>
      <c r="AO222" s="105"/>
      <c r="AP222" s="105"/>
    </row>
    <row r="223" spans="1:42" outlineLevel="1">
      <c r="A223" s="545">
        <f>MAX($A$10:A222)+1</f>
        <v>214</v>
      </c>
      <c r="B223" s="716" t="s">
        <v>2096</v>
      </c>
      <c r="C223" s="716" t="s">
        <v>2173</v>
      </c>
      <c r="D223" s="716" t="s">
        <v>2174</v>
      </c>
      <c r="E223" s="559">
        <v>397.3</v>
      </c>
      <c r="F223" s="103">
        <v>75322.5</v>
      </c>
      <c r="G223" s="103">
        <f t="shared" si="14"/>
        <v>75322.5</v>
      </c>
      <c r="H223" s="717">
        <v>45366</v>
      </c>
      <c r="I223" s="718">
        <v>0</v>
      </c>
      <c r="J223" s="103">
        <f t="shared" si="13"/>
        <v>0</v>
      </c>
      <c r="K223" s="103"/>
      <c r="M223"/>
      <c r="N223"/>
      <c r="O223" s="105"/>
      <c r="P223" s="105"/>
      <c r="Q223" s="721"/>
      <c r="R223" s="721"/>
      <c r="S223" s="721"/>
      <c r="T223" s="721"/>
      <c r="U223" s="721"/>
      <c r="V223" s="721"/>
      <c r="W223" s="721"/>
      <c r="X223" s="721"/>
      <c r="Y223" s="721"/>
      <c r="Z223" s="721"/>
      <c r="AA223" s="721"/>
      <c r="AB223" s="721"/>
      <c r="AC223" s="721"/>
      <c r="AD223" s="721"/>
      <c r="AI223" s="105"/>
      <c r="AJ223" s="105"/>
      <c r="AN223" s="105"/>
      <c r="AO223" s="105"/>
      <c r="AP223" s="105"/>
    </row>
    <row r="224" spans="1:42" outlineLevel="1">
      <c r="A224" s="545">
        <f>MAX($A$10:A223)+1</f>
        <v>215</v>
      </c>
      <c r="B224" s="716" t="s">
        <v>2096</v>
      </c>
      <c r="C224" s="716" t="s">
        <v>2175</v>
      </c>
      <c r="D224" s="716" t="s">
        <v>2176</v>
      </c>
      <c r="E224" s="559">
        <v>391.3</v>
      </c>
      <c r="F224" s="103">
        <v>45193.5</v>
      </c>
      <c r="G224" s="103">
        <f t="shared" si="14"/>
        <v>45193.5</v>
      </c>
      <c r="H224" s="717">
        <v>45550</v>
      </c>
      <c r="I224" s="718">
        <v>0</v>
      </c>
      <c r="J224" s="103">
        <f t="shared" si="13"/>
        <v>0</v>
      </c>
      <c r="K224" s="103"/>
      <c r="M224"/>
      <c r="N224"/>
      <c r="O224" s="105"/>
      <c r="P224" s="105"/>
      <c r="Q224" s="721"/>
      <c r="R224" s="721"/>
      <c r="S224" s="721"/>
      <c r="T224" s="721"/>
      <c r="U224" s="721"/>
      <c r="V224" s="721"/>
      <c r="W224" s="721"/>
      <c r="X224" s="721"/>
      <c r="Y224" s="721"/>
      <c r="Z224" s="721"/>
      <c r="AA224" s="721"/>
      <c r="AB224" s="721"/>
      <c r="AC224" s="721"/>
      <c r="AD224" s="721"/>
      <c r="AI224" s="105"/>
      <c r="AJ224" s="105"/>
      <c r="AN224" s="105"/>
      <c r="AO224" s="105"/>
      <c r="AP224" s="105"/>
    </row>
    <row r="225" spans="1:42" outlineLevel="1">
      <c r="A225" s="545">
        <f>MAX($A$10:A224)+1</f>
        <v>216</v>
      </c>
      <c r="B225" s="716" t="s">
        <v>2096</v>
      </c>
      <c r="C225" s="716" t="s">
        <v>2177</v>
      </c>
      <c r="D225" s="716" t="s">
        <v>2178</v>
      </c>
      <c r="E225" s="559">
        <v>397.2</v>
      </c>
      <c r="F225" s="103">
        <v>0</v>
      </c>
      <c r="G225" s="103">
        <f t="shared" si="14"/>
        <v>0</v>
      </c>
      <c r="H225" s="717"/>
      <c r="I225" s="718">
        <v>4533.9277200000006</v>
      </c>
      <c r="J225" s="103">
        <f t="shared" si="13"/>
        <v>4533.9277200000006</v>
      </c>
      <c r="K225" s="575">
        <v>45961</v>
      </c>
      <c r="M225"/>
      <c r="N225"/>
      <c r="O225" s="105"/>
      <c r="P225" s="105"/>
      <c r="Q225" s="721"/>
      <c r="R225" s="721"/>
      <c r="S225" s="721"/>
      <c r="T225" s="721"/>
      <c r="U225" s="721"/>
      <c r="V225" s="721"/>
      <c r="W225" s="721"/>
      <c r="X225" s="721"/>
      <c r="Y225" s="721"/>
      <c r="Z225" s="721"/>
      <c r="AA225" s="721"/>
      <c r="AB225" s="721"/>
      <c r="AC225" s="721"/>
      <c r="AD225" s="721"/>
      <c r="AI225" s="105"/>
      <c r="AJ225" s="105"/>
      <c r="AN225" s="105"/>
      <c r="AO225" s="105"/>
      <c r="AP225" s="105"/>
    </row>
    <row r="226" spans="1:42" outlineLevel="1">
      <c r="A226" s="545">
        <f>MAX($A$10:A225)+1</f>
        <v>217</v>
      </c>
      <c r="B226" s="716" t="s">
        <v>2096</v>
      </c>
      <c r="C226" s="716" t="s">
        <v>2179</v>
      </c>
      <c r="D226" s="716" t="s">
        <v>2180</v>
      </c>
      <c r="E226" s="559">
        <v>394.1</v>
      </c>
      <c r="F226" s="103">
        <v>1506.45</v>
      </c>
      <c r="G226" s="103">
        <f t="shared" si="14"/>
        <v>1506.45</v>
      </c>
      <c r="H226" s="717">
        <v>45321</v>
      </c>
      <c r="I226" s="718">
        <v>0</v>
      </c>
      <c r="J226" s="103">
        <f t="shared" si="13"/>
        <v>0</v>
      </c>
      <c r="K226" s="103"/>
      <c r="M226"/>
      <c r="N226"/>
      <c r="O226" s="105"/>
      <c r="P226" s="105"/>
      <c r="Q226" s="721"/>
      <c r="R226" s="721"/>
      <c r="S226" s="721"/>
      <c r="T226" s="721"/>
      <c r="U226" s="721"/>
      <c r="V226" s="721"/>
      <c r="W226" s="721"/>
      <c r="X226" s="721"/>
      <c r="Y226" s="721"/>
      <c r="Z226" s="721"/>
      <c r="AA226" s="721"/>
      <c r="AB226" s="721"/>
      <c r="AC226" s="721"/>
      <c r="AD226" s="721"/>
      <c r="AI226" s="105"/>
      <c r="AJ226" s="105"/>
      <c r="AN226" s="105"/>
      <c r="AO226" s="105"/>
      <c r="AP226" s="105"/>
    </row>
    <row r="227" spans="1:42" outlineLevel="1">
      <c r="A227" s="545">
        <f>MAX($A$10:A226)+1</f>
        <v>218</v>
      </c>
      <c r="B227" s="716" t="s">
        <v>2096</v>
      </c>
      <c r="C227" s="716" t="s">
        <v>2181</v>
      </c>
      <c r="D227" s="716" t="s">
        <v>2182</v>
      </c>
      <c r="E227" s="559">
        <v>394.1</v>
      </c>
      <c r="F227" s="103">
        <v>1506.45</v>
      </c>
      <c r="G227" s="103">
        <f t="shared" si="14"/>
        <v>1506.45</v>
      </c>
      <c r="H227" s="717">
        <v>45321</v>
      </c>
      <c r="I227" s="718">
        <v>0</v>
      </c>
      <c r="J227" s="103">
        <f t="shared" si="13"/>
        <v>0</v>
      </c>
      <c r="K227" s="103"/>
      <c r="M227"/>
      <c r="N227"/>
      <c r="O227" s="105"/>
      <c r="P227" s="105"/>
      <c r="Q227" s="721"/>
      <c r="R227" s="721"/>
      <c r="S227" s="721"/>
      <c r="T227" s="721"/>
      <c r="U227" s="721"/>
      <c r="V227" s="721"/>
      <c r="W227" s="721"/>
      <c r="X227" s="721"/>
      <c r="Y227" s="721"/>
      <c r="Z227" s="721"/>
      <c r="AA227" s="721"/>
      <c r="AB227" s="721"/>
      <c r="AC227" s="721"/>
      <c r="AD227" s="721"/>
      <c r="AI227" s="105"/>
      <c r="AJ227" s="105"/>
      <c r="AN227" s="105"/>
      <c r="AO227" s="105"/>
      <c r="AP227" s="105"/>
    </row>
    <row r="228" spans="1:42" outlineLevel="1">
      <c r="A228" s="545">
        <f>MAX($A$10:A227)+1</f>
        <v>219</v>
      </c>
      <c r="B228" s="716" t="s">
        <v>2096</v>
      </c>
      <c r="C228" s="716" t="s">
        <v>2183</v>
      </c>
      <c r="D228" s="716" t="s">
        <v>2184</v>
      </c>
      <c r="E228" s="559">
        <v>394.1</v>
      </c>
      <c r="F228" s="103">
        <v>9800.418528000002</v>
      </c>
      <c r="G228" s="103">
        <f t="shared" si="14"/>
        <v>9800.418528000002</v>
      </c>
      <c r="H228" s="717">
        <v>45349</v>
      </c>
      <c r="I228" s="718">
        <v>0</v>
      </c>
      <c r="J228" s="103">
        <f t="shared" si="13"/>
        <v>0</v>
      </c>
      <c r="K228" s="103"/>
      <c r="M228"/>
      <c r="N228"/>
      <c r="O228" s="105"/>
      <c r="P228" s="105"/>
      <c r="Q228" s="721"/>
      <c r="R228" s="721"/>
      <c r="S228" s="721"/>
      <c r="T228" s="721"/>
      <c r="U228" s="721"/>
      <c r="V228" s="721"/>
      <c r="W228" s="721"/>
      <c r="X228" s="721"/>
      <c r="Y228" s="721"/>
      <c r="Z228" s="721"/>
      <c r="AA228" s="721"/>
      <c r="AB228" s="721"/>
      <c r="AC228" s="721"/>
      <c r="AD228" s="721"/>
      <c r="AI228" s="105"/>
      <c r="AJ228" s="105"/>
      <c r="AN228" s="105"/>
      <c r="AO228" s="105"/>
      <c r="AP228" s="105"/>
    </row>
    <row r="229" spans="1:42" outlineLevel="1">
      <c r="A229" s="545">
        <f>MAX($A$10:A228)+1</f>
        <v>220</v>
      </c>
      <c r="B229" s="716" t="s">
        <v>2096</v>
      </c>
      <c r="C229" s="716" t="s">
        <v>2185</v>
      </c>
      <c r="D229" s="716" t="s">
        <v>2186</v>
      </c>
      <c r="E229" s="559">
        <v>394.1</v>
      </c>
      <c r="F229" s="103">
        <v>3769.64005</v>
      </c>
      <c r="G229" s="103">
        <f t="shared" si="14"/>
        <v>3769.64005</v>
      </c>
      <c r="H229" s="717">
        <v>45349</v>
      </c>
      <c r="I229" s="718">
        <v>0</v>
      </c>
      <c r="J229" s="103">
        <f t="shared" si="13"/>
        <v>0</v>
      </c>
      <c r="K229" s="103"/>
      <c r="M229"/>
      <c r="N229"/>
      <c r="O229" s="105"/>
      <c r="P229" s="105"/>
      <c r="Q229" s="721"/>
      <c r="R229" s="721"/>
      <c r="S229" s="721"/>
      <c r="T229" s="721"/>
      <c r="U229" s="721"/>
      <c r="V229" s="721"/>
      <c r="W229" s="721"/>
      <c r="X229" s="721"/>
      <c r="Y229" s="721"/>
      <c r="Z229" s="721"/>
      <c r="AA229" s="721"/>
      <c r="AB229" s="721"/>
      <c r="AC229" s="721"/>
      <c r="AD229" s="721"/>
      <c r="AI229" s="105"/>
      <c r="AJ229" s="105"/>
      <c r="AN229" s="105"/>
      <c r="AO229" s="105"/>
      <c r="AP229" s="105"/>
    </row>
    <row r="230" spans="1:42" outlineLevel="1">
      <c r="A230" s="545">
        <f>MAX($A$10:A229)+1</f>
        <v>221</v>
      </c>
      <c r="B230" s="716" t="s">
        <v>2096</v>
      </c>
      <c r="C230" s="716" t="s">
        <v>2187</v>
      </c>
      <c r="D230" s="716" t="s">
        <v>2188</v>
      </c>
      <c r="E230" s="559">
        <v>394.1</v>
      </c>
      <c r="F230" s="103">
        <v>2638.7480350000001</v>
      </c>
      <c r="G230" s="103">
        <f t="shared" si="14"/>
        <v>2638.7480350000001</v>
      </c>
      <c r="H230" s="717">
        <v>45365</v>
      </c>
      <c r="I230" s="718">
        <v>0</v>
      </c>
      <c r="J230" s="103">
        <f t="shared" si="13"/>
        <v>0</v>
      </c>
      <c r="K230" s="103"/>
      <c r="M230"/>
      <c r="N230"/>
      <c r="O230" s="105"/>
      <c r="P230" s="105"/>
      <c r="Q230" s="721"/>
      <c r="R230" s="721"/>
      <c r="S230" s="721"/>
      <c r="T230" s="721"/>
      <c r="U230" s="721"/>
      <c r="V230" s="721"/>
      <c r="W230" s="721"/>
      <c r="X230" s="721"/>
      <c r="Y230" s="721"/>
      <c r="Z230" s="721"/>
      <c r="AA230" s="721"/>
      <c r="AB230" s="721"/>
      <c r="AC230" s="721"/>
      <c r="AD230" s="721"/>
      <c r="AI230" s="105"/>
      <c r="AJ230" s="105"/>
      <c r="AN230" s="105"/>
      <c r="AO230" s="105"/>
      <c r="AP230" s="105"/>
    </row>
    <row r="231" spans="1:42" outlineLevel="1">
      <c r="A231" s="545">
        <f>MAX($A$10:A230)+1</f>
        <v>222</v>
      </c>
      <c r="B231" s="716" t="s">
        <v>2096</v>
      </c>
      <c r="C231" s="716" t="s">
        <v>2189</v>
      </c>
      <c r="D231" s="716" t="s">
        <v>2190</v>
      </c>
      <c r="E231" s="559">
        <v>394.1</v>
      </c>
      <c r="F231" s="103">
        <v>10554.99214</v>
      </c>
      <c r="G231" s="103">
        <f t="shared" si="14"/>
        <v>10554.99214</v>
      </c>
      <c r="H231" s="717">
        <v>45458</v>
      </c>
      <c r="I231" s="718">
        <v>0</v>
      </c>
      <c r="J231" s="103">
        <f t="shared" si="13"/>
        <v>0</v>
      </c>
      <c r="K231" s="103"/>
      <c r="M231"/>
      <c r="N231"/>
      <c r="O231" s="105"/>
      <c r="P231" s="105"/>
      <c r="Q231" s="721"/>
      <c r="R231" s="721"/>
      <c r="S231" s="721"/>
      <c r="T231" s="721"/>
      <c r="U231" s="721"/>
      <c r="V231" s="721"/>
      <c r="W231" s="721"/>
      <c r="X231" s="721"/>
      <c r="Y231" s="721"/>
      <c r="Z231" s="721"/>
      <c r="AA231" s="721"/>
      <c r="AB231" s="721"/>
      <c r="AC231" s="721"/>
      <c r="AD231" s="721"/>
      <c r="AI231" s="105"/>
      <c r="AJ231" s="105"/>
      <c r="AN231" s="105"/>
      <c r="AO231" s="105"/>
      <c r="AP231" s="105"/>
    </row>
    <row r="232" spans="1:42" outlineLevel="1">
      <c r="A232" s="545">
        <f>MAX($A$10:A231)+1</f>
        <v>223</v>
      </c>
      <c r="B232" s="716" t="s">
        <v>2096</v>
      </c>
      <c r="C232" s="716" t="s">
        <v>2191</v>
      </c>
      <c r="D232" s="716" t="s">
        <v>2192</v>
      </c>
      <c r="E232" s="559">
        <v>394.1</v>
      </c>
      <c r="F232" s="103">
        <v>0</v>
      </c>
      <c r="G232" s="103">
        <f t="shared" si="14"/>
        <v>0</v>
      </c>
      <c r="H232" s="717"/>
      <c r="I232" s="718">
        <v>19219.010000000002</v>
      </c>
      <c r="J232" s="103">
        <f t="shared" si="13"/>
        <v>19219.010000000002</v>
      </c>
      <c r="K232" s="575">
        <v>45716</v>
      </c>
      <c r="M232"/>
      <c r="N232"/>
      <c r="O232" s="105"/>
      <c r="P232" s="105"/>
      <c r="Q232" s="721"/>
      <c r="R232" s="721"/>
      <c r="S232" s="721"/>
      <c r="T232" s="721"/>
      <c r="U232" s="721"/>
      <c r="V232" s="721"/>
      <c r="W232" s="721"/>
      <c r="X232" s="721"/>
      <c r="Y232" s="721"/>
      <c r="Z232" s="721"/>
      <c r="AA232" s="721"/>
      <c r="AB232" s="721"/>
      <c r="AC232" s="721"/>
      <c r="AD232" s="721"/>
      <c r="AI232" s="105"/>
      <c r="AJ232" s="105"/>
      <c r="AN232" s="105"/>
      <c r="AO232" s="105"/>
      <c r="AP232" s="105"/>
    </row>
    <row r="233" spans="1:42" outlineLevel="1">
      <c r="A233" s="545">
        <f>MAX($A$10:A232)+1</f>
        <v>224</v>
      </c>
      <c r="B233" s="716" t="s">
        <v>2096</v>
      </c>
      <c r="C233" s="716" t="s">
        <v>2193</v>
      </c>
      <c r="D233" s="716" t="s">
        <v>2194</v>
      </c>
      <c r="E233" s="559">
        <v>394.1</v>
      </c>
      <c r="F233" s="103">
        <v>15078.5602</v>
      </c>
      <c r="G233" s="103">
        <f t="shared" si="14"/>
        <v>15078.5602</v>
      </c>
      <c r="H233" s="717">
        <v>45458</v>
      </c>
      <c r="I233" s="718">
        <v>0</v>
      </c>
      <c r="J233" s="103">
        <f t="shared" si="13"/>
        <v>0</v>
      </c>
      <c r="K233" s="103"/>
      <c r="M233"/>
      <c r="N233"/>
      <c r="O233" s="105"/>
      <c r="P233" s="105"/>
      <c r="Q233" s="721"/>
      <c r="R233" s="721"/>
      <c r="S233" s="721"/>
      <c r="T233" s="721"/>
      <c r="U233" s="721"/>
      <c r="V233" s="721"/>
      <c r="W233" s="721"/>
      <c r="X233" s="721"/>
      <c r="Y233" s="721"/>
      <c r="Z233" s="721"/>
      <c r="AA233" s="721"/>
      <c r="AB233" s="721"/>
      <c r="AC233" s="721"/>
      <c r="AD233" s="721"/>
      <c r="AI233" s="105"/>
      <c r="AJ233" s="105"/>
      <c r="AN233" s="105"/>
      <c r="AO233" s="105"/>
      <c r="AP233" s="105"/>
    </row>
    <row r="234" spans="1:42" outlineLevel="1">
      <c r="A234" s="545">
        <f>MAX($A$10:A233)+1</f>
        <v>225</v>
      </c>
      <c r="B234" s="716" t="s">
        <v>2096</v>
      </c>
      <c r="C234" s="716" t="s">
        <v>2195</v>
      </c>
      <c r="D234" s="716" t="s">
        <v>2196</v>
      </c>
      <c r="E234" s="559">
        <v>394.1</v>
      </c>
      <c r="F234" s="103">
        <v>8293.2081100000014</v>
      </c>
      <c r="G234" s="103">
        <f t="shared" si="14"/>
        <v>8293.2081100000014</v>
      </c>
      <c r="H234" s="717">
        <v>45458</v>
      </c>
      <c r="I234" s="718">
        <v>0</v>
      </c>
      <c r="J234" s="103">
        <f t="shared" si="13"/>
        <v>0</v>
      </c>
      <c r="K234" s="103"/>
      <c r="M234"/>
      <c r="N234"/>
      <c r="O234" s="105"/>
      <c r="P234" s="105"/>
      <c r="Q234" s="721"/>
      <c r="R234" s="721"/>
      <c r="S234" s="721"/>
      <c r="T234" s="721"/>
      <c r="U234" s="721"/>
      <c r="V234" s="721"/>
      <c r="W234" s="721"/>
      <c r="X234" s="721"/>
      <c r="Y234" s="721"/>
      <c r="Z234" s="721"/>
      <c r="AA234" s="721"/>
      <c r="AB234" s="721"/>
      <c r="AC234" s="721"/>
      <c r="AD234" s="721"/>
      <c r="AI234" s="105"/>
      <c r="AJ234" s="105"/>
      <c r="AN234" s="105"/>
      <c r="AO234" s="105"/>
      <c r="AP234" s="105"/>
    </row>
    <row r="235" spans="1:42" outlineLevel="1">
      <c r="A235" s="545">
        <f>MAX($A$10:A234)+1</f>
        <v>226</v>
      </c>
      <c r="B235" s="716" t="s">
        <v>2096</v>
      </c>
      <c r="C235" s="716" t="s">
        <v>2197</v>
      </c>
      <c r="D235" s="716" t="s">
        <v>2198</v>
      </c>
      <c r="E235" s="559">
        <v>394.1</v>
      </c>
      <c r="F235" s="103">
        <v>0</v>
      </c>
      <c r="G235" s="103">
        <f t="shared" si="14"/>
        <v>0</v>
      </c>
      <c r="H235" s="717"/>
      <c r="I235" s="718">
        <v>6068.79</v>
      </c>
      <c r="J235" s="103">
        <f t="shared" si="13"/>
        <v>6068.79</v>
      </c>
      <c r="K235" s="575">
        <v>45836</v>
      </c>
      <c r="M235"/>
      <c r="N235"/>
      <c r="O235" s="105"/>
      <c r="P235" s="105"/>
      <c r="Q235" s="721"/>
      <c r="R235" s="721"/>
      <c r="S235" s="721"/>
      <c r="T235" s="721"/>
      <c r="U235" s="721"/>
      <c r="V235" s="721"/>
      <c r="W235" s="721"/>
      <c r="X235" s="721"/>
      <c r="Y235" s="721"/>
      <c r="Z235" s="721"/>
      <c r="AA235" s="721"/>
      <c r="AB235" s="721"/>
      <c r="AC235" s="721"/>
      <c r="AD235" s="721"/>
      <c r="AI235" s="105"/>
      <c r="AJ235" s="105"/>
      <c r="AN235" s="105"/>
      <c r="AO235" s="105"/>
      <c r="AP235" s="105"/>
    </row>
    <row r="236" spans="1:42" outlineLevel="1">
      <c r="A236" s="545">
        <f>MAX($A$10:A235)+1</f>
        <v>227</v>
      </c>
      <c r="B236" s="716" t="s">
        <v>2096</v>
      </c>
      <c r="C236" s="716" t="s">
        <v>2199</v>
      </c>
      <c r="D236" s="716" t="s">
        <v>2200</v>
      </c>
      <c r="E236" s="559">
        <v>394.1</v>
      </c>
      <c r="F236" s="103">
        <v>6527.95</v>
      </c>
      <c r="G236" s="103">
        <f t="shared" si="14"/>
        <v>6527.95</v>
      </c>
      <c r="H236" s="717">
        <v>45440</v>
      </c>
      <c r="I236" s="718">
        <v>0</v>
      </c>
      <c r="J236" s="103">
        <f t="shared" si="13"/>
        <v>0</v>
      </c>
      <c r="K236" s="103"/>
      <c r="M236"/>
      <c r="N236"/>
      <c r="O236" s="105"/>
      <c r="P236" s="105"/>
      <c r="Q236" s="721"/>
      <c r="R236" s="721"/>
      <c r="S236" s="721"/>
      <c r="T236" s="721"/>
      <c r="U236" s="721"/>
      <c r="V236" s="721"/>
      <c r="W236" s="721"/>
      <c r="X236" s="721"/>
      <c r="Y236" s="721"/>
      <c r="Z236" s="721"/>
      <c r="AA236" s="721"/>
      <c r="AB236" s="721"/>
      <c r="AC236" s="721"/>
      <c r="AD236" s="721"/>
      <c r="AI236" s="105"/>
      <c r="AJ236" s="105"/>
      <c r="AN236" s="105"/>
      <c r="AO236" s="105"/>
      <c r="AP236" s="105"/>
    </row>
    <row r="237" spans="1:42" outlineLevel="1">
      <c r="A237" s="545">
        <f>MAX($A$10:A236)+1</f>
        <v>228</v>
      </c>
      <c r="B237" s="716" t="s">
        <v>2096</v>
      </c>
      <c r="C237" s="716" t="s">
        <v>2201</v>
      </c>
      <c r="D237" s="716" t="s">
        <v>2202</v>
      </c>
      <c r="E237" s="559">
        <v>394.1</v>
      </c>
      <c r="F237" s="103">
        <v>4017.2000000000003</v>
      </c>
      <c r="G237" s="103">
        <f t="shared" si="14"/>
        <v>4017.2000000000003</v>
      </c>
      <c r="H237" s="717">
        <v>45443</v>
      </c>
      <c r="I237" s="718">
        <v>0</v>
      </c>
      <c r="J237" s="103">
        <f t="shared" si="13"/>
        <v>0</v>
      </c>
      <c r="K237" s="103"/>
      <c r="M237"/>
      <c r="N237"/>
      <c r="O237" s="105"/>
      <c r="P237" s="105"/>
      <c r="Q237" s="721"/>
      <c r="R237" s="721"/>
      <c r="S237" s="721"/>
      <c r="T237" s="721"/>
      <c r="U237" s="721"/>
      <c r="V237" s="721"/>
      <c r="W237" s="721"/>
      <c r="X237" s="721"/>
      <c r="Y237" s="721"/>
      <c r="Z237" s="721"/>
      <c r="AA237" s="721"/>
      <c r="AB237" s="721"/>
      <c r="AC237" s="721"/>
      <c r="AD237" s="721"/>
      <c r="AI237" s="105"/>
      <c r="AJ237" s="105"/>
      <c r="AN237" s="105"/>
      <c r="AO237" s="105"/>
      <c r="AP237" s="105"/>
    </row>
    <row r="238" spans="1:42" outlineLevel="1">
      <c r="A238" s="545">
        <f>MAX($A$10:A237)+1</f>
        <v>229</v>
      </c>
      <c r="B238" s="716" t="s">
        <v>2096</v>
      </c>
      <c r="C238" s="716" t="s">
        <v>2203</v>
      </c>
      <c r="D238" s="716" t="s">
        <v>2204</v>
      </c>
      <c r="E238" s="559">
        <v>394.1</v>
      </c>
      <c r="F238" s="103">
        <v>4017.2000000000003</v>
      </c>
      <c r="G238" s="103">
        <f t="shared" si="14"/>
        <v>4017.2000000000003</v>
      </c>
      <c r="H238" s="717">
        <v>45443</v>
      </c>
      <c r="I238" s="718">
        <v>0</v>
      </c>
      <c r="J238" s="103">
        <f t="shared" si="13"/>
        <v>0</v>
      </c>
      <c r="K238" s="103"/>
      <c r="M238"/>
      <c r="N238"/>
      <c r="O238" s="105"/>
      <c r="P238" s="105"/>
      <c r="Q238" s="721"/>
      <c r="R238" s="721"/>
      <c r="S238" s="721"/>
      <c r="T238" s="721"/>
      <c r="U238" s="721"/>
      <c r="V238" s="721"/>
      <c r="W238" s="721"/>
      <c r="X238" s="721"/>
      <c r="Y238" s="721"/>
      <c r="Z238" s="721"/>
      <c r="AA238" s="721"/>
      <c r="AB238" s="721"/>
      <c r="AC238" s="721"/>
      <c r="AD238" s="721"/>
      <c r="AI238" s="105"/>
      <c r="AJ238" s="105"/>
      <c r="AN238" s="105"/>
      <c r="AO238" s="105"/>
      <c r="AP238" s="105"/>
    </row>
    <row r="239" spans="1:42" outlineLevel="1">
      <c r="A239" s="545">
        <f>MAX($A$10:A238)+1</f>
        <v>230</v>
      </c>
      <c r="B239" s="716" t="s">
        <v>2096</v>
      </c>
      <c r="C239" s="716" t="s">
        <v>2205</v>
      </c>
      <c r="D239" s="716" t="s">
        <v>2206</v>
      </c>
      <c r="E239" s="559">
        <v>394.1</v>
      </c>
      <c r="F239" s="103">
        <v>4441.3</v>
      </c>
      <c r="G239" s="103">
        <f t="shared" si="14"/>
        <v>4441.3</v>
      </c>
      <c r="H239" s="717">
        <v>45473</v>
      </c>
      <c r="I239" s="718">
        <v>0</v>
      </c>
      <c r="J239" s="103"/>
      <c r="K239" s="103"/>
      <c r="M239"/>
      <c r="N239"/>
      <c r="O239" s="105"/>
      <c r="P239" s="105"/>
      <c r="Q239" s="721"/>
      <c r="R239" s="721"/>
      <c r="S239" s="721"/>
      <c r="T239" s="721"/>
      <c r="U239" s="721"/>
      <c r="V239" s="721"/>
      <c r="W239" s="721"/>
      <c r="X239" s="721"/>
      <c r="Y239" s="721"/>
      <c r="Z239" s="721"/>
      <c r="AA239" s="721"/>
      <c r="AB239" s="721"/>
      <c r="AC239" s="721"/>
      <c r="AD239" s="721"/>
      <c r="AI239" s="105"/>
      <c r="AJ239" s="105"/>
      <c r="AN239" s="105"/>
      <c r="AO239" s="105"/>
      <c r="AP239" s="105"/>
    </row>
    <row r="240" spans="1:42" outlineLevel="1">
      <c r="A240" s="545">
        <f>MAX($A$10:A239)+1</f>
        <v>231</v>
      </c>
      <c r="B240" s="716" t="s">
        <v>2096</v>
      </c>
      <c r="C240" s="716" t="s">
        <v>2207</v>
      </c>
      <c r="D240" s="716" t="s">
        <v>2208</v>
      </c>
      <c r="E240" s="559">
        <v>394.1</v>
      </c>
      <c r="F240" s="103">
        <v>904713.61200000008</v>
      </c>
      <c r="G240" s="103">
        <f t="shared" si="14"/>
        <v>904713.61200000008</v>
      </c>
      <c r="H240" s="717">
        <v>45412</v>
      </c>
      <c r="I240" s="718">
        <v>0</v>
      </c>
      <c r="J240" s="103"/>
      <c r="K240" s="103"/>
      <c r="L240" s="47">
        <v>20000</v>
      </c>
      <c r="M240"/>
      <c r="N240"/>
      <c r="O240" s="105"/>
      <c r="P240" s="105"/>
      <c r="Q240" s="721"/>
      <c r="R240" s="721"/>
      <c r="S240" s="721"/>
      <c r="T240" s="721"/>
      <c r="U240" s="721"/>
      <c r="V240" s="721"/>
      <c r="W240" s="721"/>
      <c r="X240" s="721"/>
      <c r="Y240" s="721"/>
      <c r="Z240" s="721"/>
      <c r="AA240" s="721"/>
      <c r="AB240" s="721"/>
      <c r="AC240" s="721"/>
      <c r="AD240" s="721"/>
      <c r="AI240" s="105"/>
      <c r="AJ240" s="105"/>
      <c r="AN240" s="105"/>
      <c r="AO240" s="105"/>
      <c r="AP240" s="105"/>
    </row>
    <row r="241" spans="1:42" outlineLevel="1">
      <c r="A241" s="545">
        <f>MAX($A$10:A240)+1</f>
        <v>232</v>
      </c>
      <c r="B241" s="716" t="s">
        <v>2096</v>
      </c>
      <c r="C241" s="716" t="s">
        <v>2209</v>
      </c>
      <c r="D241" s="716" t="s">
        <v>2210</v>
      </c>
      <c r="E241" s="559">
        <v>394.1</v>
      </c>
      <c r="F241" s="103">
        <v>7906.85</v>
      </c>
      <c r="G241" s="103">
        <f t="shared" si="14"/>
        <v>7906.85</v>
      </c>
      <c r="H241" s="717">
        <v>45347</v>
      </c>
      <c r="I241" s="718">
        <v>0</v>
      </c>
      <c r="J241" s="103"/>
      <c r="K241" s="103"/>
      <c r="M241"/>
      <c r="N241"/>
      <c r="O241" s="105"/>
      <c r="P241" s="105"/>
      <c r="Q241" s="721"/>
      <c r="R241" s="721"/>
      <c r="S241" s="721"/>
      <c r="T241" s="721"/>
      <c r="U241" s="721"/>
      <c r="V241" s="721"/>
      <c r="W241" s="721"/>
      <c r="X241" s="721"/>
      <c r="Y241" s="721"/>
      <c r="Z241" s="721"/>
      <c r="AA241" s="721"/>
      <c r="AB241" s="721"/>
      <c r="AC241" s="721"/>
      <c r="AD241" s="721"/>
      <c r="AI241" s="105"/>
      <c r="AJ241" s="105"/>
      <c r="AN241" s="105"/>
      <c r="AO241" s="105"/>
      <c r="AP241" s="105"/>
    </row>
    <row r="242" spans="1:42" outlineLevel="1">
      <c r="A242" s="545">
        <f>MAX($A$10:A241)+1</f>
        <v>233</v>
      </c>
      <c r="B242" s="716" t="s">
        <v>2096</v>
      </c>
      <c r="C242" s="716" t="s">
        <v>2211</v>
      </c>
      <c r="D242" s="716" t="s">
        <v>2208</v>
      </c>
      <c r="E242" s="559">
        <v>394.1</v>
      </c>
      <c r="F242" s="103">
        <v>0</v>
      </c>
      <c r="G242" s="103">
        <f t="shared" si="14"/>
        <v>0</v>
      </c>
      <c r="H242" s="717"/>
      <c r="I242" s="718">
        <v>1813571.088</v>
      </c>
      <c r="J242" s="103">
        <f t="shared" si="13"/>
        <v>1813571.088</v>
      </c>
      <c r="K242" s="575">
        <v>45777</v>
      </c>
      <c r="L242" s="47">
        <v>260000</v>
      </c>
      <c r="M242"/>
      <c r="N242"/>
      <c r="O242" s="105"/>
      <c r="P242" s="105"/>
      <c r="Q242" s="721"/>
      <c r="R242" s="721"/>
      <c r="S242" s="721"/>
      <c r="T242" s="721"/>
      <c r="U242" s="721"/>
      <c r="V242" s="721"/>
      <c r="W242" s="721"/>
      <c r="X242" s="721"/>
      <c r="Y242" s="721"/>
      <c r="Z242" s="721"/>
      <c r="AA242" s="721"/>
      <c r="AB242" s="721"/>
      <c r="AC242" s="721"/>
      <c r="AD242" s="721"/>
      <c r="AI242" s="105"/>
      <c r="AJ242" s="105"/>
      <c r="AN242" s="105"/>
      <c r="AO242" s="105"/>
      <c r="AP242" s="105"/>
    </row>
    <row r="243" spans="1:42" outlineLevel="1">
      <c r="A243" s="545">
        <f>MAX($A$10:A242)+1</f>
        <v>234</v>
      </c>
      <c r="B243" s="716" t="s">
        <v>2096</v>
      </c>
      <c r="C243" s="716" t="s">
        <v>2212</v>
      </c>
      <c r="D243" s="716" t="s">
        <v>2213</v>
      </c>
      <c r="E243" s="559">
        <v>394.1</v>
      </c>
      <c r="F243" s="103">
        <v>5021.5</v>
      </c>
      <c r="G243" s="103">
        <f t="shared" si="14"/>
        <v>5021.5</v>
      </c>
      <c r="H243" s="717">
        <v>45382</v>
      </c>
      <c r="I243" s="718">
        <v>0</v>
      </c>
      <c r="J243" s="103">
        <f t="shared" si="13"/>
        <v>0</v>
      </c>
      <c r="K243" s="103"/>
      <c r="M243"/>
      <c r="N243"/>
      <c r="O243" s="105"/>
      <c r="P243" s="105"/>
      <c r="Q243" s="721"/>
      <c r="R243" s="721"/>
      <c r="S243" s="721"/>
      <c r="T243" s="721"/>
      <c r="U243" s="721"/>
      <c r="V243" s="721"/>
      <c r="W243" s="721"/>
      <c r="X243" s="721"/>
      <c r="Y243" s="721"/>
      <c r="Z243" s="721"/>
      <c r="AA243" s="721"/>
      <c r="AB243" s="721"/>
      <c r="AC243" s="721"/>
      <c r="AD243" s="721"/>
      <c r="AI243" s="105"/>
      <c r="AJ243" s="105"/>
      <c r="AN243" s="105"/>
      <c r="AO243" s="105"/>
      <c r="AP243" s="105"/>
    </row>
    <row r="244" spans="1:42" outlineLevel="1">
      <c r="A244" s="545">
        <f>MAX($A$10:A243)+1</f>
        <v>235</v>
      </c>
      <c r="B244" s="716" t="s">
        <v>2096</v>
      </c>
      <c r="C244" s="716" t="s">
        <v>2214</v>
      </c>
      <c r="D244" s="716" t="s">
        <v>2150</v>
      </c>
      <c r="E244" s="559">
        <v>394.1</v>
      </c>
      <c r="F244" s="103">
        <v>42682.75</v>
      </c>
      <c r="G244" s="103">
        <f t="shared" si="14"/>
        <v>42682.75</v>
      </c>
      <c r="H244" s="717">
        <v>45444</v>
      </c>
      <c r="I244" s="718">
        <v>0</v>
      </c>
      <c r="J244" s="103">
        <f t="shared" si="13"/>
        <v>0</v>
      </c>
      <c r="K244" s="103"/>
      <c r="M244"/>
      <c r="N244"/>
      <c r="O244" s="105"/>
      <c r="P244" s="105"/>
      <c r="Q244" s="721"/>
      <c r="R244" s="721"/>
      <c r="S244" s="721"/>
      <c r="T244" s="721"/>
      <c r="U244" s="721"/>
      <c r="V244" s="721"/>
      <c r="W244" s="721"/>
      <c r="X244" s="721"/>
      <c r="Y244" s="721"/>
      <c r="Z244" s="721"/>
      <c r="AA244" s="721"/>
      <c r="AB244" s="721"/>
      <c r="AC244" s="721"/>
      <c r="AD244" s="721"/>
      <c r="AI244" s="105"/>
      <c r="AJ244" s="105"/>
      <c r="AN244" s="105"/>
      <c r="AO244" s="105"/>
      <c r="AP244" s="105"/>
    </row>
    <row r="245" spans="1:42" outlineLevel="1">
      <c r="A245" s="545">
        <f>MAX($A$10:A244)+1</f>
        <v>236</v>
      </c>
      <c r="B245" s="716" t="s">
        <v>2096</v>
      </c>
      <c r="C245" s="716" t="s">
        <v>2215</v>
      </c>
      <c r="D245" s="716" t="s">
        <v>2150</v>
      </c>
      <c r="E245" s="559">
        <v>394.1</v>
      </c>
      <c r="F245" s="103">
        <v>0</v>
      </c>
      <c r="G245" s="103">
        <f t="shared" si="14"/>
        <v>0</v>
      </c>
      <c r="H245" s="717"/>
      <c r="I245" s="718">
        <v>42780.5</v>
      </c>
      <c r="J245" s="103">
        <f t="shared" si="13"/>
        <v>42780.5</v>
      </c>
      <c r="K245" s="575">
        <v>45809</v>
      </c>
      <c r="M245"/>
      <c r="N245"/>
      <c r="O245" s="105"/>
      <c r="P245" s="105"/>
      <c r="Q245" s="721"/>
      <c r="R245" s="721"/>
      <c r="S245" s="721"/>
      <c r="T245" s="721"/>
      <c r="U245" s="721"/>
      <c r="V245" s="721"/>
      <c r="W245" s="721"/>
      <c r="X245" s="721"/>
      <c r="Y245" s="721"/>
      <c r="Z245" s="721"/>
      <c r="AA245" s="721"/>
      <c r="AB245" s="721"/>
      <c r="AC245" s="721"/>
      <c r="AD245" s="721"/>
      <c r="AI245" s="105"/>
      <c r="AJ245" s="105"/>
      <c r="AN245" s="105"/>
      <c r="AO245" s="105"/>
      <c r="AP245" s="105"/>
    </row>
    <row r="246" spans="1:42" outlineLevel="1">
      <c r="A246" s="545">
        <f>MAX($A$10:A245)+1</f>
        <v>237</v>
      </c>
      <c r="B246" s="716" t="s">
        <v>2096</v>
      </c>
      <c r="C246" s="105" t="s">
        <v>2216</v>
      </c>
      <c r="D246" s="105" t="s">
        <v>2217</v>
      </c>
      <c r="E246" s="559">
        <v>390.1</v>
      </c>
      <c r="F246" s="103">
        <v>55236.5</v>
      </c>
      <c r="G246" s="103">
        <f t="shared" si="14"/>
        <v>55236.5</v>
      </c>
      <c r="I246" s="718">
        <v>0</v>
      </c>
      <c r="J246" s="103">
        <f t="shared" si="13"/>
        <v>0</v>
      </c>
      <c r="K246" s="717"/>
      <c r="M246"/>
      <c r="N246"/>
      <c r="O246" s="105"/>
      <c r="P246" s="105"/>
      <c r="Q246" s="721"/>
      <c r="R246" s="721"/>
      <c r="S246" s="721"/>
      <c r="T246" s="721"/>
      <c r="U246" s="721"/>
      <c r="V246" s="721"/>
      <c r="W246" s="721"/>
      <c r="X246" s="721"/>
      <c r="Y246" s="721"/>
      <c r="Z246" s="721"/>
      <c r="AA246" s="721"/>
      <c r="AB246" s="721"/>
      <c r="AC246" s="721"/>
      <c r="AD246" s="721"/>
      <c r="AI246" s="105"/>
      <c r="AJ246" s="105"/>
      <c r="AN246" s="105"/>
      <c r="AO246" s="105"/>
      <c r="AP246" s="105"/>
    </row>
    <row r="247" spans="1:42" outlineLevel="1">
      <c r="A247" s="545">
        <f>MAX($A$10:A246)+1</f>
        <v>238</v>
      </c>
      <c r="B247" s="716" t="s">
        <v>2096</v>
      </c>
      <c r="C247" s="716" t="s">
        <v>2218</v>
      </c>
      <c r="D247" s="716" t="s">
        <v>2219</v>
      </c>
      <c r="E247" s="559">
        <v>390.1</v>
      </c>
      <c r="F247" s="103">
        <v>155213.86869500001</v>
      </c>
      <c r="G247" s="103">
        <f t="shared" si="14"/>
        <v>155213.86869500001</v>
      </c>
      <c r="H247" s="717">
        <v>45596</v>
      </c>
      <c r="I247" s="718">
        <v>0</v>
      </c>
      <c r="J247" s="103">
        <f t="shared" si="13"/>
        <v>0</v>
      </c>
      <c r="K247" s="103"/>
      <c r="M247"/>
      <c r="N247"/>
      <c r="O247" s="105"/>
      <c r="P247" s="105"/>
      <c r="Q247" s="721"/>
      <c r="R247" s="721"/>
      <c r="S247" s="721"/>
      <c r="T247" s="721"/>
      <c r="U247" s="721"/>
      <c r="V247" s="721"/>
      <c r="W247" s="721"/>
      <c r="X247" s="721"/>
      <c r="Y247" s="721"/>
      <c r="Z247" s="721"/>
      <c r="AA247" s="721"/>
      <c r="AB247" s="721"/>
      <c r="AC247" s="721"/>
      <c r="AD247" s="721"/>
      <c r="AI247" s="105"/>
      <c r="AJ247" s="105"/>
      <c r="AN247" s="105"/>
      <c r="AO247" s="105"/>
      <c r="AP247" s="105"/>
    </row>
    <row r="248" spans="1:42" outlineLevel="1">
      <c r="A248" s="545">
        <f>MAX($A$10:A247)+1</f>
        <v>239</v>
      </c>
      <c r="B248" s="716" t="s">
        <v>2096</v>
      </c>
      <c r="C248" s="716" t="s">
        <v>2220</v>
      </c>
      <c r="D248" s="716" t="s">
        <v>2221</v>
      </c>
      <c r="E248" s="559">
        <v>390.1</v>
      </c>
      <c r="F248" s="103">
        <v>9540.85</v>
      </c>
      <c r="G248" s="103">
        <f t="shared" si="14"/>
        <v>9540.85</v>
      </c>
      <c r="H248" s="717">
        <v>45352</v>
      </c>
      <c r="I248" s="718">
        <v>0</v>
      </c>
      <c r="J248" s="103">
        <f t="shared" si="13"/>
        <v>0</v>
      </c>
      <c r="K248" s="103"/>
      <c r="M248"/>
      <c r="N248"/>
      <c r="O248" s="105"/>
      <c r="P248" s="105"/>
      <c r="Q248" s="721"/>
      <c r="R248" s="721"/>
      <c r="S248" s="721"/>
      <c r="T248" s="721"/>
      <c r="U248" s="721"/>
      <c r="V248" s="721"/>
      <c r="W248" s="721"/>
      <c r="X248" s="721"/>
      <c r="Y248" s="721"/>
      <c r="Z248" s="721"/>
      <c r="AA248" s="721"/>
      <c r="AB248" s="721"/>
      <c r="AC248" s="721"/>
      <c r="AD248" s="721"/>
      <c r="AI248" s="105"/>
      <c r="AJ248" s="105"/>
      <c r="AN248" s="105"/>
      <c r="AO248" s="105"/>
      <c r="AP248" s="105"/>
    </row>
    <row r="249" spans="1:42" outlineLevel="1">
      <c r="A249" s="545">
        <f>MAX($A$10:A248)+1</f>
        <v>240</v>
      </c>
      <c r="B249" s="716" t="s">
        <v>2096</v>
      </c>
      <c r="C249" s="105" t="s">
        <v>2222</v>
      </c>
      <c r="D249" s="105" t="s">
        <v>2223</v>
      </c>
      <c r="E249" s="559">
        <v>394.1</v>
      </c>
      <c r="F249" s="103">
        <v>30129</v>
      </c>
      <c r="G249" s="103">
        <f t="shared" si="14"/>
        <v>30129</v>
      </c>
      <c r="H249" s="721">
        <v>45352</v>
      </c>
      <c r="I249" s="718">
        <v>0</v>
      </c>
      <c r="J249" s="103">
        <f t="shared" si="13"/>
        <v>0</v>
      </c>
      <c r="K249" s="717"/>
      <c r="M249"/>
      <c r="N249"/>
      <c r="O249" s="105"/>
      <c r="P249" s="105"/>
      <c r="Q249" s="721"/>
      <c r="R249" s="721"/>
      <c r="S249" s="721"/>
      <c r="T249" s="721"/>
      <c r="U249" s="721"/>
      <c r="V249" s="721"/>
      <c r="W249" s="721"/>
      <c r="X249" s="721"/>
      <c r="Y249" s="721"/>
      <c r="Z249" s="721"/>
      <c r="AA249" s="721"/>
      <c r="AB249" s="721"/>
      <c r="AC249" s="721"/>
      <c r="AD249" s="721"/>
      <c r="AI249" s="105"/>
      <c r="AJ249" s="105"/>
      <c r="AN249" s="105"/>
      <c r="AO249" s="105"/>
      <c r="AP249" s="105"/>
    </row>
    <row r="250" spans="1:42" outlineLevel="1">
      <c r="A250" s="545">
        <f>MAX($A$10:A249)+1</f>
        <v>241</v>
      </c>
      <c r="B250" s="716" t="s">
        <v>2096</v>
      </c>
      <c r="C250" s="716" t="s">
        <v>2224</v>
      </c>
      <c r="D250" s="716" t="s">
        <v>2225</v>
      </c>
      <c r="E250" s="559">
        <v>394.1</v>
      </c>
      <c r="F250" s="103">
        <v>30129</v>
      </c>
      <c r="G250" s="103">
        <f t="shared" si="14"/>
        <v>30129</v>
      </c>
      <c r="H250" s="717">
        <v>45352</v>
      </c>
      <c r="I250" s="718">
        <v>0</v>
      </c>
      <c r="J250" s="103">
        <f t="shared" si="13"/>
        <v>0</v>
      </c>
      <c r="K250" s="103"/>
      <c r="M250"/>
      <c r="N250"/>
      <c r="O250" s="105"/>
      <c r="P250" s="105"/>
      <c r="Q250" s="721"/>
      <c r="R250" s="721"/>
      <c r="S250" s="721"/>
      <c r="T250" s="721"/>
      <c r="U250" s="721"/>
      <c r="V250" s="721"/>
      <c r="W250" s="721"/>
      <c r="X250" s="721"/>
      <c r="Y250" s="721"/>
      <c r="Z250" s="721"/>
      <c r="AA250" s="721"/>
      <c r="AB250" s="721"/>
      <c r="AC250" s="721"/>
      <c r="AD250" s="721"/>
      <c r="AI250" s="105"/>
      <c r="AJ250" s="105"/>
      <c r="AN250" s="105"/>
      <c r="AO250" s="105"/>
      <c r="AP250" s="105"/>
    </row>
    <row r="251" spans="1:42" outlineLevel="1">
      <c r="A251" s="545">
        <f>MAX($A$10:A250)+1</f>
        <v>242</v>
      </c>
      <c r="B251" s="716" t="s">
        <v>2096</v>
      </c>
      <c r="C251" s="716" t="s">
        <v>2226</v>
      </c>
      <c r="D251" s="716" t="s">
        <v>2227</v>
      </c>
      <c r="E251" s="559">
        <v>390.1</v>
      </c>
      <c r="F251" s="103">
        <v>150645</v>
      </c>
      <c r="G251" s="103">
        <f t="shared" si="14"/>
        <v>150645</v>
      </c>
      <c r="H251" s="717">
        <v>45442</v>
      </c>
      <c r="I251" s="718">
        <v>0</v>
      </c>
      <c r="J251" s="103">
        <f t="shared" si="13"/>
        <v>0</v>
      </c>
      <c r="K251" s="103"/>
      <c r="M251"/>
      <c r="N251"/>
      <c r="O251" s="105"/>
      <c r="P251" s="105"/>
      <c r="Q251" s="721"/>
      <c r="R251" s="721"/>
      <c r="S251" s="721"/>
      <c r="T251" s="721"/>
      <c r="U251" s="721"/>
      <c r="V251" s="721"/>
      <c r="W251" s="721"/>
      <c r="X251" s="721"/>
      <c r="Y251" s="721"/>
      <c r="Z251" s="721"/>
      <c r="AA251" s="721"/>
      <c r="AB251" s="721"/>
      <c r="AC251" s="721"/>
      <c r="AD251" s="721"/>
      <c r="AI251" s="105"/>
      <c r="AJ251" s="105"/>
      <c r="AN251" s="105"/>
      <c r="AO251" s="105"/>
      <c r="AP251" s="105"/>
    </row>
    <row r="252" spans="1:42" outlineLevel="1">
      <c r="A252" s="545">
        <f>MAX($A$10:A251)+1</f>
        <v>243</v>
      </c>
      <c r="B252" s="716" t="s">
        <v>2096</v>
      </c>
      <c r="C252" s="716" t="s">
        <v>2228</v>
      </c>
      <c r="D252" s="716" t="s">
        <v>2229</v>
      </c>
      <c r="E252" s="559">
        <v>397.1</v>
      </c>
      <c r="F252" s="103">
        <v>3741.15</v>
      </c>
      <c r="G252" s="103">
        <f t="shared" si="14"/>
        <v>3741.15</v>
      </c>
      <c r="H252" s="717">
        <v>45351</v>
      </c>
      <c r="I252" s="718">
        <v>0</v>
      </c>
      <c r="J252" s="103">
        <f t="shared" si="13"/>
        <v>0</v>
      </c>
      <c r="K252" s="103"/>
      <c r="M252"/>
      <c r="N252"/>
      <c r="O252" s="105"/>
      <c r="P252" s="105"/>
      <c r="Q252" s="721"/>
      <c r="R252" s="721"/>
      <c r="S252" s="721"/>
      <c r="T252" s="721"/>
      <c r="U252" s="721"/>
      <c r="V252" s="721"/>
      <c r="W252" s="721"/>
      <c r="X252" s="721"/>
      <c r="Y252" s="721"/>
      <c r="Z252" s="721"/>
      <c r="AA252" s="721"/>
      <c r="AB252" s="721"/>
      <c r="AC252" s="721"/>
      <c r="AD252" s="721"/>
      <c r="AI252" s="105"/>
      <c r="AJ252" s="105"/>
      <c r="AN252" s="105"/>
      <c r="AO252" s="105"/>
      <c r="AP252" s="105"/>
    </row>
    <row r="253" spans="1:42" outlineLevel="1">
      <c r="A253" s="545">
        <f>MAX($A$10:A252)+1</f>
        <v>244</v>
      </c>
      <c r="B253" s="716" t="s">
        <v>2096</v>
      </c>
      <c r="C253" s="716" t="s">
        <v>2230</v>
      </c>
      <c r="D253" s="716" t="s">
        <v>2231</v>
      </c>
      <c r="E253" s="559">
        <v>391.3</v>
      </c>
      <c r="F253" s="103">
        <v>13227.237818814603</v>
      </c>
      <c r="G253" s="103">
        <f t="shared" si="14"/>
        <v>13227.237818814603</v>
      </c>
      <c r="H253" s="717">
        <v>45337</v>
      </c>
      <c r="I253" s="718">
        <v>0</v>
      </c>
      <c r="J253" s="103">
        <f t="shared" si="13"/>
        <v>0</v>
      </c>
      <c r="K253" s="103"/>
      <c r="M253"/>
      <c r="N253"/>
      <c r="O253" s="105"/>
      <c r="P253" s="105"/>
      <c r="Q253" s="721"/>
      <c r="R253" s="721"/>
      <c r="S253" s="721"/>
      <c r="T253" s="721"/>
      <c r="U253" s="721"/>
      <c r="V253" s="721"/>
      <c r="W253" s="721"/>
      <c r="X253" s="721"/>
      <c r="Y253" s="721"/>
      <c r="Z253" s="721"/>
      <c r="AA253" s="721"/>
      <c r="AB253" s="721"/>
      <c r="AC253" s="721"/>
      <c r="AD253" s="721"/>
      <c r="AI253" s="105"/>
      <c r="AJ253" s="105"/>
      <c r="AN253" s="105"/>
      <c r="AO253" s="105"/>
      <c r="AP253" s="105"/>
    </row>
    <row r="254" spans="1:42" outlineLevel="1">
      <c r="A254" s="545">
        <f>MAX($A$10:A253)+1</f>
        <v>245</v>
      </c>
      <c r="B254" s="716" t="s">
        <v>2096</v>
      </c>
      <c r="C254" s="716" t="s">
        <v>2232</v>
      </c>
      <c r="D254" s="716" t="s">
        <v>2233</v>
      </c>
      <c r="E254" s="559">
        <v>390.1</v>
      </c>
      <c r="F254" s="103">
        <v>9404.2325370000017</v>
      </c>
      <c r="G254" s="103">
        <f t="shared" si="14"/>
        <v>9404.2325370000017</v>
      </c>
      <c r="H254" s="717">
        <v>45321</v>
      </c>
      <c r="I254" s="718">
        <v>0</v>
      </c>
      <c r="J254" s="103">
        <f t="shared" si="13"/>
        <v>0</v>
      </c>
      <c r="K254" s="103"/>
      <c r="M254"/>
      <c r="N254"/>
      <c r="O254" s="105"/>
      <c r="P254" s="105"/>
      <c r="Q254" s="721"/>
      <c r="R254" s="721"/>
      <c r="S254" s="721"/>
      <c r="T254" s="721"/>
      <c r="U254" s="721"/>
      <c r="V254" s="721"/>
      <c r="W254" s="721"/>
      <c r="X254" s="721"/>
      <c r="Y254" s="721"/>
      <c r="Z254" s="721"/>
      <c r="AA254" s="721"/>
      <c r="AB254" s="721"/>
      <c r="AC254" s="721"/>
      <c r="AD254" s="721"/>
      <c r="AI254" s="105"/>
      <c r="AJ254" s="105"/>
      <c r="AN254" s="105"/>
      <c r="AO254" s="105"/>
      <c r="AP254" s="105"/>
    </row>
    <row r="255" spans="1:42" outlineLevel="1">
      <c r="A255" s="545">
        <f>MAX($A$10:A254)+1</f>
        <v>246</v>
      </c>
      <c r="B255" s="716" t="s">
        <v>2096</v>
      </c>
      <c r="C255" s="716" t="s">
        <v>2234</v>
      </c>
      <c r="D255" s="716" t="s">
        <v>2235</v>
      </c>
      <c r="E255" s="559">
        <v>394.1</v>
      </c>
      <c r="F255" s="103">
        <v>3136.7400000000002</v>
      </c>
      <c r="G255" s="103">
        <f t="shared" si="14"/>
        <v>3136.7400000000002</v>
      </c>
      <c r="H255" s="717">
        <v>45337</v>
      </c>
      <c r="I255" s="718">
        <v>0</v>
      </c>
      <c r="J255" s="103">
        <f t="shared" si="13"/>
        <v>0</v>
      </c>
      <c r="K255" s="103"/>
      <c r="M255"/>
      <c r="N255"/>
      <c r="O255" s="105"/>
      <c r="P255" s="105"/>
      <c r="Q255" s="721"/>
      <c r="R255" s="721"/>
      <c r="S255" s="721"/>
      <c r="T255" s="721"/>
      <c r="U255" s="721"/>
      <c r="V255" s="721"/>
      <c r="W255" s="721"/>
      <c r="X255" s="721"/>
      <c r="Y255" s="721"/>
      <c r="Z255" s="721"/>
      <c r="AA255" s="721"/>
      <c r="AB255" s="721"/>
      <c r="AC255" s="721"/>
      <c r="AD255" s="721"/>
      <c r="AI255" s="105"/>
      <c r="AJ255" s="105"/>
      <c r="AN255" s="105"/>
      <c r="AO255" s="105"/>
      <c r="AP255" s="105"/>
    </row>
    <row r="256" spans="1:42" outlineLevel="1">
      <c r="A256" s="545">
        <f>MAX($A$10:A255)+1</f>
        <v>247</v>
      </c>
      <c r="B256" s="716" t="s">
        <v>2096</v>
      </c>
      <c r="C256" s="105" t="s">
        <v>2236</v>
      </c>
      <c r="D256" s="105" t="s">
        <v>2237</v>
      </c>
      <c r="E256" s="559">
        <v>394.1</v>
      </c>
      <c r="F256" s="1">
        <v>3799.31</v>
      </c>
      <c r="G256" s="103">
        <f t="shared" si="14"/>
        <v>3799.31</v>
      </c>
      <c r="H256" s="721">
        <v>45321</v>
      </c>
      <c r="I256" s="722">
        <v>0</v>
      </c>
      <c r="J256" s="103">
        <f t="shared" si="13"/>
        <v>0</v>
      </c>
      <c r="K256" s="717"/>
      <c r="M256"/>
      <c r="N256"/>
      <c r="O256" s="105"/>
      <c r="P256" s="105"/>
      <c r="Q256" s="721"/>
      <c r="R256" s="721"/>
      <c r="S256" s="721"/>
      <c r="T256" s="721"/>
      <c r="U256" s="721"/>
      <c r="V256" s="721"/>
      <c r="W256" s="721"/>
      <c r="X256" s="721"/>
      <c r="Y256" s="721"/>
      <c r="Z256" s="721"/>
      <c r="AA256" s="721"/>
      <c r="AB256" s="721"/>
      <c r="AC256" s="721"/>
      <c r="AD256" s="721"/>
      <c r="AI256" s="105"/>
      <c r="AJ256" s="105"/>
      <c r="AN256" s="105"/>
      <c r="AO256" s="105"/>
      <c r="AP256" s="105"/>
    </row>
    <row r="257" spans="1:42" outlineLevel="1">
      <c r="A257" s="545">
        <f>MAX($A$10:A256)+1</f>
        <v>248</v>
      </c>
      <c r="B257" s="716" t="s">
        <v>2096</v>
      </c>
      <c r="C257" s="716" t="s">
        <v>2238</v>
      </c>
      <c r="D257" s="716" t="s">
        <v>2239</v>
      </c>
      <c r="E257" s="559">
        <v>394.1</v>
      </c>
      <c r="F257" s="103">
        <v>622666</v>
      </c>
      <c r="G257" s="103">
        <f t="shared" si="14"/>
        <v>622666</v>
      </c>
      <c r="H257" s="717">
        <v>45337</v>
      </c>
      <c r="I257" s="718">
        <v>0</v>
      </c>
      <c r="J257" s="103">
        <f t="shared" si="13"/>
        <v>0</v>
      </c>
      <c r="K257" s="103"/>
      <c r="M257"/>
      <c r="N257"/>
      <c r="O257" s="105"/>
      <c r="P257" s="105"/>
      <c r="Q257" s="721"/>
      <c r="R257" s="721"/>
      <c r="S257" s="721"/>
      <c r="T257" s="721"/>
      <c r="U257" s="721"/>
      <c r="V257" s="721"/>
      <c r="W257" s="721"/>
      <c r="X257" s="721"/>
      <c r="Y257" s="721"/>
      <c r="Z257" s="721"/>
      <c r="AA257" s="721"/>
      <c r="AB257" s="721"/>
      <c r="AC257" s="721"/>
      <c r="AD257" s="721"/>
      <c r="AI257" s="105"/>
      <c r="AJ257" s="105"/>
      <c r="AN257" s="105"/>
      <c r="AO257" s="105"/>
      <c r="AP257" s="105"/>
    </row>
    <row r="258" spans="1:42" outlineLevel="1">
      <c r="A258" s="545">
        <f>MAX($A$10:A257)+1</f>
        <v>249</v>
      </c>
      <c r="B258" s="716" t="s">
        <v>2096</v>
      </c>
      <c r="C258" s="716" t="s">
        <v>2240</v>
      </c>
      <c r="D258" s="716" t="s">
        <v>2241</v>
      </c>
      <c r="E258" s="559">
        <v>394.1</v>
      </c>
      <c r="F258" s="103">
        <v>1584.38</v>
      </c>
      <c r="G258" s="103">
        <f t="shared" si="14"/>
        <v>1584.38</v>
      </c>
      <c r="H258" s="717">
        <v>45350</v>
      </c>
      <c r="I258" s="718">
        <v>0</v>
      </c>
      <c r="J258" s="103">
        <f t="shared" si="13"/>
        <v>0</v>
      </c>
      <c r="K258" s="103"/>
      <c r="M258"/>
      <c r="N258"/>
      <c r="O258" s="105"/>
      <c r="P258" s="105"/>
      <c r="Q258" s="721"/>
      <c r="R258" s="721"/>
      <c r="S258" s="721"/>
      <c r="T258" s="721"/>
      <c r="U258" s="721"/>
      <c r="V258" s="721"/>
      <c r="W258" s="721"/>
      <c r="X258" s="721"/>
      <c r="Y258" s="721"/>
      <c r="Z258" s="721"/>
      <c r="AA258" s="721"/>
      <c r="AB258" s="721"/>
      <c r="AC258" s="721"/>
      <c r="AD258" s="721"/>
      <c r="AI258" s="105"/>
      <c r="AJ258" s="105"/>
      <c r="AN258" s="105"/>
      <c r="AO258" s="105"/>
      <c r="AP258" s="105"/>
    </row>
    <row r="259" spans="1:42" outlineLevel="1">
      <c r="A259" s="545">
        <f>MAX($A$10:A258)+1</f>
        <v>250</v>
      </c>
      <c r="B259" s="716" t="s">
        <v>2096</v>
      </c>
      <c r="C259" s="716" t="s">
        <v>2242</v>
      </c>
      <c r="D259" s="716" t="s">
        <v>2243</v>
      </c>
      <c r="E259" s="559">
        <v>397.4</v>
      </c>
      <c r="F259" s="103">
        <v>398580.42</v>
      </c>
      <c r="G259" s="103">
        <f t="shared" si="14"/>
        <v>398580.42</v>
      </c>
      <c r="H259" s="575">
        <v>45322</v>
      </c>
      <c r="I259" s="718">
        <v>0</v>
      </c>
      <c r="J259" s="471">
        <f t="shared" si="13"/>
        <v>0</v>
      </c>
      <c r="K259" s="471"/>
      <c r="M259"/>
      <c r="N259"/>
      <c r="O259" s="105"/>
      <c r="P259" s="105"/>
      <c r="Q259" s="721" t="str">
        <f>IFERROR(VLOOKUP(AH259, $AR$11:$AT$37, 3, FALSE), "")</f>
        <v/>
      </c>
      <c r="R259" s="721"/>
      <c r="S259" s="721"/>
      <c r="T259" s="721"/>
      <c r="U259" s="721"/>
      <c r="V259" s="721"/>
      <c r="W259" s="721"/>
      <c r="X259" s="721"/>
      <c r="Y259" s="721"/>
      <c r="Z259" s="721"/>
      <c r="AA259" s="721"/>
      <c r="AB259" s="721"/>
      <c r="AC259" s="721"/>
      <c r="AD259" s="721"/>
      <c r="AI259" s="105"/>
      <c r="AJ259" s="105"/>
      <c r="AN259" s="105"/>
      <c r="AO259" s="105"/>
      <c r="AP259" s="105"/>
    </row>
    <row r="260" spans="1:42" outlineLevel="1">
      <c r="A260" s="545">
        <f>MAX($A$10:A259)+1</f>
        <v>251</v>
      </c>
      <c r="B260" s="730"/>
      <c r="C260" s="730"/>
      <c r="D260" s="731" t="s">
        <v>2244</v>
      </c>
      <c r="E260" s="560"/>
      <c r="F260" s="495">
        <f>SUM(F185:F259)</f>
        <v>8902101.571975816</v>
      </c>
      <c r="G260" s="495">
        <f>SUM(G185:G259)</f>
        <v>8902101.571975816</v>
      </c>
      <c r="H260" s="495"/>
      <c r="I260" s="713">
        <f>SUM(I185:I259)</f>
        <v>5709157.3109920006</v>
      </c>
      <c r="J260" s="495">
        <f>SUM(J185:J259)</f>
        <v>5709157.3109920006</v>
      </c>
      <c r="K260" s="495"/>
      <c r="L260" s="495">
        <f>SUM(L185:L259)</f>
        <v>280000</v>
      </c>
      <c r="M260"/>
      <c r="N260"/>
      <c r="O260" s="105"/>
      <c r="P260" s="105"/>
    </row>
    <row r="261" spans="1:42" outlineLevel="1">
      <c r="A261" s="545">
        <f>MAX($A$10:A260)+1</f>
        <v>252</v>
      </c>
      <c r="B261" s="732"/>
      <c r="C261" s="732"/>
      <c r="D261" s="732"/>
      <c r="E261" s="561"/>
      <c r="F261" s="103"/>
      <c r="G261" s="103"/>
      <c r="H261" s="103"/>
      <c r="I261" s="734"/>
      <c r="J261" s="103"/>
      <c r="K261" s="103"/>
      <c r="L261" s="103"/>
      <c r="M261"/>
      <c r="N261"/>
      <c r="AI261" s="105"/>
      <c r="AJ261" s="105"/>
      <c r="AN261" s="105"/>
      <c r="AO261" s="105"/>
      <c r="AP261" s="105"/>
    </row>
    <row r="262" spans="1:42" ht="15" outlineLevel="1" thickBot="1">
      <c r="A262" s="545">
        <f>MAX($A$10:A261)+1</f>
        <v>253</v>
      </c>
      <c r="B262" s="732"/>
      <c r="C262" s="732"/>
      <c r="D262" s="736" t="s">
        <v>200</v>
      </c>
      <c r="E262" s="563"/>
      <c r="F262" s="472">
        <f>F31+F34+F183+F260</f>
        <v>140193437.58551073</v>
      </c>
      <c r="G262" s="472">
        <f>G31+G34+G183+G260</f>
        <v>140193437.58551073</v>
      </c>
      <c r="H262" s="472"/>
      <c r="I262" s="715">
        <f>I31+I34+I183+I260</f>
        <v>107258633.47050501</v>
      </c>
      <c r="J262" s="472">
        <f>J31+J34+J183+J260</f>
        <v>107258633.47050501</v>
      </c>
      <c r="K262" s="472"/>
      <c r="L262" s="472">
        <f>L31+L34+L183+L260</f>
        <v>747500</v>
      </c>
      <c r="M262"/>
      <c r="N262"/>
      <c r="O262" s="108"/>
      <c r="P262" s="108"/>
    </row>
    <row r="263" spans="1:42" ht="15" outlineLevel="1" thickTop="1">
      <c r="A263" s="545">
        <f>MAX($A$10:A262)+1</f>
        <v>254</v>
      </c>
      <c r="B263" s="732"/>
      <c r="C263" s="732"/>
      <c r="D263" s="732"/>
      <c r="E263" s="561"/>
      <c r="F263" s="103"/>
      <c r="G263" s="103"/>
      <c r="H263" s="103"/>
      <c r="I263" s="734"/>
      <c r="J263" s="732"/>
      <c r="K263" s="732"/>
      <c r="L263" s="732"/>
      <c r="M263" s="732"/>
    </row>
    <row r="264" spans="1:42" outlineLevel="1">
      <c r="A264" s="545">
        <f>MAX($A$10:A263)+1</f>
        <v>255</v>
      </c>
      <c r="F264" s="103"/>
      <c r="G264" s="103"/>
      <c r="H264" s="103"/>
      <c r="I264" s="718"/>
      <c r="J264" s="719"/>
      <c r="K264" s="719"/>
      <c r="L264" s="719"/>
      <c r="M264" s="719"/>
    </row>
    <row r="265" spans="1:42" ht="28.8" outlineLevel="1">
      <c r="A265" s="545">
        <f>MAX($A$10:A264)+1</f>
        <v>256</v>
      </c>
      <c r="B265" s="716" t="s">
        <v>1330</v>
      </c>
      <c r="E265" s="737" t="s">
        <v>2245</v>
      </c>
      <c r="F265" s="737" t="s">
        <v>2246</v>
      </c>
      <c r="G265" s="737" t="s">
        <v>2247</v>
      </c>
      <c r="H265" s="738" t="s">
        <v>2248</v>
      </c>
      <c r="I265" s="1"/>
      <c r="K265" s="737" t="s">
        <v>2249</v>
      </c>
      <c r="L265" s="737" t="s">
        <v>2247</v>
      </c>
      <c r="M265" s="739" t="s">
        <v>2250</v>
      </c>
    </row>
    <row r="266" spans="1:42" outlineLevel="1">
      <c r="A266" s="545">
        <f>MAX($A$10:A265)+1</f>
        <v>257</v>
      </c>
      <c r="B266" s="719"/>
      <c r="C266" s="716"/>
      <c r="D266" s="103"/>
      <c r="E266" s="740">
        <v>303</v>
      </c>
      <c r="F266" s="103">
        <f t="shared" ref="F266:F298" si="15">+SUMIF($E$10:$E$259,E266,$G$10:$G$259)</f>
        <v>9006672.1762900017</v>
      </c>
      <c r="G266" s="557" t="s">
        <v>2251</v>
      </c>
      <c r="H266" s="711">
        <v>745423.23</v>
      </c>
      <c r="I266" s="1"/>
      <c r="K266" s="103">
        <f t="shared" ref="K266:K298" si="16">+SUMIF($E$10:$E$259,E266,$J$10:$J$259)</f>
        <v>10841022.621869002</v>
      </c>
      <c r="L266" s="434" t="s">
        <v>2251</v>
      </c>
      <c r="M266" s="184">
        <v>804720.52</v>
      </c>
      <c r="AD266" s="720"/>
      <c r="AE266" s="720"/>
    </row>
    <row r="267" spans="1:42" outlineLevel="1">
      <c r="A267" s="545">
        <f>MAX($A$10:A266)+1</f>
        <v>258</v>
      </c>
      <c r="B267" s="719"/>
      <c r="C267" s="716"/>
      <c r="D267" s="103"/>
      <c r="E267" s="740">
        <v>333</v>
      </c>
      <c r="F267" s="103">
        <f t="shared" si="15"/>
        <v>0</v>
      </c>
      <c r="G267" s="557">
        <v>0.05</v>
      </c>
      <c r="H267" s="711">
        <f>+F267*G267</f>
        <v>0</v>
      </c>
      <c r="I267" s="1"/>
      <c r="K267" s="103">
        <f t="shared" si="16"/>
        <v>17454194.260000002</v>
      </c>
      <c r="L267" s="72">
        <f>G267</f>
        <v>0.05</v>
      </c>
      <c r="M267" s="184">
        <f t="shared" ref="M267:M301" si="17">+K267*L267</f>
        <v>872709.71300000011</v>
      </c>
      <c r="AD267" s="720"/>
      <c r="AE267" s="720"/>
    </row>
    <row r="268" spans="1:42" outlineLevel="1">
      <c r="A268" s="545">
        <f>MAX($A$10:A267)+1</f>
        <v>259</v>
      </c>
      <c r="B268" s="741"/>
      <c r="C268" s="741"/>
      <c r="E268" s="719">
        <v>367.1</v>
      </c>
      <c r="F268" s="103">
        <f t="shared" si="15"/>
        <v>3166077.7882189997</v>
      </c>
      <c r="G268" s="557">
        <f>'EOP Depn Exp Adj'!D16</f>
        <v>1.4999999999999999E-2</v>
      </c>
      <c r="H268" s="711">
        <f>+F268*G268</f>
        <v>47491.166823284992</v>
      </c>
      <c r="I268" s="1"/>
      <c r="K268" s="103">
        <f t="shared" si="16"/>
        <v>0</v>
      </c>
      <c r="L268" s="72">
        <f t="shared" ref="L268:L277" si="18">+G268</f>
        <v>1.4999999999999999E-2</v>
      </c>
      <c r="M268" s="184">
        <f t="shared" si="17"/>
        <v>0</v>
      </c>
      <c r="P268" s="107"/>
      <c r="Q268" s="107"/>
      <c r="R268" s="107"/>
      <c r="S268" s="107"/>
      <c r="T268" s="107"/>
      <c r="U268" s="107"/>
      <c r="V268" s="107"/>
      <c r="W268" s="107"/>
      <c r="X268" s="107"/>
      <c r="Y268" s="107"/>
      <c r="Z268" s="107"/>
      <c r="AA268" s="107"/>
      <c r="AB268" s="107"/>
      <c r="AC268" s="107"/>
      <c r="AD268" s="720"/>
      <c r="AE268" s="720"/>
    </row>
    <row r="269" spans="1:42" outlineLevel="1">
      <c r="A269" s="545">
        <f>MAX($A$10:A268)+1</f>
        <v>260</v>
      </c>
      <c r="B269" s="741"/>
      <c r="C269" s="741"/>
      <c r="E269" s="719">
        <v>374.1</v>
      </c>
      <c r="F269" s="103">
        <f t="shared" si="15"/>
        <v>119146.94</v>
      </c>
      <c r="G269" s="557">
        <v>0</v>
      </c>
      <c r="H269" s="711">
        <f t="shared" ref="H269:H290" si="19">+F269*G269</f>
        <v>0</v>
      </c>
      <c r="I269" s="1"/>
      <c r="K269" s="103">
        <f t="shared" si="16"/>
        <v>0</v>
      </c>
      <c r="L269" s="72">
        <f t="shared" si="18"/>
        <v>0</v>
      </c>
      <c r="M269" s="184">
        <f t="shared" si="17"/>
        <v>0</v>
      </c>
      <c r="P269" s="107"/>
      <c r="Q269" s="107"/>
      <c r="R269" s="107"/>
      <c r="S269" s="107"/>
      <c r="T269" s="107"/>
      <c r="U269" s="107"/>
      <c r="V269" s="107"/>
      <c r="W269" s="107"/>
      <c r="X269" s="107"/>
      <c r="Y269" s="107"/>
      <c r="Z269" s="107"/>
      <c r="AA269" s="107"/>
      <c r="AB269" s="107"/>
      <c r="AC269" s="107"/>
      <c r="AD269" s="720"/>
      <c r="AE269" s="720"/>
    </row>
    <row r="270" spans="1:42" outlineLevel="1">
      <c r="A270" s="545">
        <f>MAX($A$10:A269)+1</f>
        <v>261</v>
      </c>
      <c r="B270" s="741"/>
      <c r="C270" s="741"/>
      <c r="D270" s="741"/>
      <c r="E270" s="719">
        <v>374.2</v>
      </c>
      <c r="F270" s="103">
        <f t="shared" si="15"/>
        <v>0</v>
      </c>
      <c r="G270" s="557">
        <f>'EOP Depn Exp Adj'!D19</f>
        <v>1.6400000000000001E-2</v>
      </c>
      <c r="H270" s="711">
        <f t="shared" si="19"/>
        <v>0</v>
      </c>
      <c r="I270" s="1"/>
      <c r="K270" s="103">
        <f t="shared" si="16"/>
        <v>0</v>
      </c>
      <c r="L270" s="72">
        <f t="shared" si="18"/>
        <v>1.6400000000000001E-2</v>
      </c>
      <c r="M270" s="184">
        <f t="shared" si="17"/>
        <v>0</v>
      </c>
      <c r="P270" s="107"/>
      <c r="Q270" s="107"/>
      <c r="R270" s="107"/>
      <c r="S270" s="107"/>
      <c r="T270" s="107"/>
      <c r="U270" s="107"/>
      <c r="V270" s="107"/>
      <c r="W270" s="107"/>
      <c r="X270" s="107"/>
      <c r="Y270" s="107"/>
      <c r="Z270" s="107"/>
      <c r="AA270" s="107"/>
      <c r="AB270" s="107"/>
      <c r="AC270" s="107"/>
      <c r="AD270" s="720"/>
      <c r="AE270" s="720"/>
    </row>
    <row r="271" spans="1:42" outlineLevel="1">
      <c r="A271" s="545">
        <f>MAX($A$10:A270)+1</f>
        <v>262</v>
      </c>
      <c r="B271" s="741"/>
      <c r="C271" s="741"/>
      <c r="D271" s="741"/>
      <c r="E271" s="719">
        <v>375.1</v>
      </c>
      <c r="F271" s="103">
        <f t="shared" si="15"/>
        <v>0</v>
      </c>
      <c r="G271" s="557">
        <f>'EOP Depn Exp Adj'!D20</f>
        <v>8.3999999999999995E-3</v>
      </c>
      <c r="H271" s="711">
        <f t="shared" si="19"/>
        <v>0</v>
      </c>
      <c r="I271" s="1"/>
      <c r="K271" s="103">
        <f t="shared" si="16"/>
        <v>0</v>
      </c>
      <c r="L271" s="72">
        <f t="shared" si="18"/>
        <v>8.3999999999999995E-3</v>
      </c>
      <c r="M271" s="184">
        <f t="shared" si="17"/>
        <v>0</v>
      </c>
      <c r="P271" s="107"/>
      <c r="Q271" s="107"/>
      <c r="R271" s="107"/>
      <c r="S271" s="107"/>
      <c r="T271" s="107"/>
      <c r="U271" s="107"/>
      <c r="V271" s="107"/>
      <c r="W271" s="107"/>
      <c r="X271" s="107"/>
      <c r="Y271" s="107"/>
      <c r="Z271" s="107"/>
      <c r="AA271" s="107"/>
      <c r="AB271" s="107"/>
      <c r="AC271" s="107"/>
      <c r="AD271" s="720"/>
      <c r="AE271" s="720"/>
    </row>
    <row r="272" spans="1:42" outlineLevel="1">
      <c r="A272" s="545">
        <f>MAX($A$10:A271)+1</f>
        <v>263</v>
      </c>
      <c r="B272" s="741"/>
      <c r="C272" s="741"/>
      <c r="D272" s="716"/>
      <c r="E272" s="719">
        <v>376.1</v>
      </c>
      <c r="F272" s="103">
        <f t="shared" si="15"/>
        <v>4194557.184196</v>
      </c>
      <c r="G272" s="557">
        <f>'EOP Depn Exp Adj'!D23</f>
        <v>3.56E-2</v>
      </c>
      <c r="H272" s="711">
        <f t="shared" si="19"/>
        <v>149326.23575737761</v>
      </c>
      <c r="I272" s="1"/>
      <c r="K272" s="103">
        <f t="shared" si="16"/>
        <v>1149642.93</v>
      </c>
      <c r="L272" s="72">
        <f t="shared" si="18"/>
        <v>3.56E-2</v>
      </c>
      <c r="M272" s="184">
        <f t="shared" si="17"/>
        <v>40927.288307999996</v>
      </c>
      <c r="P272" s="107"/>
      <c r="Q272" s="107"/>
      <c r="R272" s="107"/>
      <c r="S272" s="107"/>
      <c r="T272" s="107"/>
      <c r="U272" s="107"/>
      <c r="V272" s="107"/>
      <c r="W272" s="107"/>
      <c r="X272" s="107"/>
      <c r="Y272" s="107"/>
      <c r="Z272" s="107"/>
      <c r="AA272" s="107"/>
      <c r="AB272" s="107"/>
      <c r="AC272" s="107"/>
      <c r="AD272" s="720"/>
      <c r="AE272" s="720"/>
    </row>
    <row r="273" spans="1:34" outlineLevel="1">
      <c r="A273" s="545">
        <f>MAX($A$10:A272)+1</f>
        <v>264</v>
      </c>
      <c r="B273" s="741"/>
      <c r="C273" s="741"/>
      <c r="D273" s="716"/>
      <c r="E273" s="719">
        <v>376.2</v>
      </c>
      <c r="F273" s="103">
        <f t="shared" si="15"/>
        <v>66564556.859277003</v>
      </c>
      <c r="G273" s="557">
        <f>'EOP Depn Exp Adj'!D21</f>
        <v>1.52E-2</v>
      </c>
      <c r="H273" s="711">
        <f t="shared" si="19"/>
        <v>1011781.2642610105</v>
      </c>
      <c r="I273" s="1"/>
      <c r="K273" s="103">
        <f t="shared" si="16"/>
        <v>30360434.600635994</v>
      </c>
      <c r="L273" s="72">
        <f t="shared" si="18"/>
        <v>1.52E-2</v>
      </c>
      <c r="M273" s="184">
        <f t="shared" si="17"/>
        <v>461478.60592966713</v>
      </c>
      <c r="P273" s="107"/>
      <c r="Q273" s="107"/>
      <c r="R273" s="107"/>
      <c r="S273" s="107"/>
      <c r="T273" s="107"/>
      <c r="U273" s="107"/>
      <c r="V273" s="107"/>
      <c r="W273" s="107"/>
      <c r="X273" s="107"/>
      <c r="Y273" s="107"/>
      <c r="Z273" s="107"/>
      <c r="AA273" s="107"/>
      <c r="AB273" s="107"/>
      <c r="AC273" s="107"/>
      <c r="AD273" s="720"/>
      <c r="AE273" s="720"/>
    </row>
    <row r="274" spans="1:34" outlineLevel="1">
      <c r="A274" s="545">
        <f>MAX($A$10:A273)+1</f>
        <v>265</v>
      </c>
      <c r="B274" s="741"/>
      <c r="C274" s="741"/>
      <c r="D274" s="716"/>
      <c r="E274" s="719">
        <v>376.3</v>
      </c>
      <c r="F274" s="103">
        <f t="shared" si="15"/>
        <v>18072234.839205001</v>
      </c>
      <c r="G274" s="557">
        <f>'EOP Depn Exp Adj'!D22</f>
        <v>2.81E-2</v>
      </c>
      <c r="H274" s="711">
        <f t="shared" si="19"/>
        <v>507829.79898166051</v>
      </c>
      <c r="I274" s="1"/>
      <c r="K274" s="103">
        <f t="shared" si="16"/>
        <v>15876129.168017998</v>
      </c>
      <c r="L274" s="72">
        <f t="shared" si="18"/>
        <v>2.81E-2</v>
      </c>
      <c r="M274" s="184">
        <f t="shared" si="17"/>
        <v>446119.22962130577</v>
      </c>
      <c r="P274" s="107"/>
      <c r="Q274" s="107"/>
      <c r="R274" s="107"/>
      <c r="S274" s="107"/>
      <c r="T274" s="107"/>
      <c r="U274" s="107"/>
      <c r="V274" s="107"/>
      <c r="W274" s="107"/>
      <c r="X274" s="107"/>
      <c r="Y274" s="107"/>
      <c r="Z274" s="107"/>
      <c r="AA274" s="107"/>
      <c r="AB274" s="107"/>
      <c r="AC274" s="107"/>
      <c r="AD274" s="720"/>
      <c r="AE274" s="720"/>
    </row>
    <row r="275" spans="1:34" outlineLevel="1">
      <c r="A275" s="545">
        <f>MAX($A$10:A274)+1</f>
        <v>266</v>
      </c>
      <c r="B275" s="741"/>
      <c r="C275" s="741"/>
      <c r="D275" s="716"/>
      <c r="E275" s="740">
        <v>377</v>
      </c>
      <c r="F275" s="103">
        <f t="shared" si="15"/>
        <v>251442.65999999997</v>
      </c>
      <c r="G275" s="557">
        <f>'EOP Depn Exp Adj'!D24</f>
        <v>1.72E-2</v>
      </c>
      <c r="H275" s="711">
        <f t="shared" si="19"/>
        <v>4324.8137519999991</v>
      </c>
      <c r="I275" s="1"/>
      <c r="K275" s="103">
        <f t="shared" si="16"/>
        <v>0</v>
      </c>
      <c r="L275" s="72">
        <f t="shared" si="18"/>
        <v>1.72E-2</v>
      </c>
      <c r="M275" s="184">
        <f t="shared" si="17"/>
        <v>0</v>
      </c>
      <c r="P275" s="107"/>
      <c r="Q275" s="107"/>
      <c r="R275" s="107"/>
      <c r="S275" s="107"/>
      <c r="T275" s="107"/>
      <c r="U275" s="107"/>
      <c r="V275" s="107"/>
      <c r="W275" s="107"/>
      <c r="X275" s="107"/>
      <c r="Y275" s="107"/>
      <c r="Z275" s="107"/>
      <c r="AA275" s="107"/>
      <c r="AB275" s="107"/>
      <c r="AC275" s="107"/>
      <c r="AD275" s="720"/>
      <c r="AE275" s="720"/>
    </row>
    <row r="276" spans="1:34" outlineLevel="1">
      <c r="A276" s="545">
        <f>MAX($A$10:A275)+1</f>
        <v>267</v>
      </c>
      <c r="B276" s="741"/>
      <c r="C276" s="741"/>
      <c r="D276" s="716"/>
      <c r="E276" s="740">
        <v>378</v>
      </c>
      <c r="F276" s="103">
        <f t="shared" si="15"/>
        <v>10154108.179133</v>
      </c>
      <c r="G276" s="557">
        <f>'EOP Depn Exp Adj'!D25</f>
        <v>1.9699999999999999E-2</v>
      </c>
      <c r="H276" s="711">
        <f t="shared" si="19"/>
        <v>200035.93112892009</v>
      </c>
      <c r="I276" s="1"/>
      <c r="K276" s="103">
        <f t="shared" si="16"/>
        <v>2887638.3552899999</v>
      </c>
      <c r="L276" s="72">
        <f t="shared" si="18"/>
        <v>1.9699999999999999E-2</v>
      </c>
      <c r="M276" s="184">
        <f t="shared" si="17"/>
        <v>56886.475599212994</v>
      </c>
      <c r="P276" s="107"/>
      <c r="Q276" s="107"/>
      <c r="R276" s="107"/>
      <c r="S276" s="107"/>
      <c r="T276" s="107"/>
      <c r="U276" s="107"/>
      <c r="V276" s="107"/>
      <c r="W276" s="107"/>
      <c r="X276" s="107"/>
      <c r="Y276" s="107"/>
      <c r="Z276" s="107"/>
      <c r="AA276" s="107"/>
      <c r="AB276" s="107"/>
      <c r="AC276" s="107"/>
      <c r="AD276" s="720"/>
      <c r="AE276" s="720"/>
    </row>
    <row r="277" spans="1:34" outlineLevel="1">
      <c r="A277" s="545">
        <f>MAX($A$10:A276)+1</f>
        <v>268</v>
      </c>
      <c r="B277" s="741"/>
      <c r="C277" s="741"/>
      <c r="D277" s="716"/>
      <c r="E277" s="740">
        <v>379</v>
      </c>
      <c r="F277" s="103">
        <f t="shared" si="15"/>
        <v>62519.42635400001</v>
      </c>
      <c r="G277" s="557">
        <v>1.9699999999999999E-2</v>
      </c>
      <c r="H277" s="711">
        <f t="shared" si="19"/>
        <v>1231.6326991738001</v>
      </c>
      <c r="I277" s="1"/>
      <c r="K277" s="103">
        <f t="shared" si="16"/>
        <v>2531049.7000000002</v>
      </c>
      <c r="L277" s="72">
        <f t="shared" si="18"/>
        <v>1.9699999999999999E-2</v>
      </c>
      <c r="M277" s="184">
        <f t="shared" si="17"/>
        <v>49861.679089999998</v>
      </c>
      <c r="P277" s="107"/>
      <c r="Q277" s="107"/>
      <c r="R277" s="107"/>
      <c r="S277" s="107"/>
      <c r="T277" s="107"/>
      <c r="U277" s="107"/>
      <c r="V277" s="107"/>
      <c r="W277" s="107"/>
      <c r="X277" s="107"/>
      <c r="Y277" s="107"/>
      <c r="Z277" s="107"/>
      <c r="AA277" s="107"/>
      <c r="AB277" s="107"/>
      <c r="AC277" s="107"/>
      <c r="AD277" s="720"/>
      <c r="AE277" s="720"/>
    </row>
    <row r="278" spans="1:34" outlineLevel="1">
      <c r="A278" s="545">
        <f>MAX($A$10:A277)+1</f>
        <v>269</v>
      </c>
      <c r="B278" s="741"/>
      <c r="C278" s="741"/>
      <c r="D278" s="716"/>
      <c r="E278" s="719">
        <v>380.1</v>
      </c>
      <c r="F278" s="103">
        <f t="shared" si="15"/>
        <v>0</v>
      </c>
      <c r="G278" s="557">
        <f>'EOP Depn Exp Adj'!D28</f>
        <v>3.4700000000000002E-2</v>
      </c>
      <c r="H278" s="711">
        <f t="shared" si="19"/>
        <v>0</v>
      </c>
      <c r="I278" s="1"/>
      <c r="K278" s="103">
        <f t="shared" si="16"/>
        <v>0</v>
      </c>
      <c r="L278" s="72">
        <f t="shared" ref="L278:L301" si="20">+G278</f>
        <v>3.4700000000000002E-2</v>
      </c>
      <c r="M278" s="184">
        <f t="shared" si="17"/>
        <v>0</v>
      </c>
      <c r="P278" s="107"/>
      <c r="Q278" s="107"/>
      <c r="R278" s="107"/>
      <c r="S278" s="107"/>
      <c r="T278" s="107"/>
      <c r="U278" s="107"/>
      <c r="V278" s="107"/>
      <c r="W278" s="107"/>
      <c r="X278" s="107"/>
      <c r="Y278" s="107"/>
      <c r="Z278" s="107"/>
      <c r="AA278" s="107"/>
      <c r="AB278" s="107"/>
      <c r="AC278" s="107"/>
      <c r="AD278" s="720"/>
      <c r="AE278" s="720"/>
    </row>
    <row r="279" spans="1:34" outlineLevel="1">
      <c r="A279" s="545">
        <f>MAX($A$10:A278)+1</f>
        <v>270</v>
      </c>
      <c r="B279" s="716"/>
      <c r="C279" s="716"/>
      <c r="D279" s="716"/>
      <c r="E279" s="2">
        <v>380.3</v>
      </c>
      <c r="F279" s="103">
        <f t="shared" si="15"/>
        <v>12693105.081136003</v>
      </c>
      <c r="G279" s="557">
        <f>'EOP Depn Exp Adj'!D27</f>
        <v>3.3599999999999998E-2</v>
      </c>
      <c r="H279" s="711">
        <f t="shared" si="19"/>
        <v>426488.33072616969</v>
      </c>
      <c r="I279" s="1"/>
      <c r="K279" s="103">
        <f t="shared" si="16"/>
        <v>13655559.353408001</v>
      </c>
      <c r="L279" s="72">
        <f t="shared" si="20"/>
        <v>3.3599999999999998E-2</v>
      </c>
      <c r="M279" s="184">
        <f t="shared" si="17"/>
        <v>458826.79427450884</v>
      </c>
      <c r="P279" s="107"/>
      <c r="Q279" s="107"/>
      <c r="R279" s="107"/>
      <c r="S279" s="107"/>
      <c r="T279" s="107"/>
      <c r="U279" s="107"/>
      <c r="V279" s="107"/>
      <c r="W279" s="107"/>
      <c r="X279" s="107"/>
      <c r="Y279" s="107"/>
      <c r="Z279" s="107"/>
      <c r="AA279" s="107"/>
      <c r="AB279" s="107"/>
      <c r="AC279" s="107"/>
      <c r="AD279" s="720"/>
      <c r="AE279" s="720"/>
    </row>
    <row r="280" spans="1:34" outlineLevel="1">
      <c r="A280" s="545">
        <f>MAX($A$10:A279)+1</f>
        <v>271</v>
      </c>
      <c r="B280" s="716"/>
      <c r="C280" s="716"/>
      <c r="D280" s="716"/>
      <c r="E280" s="740">
        <v>381</v>
      </c>
      <c r="F280" s="103">
        <f t="shared" si="15"/>
        <v>5937987.0246250005</v>
      </c>
      <c r="G280" s="557">
        <f>'EOP Depn Exp Adj'!D30</f>
        <v>2.6100000000000002E-2</v>
      </c>
      <c r="H280" s="711">
        <f t="shared" si="19"/>
        <v>154981.46134271252</v>
      </c>
      <c r="I280" s="1"/>
      <c r="K280" s="103">
        <f t="shared" si="16"/>
        <v>6106833.2000000002</v>
      </c>
      <c r="L280" s="72">
        <f t="shared" si="20"/>
        <v>2.6100000000000002E-2</v>
      </c>
      <c r="M280" s="184">
        <f t="shared" si="17"/>
        <v>159388.34652000002</v>
      </c>
      <c r="P280" s="107"/>
      <c r="Q280" s="107"/>
      <c r="R280" s="107"/>
      <c r="S280" s="107"/>
      <c r="T280" s="107"/>
      <c r="U280" s="107"/>
      <c r="V280" s="107"/>
      <c r="W280" s="107"/>
      <c r="X280" s="107"/>
      <c r="Y280" s="107"/>
      <c r="Z280" s="107"/>
      <c r="AA280" s="107"/>
      <c r="AB280" s="107"/>
      <c r="AC280" s="107"/>
      <c r="AD280" s="720"/>
      <c r="AE280" s="720"/>
    </row>
    <row r="281" spans="1:34" outlineLevel="1">
      <c r="A281" s="545">
        <f>MAX($A$10:A280)+1</f>
        <v>272</v>
      </c>
      <c r="B281" s="716"/>
      <c r="C281" s="716"/>
      <c r="D281" s="716"/>
      <c r="E281" s="740">
        <v>383</v>
      </c>
      <c r="F281" s="103">
        <f t="shared" si="15"/>
        <v>547264.69999999995</v>
      </c>
      <c r="G281" s="557">
        <f>'EOP Depn Exp Adj'!D31</f>
        <v>2.1600000000000001E-2</v>
      </c>
      <c r="H281" s="711">
        <f t="shared" si="19"/>
        <v>11820.917519999999</v>
      </c>
      <c r="I281" s="1"/>
      <c r="K281" s="103">
        <f t="shared" si="16"/>
        <v>562922.22</v>
      </c>
      <c r="L281" s="72">
        <f t="shared" si="20"/>
        <v>2.1600000000000001E-2</v>
      </c>
      <c r="M281" s="184">
        <f t="shared" si="17"/>
        <v>12159.119952000001</v>
      </c>
      <c r="P281" s="107"/>
      <c r="Q281" s="107"/>
      <c r="R281" s="107"/>
      <c r="S281" s="107"/>
      <c r="T281" s="107"/>
      <c r="U281" s="107"/>
      <c r="V281" s="107"/>
      <c r="W281" s="107"/>
      <c r="X281" s="107"/>
      <c r="Y281" s="107"/>
      <c r="Z281" s="107"/>
      <c r="AA281" s="107"/>
      <c r="AB281" s="107"/>
      <c r="AC281" s="107"/>
      <c r="AD281" s="720"/>
      <c r="AE281" s="720"/>
    </row>
    <row r="282" spans="1:34" outlineLevel="1">
      <c r="A282" s="545">
        <f>MAX($A$10:A281)+1</f>
        <v>273</v>
      </c>
      <c r="B282" s="716"/>
      <c r="C282" s="716"/>
      <c r="D282" s="716"/>
      <c r="E282" s="740">
        <v>385</v>
      </c>
      <c r="F282" s="103">
        <f t="shared" si="15"/>
        <v>521663.15509999997</v>
      </c>
      <c r="G282" s="557">
        <f>'EOP Depn Exp Adj'!D32</f>
        <v>1.7000000000000001E-2</v>
      </c>
      <c r="H282" s="711">
        <f t="shared" si="19"/>
        <v>8868.2736366999998</v>
      </c>
      <c r="I282" s="1"/>
      <c r="K282" s="103">
        <f t="shared" si="16"/>
        <v>124049.75029200004</v>
      </c>
      <c r="L282" s="72">
        <f t="shared" si="20"/>
        <v>1.7000000000000001E-2</v>
      </c>
      <c r="M282" s="184">
        <f t="shared" si="17"/>
        <v>2108.8457549640007</v>
      </c>
      <c r="P282" s="107"/>
      <c r="Q282" s="107"/>
      <c r="R282" s="107"/>
      <c r="S282" s="107"/>
      <c r="T282" s="107"/>
      <c r="U282" s="107"/>
      <c r="V282" s="107"/>
      <c r="W282" s="107"/>
      <c r="X282" s="107"/>
      <c r="Y282" s="107"/>
      <c r="Z282" s="107"/>
      <c r="AA282" s="107"/>
      <c r="AB282" s="107"/>
      <c r="AC282" s="107"/>
      <c r="AD282" s="720"/>
      <c r="AE282" s="720"/>
    </row>
    <row r="283" spans="1:34" outlineLevel="1">
      <c r="A283" s="545">
        <f>MAX($A$10:A282)+1</f>
        <v>274</v>
      </c>
      <c r="B283" s="716"/>
      <c r="C283" s="716"/>
      <c r="D283" s="2"/>
      <c r="E283" s="719">
        <v>390.1</v>
      </c>
      <c r="F283" s="103">
        <f t="shared" si="15"/>
        <v>543949.35173200001</v>
      </c>
      <c r="G283" s="557">
        <f>'EOP Depn Exp Adj'!D35</f>
        <v>1.44E-2</v>
      </c>
      <c r="H283" s="711">
        <f t="shared" si="19"/>
        <v>7832.8706649407995</v>
      </c>
      <c r="I283" s="1"/>
      <c r="K283" s="103">
        <f t="shared" si="16"/>
        <v>0</v>
      </c>
      <c r="L283" s="72">
        <f t="shared" si="20"/>
        <v>1.44E-2</v>
      </c>
      <c r="M283" s="184">
        <f t="shared" si="17"/>
        <v>0</v>
      </c>
      <c r="P283" s="107"/>
      <c r="Q283" s="107"/>
      <c r="R283" s="107"/>
      <c r="S283" s="107"/>
      <c r="T283" s="107"/>
      <c r="U283" s="107"/>
      <c r="V283" s="107"/>
      <c r="W283" s="107"/>
      <c r="X283" s="107"/>
      <c r="Y283" s="107"/>
      <c r="Z283" s="107"/>
      <c r="AA283" s="107"/>
      <c r="AB283" s="107"/>
      <c r="AC283" s="107"/>
      <c r="AD283" s="720"/>
      <c r="AE283" s="720"/>
      <c r="AH283" s="105"/>
    </row>
    <row r="284" spans="1:34" outlineLevel="1">
      <c r="A284" s="545">
        <f>MAX($A$10:A283)+1</f>
        <v>275</v>
      </c>
      <c r="B284" s="716"/>
      <c r="C284" s="716"/>
      <c r="D284" s="2"/>
      <c r="E284" s="719">
        <v>391.2</v>
      </c>
      <c r="F284" s="103">
        <f t="shared" si="15"/>
        <v>0</v>
      </c>
      <c r="G284" s="557">
        <v>0</v>
      </c>
      <c r="H284" s="711">
        <f t="shared" si="19"/>
        <v>0</v>
      </c>
      <c r="I284" s="1"/>
      <c r="K284" s="103">
        <f t="shared" si="16"/>
        <v>0</v>
      </c>
      <c r="L284" s="72">
        <f t="shared" si="20"/>
        <v>0</v>
      </c>
      <c r="M284" s="184">
        <f t="shared" si="17"/>
        <v>0</v>
      </c>
      <c r="P284" s="107"/>
      <c r="Q284" s="107"/>
      <c r="R284" s="107"/>
      <c r="S284" s="107"/>
      <c r="T284" s="107"/>
      <c r="U284" s="107"/>
      <c r="V284" s="107"/>
      <c r="W284" s="107"/>
      <c r="X284" s="107"/>
      <c r="Y284" s="107"/>
      <c r="Z284" s="107"/>
      <c r="AA284" s="107"/>
      <c r="AB284" s="107"/>
      <c r="AC284" s="107"/>
      <c r="AD284" s="720"/>
      <c r="AE284" s="720"/>
      <c r="AH284" s="105"/>
    </row>
    <row r="285" spans="1:34" outlineLevel="1">
      <c r="A285" s="545">
        <f>MAX($A$10:A284)+1</f>
        <v>276</v>
      </c>
      <c r="B285" s="716"/>
      <c r="C285" s="716"/>
      <c r="D285" s="2"/>
      <c r="E285" s="719">
        <v>391.3</v>
      </c>
      <c r="F285" s="103">
        <f t="shared" si="15"/>
        <v>447400.15949581465</v>
      </c>
      <c r="G285" s="557">
        <f>'EOP Depn Exp Adj'!D36</f>
        <v>0.44019999999999998</v>
      </c>
      <c r="H285" s="711">
        <f t="shared" si="19"/>
        <v>196945.55021005761</v>
      </c>
      <c r="I285" s="1"/>
      <c r="K285" s="103">
        <f t="shared" si="16"/>
        <v>238306.31219999999</v>
      </c>
      <c r="L285" s="72">
        <f t="shared" si="20"/>
        <v>0.44019999999999998</v>
      </c>
      <c r="M285" s="184">
        <f t="shared" si="17"/>
        <v>104902.43863044</v>
      </c>
      <c r="P285" s="107"/>
      <c r="Q285" s="107"/>
      <c r="R285" s="107"/>
      <c r="S285" s="107"/>
      <c r="T285" s="107"/>
      <c r="U285" s="107"/>
      <c r="V285" s="107"/>
      <c r="W285" s="107"/>
      <c r="X285" s="107"/>
      <c r="Y285" s="107"/>
      <c r="Z285" s="107"/>
      <c r="AA285" s="107"/>
      <c r="AB285" s="107"/>
      <c r="AC285" s="107"/>
      <c r="AD285" s="720"/>
      <c r="AE285" s="720"/>
      <c r="AH285" s="105"/>
    </row>
    <row r="286" spans="1:34" outlineLevel="1">
      <c r="A286" s="545">
        <f>MAX($A$10:A285)+1</f>
        <v>277</v>
      </c>
      <c r="B286" s="716"/>
      <c r="C286" s="716"/>
      <c r="D286" s="2"/>
      <c r="E286" s="719">
        <v>391.4</v>
      </c>
      <c r="F286" s="103">
        <f t="shared" si="15"/>
        <v>0</v>
      </c>
      <c r="G286" s="557">
        <f>'EOP Depn Exp Adj'!D37</f>
        <v>0.26369999999999999</v>
      </c>
      <c r="H286" s="711">
        <f t="shared" si="19"/>
        <v>0</v>
      </c>
      <c r="I286" s="1"/>
      <c r="K286" s="103">
        <f t="shared" si="16"/>
        <v>0</v>
      </c>
      <c r="L286" s="72">
        <f t="shared" si="20"/>
        <v>0.26369999999999999</v>
      </c>
      <c r="M286" s="184">
        <f t="shared" si="17"/>
        <v>0</v>
      </c>
      <c r="P286" s="107"/>
      <c r="Q286" s="107"/>
      <c r="R286" s="107"/>
      <c r="S286" s="107"/>
      <c r="T286" s="107"/>
      <c r="U286" s="107"/>
      <c r="V286" s="107"/>
      <c r="W286" s="107"/>
      <c r="X286" s="107"/>
      <c r="Y286" s="107"/>
      <c r="Z286" s="107"/>
      <c r="AA286" s="107"/>
      <c r="AB286" s="107"/>
      <c r="AC286" s="107"/>
      <c r="AD286" s="720"/>
      <c r="AE286" s="720"/>
      <c r="AH286" s="105"/>
    </row>
    <row r="287" spans="1:34" outlineLevel="1">
      <c r="A287" s="545">
        <f>MAX($A$10:A286)+1</f>
        <v>278</v>
      </c>
      <c r="B287" s="716"/>
      <c r="C287" s="716"/>
      <c r="D287" s="2"/>
      <c r="E287" s="719">
        <v>391.5</v>
      </c>
      <c r="F287" s="103">
        <f t="shared" si="15"/>
        <v>97895.851235000009</v>
      </c>
      <c r="G287" s="557">
        <f>'EOP Depn Exp Adj'!D38</f>
        <v>0.19</v>
      </c>
      <c r="H287" s="711">
        <f t="shared" si="19"/>
        <v>18600.211734650002</v>
      </c>
      <c r="I287" s="1"/>
      <c r="K287" s="103">
        <f t="shared" si="16"/>
        <v>148276.99154800002</v>
      </c>
      <c r="L287" s="72">
        <f t="shared" si="20"/>
        <v>0.19</v>
      </c>
      <c r="M287" s="184">
        <f t="shared" si="17"/>
        <v>28172.628394120005</v>
      </c>
      <c r="P287" s="107"/>
      <c r="Q287" s="107"/>
      <c r="R287" s="107"/>
      <c r="S287" s="107"/>
      <c r="T287" s="107"/>
      <c r="U287" s="107"/>
      <c r="V287" s="107"/>
      <c r="W287" s="107"/>
      <c r="X287" s="107"/>
      <c r="Y287" s="107"/>
      <c r="Z287" s="107"/>
      <c r="AA287" s="107"/>
      <c r="AB287" s="107"/>
      <c r="AC287" s="107"/>
      <c r="AD287" s="720"/>
      <c r="AE287" s="720"/>
      <c r="AH287" s="105"/>
    </row>
    <row r="288" spans="1:34" outlineLevel="1">
      <c r="A288" s="545">
        <f>MAX($A$10:A287)+1</f>
        <v>279</v>
      </c>
      <c r="B288" s="716"/>
      <c r="C288" s="716"/>
      <c r="D288" s="2"/>
      <c r="E288" s="719">
        <v>392.1</v>
      </c>
      <c r="F288" s="103">
        <f t="shared" si="15"/>
        <v>0</v>
      </c>
      <c r="G288" s="557">
        <f>'EOP Depn Exp Adj'!D40</f>
        <v>2.69E-2</v>
      </c>
      <c r="H288" s="711">
        <f t="shared" si="19"/>
        <v>0</v>
      </c>
      <c r="I288" s="1" t="s">
        <v>2252</v>
      </c>
      <c r="K288" s="103">
        <f t="shared" si="16"/>
        <v>0</v>
      </c>
      <c r="L288" s="72">
        <f t="shared" si="20"/>
        <v>2.69E-2</v>
      </c>
      <c r="M288" s="184">
        <f t="shared" si="17"/>
        <v>0</v>
      </c>
      <c r="N288" s="1" t="s">
        <v>2252</v>
      </c>
      <c r="P288" s="107"/>
      <c r="Q288" s="107"/>
      <c r="R288" s="107"/>
      <c r="S288" s="107"/>
      <c r="T288" s="107"/>
      <c r="U288" s="107"/>
      <c r="V288" s="107"/>
      <c r="W288" s="107"/>
      <c r="X288" s="107"/>
      <c r="Y288" s="107"/>
      <c r="Z288" s="107"/>
      <c r="AA288" s="107"/>
      <c r="AB288" s="107"/>
      <c r="AC288" s="107"/>
      <c r="AD288" s="720"/>
      <c r="AE288" s="720"/>
      <c r="AH288" s="105"/>
    </row>
    <row r="289" spans="1:35" outlineLevel="1">
      <c r="A289" s="545">
        <f>MAX($A$10:A288)+1</f>
        <v>280</v>
      </c>
      <c r="B289" s="716"/>
      <c r="C289" s="716"/>
      <c r="D289" s="2"/>
      <c r="E289" s="719">
        <v>392.2</v>
      </c>
      <c r="F289" s="103">
        <f t="shared" si="15"/>
        <v>1060664.9308400003</v>
      </c>
      <c r="G289" s="557">
        <f>'EOP Depn Exp Adj'!D41</f>
        <v>5.8900000000000001E-2</v>
      </c>
      <c r="H289" s="711">
        <f t="shared" si="19"/>
        <v>62473.164426476018</v>
      </c>
      <c r="I289" s="1" t="s">
        <v>2252</v>
      </c>
      <c r="K289" s="103">
        <f t="shared" si="16"/>
        <v>769996.95369600004</v>
      </c>
      <c r="L289" s="72">
        <f t="shared" si="20"/>
        <v>5.8900000000000001E-2</v>
      </c>
      <c r="M289" s="184">
        <f t="shared" si="17"/>
        <v>45352.8205726944</v>
      </c>
      <c r="N289" s="1" t="s">
        <v>2252</v>
      </c>
      <c r="P289" s="107"/>
      <c r="Q289" s="107"/>
      <c r="R289" s="107"/>
      <c r="S289" s="107"/>
      <c r="T289" s="107"/>
      <c r="U289" s="107"/>
      <c r="V289" s="107"/>
      <c r="W289" s="107"/>
      <c r="X289" s="107"/>
      <c r="Y289" s="107"/>
      <c r="Z289" s="107"/>
      <c r="AA289" s="107"/>
      <c r="AB289" s="107"/>
      <c r="AC289" s="107"/>
      <c r="AD289" s="720"/>
      <c r="AE289" s="720"/>
      <c r="AH289" s="105"/>
    </row>
    <row r="290" spans="1:35" outlineLevel="1">
      <c r="A290" s="545">
        <f>MAX($A$10:A289)+1</f>
        <v>281</v>
      </c>
      <c r="B290" s="716"/>
      <c r="C290" s="716"/>
      <c r="D290" s="2"/>
      <c r="E290" s="719">
        <v>393</v>
      </c>
      <c r="F290" s="103">
        <f t="shared" si="15"/>
        <v>0</v>
      </c>
      <c r="G290" s="557">
        <f>'EOP Depn Exp Adj'!D42</f>
        <v>8.4000000000000005E-2</v>
      </c>
      <c r="H290" s="711">
        <f t="shared" si="19"/>
        <v>0</v>
      </c>
      <c r="I290" s="1"/>
      <c r="K290" s="103">
        <f t="shared" si="16"/>
        <v>0</v>
      </c>
      <c r="L290" s="72">
        <f t="shared" si="20"/>
        <v>8.4000000000000005E-2</v>
      </c>
      <c r="M290" s="184">
        <f t="shared" si="17"/>
        <v>0</v>
      </c>
      <c r="P290" s="107"/>
      <c r="Q290" s="107"/>
      <c r="R290" s="107"/>
      <c r="S290" s="107"/>
      <c r="T290" s="107"/>
      <c r="U290" s="107"/>
      <c r="V290" s="107"/>
      <c r="W290" s="107"/>
      <c r="X290" s="107"/>
      <c r="Y290" s="107"/>
      <c r="Z290" s="107"/>
      <c r="AA290" s="107"/>
      <c r="AB290" s="107"/>
      <c r="AC290" s="107"/>
      <c r="AD290" s="720"/>
      <c r="AE290" s="720"/>
      <c r="AH290" s="105"/>
    </row>
    <row r="291" spans="1:35" outlineLevel="1">
      <c r="A291" s="545">
        <f>MAX($A$10:A290)+1</f>
        <v>282</v>
      </c>
      <c r="B291" s="716"/>
      <c r="C291" s="716"/>
      <c r="D291" s="2"/>
      <c r="E291" s="719">
        <v>394.1</v>
      </c>
      <c r="F291" s="103">
        <f t="shared" si="15"/>
        <v>2209605.8490629997</v>
      </c>
      <c r="G291" s="557">
        <f>'EOP Depn Exp Adj'!D43</f>
        <v>0.1066</v>
      </c>
      <c r="H291" s="711">
        <f t="shared" ref="H291:H301" si="21">+F291*G291</f>
        <v>235543.98351011577</v>
      </c>
      <c r="I291" s="1"/>
      <c r="K291" s="103">
        <f t="shared" si="16"/>
        <v>2179271.1579999998</v>
      </c>
      <c r="L291" s="72">
        <f t="shared" si="20"/>
        <v>0.1066</v>
      </c>
      <c r="M291" s="184">
        <f t="shared" si="17"/>
        <v>232310.30544279999</v>
      </c>
      <c r="P291" s="107"/>
      <c r="Q291" s="107"/>
      <c r="R291" s="107"/>
      <c r="S291" s="107"/>
      <c r="T291" s="107"/>
      <c r="U291" s="107"/>
      <c r="V291" s="107"/>
      <c r="W291" s="107"/>
      <c r="X291" s="107"/>
      <c r="Y291" s="107"/>
      <c r="Z291" s="107"/>
      <c r="AA291" s="107"/>
      <c r="AB291" s="107"/>
      <c r="AC291" s="107"/>
      <c r="AD291" s="720"/>
      <c r="AE291" s="720"/>
      <c r="AH291" s="105"/>
    </row>
    <row r="292" spans="1:35" outlineLevel="1">
      <c r="A292" s="545">
        <f>MAX($A$10:A291)+1</f>
        <v>283</v>
      </c>
      <c r="B292" s="716"/>
      <c r="C292" s="716"/>
      <c r="D292" s="716"/>
      <c r="E292" s="719">
        <v>394.2</v>
      </c>
      <c r="F292" s="103">
        <f t="shared" si="15"/>
        <v>0</v>
      </c>
      <c r="G292" s="557">
        <f>'EOP Depn Exp Adj'!D44</f>
        <v>1.52E-2</v>
      </c>
      <c r="H292" s="711">
        <f t="shared" si="21"/>
        <v>0</v>
      </c>
      <c r="I292" s="1"/>
      <c r="K292" s="103">
        <f t="shared" si="16"/>
        <v>0</v>
      </c>
      <c r="L292" s="72">
        <f t="shared" si="20"/>
        <v>1.52E-2</v>
      </c>
      <c r="M292" s="184">
        <f t="shared" si="17"/>
        <v>0</v>
      </c>
      <c r="P292" s="107"/>
      <c r="Q292" s="107"/>
      <c r="R292" s="107"/>
      <c r="S292" s="107"/>
      <c r="T292" s="107"/>
      <c r="U292" s="107"/>
      <c r="V292" s="107"/>
      <c r="W292" s="107"/>
      <c r="X292" s="107"/>
      <c r="Y292" s="107"/>
      <c r="Z292" s="107"/>
      <c r="AA292" s="107"/>
      <c r="AB292" s="107"/>
      <c r="AC292" s="107"/>
      <c r="AD292" s="720"/>
      <c r="AE292" s="720"/>
      <c r="AH292" s="105"/>
    </row>
    <row r="293" spans="1:35" outlineLevel="1">
      <c r="A293" s="545">
        <f>MAX($A$10:A292)+1</f>
        <v>284</v>
      </c>
      <c r="B293" s="716"/>
      <c r="C293" s="716"/>
      <c r="D293" s="716"/>
      <c r="E293" s="719">
        <v>395</v>
      </c>
      <c r="F293" s="103">
        <f t="shared" si="15"/>
        <v>0</v>
      </c>
      <c r="G293" s="557">
        <f>'EOP Depn Exp Adj'!D45</f>
        <v>0.14549999999999999</v>
      </c>
      <c r="H293" s="711">
        <f t="shared" si="21"/>
        <v>0</v>
      </c>
      <c r="I293" s="1"/>
      <c r="K293" s="103">
        <f t="shared" si="16"/>
        <v>0</v>
      </c>
      <c r="L293" s="72">
        <f t="shared" si="20"/>
        <v>0.14549999999999999</v>
      </c>
      <c r="M293" s="184">
        <f t="shared" si="17"/>
        <v>0</v>
      </c>
      <c r="P293" s="107"/>
      <c r="Q293" s="107"/>
      <c r="R293" s="107"/>
      <c r="S293" s="107"/>
      <c r="T293" s="107"/>
      <c r="U293" s="107"/>
      <c r="V293" s="107"/>
      <c r="W293" s="107"/>
      <c r="X293" s="107"/>
      <c r="Y293" s="107"/>
      <c r="Z293" s="107"/>
      <c r="AA293" s="107"/>
      <c r="AB293" s="107"/>
      <c r="AC293" s="107"/>
      <c r="AD293" s="720"/>
      <c r="AE293" s="720"/>
      <c r="AH293" s="105"/>
    </row>
    <row r="294" spans="1:35" outlineLevel="1">
      <c r="A294" s="545">
        <f>MAX($A$10:A293)+1</f>
        <v>285</v>
      </c>
      <c r="B294" s="716"/>
      <c r="C294" s="716"/>
      <c r="D294" s="716"/>
      <c r="E294" s="719">
        <v>396.1</v>
      </c>
      <c r="F294" s="103">
        <f t="shared" si="15"/>
        <v>0</v>
      </c>
      <c r="G294" s="557">
        <f>'EOP Depn Exp Adj'!D47</f>
        <v>2.6100000000000002E-2</v>
      </c>
      <c r="H294" s="711">
        <f t="shared" si="21"/>
        <v>0</v>
      </c>
      <c r="I294" s="1" t="s">
        <v>2252</v>
      </c>
      <c r="K294" s="103">
        <f t="shared" si="16"/>
        <v>0</v>
      </c>
      <c r="L294" s="72">
        <f t="shared" si="20"/>
        <v>2.6100000000000002E-2</v>
      </c>
      <c r="M294" s="184">
        <f t="shared" si="17"/>
        <v>0</v>
      </c>
      <c r="N294" s="1" t="s">
        <v>2252</v>
      </c>
      <c r="P294" s="107"/>
      <c r="Q294" s="107"/>
      <c r="R294" s="107"/>
      <c r="S294" s="107"/>
      <c r="T294" s="107"/>
      <c r="U294" s="107"/>
      <c r="V294" s="107"/>
      <c r="W294" s="107"/>
      <c r="X294" s="107"/>
      <c r="Y294" s="107"/>
      <c r="Z294" s="107"/>
      <c r="AA294" s="107"/>
      <c r="AB294" s="107"/>
      <c r="AC294" s="107"/>
      <c r="AD294" s="720"/>
      <c r="AE294" s="720"/>
      <c r="AH294" s="105"/>
    </row>
    <row r="295" spans="1:35" outlineLevel="1">
      <c r="A295" s="545">
        <f>MAX($A$10:A294)+1</f>
        <v>286</v>
      </c>
      <c r="B295" s="716"/>
      <c r="C295" s="716"/>
      <c r="D295" s="716"/>
      <c r="E295" s="719">
        <v>396.2</v>
      </c>
      <c r="F295" s="103">
        <f t="shared" si="15"/>
        <v>2463904.4573269999</v>
      </c>
      <c r="G295" s="557">
        <f>'EOP Depn Exp Adj'!D46</f>
        <v>9.6299999999999997E-2</v>
      </c>
      <c r="H295" s="711">
        <f t="shared" si="21"/>
        <v>237273.99924059008</v>
      </c>
      <c r="I295" s="1" t="s">
        <v>2252</v>
      </c>
      <c r="K295" s="103">
        <f t="shared" si="16"/>
        <v>2289180.1058280002</v>
      </c>
      <c r="L295" s="72">
        <f t="shared" si="20"/>
        <v>9.6299999999999997E-2</v>
      </c>
      <c r="M295" s="184">
        <f t="shared" si="17"/>
        <v>220448.0441912364</v>
      </c>
      <c r="N295" s="1" t="s">
        <v>2252</v>
      </c>
      <c r="P295" s="107"/>
      <c r="Q295" s="107"/>
      <c r="R295" s="107"/>
      <c r="S295" s="107"/>
      <c r="T295" s="107"/>
      <c r="U295" s="107"/>
      <c r="V295" s="107"/>
      <c r="W295" s="107"/>
      <c r="X295" s="107"/>
      <c r="Y295" s="107"/>
      <c r="Z295" s="107"/>
      <c r="AA295" s="107"/>
      <c r="AB295" s="107"/>
      <c r="AC295" s="107"/>
      <c r="AD295" s="720"/>
      <c r="AE295" s="720"/>
    </row>
    <row r="296" spans="1:35" outlineLevel="1">
      <c r="A296" s="545">
        <f>MAX($A$10:A295)+1</f>
        <v>287</v>
      </c>
      <c r="B296" s="716"/>
      <c r="C296" s="716"/>
      <c r="D296" s="716"/>
      <c r="E296" s="719">
        <v>397.1</v>
      </c>
      <c r="F296" s="103">
        <f t="shared" si="15"/>
        <v>3741.15</v>
      </c>
      <c r="G296" s="557">
        <f>'EOP Depn Exp Adj'!D48</f>
        <v>5.3499999999999999E-2</v>
      </c>
      <c r="H296" s="711">
        <f t="shared" si="21"/>
        <v>200.15152499999999</v>
      </c>
      <c r="I296" s="1"/>
      <c r="K296" s="103">
        <f t="shared" si="16"/>
        <v>0</v>
      </c>
      <c r="L296" s="72">
        <f t="shared" si="20"/>
        <v>5.3499999999999999E-2</v>
      </c>
      <c r="M296" s="184">
        <f t="shared" si="17"/>
        <v>0</v>
      </c>
      <c r="P296" s="107"/>
      <c r="Q296" s="107"/>
      <c r="R296" s="107"/>
      <c r="S296" s="107"/>
      <c r="T296" s="107"/>
      <c r="U296" s="107"/>
      <c r="V296" s="107"/>
      <c r="W296" s="107"/>
      <c r="X296" s="107"/>
      <c r="Y296" s="107"/>
      <c r="Z296" s="107"/>
      <c r="AA296" s="107"/>
      <c r="AB296" s="107"/>
      <c r="AC296" s="107"/>
      <c r="AD296" s="720"/>
      <c r="AE296" s="720"/>
    </row>
    <row r="297" spans="1:35" outlineLevel="1">
      <c r="A297" s="545">
        <f>MAX($A$10:A296)+1</f>
        <v>288</v>
      </c>
      <c r="B297" s="716"/>
      <c r="C297" s="716"/>
      <c r="D297" s="716"/>
      <c r="E297" s="719">
        <v>397.2</v>
      </c>
      <c r="F297" s="103">
        <f t="shared" si="15"/>
        <v>1599028.302283</v>
      </c>
      <c r="G297" s="557">
        <f>'EOP Depn Exp Adj'!D50</f>
        <v>5.5300000000000002E-2</v>
      </c>
      <c r="H297" s="711">
        <f t="shared" si="21"/>
        <v>88426.265116249895</v>
      </c>
      <c r="I297" s="1"/>
      <c r="K297" s="103">
        <f t="shared" si="16"/>
        <v>80099.389720000006</v>
      </c>
      <c r="L297" s="72">
        <f t="shared" si="20"/>
        <v>5.5300000000000002E-2</v>
      </c>
      <c r="M297" s="184">
        <f t="shared" si="17"/>
        <v>4429.4962515160005</v>
      </c>
      <c r="P297" s="107"/>
      <c r="Q297" s="107"/>
      <c r="R297" s="107"/>
      <c r="S297" s="107"/>
      <c r="T297" s="107"/>
      <c r="U297" s="107"/>
      <c r="V297" s="107"/>
      <c r="W297" s="107"/>
      <c r="X297" s="107"/>
      <c r="Y297" s="107"/>
      <c r="Z297" s="107"/>
      <c r="AA297" s="107"/>
      <c r="AB297" s="107"/>
      <c r="AC297" s="107"/>
      <c r="AD297" s="720"/>
      <c r="AE297" s="720"/>
    </row>
    <row r="298" spans="1:35" outlineLevel="1">
      <c r="A298" s="545">
        <f>MAX($A$10:A297)+1</f>
        <v>289</v>
      </c>
      <c r="B298" s="716"/>
      <c r="C298" s="716"/>
      <c r="D298" s="716"/>
      <c r="E298" s="2">
        <v>397.3</v>
      </c>
      <c r="F298" s="103">
        <f t="shared" si="15"/>
        <v>75322.5</v>
      </c>
      <c r="G298" s="557">
        <f>'EOP Depn Exp Adj'!D51</f>
        <v>0.2162</v>
      </c>
      <c r="H298" s="711">
        <f t="shared" si="21"/>
        <v>16284.7245</v>
      </c>
      <c r="I298" s="1"/>
      <c r="K298" s="103">
        <f t="shared" si="16"/>
        <v>0</v>
      </c>
      <c r="L298" s="72">
        <f t="shared" si="20"/>
        <v>0.2162</v>
      </c>
      <c r="M298" s="184">
        <f t="shared" si="17"/>
        <v>0</v>
      </c>
      <c r="P298" s="107"/>
      <c r="Q298" s="107"/>
      <c r="R298" s="107"/>
      <c r="S298" s="107"/>
      <c r="T298" s="107"/>
      <c r="U298" s="107"/>
      <c r="V298" s="107"/>
      <c r="W298" s="107"/>
      <c r="X298" s="107"/>
      <c r="Y298" s="107"/>
      <c r="Z298" s="107"/>
      <c r="AA298" s="107"/>
      <c r="AB298" s="107"/>
      <c r="AC298" s="107"/>
      <c r="AD298" s="720"/>
      <c r="AE298" s="720"/>
    </row>
    <row r="299" spans="1:35" outlineLevel="1">
      <c r="A299" s="545">
        <f>MAX($A$10:A298)+1</f>
        <v>290</v>
      </c>
      <c r="B299" s="716"/>
      <c r="C299" s="716"/>
      <c r="D299" s="716"/>
      <c r="E299" s="2" t="s">
        <v>2253</v>
      </c>
      <c r="F299" s="103">
        <f>F259</f>
        <v>398580.42</v>
      </c>
      <c r="G299" s="557" t="s">
        <v>2251</v>
      </c>
      <c r="H299" s="711">
        <f>F299/58*12</f>
        <v>82464.914482758613</v>
      </c>
      <c r="I299" s="1"/>
      <c r="K299" s="103">
        <f>J259</f>
        <v>0</v>
      </c>
      <c r="L299" s="434" t="s">
        <v>2251</v>
      </c>
      <c r="M299" s="184">
        <v>0</v>
      </c>
      <c r="P299" s="107"/>
      <c r="Q299" s="107"/>
      <c r="R299" s="107"/>
      <c r="S299" s="107"/>
      <c r="T299" s="107"/>
      <c r="U299" s="107"/>
      <c r="V299" s="107"/>
      <c r="W299" s="107"/>
      <c r="X299" s="107"/>
      <c r="Y299" s="107"/>
      <c r="Z299" s="107"/>
      <c r="AA299" s="107"/>
      <c r="AB299" s="107"/>
      <c r="AC299" s="107"/>
      <c r="AD299" s="720"/>
      <c r="AE299" s="720"/>
    </row>
    <row r="300" spans="1:35" outlineLevel="1">
      <c r="A300" s="545">
        <f>MAX($A$10:A299)+1</f>
        <v>291</v>
      </c>
      <c r="B300" s="716"/>
      <c r="C300" s="716"/>
      <c r="D300" s="716"/>
      <c r="E300" s="2">
        <v>397.4</v>
      </c>
      <c r="F300" s="103">
        <f>+SUMIF($E$10:$E$259,E300,$G$10:$G$259)-F299</f>
        <v>0</v>
      </c>
      <c r="G300" s="557">
        <f>'EOP Depn Exp Adj'!D49</f>
        <v>6.9900000000000004E-2</v>
      </c>
      <c r="H300" s="711">
        <f t="shared" si="21"/>
        <v>0</v>
      </c>
      <c r="I300" s="1"/>
      <c r="K300" s="103">
        <f>+SUMIF($E$10:$E$259,E300,$J$10:$J$259)-K299</f>
        <v>0</v>
      </c>
      <c r="L300" s="72">
        <f t="shared" si="20"/>
        <v>6.9900000000000004E-2</v>
      </c>
      <c r="M300" s="184">
        <f t="shared" si="17"/>
        <v>0</v>
      </c>
      <c r="P300" s="107"/>
      <c r="Q300" s="107"/>
      <c r="R300" s="107"/>
      <c r="S300" s="107"/>
      <c r="T300" s="107"/>
      <c r="U300" s="107"/>
      <c r="V300" s="107"/>
      <c r="W300" s="107"/>
      <c r="X300" s="107"/>
      <c r="Y300" s="107"/>
      <c r="Z300" s="107"/>
      <c r="AA300" s="107"/>
      <c r="AB300" s="107"/>
      <c r="AC300" s="107"/>
      <c r="AD300" s="720"/>
      <c r="AE300" s="720"/>
    </row>
    <row r="301" spans="1:35" outlineLevel="1">
      <c r="A301" s="545">
        <f>MAX($A$10:A300)+1</f>
        <v>292</v>
      </c>
      <c r="B301" s="716"/>
      <c r="C301" s="716"/>
      <c r="D301" s="716"/>
      <c r="E301" s="562">
        <v>398</v>
      </c>
      <c r="F301" s="103">
        <f>+SUMIF($E$10:$E$259,E301,$G$10:$G$259)</f>
        <v>2008.6000000000001</v>
      </c>
      <c r="G301" s="558">
        <f>'EOP Depn Exp Adj'!D52</f>
        <v>4.3499999999999997E-2</v>
      </c>
      <c r="H301" s="711">
        <f t="shared" si="21"/>
        <v>87.374099999999999</v>
      </c>
      <c r="I301" s="1"/>
      <c r="K301" s="103">
        <f>+SUMIF($E$10:$E$259,E301,$J$10:$J$259)</f>
        <v>4026.4</v>
      </c>
      <c r="L301" s="742">
        <f t="shared" si="20"/>
        <v>4.3499999999999997E-2</v>
      </c>
      <c r="M301" s="184">
        <f t="shared" si="17"/>
        <v>175.14839999999998</v>
      </c>
      <c r="P301" s="107"/>
      <c r="Q301" s="107"/>
      <c r="R301" s="107"/>
      <c r="S301" s="107"/>
      <c r="T301" s="107"/>
      <c r="U301" s="107"/>
      <c r="V301" s="107"/>
      <c r="W301" s="107"/>
      <c r="X301" s="107"/>
      <c r="Y301" s="107"/>
      <c r="Z301" s="107"/>
      <c r="AA301" s="107"/>
      <c r="AB301" s="107"/>
      <c r="AC301" s="107"/>
      <c r="AD301" s="720"/>
      <c r="AE301" s="720"/>
    </row>
    <row r="302" spans="1:35" outlineLevel="1">
      <c r="A302" s="545">
        <f>MAX($A$10:A301)+1</f>
        <v>293</v>
      </c>
      <c r="B302" s="716"/>
      <c r="C302" s="716"/>
      <c r="D302" s="716"/>
      <c r="E302" s="743" t="s">
        <v>2254</v>
      </c>
      <c r="F302" s="495">
        <f>SUM(F266:F301)</f>
        <v>140193437.58551082</v>
      </c>
      <c r="G302" s="744"/>
      <c r="H302" s="713">
        <f>SUM(H266:H301)</f>
        <v>4215736.2661398482</v>
      </c>
      <c r="I302" s="1"/>
      <c r="K302" s="495">
        <f>SUM(K266:K301)</f>
        <v>107258633.47050501</v>
      </c>
      <c r="L302" s="506"/>
      <c r="M302" s="745">
        <f>SUM(M266:M301)</f>
        <v>4000977.4999324656</v>
      </c>
      <c r="AD302" s="105"/>
      <c r="AE302" s="720"/>
      <c r="AG302" s="105"/>
      <c r="AH302" s="105"/>
    </row>
    <row r="303" spans="1:35" outlineLevel="1">
      <c r="B303" s="716"/>
      <c r="C303" s="716"/>
      <c r="D303" s="716"/>
      <c r="E303" s="561"/>
      <c r="F303" s="103"/>
      <c r="G303" s="103"/>
      <c r="H303" s="103"/>
      <c r="I303" s="718"/>
      <c r="J303" s="103"/>
      <c r="K303" s="103"/>
      <c r="L303" s="103"/>
      <c r="M303" s="716"/>
      <c r="AE303" s="105"/>
      <c r="AF303" s="105"/>
      <c r="AI303" s="105"/>
    </row>
    <row r="304" spans="1:35" outlineLevel="1">
      <c r="B304" s="716"/>
      <c r="C304" s="716"/>
      <c r="D304" s="716"/>
      <c r="E304" s="561"/>
      <c r="F304" s="103"/>
      <c r="G304" s="103"/>
      <c r="H304" s="103"/>
      <c r="I304" s="718"/>
      <c r="J304" s="103"/>
      <c r="K304" s="103"/>
      <c r="L304" s="103"/>
      <c r="M304" s="716"/>
    </row>
    <row r="306" spans="2:5">
      <c r="B306" s="5"/>
    </row>
    <row r="318" spans="2:5">
      <c r="E318"/>
    </row>
    <row r="319" spans="2:5">
      <c r="E319"/>
    </row>
    <row r="320" spans="2:5">
      <c r="E320"/>
    </row>
    <row r="321" spans="5:5">
      <c r="E321"/>
    </row>
    <row r="322" spans="5:5">
      <c r="E322"/>
    </row>
    <row r="323" spans="5:5">
      <c r="E323"/>
    </row>
    <row r="324" spans="5:5">
      <c r="E324"/>
    </row>
    <row r="325" spans="5:5">
      <c r="E325"/>
    </row>
    <row r="326" spans="5:5">
      <c r="E326"/>
    </row>
    <row r="327" spans="5:5">
      <c r="E327"/>
    </row>
    <row r="328" spans="5:5">
      <c r="E328"/>
    </row>
    <row r="329" spans="5:5">
      <c r="E329"/>
    </row>
    <row r="330" spans="5:5">
      <c r="E330"/>
    </row>
    <row r="331" spans="5:5">
      <c r="E331"/>
    </row>
    <row r="332" spans="5:5">
      <c r="E332"/>
    </row>
    <row r="333" spans="5:5">
      <c r="E333"/>
    </row>
    <row r="334" spans="5:5">
      <c r="E334"/>
    </row>
    <row r="335" spans="5:5">
      <c r="E335"/>
    </row>
    <row r="336" spans="5:5">
      <c r="E336"/>
    </row>
    <row r="337" spans="5:5">
      <c r="E337"/>
    </row>
    <row r="338" spans="5:5">
      <c r="E338"/>
    </row>
    <row r="339" spans="5:5">
      <c r="E339"/>
    </row>
    <row r="340" spans="5:5">
      <c r="E340"/>
    </row>
    <row r="341" spans="5:5">
      <c r="E341"/>
    </row>
    <row r="342" spans="5:5">
      <c r="E342"/>
    </row>
    <row r="343" spans="5:5">
      <c r="E343"/>
    </row>
    <row r="344" spans="5:5">
      <c r="E344"/>
    </row>
    <row r="345" spans="5:5">
      <c r="E345"/>
    </row>
    <row r="346" spans="5:5">
      <c r="E346"/>
    </row>
    <row r="347" spans="5:5">
      <c r="E347"/>
    </row>
    <row r="348" spans="5:5">
      <c r="E348"/>
    </row>
    <row r="349" spans="5:5">
      <c r="E349"/>
    </row>
    <row r="350" spans="5:5">
      <c r="E350"/>
    </row>
    <row r="351" spans="5:5">
      <c r="E351"/>
    </row>
    <row r="352" spans="5:5">
      <c r="E352"/>
    </row>
    <row r="353" spans="5:5">
      <c r="E353"/>
    </row>
    <row r="354" spans="5:5">
      <c r="E354"/>
    </row>
    <row r="355" spans="5:5">
      <c r="E355"/>
    </row>
    <row r="356" spans="5:5">
      <c r="E356"/>
    </row>
    <row r="357" spans="5:5">
      <c r="E357"/>
    </row>
    <row r="358" spans="5:5">
      <c r="E358"/>
    </row>
    <row r="359" spans="5:5">
      <c r="E359"/>
    </row>
    <row r="360" spans="5:5">
      <c r="E360"/>
    </row>
    <row r="361" spans="5:5">
      <c r="E361"/>
    </row>
    <row r="362" spans="5:5">
      <c r="E362"/>
    </row>
    <row r="363" spans="5:5">
      <c r="E363"/>
    </row>
    <row r="364" spans="5:5">
      <c r="E364"/>
    </row>
    <row r="365" spans="5:5">
      <c r="E365"/>
    </row>
    <row r="366" spans="5:5">
      <c r="E366"/>
    </row>
    <row r="367" spans="5:5">
      <c r="E367"/>
    </row>
    <row r="368" spans="5:5">
      <c r="E368"/>
    </row>
  </sheetData>
  <sortState xmlns:xlrd2="http://schemas.microsoft.com/office/spreadsheetml/2017/richdata2" ref="E309:E368">
    <sortCondition ref="E309:E368"/>
  </sortState>
  <mergeCells count="6">
    <mergeCell ref="A5:L5"/>
    <mergeCell ref="A6:L6"/>
    <mergeCell ref="A1:L1"/>
    <mergeCell ref="A3:L3"/>
    <mergeCell ref="A4:L4"/>
    <mergeCell ref="A2:L2"/>
  </mergeCells>
  <phoneticPr fontId="122" type="noConversion"/>
  <dataValidations disablePrompts="1" count="2">
    <dataValidation type="list" allowBlank="1" showInputMessage="1" showErrorMessage="1" sqref="AL11:AL12 AL18:AL21 AL33" xr:uid="{36EECD96-5483-4AFC-B18B-8269868E9C75}">
      <formula1>$AI$8:$AJ$8</formula1>
    </dataValidation>
    <dataValidation type="list" allowBlank="1" showInputMessage="1" showErrorMessage="1" sqref="AF9:AF10" xr:uid="{C282341F-E293-4F34-932A-8EEB9A1B3F99}">
      <formula1>"Yes, No"</formula1>
    </dataValidation>
  </dataValidations>
  <pageMargins left="0.7" right="0.7" top="0.75" bottom="0.75" header="0.3" footer="0.3"/>
  <pageSetup scale="47" fitToHeight="0" orientation="landscape" useFirstPageNumber="1" r:id="rId1"/>
  <headerFooter scaleWithDoc="0" alignWithMargins="0">
    <oddHeader>&amp;RPage &amp;P of &amp;N</oddHeader>
    <oddFooter>&amp;LElectronic Tab Name: &amp;A</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3C7A8-1CDE-47CB-BFE4-6FE9D1A435D4}">
  <dimension ref="A1:I106"/>
  <sheetViews>
    <sheetView view="pageBreakPreview" zoomScale="60" zoomScaleNormal="100" workbookViewId="0">
      <selection activeCell="A19" sqref="A19:A838"/>
    </sheetView>
  </sheetViews>
  <sheetFormatPr defaultColWidth="8.88671875" defaultRowHeight="14.4"/>
  <cols>
    <col min="2" max="2" width="14.88671875" bestFit="1" customWidth="1"/>
    <col min="3" max="3" width="14.5546875" bestFit="1" customWidth="1"/>
    <col min="4" max="4" width="37.33203125" bestFit="1" customWidth="1"/>
    <col min="5" max="5" width="12.33203125" customWidth="1"/>
    <col min="6" max="6" width="14" style="1" bestFit="1" customWidth="1"/>
    <col min="7" max="7" width="14.109375" style="1" bestFit="1" customWidth="1"/>
    <col min="8" max="8" width="12.109375" bestFit="1" customWidth="1"/>
    <col min="9" max="9" width="14" bestFit="1" customWidth="1"/>
  </cols>
  <sheetData>
    <row r="1" spans="1:9">
      <c r="A1" s="4" t="str">
        <f>Company</f>
        <v>Cascade Natural Gas Corp.</v>
      </c>
      <c r="B1" s="4"/>
      <c r="C1" s="4"/>
    </row>
    <row r="2" spans="1:9">
      <c r="A2" s="4" t="str">
        <f>Title1</f>
        <v>Washington Jurisdiction</v>
      </c>
      <c r="B2" s="4"/>
      <c r="C2" s="4"/>
    </row>
    <row r="3" spans="1:9">
      <c r="A3" s="4" t="str">
        <f>Title2</f>
        <v>Twelve-Months ended December 31, 2023</v>
      </c>
      <c r="B3" s="4"/>
      <c r="C3" s="4"/>
    </row>
    <row r="4" spans="1:9">
      <c r="A4" s="4" t="str">
        <f>Title8</f>
        <v>UG-240008</v>
      </c>
      <c r="B4" s="4"/>
      <c r="C4" s="4"/>
    </row>
    <row r="5" spans="1:9">
      <c r="A5" s="4" t="s">
        <v>711</v>
      </c>
      <c r="B5" s="4"/>
      <c r="C5" s="4"/>
    </row>
    <row r="6" spans="1:9">
      <c r="A6" s="4" t="s">
        <v>710</v>
      </c>
      <c r="B6" s="4"/>
      <c r="C6" s="4"/>
    </row>
    <row r="7" spans="1:9">
      <c r="A7" s="4"/>
      <c r="B7" s="4"/>
      <c r="C7" s="4"/>
    </row>
    <row r="8" spans="1:9" ht="28.8">
      <c r="A8" s="67" t="s">
        <v>504</v>
      </c>
      <c r="B8" s="725" t="s">
        <v>1739</v>
      </c>
      <c r="C8" s="725" t="s">
        <v>1740</v>
      </c>
      <c r="D8" s="725" t="s">
        <v>1741</v>
      </c>
      <c r="E8" s="104" t="s">
        <v>1742</v>
      </c>
      <c r="F8" s="67" t="s">
        <v>2255</v>
      </c>
      <c r="G8" s="67" t="s">
        <v>2256</v>
      </c>
      <c r="H8" s="476" t="s">
        <v>2257</v>
      </c>
      <c r="I8" s="476" t="s">
        <v>2256</v>
      </c>
    </row>
    <row r="9" spans="1:9">
      <c r="A9" s="67"/>
      <c r="B9" s="725" t="s">
        <v>439</v>
      </c>
      <c r="C9" s="725" t="s">
        <v>208</v>
      </c>
      <c r="D9" s="725" t="s">
        <v>209</v>
      </c>
      <c r="E9" s="104" t="s">
        <v>440</v>
      </c>
      <c r="F9" s="104" t="s">
        <v>442</v>
      </c>
      <c r="G9" s="104" t="s">
        <v>441</v>
      </c>
      <c r="H9" s="104" t="s">
        <v>443</v>
      </c>
      <c r="I9" s="104" t="s">
        <v>441</v>
      </c>
    </row>
    <row r="10" spans="1:9">
      <c r="A10" s="545">
        <v>1</v>
      </c>
      <c r="B10" s="716" t="s">
        <v>1752</v>
      </c>
      <c r="C10" s="876" t="s">
        <v>2258</v>
      </c>
      <c r="D10" s="520" t="s">
        <v>2259</v>
      </c>
      <c r="E10" s="877">
        <v>303</v>
      </c>
      <c r="F10" s="722"/>
      <c r="G10" s="989"/>
      <c r="H10" s="757">
        <v>650000</v>
      </c>
      <c r="I10" s="879">
        <v>45930</v>
      </c>
    </row>
    <row r="11" spans="1:9">
      <c r="A11" s="545">
        <f>MAX($A10:A$10)+1</f>
        <v>2</v>
      </c>
      <c r="B11" s="716" t="s">
        <v>1752</v>
      </c>
      <c r="C11" s="876" t="s">
        <v>2260</v>
      </c>
      <c r="D11" s="520" t="s">
        <v>2261</v>
      </c>
      <c r="E11" s="877">
        <v>303</v>
      </c>
      <c r="F11" s="722"/>
      <c r="G11" s="989"/>
      <c r="H11" s="757">
        <v>250000</v>
      </c>
      <c r="I11" s="879">
        <v>45930</v>
      </c>
    </row>
    <row r="12" spans="1:9">
      <c r="A12" s="545">
        <f>MAX($A$10:A11)+1</f>
        <v>3</v>
      </c>
      <c r="B12" s="716" t="s">
        <v>1799</v>
      </c>
      <c r="C12" s="876" t="s">
        <v>1904</v>
      </c>
      <c r="D12" s="520" t="s">
        <v>1905</v>
      </c>
      <c r="E12" s="699">
        <v>367.1</v>
      </c>
      <c r="F12" s="722">
        <v>25804.991781000001</v>
      </c>
      <c r="G12" s="989">
        <v>45565</v>
      </c>
      <c r="H12" s="757"/>
      <c r="I12" s="879"/>
    </row>
    <row r="13" spans="1:9">
      <c r="A13" s="545">
        <f>MAX($A$10:A12)+1</f>
        <v>4</v>
      </c>
      <c r="B13" s="716" t="s">
        <v>1799</v>
      </c>
      <c r="C13" s="876" t="s">
        <v>2024</v>
      </c>
      <c r="D13" s="520" t="s">
        <v>2025</v>
      </c>
      <c r="E13" s="699">
        <v>367.1</v>
      </c>
      <c r="F13" s="722">
        <v>127204.95257200001</v>
      </c>
      <c r="G13" s="989">
        <v>45656</v>
      </c>
      <c r="H13" s="757"/>
      <c r="I13" s="879"/>
    </row>
    <row r="14" spans="1:9">
      <c r="A14" s="545">
        <f>MAX($A$10:A13)+1</f>
        <v>5</v>
      </c>
      <c r="B14" s="716" t="s">
        <v>1799</v>
      </c>
      <c r="C14" s="876" t="s">
        <v>1902</v>
      </c>
      <c r="D14" s="520" t="s">
        <v>1903</v>
      </c>
      <c r="E14" s="699">
        <v>376.1</v>
      </c>
      <c r="F14" s="722"/>
      <c r="G14" s="989"/>
      <c r="H14" s="757">
        <v>2785.2933110000004</v>
      </c>
      <c r="I14" s="879">
        <v>45961</v>
      </c>
    </row>
    <row r="15" spans="1:9">
      <c r="A15" s="545">
        <f>MAX($A$10:A14)+1</f>
        <v>6</v>
      </c>
      <c r="B15" s="716" t="s">
        <v>1799</v>
      </c>
      <c r="C15" s="876" t="s">
        <v>2028</v>
      </c>
      <c r="D15" s="520" t="s">
        <v>2029</v>
      </c>
      <c r="E15" s="699">
        <v>376.1</v>
      </c>
      <c r="F15" s="722">
        <v>3489.5819120000001</v>
      </c>
      <c r="G15" s="989">
        <v>45381</v>
      </c>
      <c r="H15" s="757"/>
      <c r="I15" s="879"/>
    </row>
    <row r="16" spans="1:9">
      <c r="A16" s="545">
        <f>MAX($A$10:A15)+1</f>
        <v>7</v>
      </c>
      <c r="B16" s="716" t="s">
        <v>1799</v>
      </c>
      <c r="C16" s="876" t="s">
        <v>1942</v>
      </c>
      <c r="D16" s="520" t="s">
        <v>1943</v>
      </c>
      <c r="E16" s="699">
        <v>376.1</v>
      </c>
      <c r="F16" s="722">
        <v>8034.3052340000004</v>
      </c>
      <c r="G16" s="989">
        <v>45412</v>
      </c>
      <c r="H16" s="757"/>
      <c r="I16" s="879"/>
    </row>
    <row r="17" spans="1:9">
      <c r="A17" s="545">
        <f>MAX($A$10:A16)+1</f>
        <v>8</v>
      </c>
      <c r="B17" s="716" t="s">
        <v>1799</v>
      </c>
      <c r="C17" s="876" t="s">
        <v>2089</v>
      </c>
      <c r="D17" s="520" t="s">
        <v>2090</v>
      </c>
      <c r="E17" s="699">
        <v>376.1</v>
      </c>
      <c r="F17" s="722">
        <v>8280.6664000000001</v>
      </c>
      <c r="G17" s="989">
        <v>45351</v>
      </c>
      <c r="H17" s="757"/>
      <c r="I17" s="879"/>
    </row>
    <row r="18" spans="1:9">
      <c r="A18" s="545">
        <f>MAX($A$10:A17)+1</f>
        <v>9</v>
      </c>
      <c r="B18" s="716" t="s">
        <v>1799</v>
      </c>
      <c r="C18" s="876" t="s">
        <v>2093</v>
      </c>
      <c r="D18" s="520" t="s">
        <v>2094</v>
      </c>
      <c r="E18" s="699">
        <v>376.1</v>
      </c>
      <c r="F18" s="722">
        <v>11073.404400000001</v>
      </c>
      <c r="G18" s="989">
        <v>45380</v>
      </c>
      <c r="H18" s="757"/>
      <c r="I18" s="879"/>
    </row>
    <row r="19" spans="1:9">
      <c r="A19" s="545">
        <f>MAX($A$10:A18)+1</f>
        <v>10</v>
      </c>
      <c r="B19" s="716" t="s">
        <v>1799</v>
      </c>
      <c r="C19" s="876" t="s">
        <v>2091</v>
      </c>
      <c r="D19" s="520" t="s">
        <v>2092</v>
      </c>
      <c r="E19" s="699">
        <v>376.1</v>
      </c>
      <c r="F19" s="722">
        <v>41166.179770000002</v>
      </c>
      <c r="G19" s="989">
        <v>45646</v>
      </c>
      <c r="H19" s="757"/>
      <c r="I19" s="879"/>
    </row>
    <row r="20" spans="1:9">
      <c r="A20" s="545">
        <f>MAX($A$10:A19)+1</f>
        <v>11</v>
      </c>
      <c r="B20" s="716" t="s">
        <v>1799</v>
      </c>
      <c r="C20" s="876" t="s">
        <v>1974</v>
      </c>
      <c r="D20" s="520" t="s">
        <v>1975</v>
      </c>
      <c r="E20" s="699">
        <v>376.1</v>
      </c>
      <c r="F20" s="722">
        <v>16665.155532000004</v>
      </c>
      <c r="G20" s="989">
        <v>45657</v>
      </c>
      <c r="H20" s="757">
        <v>24896.098472000005</v>
      </c>
      <c r="I20" s="879">
        <v>46022</v>
      </c>
    </row>
    <row r="21" spans="1:9">
      <c r="A21" s="545">
        <f>MAX($A$10:A20)+1</f>
        <v>12</v>
      </c>
      <c r="B21" s="716" t="s">
        <v>1799</v>
      </c>
      <c r="C21" s="876" t="s">
        <v>2071</v>
      </c>
      <c r="D21" s="520" t="s">
        <v>2072</v>
      </c>
      <c r="E21" s="699">
        <v>376.1</v>
      </c>
      <c r="F21" s="722">
        <v>48392.326188000006</v>
      </c>
      <c r="G21" s="989">
        <v>45427</v>
      </c>
      <c r="H21" s="757"/>
      <c r="I21" s="879"/>
    </row>
    <row r="22" spans="1:9">
      <c r="A22" s="545">
        <f>MAX($A$10:A21)+1</f>
        <v>13</v>
      </c>
      <c r="B22" s="716" t="s">
        <v>1799</v>
      </c>
      <c r="C22" s="876" t="s">
        <v>2262</v>
      </c>
      <c r="D22" s="520" t="s">
        <v>2263</v>
      </c>
      <c r="E22" s="699">
        <v>376.2</v>
      </c>
      <c r="F22" s="722">
        <v>-19040.37</v>
      </c>
      <c r="G22" s="989">
        <v>45292</v>
      </c>
      <c r="H22" s="757"/>
      <c r="I22" s="879"/>
    </row>
    <row r="23" spans="1:9">
      <c r="A23" s="545">
        <f>MAX($A$10:A22)+1</f>
        <v>14</v>
      </c>
      <c r="B23" s="716" t="s">
        <v>1799</v>
      </c>
      <c r="C23" s="876" t="s">
        <v>2000</v>
      </c>
      <c r="D23" s="520" t="s">
        <v>2001</v>
      </c>
      <c r="E23" s="699">
        <v>376.2</v>
      </c>
      <c r="F23" s="722">
        <v>3074.962661</v>
      </c>
      <c r="G23" s="989">
        <v>45534</v>
      </c>
      <c r="H23" s="757"/>
      <c r="I23" s="879"/>
    </row>
    <row r="24" spans="1:9">
      <c r="A24" s="545">
        <f>MAX($A$10:A23)+1</f>
        <v>15</v>
      </c>
      <c r="B24" s="716" t="s">
        <v>1799</v>
      </c>
      <c r="C24" s="876" t="s">
        <v>2045</v>
      </c>
      <c r="D24" s="520" t="s">
        <v>2046</v>
      </c>
      <c r="E24" s="699">
        <v>376.2</v>
      </c>
      <c r="F24" s="722">
        <v>3711.378232</v>
      </c>
      <c r="G24" s="989">
        <v>45350</v>
      </c>
      <c r="H24" s="757"/>
      <c r="I24" s="879"/>
    </row>
    <row r="25" spans="1:9">
      <c r="A25" s="545">
        <f>MAX($A$10:A24)+1</f>
        <v>16</v>
      </c>
      <c r="B25" s="716" t="s">
        <v>1799</v>
      </c>
      <c r="C25" s="876" t="s">
        <v>1950</v>
      </c>
      <c r="D25" s="520" t="s">
        <v>1951</v>
      </c>
      <c r="E25" s="699">
        <v>376.2</v>
      </c>
      <c r="F25" s="722">
        <v>16452.630843999999</v>
      </c>
      <c r="G25" s="989">
        <v>45626</v>
      </c>
      <c r="H25" s="757"/>
      <c r="I25" s="879"/>
    </row>
    <row r="26" spans="1:9">
      <c r="A26" s="545">
        <f>MAX($A$10:A25)+1</f>
        <v>17</v>
      </c>
      <c r="B26" s="716" t="s">
        <v>1799</v>
      </c>
      <c r="C26" s="876" t="s">
        <v>2043</v>
      </c>
      <c r="D26" s="520" t="s">
        <v>2044</v>
      </c>
      <c r="E26" s="699">
        <v>376.2</v>
      </c>
      <c r="F26" s="722">
        <v>24778.649963000003</v>
      </c>
      <c r="G26" s="989">
        <v>45345</v>
      </c>
      <c r="H26" s="757"/>
      <c r="I26" s="879"/>
    </row>
    <row r="27" spans="1:9">
      <c r="A27" s="545">
        <f>MAX($A$10:A26)+1</f>
        <v>18</v>
      </c>
      <c r="B27" s="716" t="s">
        <v>1799</v>
      </c>
      <c r="C27" s="876" t="s">
        <v>1910</v>
      </c>
      <c r="D27" s="520" t="s">
        <v>1911</v>
      </c>
      <c r="E27" s="699">
        <v>376.2</v>
      </c>
      <c r="F27" s="722"/>
      <c r="G27" s="989"/>
      <c r="H27" s="757">
        <v>26272.661990000001</v>
      </c>
      <c r="I27" s="879">
        <v>45991</v>
      </c>
    </row>
    <row r="28" spans="1:9">
      <c r="A28" s="545">
        <f>MAX($A$10:A27)+1</f>
        <v>19</v>
      </c>
      <c r="B28" s="716" t="s">
        <v>1799</v>
      </c>
      <c r="C28" s="876" t="s">
        <v>1922</v>
      </c>
      <c r="D28" s="520" t="s">
        <v>1923</v>
      </c>
      <c r="E28" s="699">
        <v>376.2</v>
      </c>
      <c r="F28" s="722">
        <v>44986.903975000008</v>
      </c>
      <c r="G28" s="989">
        <v>45473</v>
      </c>
      <c r="H28" s="757"/>
      <c r="I28" s="879"/>
    </row>
    <row r="29" spans="1:9">
      <c r="A29" s="545">
        <f>MAX($A$10:A28)+1</f>
        <v>20</v>
      </c>
      <c r="B29" s="716" t="s">
        <v>1799</v>
      </c>
      <c r="C29" s="876" t="s">
        <v>1920</v>
      </c>
      <c r="D29" s="520" t="s">
        <v>1921</v>
      </c>
      <c r="E29" s="699">
        <v>376.2</v>
      </c>
      <c r="F29" s="722">
        <v>51681.760800999997</v>
      </c>
      <c r="G29" s="989">
        <v>45473</v>
      </c>
      <c r="H29" s="757"/>
      <c r="I29" s="879"/>
    </row>
    <row r="30" spans="1:9">
      <c r="A30" s="545">
        <f>MAX($A$10:A29)+1</f>
        <v>21</v>
      </c>
      <c r="B30" s="716" t="s">
        <v>1799</v>
      </c>
      <c r="C30" s="876" t="s">
        <v>1938</v>
      </c>
      <c r="D30" s="520" t="s">
        <v>1939</v>
      </c>
      <c r="E30" s="699">
        <v>376.2</v>
      </c>
      <c r="F30" s="722">
        <v>53712.717045999998</v>
      </c>
      <c r="G30" s="989">
        <v>45412</v>
      </c>
      <c r="H30" s="757"/>
      <c r="I30" s="879"/>
    </row>
    <row r="31" spans="1:9">
      <c r="A31" s="545">
        <f>MAX($A$10:A30)+1</f>
        <v>22</v>
      </c>
      <c r="B31" s="716" t="s">
        <v>1799</v>
      </c>
      <c r="C31" s="876" t="s">
        <v>1816</v>
      </c>
      <c r="D31" s="520" t="s">
        <v>1817</v>
      </c>
      <c r="E31" s="699">
        <v>376.2</v>
      </c>
      <c r="F31" s="722"/>
      <c r="G31" s="989"/>
      <c r="H31" s="757">
        <v>57560.053859</v>
      </c>
      <c r="I31" s="879">
        <v>45961</v>
      </c>
    </row>
    <row r="32" spans="1:9">
      <c r="A32" s="545">
        <f>MAX($A$10:A31)+1</f>
        <v>23</v>
      </c>
      <c r="B32" s="716" t="s">
        <v>1799</v>
      </c>
      <c r="C32" s="876" t="s">
        <v>1962</v>
      </c>
      <c r="D32" s="520" t="s">
        <v>1963</v>
      </c>
      <c r="E32" s="699">
        <v>376.2</v>
      </c>
      <c r="F32" s="722"/>
      <c r="G32" s="989"/>
      <c r="H32" s="757">
        <v>58996.593938000005</v>
      </c>
      <c r="I32" s="879">
        <v>46022</v>
      </c>
    </row>
    <row r="33" spans="1:9">
      <c r="A33" s="545">
        <f>MAX($A$10:A32)+1</f>
        <v>24</v>
      </c>
      <c r="B33" s="716" t="s">
        <v>1799</v>
      </c>
      <c r="C33" s="876" t="s">
        <v>2038</v>
      </c>
      <c r="D33" s="520" t="s">
        <v>2039</v>
      </c>
      <c r="E33" s="699">
        <v>376.2</v>
      </c>
      <c r="F33" s="722">
        <v>79005.139062000002</v>
      </c>
      <c r="G33" s="989">
        <v>45626</v>
      </c>
      <c r="H33" s="757"/>
      <c r="I33" s="879"/>
    </row>
    <row r="34" spans="1:9">
      <c r="A34" s="545">
        <f>MAX($A$10:A33)+1</f>
        <v>25</v>
      </c>
      <c r="B34" s="716" t="s">
        <v>1799</v>
      </c>
      <c r="C34" s="876" t="s">
        <v>1918</v>
      </c>
      <c r="D34" s="520" t="s">
        <v>1919</v>
      </c>
      <c r="E34" s="699">
        <v>376.2</v>
      </c>
      <c r="F34" s="722"/>
      <c r="G34" s="989"/>
      <c r="H34" s="757">
        <v>86829.227373999995</v>
      </c>
      <c r="I34" s="879">
        <v>46022</v>
      </c>
    </row>
    <row r="35" spans="1:9">
      <c r="A35" s="545">
        <f>MAX($A$10:A34)+1</f>
        <v>26</v>
      </c>
      <c r="B35" s="716" t="s">
        <v>1799</v>
      </c>
      <c r="C35" s="876" t="s">
        <v>1812</v>
      </c>
      <c r="D35" s="520" t="s">
        <v>1813</v>
      </c>
      <c r="E35" s="699">
        <v>376.2</v>
      </c>
      <c r="F35" s="722">
        <v>117472.73501100001</v>
      </c>
      <c r="G35" s="989">
        <v>45473</v>
      </c>
      <c r="H35" s="757"/>
      <c r="I35" s="879"/>
    </row>
    <row r="36" spans="1:9">
      <c r="A36" s="545">
        <f>MAX($A$10:A35)+1</f>
        <v>27</v>
      </c>
      <c r="B36" s="716" t="s">
        <v>1799</v>
      </c>
      <c r="C36" s="876" t="s">
        <v>1818</v>
      </c>
      <c r="D36" s="520" t="s">
        <v>1819</v>
      </c>
      <c r="E36" s="699">
        <v>376.2</v>
      </c>
      <c r="F36" s="722">
        <v>146780.708591</v>
      </c>
      <c r="G36" s="989">
        <v>45566</v>
      </c>
      <c r="H36" s="757"/>
      <c r="I36" s="879"/>
    </row>
    <row r="37" spans="1:9">
      <c r="A37" s="545">
        <f>MAX($A$10:A36)+1</f>
        <v>28</v>
      </c>
      <c r="B37" s="716" t="s">
        <v>1799</v>
      </c>
      <c r="C37" s="876" t="s">
        <v>1814</v>
      </c>
      <c r="D37" s="520" t="s">
        <v>1815</v>
      </c>
      <c r="E37" s="699">
        <v>376.2</v>
      </c>
      <c r="F37" s="722">
        <v>205746.62</v>
      </c>
      <c r="G37" s="989">
        <v>45443</v>
      </c>
      <c r="H37" s="757"/>
      <c r="I37" s="879"/>
    </row>
    <row r="38" spans="1:9">
      <c r="A38" s="545">
        <f>MAX($A$10:A37)+1</f>
        <v>29</v>
      </c>
      <c r="B38" s="716" t="s">
        <v>1799</v>
      </c>
      <c r="C38" s="876" t="s">
        <v>2264</v>
      </c>
      <c r="D38" s="520" t="s">
        <v>2265</v>
      </c>
      <c r="E38" s="699">
        <v>376.2</v>
      </c>
      <c r="F38" s="722">
        <v>207791.74</v>
      </c>
      <c r="G38" s="989">
        <v>45292</v>
      </c>
      <c r="H38" s="757"/>
      <c r="I38" s="879"/>
    </row>
    <row r="39" spans="1:9">
      <c r="A39" s="545">
        <f>MAX($A$10:A38)+1</f>
        <v>30</v>
      </c>
      <c r="B39" s="716" t="s">
        <v>1799</v>
      </c>
      <c r="C39" s="876" t="s">
        <v>1832</v>
      </c>
      <c r="D39" s="520" t="s">
        <v>1833</v>
      </c>
      <c r="E39" s="699">
        <v>376.3</v>
      </c>
      <c r="F39" s="722">
        <v>952.02861800000005</v>
      </c>
      <c r="G39" s="989">
        <v>45657</v>
      </c>
      <c r="H39" s="757">
        <v>886.84736700000019</v>
      </c>
      <c r="I39" s="879">
        <v>46022</v>
      </c>
    </row>
    <row r="40" spans="1:9">
      <c r="A40" s="545">
        <f>MAX($A$10:A39)+1</f>
        <v>31</v>
      </c>
      <c r="B40" s="716" t="s">
        <v>1799</v>
      </c>
      <c r="C40" s="876" t="s">
        <v>1848</v>
      </c>
      <c r="D40" s="520" t="s">
        <v>1849</v>
      </c>
      <c r="E40" s="699">
        <v>376.3</v>
      </c>
      <c r="F40" s="722">
        <v>2570.0763830000005</v>
      </c>
      <c r="G40" s="989">
        <v>45657</v>
      </c>
      <c r="H40" s="757">
        <v>2478.8338800000006</v>
      </c>
      <c r="I40" s="879">
        <v>46022</v>
      </c>
    </row>
    <row r="41" spans="1:9">
      <c r="A41" s="545">
        <f>MAX($A$10:A40)+1</f>
        <v>32</v>
      </c>
      <c r="B41" s="716" t="s">
        <v>1799</v>
      </c>
      <c r="C41" s="876" t="s">
        <v>2030</v>
      </c>
      <c r="D41" s="520" t="s">
        <v>2031</v>
      </c>
      <c r="E41" s="699">
        <v>376.3</v>
      </c>
      <c r="F41" s="722">
        <v>9366.6805189999995</v>
      </c>
      <c r="G41" s="989">
        <v>45444</v>
      </c>
      <c r="H41" s="757"/>
      <c r="I41" s="879"/>
    </row>
    <row r="42" spans="1:9">
      <c r="A42" s="545">
        <f>MAX($A$10:A41)+1</f>
        <v>33</v>
      </c>
      <c r="B42" s="716" t="s">
        <v>1799</v>
      </c>
      <c r="C42" s="876" t="s">
        <v>1888</v>
      </c>
      <c r="D42" s="520" t="s">
        <v>1889</v>
      </c>
      <c r="E42" s="699">
        <v>376.3</v>
      </c>
      <c r="F42" s="722">
        <v>5859.3169149999994</v>
      </c>
      <c r="G42" s="989">
        <v>45657</v>
      </c>
      <c r="H42" s="757">
        <v>5996.5875020000003</v>
      </c>
      <c r="I42" s="879">
        <v>46022</v>
      </c>
    </row>
    <row r="43" spans="1:9">
      <c r="A43" s="545">
        <f>MAX($A$10:A42)+1</f>
        <v>34</v>
      </c>
      <c r="B43" s="716" t="s">
        <v>1799</v>
      </c>
      <c r="C43" s="876" t="s">
        <v>1894</v>
      </c>
      <c r="D43" s="520" t="s">
        <v>1895</v>
      </c>
      <c r="E43" s="699">
        <v>376.3</v>
      </c>
      <c r="F43" s="722">
        <v>5393.5552459999999</v>
      </c>
      <c r="G43" s="989">
        <v>45657</v>
      </c>
      <c r="H43" s="757">
        <v>11149.746000000001</v>
      </c>
      <c r="I43" s="879">
        <v>46022</v>
      </c>
    </row>
    <row r="44" spans="1:9">
      <c r="A44" s="545">
        <f>MAX($A$10:A43)+1</f>
        <v>35</v>
      </c>
      <c r="B44" s="716" t="s">
        <v>1799</v>
      </c>
      <c r="C44" s="876" t="s">
        <v>1840</v>
      </c>
      <c r="D44" s="520" t="s">
        <v>1841</v>
      </c>
      <c r="E44" s="699">
        <v>376.3</v>
      </c>
      <c r="F44" s="722">
        <v>8849.7188070000029</v>
      </c>
      <c r="G44" s="989">
        <v>45657</v>
      </c>
      <c r="H44" s="757">
        <v>9101.7152370000003</v>
      </c>
      <c r="I44" s="879">
        <v>46022</v>
      </c>
    </row>
    <row r="45" spans="1:9">
      <c r="A45" s="545">
        <f>MAX($A$10:A44)+1</f>
        <v>36</v>
      </c>
      <c r="B45" s="716" t="s">
        <v>1799</v>
      </c>
      <c r="C45" s="876" t="s">
        <v>1864</v>
      </c>
      <c r="D45" s="520" t="s">
        <v>1865</v>
      </c>
      <c r="E45" s="699">
        <v>376.3</v>
      </c>
      <c r="F45" s="722">
        <v>10105.372167000001</v>
      </c>
      <c r="G45" s="989">
        <v>45657</v>
      </c>
      <c r="H45" s="757">
        <v>9277.9993320000012</v>
      </c>
      <c r="I45" s="879">
        <v>46022</v>
      </c>
    </row>
    <row r="46" spans="1:9">
      <c r="A46" s="545">
        <f>MAX($A$10:A45)+1</f>
        <v>37</v>
      </c>
      <c r="B46" s="716" t="s">
        <v>1799</v>
      </c>
      <c r="C46" s="876" t="s">
        <v>1880</v>
      </c>
      <c r="D46" s="520" t="s">
        <v>1881</v>
      </c>
      <c r="E46" s="699">
        <v>376.3</v>
      </c>
      <c r="F46" s="722">
        <v>13057.820390000001</v>
      </c>
      <c r="G46" s="989">
        <v>45657</v>
      </c>
      <c r="H46" s="757">
        <v>9636.3512280000014</v>
      </c>
      <c r="I46" s="879">
        <v>46022</v>
      </c>
    </row>
    <row r="47" spans="1:9">
      <c r="A47" s="545">
        <f>MAX($A$10:A46)+1</f>
        <v>38</v>
      </c>
      <c r="B47" s="716" t="s">
        <v>1799</v>
      </c>
      <c r="C47" s="876" t="s">
        <v>1824</v>
      </c>
      <c r="D47" s="520" t="s">
        <v>1825</v>
      </c>
      <c r="E47" s="699">
        <v>376.3</v>
      </c>
      <c r="F47" s="722">
        <v>12605.582156</v>
      </c>
      <c r="G47" s="989">
        <v>45657</v>
      </c>
      <c r="H47" s="757">
        <v>10858.795531000002</v>
      </c>
      <c r="I47" s="879">
        <v>46022</v>
      </c>
    </row>
    <row r="48" spans="1:9">
      <c r="A48" s="545">
        <f>MAX($A$10:A47)+1</f>
        <v>39</v>
      </c>
      <c r="B48" s="716" t="s">
        <v>1799</v>
      </c>
      <c r="C48" s="876" t="s">
        <v>1872</v>
      </c>
      <c r="D48" s="520" t="s">
        <v>1873</v>
      </c>
      <c r="E48" s="699">
        <v>376.3</v>
      </c>
      <c r="F48" s="722">
        <v>14211.707999999999</v>
      </c>
      <c r="G48" s="989">
        <v>45657</v>
      </c>
      <c r="H48" s="757">
        <v>14542.521599999996</v>
      </c>
      <c r="I48" s="879">
        <v>46022</v>
      </c>
    </row>
    <row r="49" spans="1:9">
      <c r="A49" s="545">
        <f>MAX($A$10:A48)+1</f>
        <v>40</v>
      </c>
      <c r="B49" s="716" t="s">
        <v>1799</v>
      </c>
      <c r="C49" s="876" t="s">
        <v>1856</v>
      </c>
      <c r="D49" s="520" t="s">
        <v>1857</v>
      </c>
      <c r="E49" s="699">
        <v>376.3</v>
      </c>
      <c r="F49" s="722">
        <v>18702.251835999999</v>
      </c>
      <c r="G49" s="989">
        <v>45657</v>
      </c>
      <c r="H49" s="757">
        <v>16063.268400000001</v>
      </c>
      <c r="I49" s="879">
        <v>46022</v>
      </c>
    </row>
    <row r="50" spans="1:9">
      <c r="A50" s="545">
        <f>MAX($A$10:A49)+1</f>
        <v>41</v>
      </c>
      <c r="B50" s="716" t="s">
        <v>1799</v>
      </c>
      <c r="C50" s="876" t="s">
        <v>1896</v>
      </c>
      <c r="D50" s="520" t="s">
        <v>1897</v>
      </c>
      <c r="E50" s="699">
        <v>376.3</v>
      </c>
      <c r="F50" s="722">
        <v>169345.610277</v>
      </c>
      <c r="G50" s="989">
        <v>45657</v>
      </c>
      <c r="H50" s="757">
        <v>193213.21774899997</v>
      </c>
      <c r="I50" s="879">
        <v>46022</v>
      </c>
    </row>
    <row r="51" spans="1:9">
      <c r="A51" s="545">
        <f>MAX($A$10:A50)+1</f>
        <v>42</v>
      </c>
      <c r="B51" s="716" t="s">
        <v>1799</v>
      </c>
      <c r="C51" s="876" t="s">
        <v>1914</v>
      </c>
      <c r="D51" s="520" t="s">
        <v>1915</v>
      </c>
      <c r="E51" s="699">
        <v>376.3</v>
      </c>
      <c r="F51" s="722">
        <v>174479.28</v>
      </c>
      <c r="G51" s="989">
        <v>45657</v>
      </c>
      <c r="H51" s="757">
        <v>285658.64815600007</v>
      </c>
      <c r="I51" s="879">
        <v>46022</v>
      </c>
    </row>
    <row r="52" spans="1:9">
      <c r="A52" s="545">
        <f>MAX($A$10:A51)+1</f>
        <v>43</v>
      </c>
      <c r="B52" s="716" t="s">
        <v>1799</v>
      </c>
      <c r="C52" s="876" t="s">
        <v>2004</v>
      </c>
      <c r="D52" s="520" t="s">
        <v>2266</v>
      </c>
      <c r="E52" s="877">
        <v>377</v>
      </c>
      <c r="F52" s="722">
        <v>7111.1172370000013</v>
      </c>
      <c r="G52" s="989">
        <v>45595</v>
      </c>
      <c r="H52" s="757"/>
      <c r="I52" s="879"/>
    </row>
    <row r="53" spans="1:9">
      <c r="A53" s="545">
        <f>MAX($A$10:A52)+1</f>
        <v>44</v>
      </c>
      <c r="B53" s="716" t="s">
        <v>1799</v>
      </c>
      <c r="C53" s="876" t="s">
        <v>2049</v>
      </c>
      <c r="D53" s="520" t="s">
        <v>2050</v>
      </c>
      <c r="E53" s="877">
        <v>378</v>
      </c>
      <c r="F53" s="722">
        <v>2595.643904</v>
      </c>
      <c r="G53" s="989">
        <v>45381</v>
      </c>
      <c r="H53" s="757"/>
      <c r="I53" s="879"/>
    </row>
    <row r="54" spans="1:9">
      <c r="A54" s="545">
        <f>MAX($A$10:A53)+1</f>
        <v>45</v>
      </c>
      <c r="B54" s="716" t="s">
        <v>1799</v>
      </c>
      <c r="C54" s="876" t="s">
        <v>2010</v>
      </c>
      <c r="D54" s="520" t="s">
        <v>2011</v>
      </c>
      <c r="E54" s="877">
        <v>378</v>
      </c>
      <c r="F54" s="722">
        <v>2699.1817380000002</v>
      </c>
      <c r="G54" s="989">
        <v>45379</v>
      </c>
      <c r="H54" s="757"/>
      <c r="I54" s="879"/>
    </row>
    <row r="55" spans="1:9">
      <c r="A55" s="545">
        <f>MAX($A$10:A54)+1</f>
        <v>46</v>
      </c>
      <c r="B55" s="716" t="s">
        <v>1799</v>
      </c>
      <c r="C55" s="876" t="s">
        <v>2267</v>
      </c>
      <c r="D55" s="520" t="s">
        <v>2268</v>
      </c>
      <c r="E55" s="877">
        <v>378</v>
      </c>
      <c r="F55" s="722">
        <v>2700.48</v>
      </c>
      <c r="G55" s="989">
        <v>45443</v>
      </c>
      <c r="H55" s="757"/>
      <c r="I55" s="879"/>
    </row>
    <row r="56" spans="1:9">
      <c r="A56" s="545">
        <f>MAX($A$10:A55)+1</f>
        <v>47</v>
      </c>
      <c r="B56" s="716" t="s">
        <v>1799</v>
      </c>
      <c r="C56" s="876" t="s">
        <v>2075</v>
      </c>
      <c r="D56" s="520" t="s">
        <v>2076</v>
      </c>
      <c r="E56" s="877">
        <v>378</v>
      </c>
      <c r="F56" s="722">
        <v>4780.0043530000003</v>
      </c>
      <c r="G56" s="989">
        <v>45366</v>
      </c>
      <c r="H56" s="757"/>
      <c r="I56" s="879"/>
    </row>
    <row r="57" spans="1:9">
      <c r="A57" s="545">
        <f>MAX($A$10:A56)+1</f>
        <v>48</v>
      </c>
      <c r="B57" s="716" t="s">
        <v>1799</v>
      </c>
      <c r="C57" s="876" t="s">
        <v>1954</v>
      </c>
      <c r="D57" s="520" t="s">
        <v>1955</v>
      </c>
      <c r="E57" s="877">
        <v>378</v>
      </c>
      <c r="F57" s="722">
        <v>5003.0296990000006</v>
      </c>
      <c r="G57" s="989">
        <v>45473</v>
      </c>
      <c r="H57" s="757"/>
      <c r="I57" s="879"/>
    </row>
    <row r="58" spans="1:9">
      <c r="A58" s="545">
        <f>MAX($A$10:A57)+1</f>
        <v>49</v>
      </c>
      <c r="B58" s="716" t="s">
        <v>1799</v>
      </c>
      <c r="C58" s="876" t="s">
        <v>2026</v>
      </c>
      <c r="D58" s="520" t="s">
        <v>2027</v>
      </c>
      <c r="E58" s="877">
        <v>378</v>
      </c>
      <c r="F58" s="722"/>
      <c r="G58" s="989"/>
      <c r="H58" s="757">
        <v>9056.8617809999996</v>
      </c>
      <c r="I58" s="879">
        <v>45976</v>
      </c>
    </row>
    <row r="59" spans="1:9">
      <c r="A59" s="545">
        <f>MAX($A$10:A58)+1</f>
        <v>50</v>
      </c>
      <c r="B59" s="716" t="s">
        <v>1799</v>
      </c>
      <c r="C59" s="876" t="s">
        <v>2002</v>
      </c>
      <c r="D59" s="520" t="s">
        <v>2003</v>
      </c>
      <c r="E59" s="877">
        <v>378</v>
      </c>
      <c r="F59" s="722">
        <v>9971.6111729999993</v>
      </c>
      <c r="G59" s="989">
        <v>45596</v>
      </c>
      <c r="H59" s="757"/>
      <c r="I59" s="879"/>
    </row>
    <row r="60" spans="1:9">
      <c r="A60" s="545">
        <f>MAX($A$10:A59)+1</f>
        <v>51</v>
      </c>
      <c r="B60" s="716" t="s">
        <v>1799</v>
      </c>
      <c r="C60" s="876" t="s">
        <v>1926</v>
      </c>
      <c r="D60" s="520" t="s">
        <v>1927</v>
      </c>
      <c r="E60" s="877">
        <v>378</v>
      </c>
      <c r="F60" s="722">
        <v>11632.06725</v>
      </c>
      <c r="G60" s="989">
        <v>45626</v>
      </c>
      <c r="H60" s="757"/>
      <c r="I60" s="879"/>
    </row>
    <row r="61" spans="1:9">
      <c r="A61" s="545">
        <f>MAX($A$10:A60)+1</f>
        <v>52</v>
      </c>
      <c r="B61" s="716" t="s">
        <v>1799</v>
      </c>
      <c r="C61" s="876" t="s">
        <v>1964</v>
      </c>
      <c r="D61" s="520" t="s">
        <v>1965</v>
      </c>
      <c r="E61" s="877">
        <v>378</v>
      </c>
      <c r="F61" s="722"/>
      <c r="G61" s="989"/>
      <c r="H61" s="757">
        <v>12059.351554000001</v>
      </c>
      <c r="I61" s="879">
        <v>45930</v>
      </c>
    </row>
    <row r="62" spans="1:9">
      <c r="A62" s="545">
        <f>MAX($A$10:A61)+1</f>
        <v>53</v>
      </c>
      <c r="B62" s="716" t="s">
        <v>1799</v>
      </c>
      <c r="C62" s="876" t="s">
        <v>2022</v>
      </c>
      <c r="D62" s="520" t="s">
        <v>2023</v>
      </c>
      <c r="E62" s="877">
        <v>378</v>
      </c>
      <c r="F62" s="722">
        <v>14150.090279000002</v>
      </c>
      <c r="G62" s="989">
        <v>45468</v>
      </c>
      <c r="H62" s="757"/>
      <c r="I62" s="879"/>
    </row>
    <row r="63" spans="1:9">
      <c r="A63" s="545">
        <f>MAX($A$10:A62)+1</f>
        <v>54</v>
      </c>
      <c r="B63" s="716" t="s">
        <v>1799</v>
      </c>
      <c r="C63" s="876" t="s">
        <v>1912</v>
      </c>
      <c r="D63" s="520" t="s">
        <v>1913</v>
      </c>
      <c r="E63" s="877">
        <v>378</v>
      </c>
      <c r="F63" s="722"/>
      <c r="G63" s="989"/>
      <c r="H63" s="757">
        <v>18229.834710000003</v>
      </c>
      <c r="I63" s="879">
        <v>45960</v>
      </c>
    </row>
    <row r="64" spans="1:9">
      <c r="A64" s="545">
        <f>MAX($A$10:A63)+1</f>
        <v>55</v>
      </c>
      <c r="B64" s="716" t="s">
        <v>1799</v>
      </c>
      <c r="C64" s="876" t="s">
        <v>1802</v>
      </c>
      <c r="D64" s="520" t="s">
        <v>1803</v>
      </c>
      <c r="E64" s="877">
        <v>378</v>
      </c>
      <c r="F64" s="722">
        <v>24097.141216000004</v>
      </c>
      <c r="G64" s="989">
        <v>45595</v>
      </c>
      <c r="H64" s="757">
        <v>22278.055500000002</v>
      </c>
      <c r="I64" s="879">
        <v>46022</v>
      </c>
    </row>
    <row r="65" spans="1:9">
      <c r="A65" s="545">
        <f>MAX($A$10:A64)+1</f>
        <v>56</v>
      </c>
      <c r="B65" s="716" t="s">
        <v>1799</v>
      </c>
      <c r="C65" s="876" t="s">
        <v>2051</v>
      </c>
      <c r="D65" s="520" t="s">
        <v>2052</v>
      </c>
      <c r="E65" s="877">
        <v>379</v>
      </c>
      <c r="F65" s="722">
        <v>189.95228400000002</v>
      </c>
      <c r="G65" s="989">
        <v>45378</v>
      </c>
      <c r="H65" s="757"/>
      <c r="I65" s="879"/>
    </row>
    <row r="66" spans="1:9">
      <c r="A66" s="545">
        <f>MAX($A$10:A65)+1</f>
        <v>57</v>
      </c>
      <c r="B66" s="716" t="s">
        <v>1799</v>
      </c>
      <c r="C66" s="876" t="s">
        <v>2047</v>
      </c>
      <c r="D66" s="520" t="s">
        <v>2048</v>
      </c>
      <c r="E66" s="877">
        <v>379</v>
      </c>
      <c r="F66" s="722">
        <v>194.51618400000004</v>
      </c>
      <c r="G66" s="989">
        <v>45349</v>
      </c>
      <c r="H66" s="757"/>
      <c r="I66" s="879"/>
    </row>
    <row r="67" spans="1:9">
      <c r="A67" s="545">
        <f>MAX($A$10:A66)+1</f>
        <v>58</v>
      </c>
      <c r="B67" s="716" t="s">
        <v>1799</v>
      </c>
      <c r="C67" s="876" t="s">
        <v>2053</v>
      </c>
      <c r="D67" s="520" t="s">
        <v>2054</v>
      </c>
      <c r="E67" s="877">
        <v>379</v>
      </c>
      <c r="F67" s="722">
        <v>194.51618400000004</v>
      </c>
      <c r="G67" s="989">
        <v>45409</v>
      </c>
      <c r="H67" s="757"/>
      <c r="I67" s="879"/>
    </row>
    <row r="68" spans="1:9">
      <c r="A68" s="545">
        <f>MAX($A$10:A67)+1</f>
        <v>59</v>
      </c>
      <c r="B68" s="716" t="s">
        <v>1799</v>
      </c>
      <c r="C68" s="876" t="s">
        <v>2055</v>
      </c>
      <c r="D68" s="520" t="s">
        <v>2056</v>
      </c>
      <c r="E68" s="877">
        <v>379</v>
      </c>
      <c r="F68" s="722">
        <v>194.51618400000004</v>
      </c>
      <c r="G68" s="989">
        <v>45439</v>
      </c>
      <c r="H68" s="757"/>
      <c r="I68" s="879"/>
    </row>
    <row r="69" spans="1:9">
      <c r="A69" s="545">
        <f>MAX($A$10:A68)+1</f>
        <v>60</v>
      </c>
      <c r="B69" s="716" t="s">
        <v>1799</v>
      </c>
      <c r="C69" s="876" t="s">
        <v>2057</v>
      </c>
      <c r="D69" s="520" t="s">
        <v>2058</v>
      </c>
      <c r="E69" s="877">
        <v>379</v>
      </c>
      <c r="F69" s="722">
        <v>194.51618400000004</v>
      </c>
      <c r="G69" s="989">
        <v>45470</v>
      </c>
      <c r="H69" s="757"/>
      <c r="I69" s="879"/>
    </row>
    <row r="70" spans="1:9">
      <c r="A70" s="545">
        <f>MAX($A$10:A69)+1</f>
        <v>61</v>
      </c>
      <c r="B70" s="716" t="s">
        <v>1799</v>
      </c>
      <c r="C70" s="876" t="s">
        <v>2059</v>
      </c>
      <c r="D70" s="520" t="s">
        <v>2060</v>
      </c>
      <c r="E70" s="877">
        <v>379</v>
      </c>
      <c r="F70" s="722">
        <v>194.51618400000004</v>
      </c>
      <c r="G70" s="989">
        <v>45500</v>
      </c>
      <c r="H70" s="757"/>
      <c r="I70" s="879"/>
    </row>
    <row r="71" spans="1:9">
      <c r="A71" s="545">
        <f>MAX($A$10:A70)+1</f>
        <v>62</v>
      </c>
      <c r="B71" s="716" t="s">
        <v>1799</v>
      </c>
      <c r="C71" s="876" t="s">
        <v>2061</v>
      </c>
      <c r="D71" s="520" t="s">
        <v>2062</v>
      </c>
      <c r="E71" s="877">
        <v>379</v>
      </c>
      <c r="F71" s="722">
        <v>194.51618400000004</v>
      </c>
      <c r="G71" s="989">
        <v>45531</v>
      </c>
      <c r="H71" s="757"/>
      <c r="I71" s="879"/>
    </row>
    <row r="72" spans="1:9">
      <c r="A72" s="545">
        <f>MAX($A$10:A71)+1</f>
        <v>63</v>
      </c>
      <c r="B72" s="716" t="s">
        <v>1799</v>
      </c>
      <c r="C72" s="876" t="s">
        <v>2063</v>
      </c>
      <c r="D72" s="520" t="s">
        <v>2064</v>
      </c>
      <c r="E72" s="877">
        <v>379</v>
      </c>
      <c r="F72" s="722">
        <v>194.51618400000004</v>
      </c>
      <c r="G72" s="989">
        <v>45562</v>
      </c>
      <c r="H72" s="757"/>
      <c r="I72" s="879"/>
    </row>
    <row r="73" spans="1:9">
      <c r="A73" s="545">
        <f>MAX($A$10:A72)+1</f>
        <v>64</v>
      </c>
      <c r="B73" s="716" t="s">
        <v>1799</v>
      </c>
      <c r="C73" s="876" t="s">
        <v>2065</v>
      </c>
      <c r="D73" s="520" t="s">
        <v>2066</v>
      </c>
      <c r="E73" s="877">
        <v>379</v>
      </c>
      <c r="F73" s="722">
        <v>194.51618400000004</v>
      </c>
      <c r="G73" s="989">
        <v>45592</v>
      </c>
      <c r="H73" s="757"/>
      <c r="I73" s="879"/>
    </row>
    <row r="74" spans="1:9">
      <c r="A74" s="545">
        <f>MAX($A$10:A73)+1</f>
        <v>65</v>
      </c>
      <c r="B74" s="716" t="s">
        <v>1799</v>
      </c>
      <c r="C74" s="876" t="s">
        <v>2067</v>
      </c>
      <c r="D74" s="520" t="s">
        <v>2068</v>
      </c>
      <c r="E74" s="877">
        <v>379</v>
      </c>
      <c r="F74" s="722">
        <v>194.51618400000004</v>
      </c>
      <c r="G74" s="989">
        <v>45349</v>
      </c>
      <c r="H74" s="757"/>
      <c r="I74" s="879"/>
    </row>
    <row r="75" spans="1:9">
      <c r="A75" s="545">
        <f>MAX($A$10:A74)+1</f>
        <v>66</v>
      </c>
      <c r="B75" s="716" t="s">
        <v>1799</v>
      </c>
      <c r="C75" s="876" t="s">
        <v>2069</v>
      </c>
      <c r="D75" s="520" t="s">
        <v>2070</v>
      </c>
      <c r="E75" s="877">
        <v>379</v>
      </c>
      <c r="F75" s="722">
        <v>194.51618400000004</v>
      </c>
      <c r="G75" s="989">
        <v>45378</v>
      </c>
      <c r="H75" s="757"/>
      <c r="I75" s="879"/>
    </row>
    <row r="76" spans="1:9">
      <c r="A76" s="545">
        <f>MAX($A$10:A75)+1</f>
        <v>67</v>
      </c>
      <c r="B76" s="716" t="s">
        <v>1799</v>
      </c>
      <c r="C76" s="876" t="s">
        <v>2081</v>
      </c>
      <c r="D76" s="520" t="s">
        <v>2082</v>
      </c>
      <c r="E76" s="877">
        <v>379</v>
      </c>
      <c r="F76" s="722">
        <v>221.46808799999999</v>
      </c>
      <c r="G76" s="989">
        <v>45349</v>
      </c>
      <c r="H76" s="757"/>
      <c r="I76" s="879"/>
    </row>
    <row r="77" spans="1:9">
      <c r="A77" s="545">
        <f>MAX($A$10:A76)+1</f>
        <v>68</v>
      </c>
      <c r="B77" s="716" t="s">
        <v>1799</v>
      </c>
      <c r="C77" s="876" t="s">
        <v>2083</v>
      </c>
      <c r="D77" s="520" t="s">
        <v>2084</v>
      </c>
      <c r="E77" s="877">
        <v>379</v>
      </c>
      <c r="F77" s="722">
        <v>221.46808799999999</v>
      </c>
      <c r="G77" s="989">
        <v>45349</v>
      </c>
      <c r="H77" s="757"/>
      <c r="I77" s="879"/>
    </row>
    <row r="78" spans="1:9">
      <c r="A78" s="545">
        <f>MAX($A$10:A77)+1</f>
        <v>69</v>
      </c>
      <c r="B78" s="716" t="s">
        <v>1799</v>
      </c>
      <c r="C78" s="876" t="s">
        <v>2087</v>
      </c>
      <c r="D78" s="520" t="s">
        <v>2088</v>
      </c>
      <c r="E78" s="877">
        <v>379</v>
      </c>
      <c r="F78" s="722">
        <v>221.46808799999999</v>
      </c>
      <c r="G78" s="989">
        <v>45349</v>
      </c>
      <c r="H78" s="757"/>
      <c r="I78" s="879"/>
    </row>
    <row r="79" spans="1:9">
      <c r="A79" s="545">
        <f>MAX($A$10:A78)+1</f>
        <v>70</v>
      </c>
      <c r="B79" s="716" t="s">
        <v>1799</v>
      </c>
      <c r="C79" s="876" t="s">
        <v>2085</v>
      </c>
      <c r="D79" s="520" t="s">
        <v>2086</v>
      </c>
      <c r="E79" s="877">
        <v>379</v>
      </c>
      <c r="F79" s="722">
        <v>221.91525799999999</v>
      </c>
      <c r="G79" s="989">
        <v>45349</v>
      </c>
      <c r="H79" s="757"/>
      <c r="I79" s="879"/>
    </row>
    <row r="80" spans="1:9">
      <c r="A80" s="545">
        <f>MAX($A$10:A79)+1</f>
        <v>71</v>
      </c>
      <c r="B80" s="716" t="s">
        <v>1799</v>
      </c>
      <c r="C80" s="876" t="s">
        <v>2269</v>
      </c>
      <c r="D80" s="520" t="s">
        <v>2270</v>
      </c>
      <c r="E80" s="877">
        <v>379</v>
      </c>
      <c r="F80" s="722"/>
      <c r="G80" s="989"/>
      <c r="H80" s="757">
        <v>150000</v>
      </c>
      <c r="I80" s="879">
        <v>45930</v>
      </c>
    </row>
    <row r="81" spans="1:9">
      <c r="A81" s="545">
        <f>MAX($A$10:A80)+1</f>
        <v>72</v>
      </c>
      <c r="B81" s="716" t="s">
        <v>1799</v>
      </c>
      <c r="C81" s="876" t="s">
        <v>2271</v>
      </c>
      <c r="D81" s="520" t="s">
        <v>2272</v>
      </c>
      <c r="E81" s="877">
        <v>379</v>
      </c>
      <c r="F81" s="722"/>
      <c r="G81" s="989"/>
      <c r="H81" s="757">
        <v>200000</v>
      </c>
      <c r="I81" s="879">
        <v>45930</v>
      </c>
    </row>
    <row r="82" spans="1:9">
      <c r="A82" s="545">
        <f>MAX($A$10:A81)+1</f>
        <v>73</v>
      </c>
      <c r="B82" s="716" t="s">
        <v>1799</v>
      </c>
      <c r="C82" s="876" t="s">
        <v>1836</v>
      </c>
      <c r="D82" s="520" t="s">
        <v>1837</v>
      </c>
      <c r="E82" s="699">
        <v>380.3</v>
      </c>
      <c r="F82" s="722">
        <v>3125.5421980000001</v>
      </c>
      <c r="G82" s="989">
        <v>45657</v>
      </c>
      <c r="H82" s="757">
        <v>2553.7090389999998</v>
      </c>
      <c r="I82" s="879">
        <v>46022</v>
      </c>
    </row>
    <row r="83" spans="1:9">
      <c r="A83" s="545">
        <f>MAX($A$10:A82)+1</f>
        <v>74</v>
      </c>
      <c r="B83" s="716" t="s">
        <v>1799</v>
      </c>
      <c r="C83" s="876" t="s">
        <v>1892</v>
      </c>
      <c r="D83" s="520" t="s">
        <v>1893</v>
      </c>
      <c r="E83" s="699">
        <v>380.3</v>
      </c>
      <c r="F83" s="722">
        <v>4289.5506019999993</v>
      </c>
      <c r="G83" s="989">
        <v>45657</v>
      </c>
      <c r="H83" s="757">
        <v>4168.1351879999993</v>
      </c>
      <c r="I83" s="879">
        <v>46022</v>
      </c>
    </row>
    <row r="84" spans="1:9">
      <c r="A84" s="545">
        <f>MAX($A$10:A83)+1</f>
        <v>75</v>
      </c>
      <c r="B84" s="716" t="s">
        <v>1799</v>
      </c>
      <c r="C84" s="876" t="s">
        <v>1876</v>
      </c>
      <c r="D84" s="520" t="s">
        <v>1877</v>
      </c>
      <c r="E84" s="699">
        <v>380.3</v>
      </c>
      <c r="F84" s="722">
        <v>4839.8499900000006</v>
      </c>
      <c r="G84" s="989">
        <v>45657</v>
      </c>
      <c r="H84" s="757">
        <v>4582.0449600000011</v>
      </c>
      <c r="I84" s="879">
        <v>46022</v>
      </c>
    </row>
    <row r="85" spans="1:9">
      <c r="A85" s="545">
        <f>MAX($A$10:A84)+1</f>
        <v>76</v>
      </c>
      <c r="B85" s="716" t="s">
        <v>1799</v>
      </c>
      <c r="C85" s="876" t="s">
        <v>1868</v>
      </c>
      <c r="D85" s="520" t="s">
        <v>1869</v>
      </c>
      <c r="E85" s="699">
        <v>380.3</v>
      </c>
      <c r="F85" s="722">
        <v>6139.8967279999997</v>
      </c>
      <c r="G85" s="989">
        <v>45657</v>
      </c>
      <c r="H85" s="757">
        <v>4584.6837239999995</v>
      </c>
      <c r="I85" s="879">
        <v>46022</v>
      </c>
    </row>
    <row r="86" spans="1:9">
      <c r="A86" s="545">
        <f>MAX($A$10:A85)+1</f>
        <v>77</v>
      </c>
      <c r="B86" s="716" t="s">
        <v>1799</v>
      </c>
      <c r="C86" s="876" t="s">
        <v>1828</v>
      </c>
      <c r="D86" s="520" t="s">
        <v>1829</v>
      </c>
      <c r="E86" s="699">
        <v>380.3</v>
      </c>
      <c r="F86" s="722">
        <v>11139.219525999999</v>
      </c>
      <c r="G86" s="989">
        <v>45657</v>
      </c>
      <c r="H86" s="757">
        <v>8642.9280369999997</v>
      </c>
      <c r="I86" s="879">
        <v>46022</v>
      </c>
    </row>
    <row r="87" spans="1:9">
      <c r="A87" s="545">
        <f>MAX($A$10:A86)+1</f>
        <v>78</v>
      </c>
      <c r="B87" s="716" t="s">
        <v>1799</v>
      </c>
      <c r="C87" s="876" t="s">
        <v>1884</v>
      </c>
      <c r="D87" s="520" t="s">
        <v>1885</v>
      </c>
      <c r="E87" s="699">
        <v>380.3</v>
      </c>
      <c r="F87" s="722">
        <v>11173.056004</v>
      </c>
      <c r="G87" s="989">
        <v>45657</v>
      </c>
      <c r="H87" s="757">
        <v>10051.959323999999</v>
      </c>
      <c r="I87" s="879">
        <v>46022</v>
      </c>
    </row>
    <row r="88" spans="1:9">
      <c r="A88" s="545">
        <f>MAX($A$10:A87)+1</f>
        <v>79</v>
      </c>
      <c r="B88" s="716" t="s">
        <v>1799</v>
      </c>
      <c r="C88" s="876" t="s">
        <v>1852</v>
      </c>
      <c r="D88" s="520" t="s">
        <v>1853</v>
      </c>
      <c r="E88" s="699">
        <v>380.3</v>
      </c>
      <c r="F88" s="722">
        <v>13629.895573999998</v>
      </c>
      <c r="G88" s="989">
        <v>45657</v>
      </c>
      <c r="H88" s="757">
        <v>12809.672387999999</v>
      </c>
      <c r="I88" s="879">
        <v>46022</v>
      </c>
    </row>
    <row r="89" spans="1:9">
      <c r="A89" s="545">
        <f>MAX($A$10:A88)+1</f>
        <v>80</v>
      </c>
      <c r="B89" s="716" t="s">
        <v>1799</v>
      </c>
      <c r="C89" s="876" t="s">
        <v>1860</v>
      </c>
      <c r="D89" s="520" t="s">
        <v>1861</v>
      </c>
      <c r="E89" s="699">
        <v>380.3</v>
      </c>
      <c r="F89" s="722">
        <v>16351.522941000007</v>
      </c>
      <c r="G89" s="989">
        <v>45657</v>
      </c>
      <c r="H89" s="757">
        <v>12274.844160000001</v>
      </c>
      <c r="I89" s="879">
        <v>46022</v>
      </c>
    </row>
    <row r="90" spans="1:9">
      <c r="A90" s="545">
        <f>MAX($A$10:A89)+1</f>
        <v>81</v>
      </c>
      <c r="B90" s="716" t="s">
        <v>1799</v>
      </c>
      <c r="C90" s="876" t="s">
        <v>1844</v>
      </c>
      <c r="D90" s="520" t="s">
        <v>1845</v>
      </c>
      <c r="E90" s="699">
        <v>380.3</v>
      </c>
      <c r="F90" s="722">
        <v>15256.294815000003</v>
      </c>
      <c r="G90" s="989">
        <v>45657</v>
      </c>
      <c r="H90" s="757">
        <v>14181.624523000002</v>
      </c>
      <c r="I90" s="879">
        <v>46022</v>
      </c>
    </row>
    <row r="91" spans="1:9">
      <c r="A91" s="545">
        <f>MAX($A$10:A90)+1</f>
        <v>82</v>
      </c>
      <c r="B91" s="716" t="s">
        <v>1799</v>
      </c>
      <c r="C91" s="876" t="s">
        <v>1916</v>
      </c>
      <c r="D91" s="520" t="s">
        <v>1917</v>
      </c>
      <c r="E91" s="699">
        <v>380.3</v>
      </c>
      <c r="F91" s="722">
        <v>18139.428</v>
      </c>
      <c r="G91" s="989">
        <v>45657</v>
      </c>
      <c r="H91" s="757">
        <v>44116.547500000001</v>
      </c>
      <c r="I91" s="879">
        <v>46022</v>
      </c>
    </row>
    <row r="92" spans="1:9">
      <c r="A92" s="545">
        <f>MAX($A$10:A91)+1</f>
        <v>83</v>
      </c>
      <c r="B92" s="716" t="s">
        <v>1799</v>
      </c>
      <c r="C92" s="876" t="s">
        <v>1898</v>
      </c>
      <c r="D92" s="520" t="s">
        <v>1899</v>
      </c>
      <c r="E92" s="699">
        <v>380.3</v>
      </c>
      <c r="F92" s="722">
        <v>169712.78248600001</v>
      </c>
      <c r="G92" s="989">
        <v>45657</v>
      </c>
      <c r="H92" s="757">
        <v>193213.217749</v>
      </c>
      <c r="I92" s="879">
        <v>46022</v>
      </c>
    </row>
    <row r="93" spans="1:9">
      <c r="A93" s="545">
        <f>MAX($A$10:A92)+1</f>
        <v>84</v>
      </c>
      <c r="B93" s="716" t="s">
        <v>1799</v>
      </c>
      <c r="C93" s="876" t="s">
        <v>1934</v>
      </c>
      <c r="D93" s="520" t="s">
        <v>1935</v>
      </c>
      <c r="E93" s="877">
        <v>385</v>
      </c>
      <c r="F93" s="722">
        <v>2932.3749000000003</v>
      </c>
      <c r="G93" s="989">
        <v>45657</v>
      </c>
      <c r="H93" s="757">
        <v>2926.8097080000007</v>
      </c>
      <c r="I93" s="879">
        <v>46022</v>
      </c>
    </row>
    <row r="94" spans="1:9">
      <c r="A94" s="545">
        <f>MAX($A$10:A93)+1</f>
        <v>85</v>
      </c>
      <c r="B94" s="716" t="s">
        <v>2096</v>
      </c>
      <c r="C94" s="876" t="s">
        <v>2232</v>
      </c>
      <c r="D94" s="520" t="s">
        <v>2233</v>
      </c>
      <c r="E94" s="699">
        <v>390.1</v>
      </c>
      <c r="F94" s="722">
        <v>338.05746300000004</v>
      </c>
      <c r="G94" s="989">
        <v>45322</v>
      </c>
      <c r="H94" s="757"/>
      <c r="I94" s="879"/>
    </row>
    <row r="95" spans="1:9">
      <c r="A95" s="545">
        <f>MAX($A$10:A94)+1</f>
        <v>86</v>
      </c>
      <c r="B95" s="716" t="s">
        <v>2096</v>
      </c>
      <c r="C95" s="876" t="s">
        <v>2135</v>
      </c>
      <c r="D95" s="520" t="s">
        <v>2136</v>
      </c>
      <c r="E95" s="699">
        <v>390.1</v>
      </c>
      <c r="F95" s="722">
        <v>18724.080000000002</v>
      </c>
      <c r="G95" s="989">
        <v>45657</v>
      </c>
      <c r="H95" s="757"/>
      <c r="I95" s="879"/>
    </row>
    <row r="96" spans="1:9">
      <c r="A96" s="545">
        <f>MAX($A$10:A95)+1</f>
        <v>87</v>
      </c>
      <c r="B96" s="716" t="s">
        <v>2096</v>
      </c>
      <c r="C96" s="876" t="s">
        <v>2230</v>
      </c>
      <c r="D96" s="520" t="s">
        <v>2231</v>
      </c>
      <c r="E96" s="699">
        <v>391.3</v>
      </c>
      <c r="F96" s="722">
        <v>475.4844631854001</v>
      </c>
      <c r="G96" s="989">
        <v>45352</v>
      </c>
      <c r="H96" s="757"/>
      <c r="I96" s="879"/>
    </row>
    <row r="97" spans="1:9">
      <c r="A97" s="545">
        <f>MAX($A$10:A96)+1</f>
        <v>88</v>
      </c>
      <c r="B97" s="716" t="s">
        <v>2096</v>
      </c>
      <c r="C97" s="876" t="s">
        <v>2107</v>
      </c>
      <c r="D97" s="520" t="s">
        <v>2108</v>
      </c>
      <c r="E97" s="699">
        <v>391.5</v>
      </c>
      <c r="F97" s="722">
        <v>3519.0987650000002</v>
      </c>
      <c r="G97" s="989">
        <v>45657</v>
      </c>
      <c r="H97" s="757">
        <v>5330.1684520000008</v>
      </c>
      <c r="I97" s="879">
        <v>46022</v>
      </c>
    </row>
    <row r="98" spans="1:9">
      <c r="A98" s="545">
        <f>MAX($A$10:A97)+1</f>
        <v>89</v>
      </c>
      <c r="B98" s="716" t="s">
        <v>2096</v>
      </c>
      <c r="C98" s="876" t="s">
        <v>2101</v>
      </c>
      <c r="D98" s="520" t="s">
        <v>2102</v>
      </c>
      <c r="E98" s="699">
        <v>392.2</v>
      </c>
      <c r="F98" s="722">
        <v>-192164.69149000003</v>
      </c>
      <c r="G98" s="989">
        <v>45657</v>
      </c>
      <c r="H98" s="757">
        <v>-125577.09600000001</v>
      </c>
      <c r="I98" s="879">
        <v>46022</v>
      </c>
    </row>
    <row r="99" spans="1:9">
      <c r="A99" s="545">
        <f>MAX($A$10:A98)+1</f>
        <v>90</v>
      </c>
      <c r="B99" s="716" t="s">
        <v>2096</v>
      </c>
      <c r="C99" s="876" t="s">
        <v>2097</v>
      </c>
      <c r="D99" s="520" t="s">
        <v>2098</v>
      </c>
      <c r="E99" s="699">
        <v>396.2</v>
      </c>
      <c r="F99" s="722">
        <v>-3398310.1337099997</v>
      </c>
      <c r="G99" s="989">
        <v>45657</v>
      </c>
      <c r="H99" s="757">
        <v>-1741999.35</v>
      </c>
      <c r="I99" s="879">
        <v>46022</v>
      </c>
    </row>
    <row r="100" spans="1:9">
      <c r="A100" s="545">
        <f>MAX($A$10:A99)+1</f>
        <v>91</v>
      </c>
      <c r="B100" s="716" t="s">
        <v>2096</v>
      </c>
      <c r="C100" s="876" t="s">
        <v>2133</v>
      </c>
      <c r="D100" s="520" t="s">
        <v>2134</v>
      </c>
      <c r="E100" s="699">
        <v>397.1</v>
      </c>
      <c r="F100" s="722">
        <v>600</v>
      </c>
      <c r="G100" s="989">
        <v>45536</v>
      </c>
      <c r="H100" s="757">
        <v>600</v>
      </c>
      <c r="I100" s="879">
        <v>46022</v>
      </c>
    </row>
    <row r="101" spans="1:9" ht="15" thickBot="1">
      <c r="A101" s="545">
        <f>MAX($A$10:A100)+1</f>
        <v>92</v>
      </c>
      <c r="E101" s="520" t="s">
        <v>200</v>
      </c>
      <c r="F101" s="990">
        <f>ROUND(SUM(F10:F100),2)</f>
        <v>-1530560.75</v>
      </c>
      <c r="H101" s="878">
        <f>ROUND(SUM(H10:H100),2)</f>
        <v>590288.46</v>
      </c>
    </row>
    <row r="102" spans="1:9" ht="15" thickTop="1"/>
    <row r="106" spans="1:9">
      <c r="F106" s="722"/>
      <c r="H106" s="757"/>
    </row>
  </sheetData>
  <pageMargins left="0.7" right="0.7" top="0.75" bottom="0.75" header="0.3" footer="0.3"/>
  <pageSetup scale="64" orientation="portrait" horizontalDpi="1200" verticalDpi="1200" r:id="rId1"/>
  <headerFooter>
    <oddHeader>&amp;RPage &amp;P of &amp;N</oddHeader>
    <oddFooter>&amp;L&amp;A</oddFooter>
  </headerFooter>
  <rowBreaks count="1" manualBreakCount="1">
    <brk id="51" max="16383" man="1"/>
  </rowBreak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dimension ref="A1:BD96"/>
  <sheetViews>
    <sheetView view="pageBreakPreview" topLeftCell="AK1" zoomScale="60" zoomScaleNormal="100" workbookViewId="0">
      <selection activeCell="AK32" sqref="A32:XFD32"/>
    </sheetView>
  </sheetViews>
  <sheetFormatPr defaultColWidth="9.109375" defaultRowHeight="14.4"/>
  <cols>
    <col min="1" max="1" width="9.44140625" style="323" bestFit="1" customWidth="1"/>
    <col min="2" max="2" width="42.33203125" style="53" bestFit="1" customWidth="1"/>
    <col min="3" max="3" width="9.109375" style="53"/>
    <col min="4" max="4" width="4.5546875" style="53" customWidth="1"/>
    <col min="5" max="9" width="9.109375" style="53"/>
    <col min="10" max="10" width="21.33203125" style="53" bestFit="1" customWidth="1"/>
    <col min="11" max="12" width="20.44140625" style="53" bestFit="1" customWidth="1"/>
    <col min="13" max="13" width="21.88671875" style="53" bestFit="1" customWidth="1"/>
    <col min="14" max="14" width="20.44140625" style="53" bestFit="1" customWidth="1"/>
    <col min="15" max="15" width="19.88671875" style="53" bestFit="1" customWidth="1"/>
    <col min="16" max="16" width="21.33203125" style="53" bestFit="1" customWidth="1"/>
    <col min="17" max="18" width="20.44140625" style="53" bestFit="1" customWidth="1"/>
    <col min="19" max="19" width="20.5546875" style="53" bestFit="1" customWidth="1"/>
    <col min="20" max="21" width="19.88671875" style="53" bestFit="1" customWidth="1"/>
    <col min="22" max="22" width="20.44140625" style="53" bestFit="1" customWidth="1"/>
    <col min="23" max="23" width="19.88671875" style="53" bestFit="1" customWidth="1"/>
    <col min="24" max="24" width="20.44140625" style="53" bestFit="1" customWidth="1"/>
    <col min="25" max="25" width="21.88671875" style="53" bestFit="1" customWidth="1"/>
    <col min="26" max="27" width="20.44140625" style="53" bestFit="1" customWidth="1"/>
    <col min="28" max="28" width="20.5546875" style="53" bestFit="1" customWidth="1"/>
    <col min="29" max="30" width="20.44140625" style="53" bestFit="1" customWidth="1"/>
    <col min="31" max="31" width="20.5546875" style="53" bestFit="1" customWidth="1"/>
    <col min="32" max="32" width="19.44140625" style="53" bestFit="1" customWidth="1"/>
    <col min="33" max="34" width="19.88671875" style="53" bestFit="1" customWidth="1"/>
    <col min="35" max="36" width="20.44140625" style="53" bestFit="1" customWidth="1"/>
    <col min="37" max="37" width="21.88671875" style="53" bestFit="1" customWidth="1"/>
    <col min="38" max="38" width="19.88671875" style="53" bestFit="1" customWidth="1"/>
    <col min="39" max="39" width="20.44140625" style="53" bestFit="1" customWidth="1"/>
    <col min="40" max="40" width="21.33203125" style="53" bestFit="1" customWidth="1"/>
    <col min="41" max="41" width="20.44140625" style="53" bestFit="1" customWidth="1"/>
    <col min="42" max="42" width="19.88671875" style="53" bestFit="1" customWidth="1"/>
    <col min="43" max="43" width="21.33203125" style="53" bestFit="1" customWidth="1"/>
    <col min="44" max="44" width="19.88671875" style="53" bestFit="1" customWidth="1"/>
    <col min="45" max="45" width="19.44140625" style="53" bestFit="1" customWidth="1"/>
    <col min="46" max="46" width="21.88671875" style="53" bestFit="1" customWidth="1"/>
    <col min="47" max="47" width="20.44140625" style="53" bestFit="1" customWidth="1"/>
    <col min="48" max="48" width="19.88671875" style="53" bestFit="1" customWidth="1"/>
    <col min="49" max="49" width="20.5546875" style="53" bestFit="1" customWidth="1"/>
    <col min="50" max="51" width="17.5546875" style="53" bestFit="1" customWidth="1"/>
    <col min="52" max="52" width="9.109375" style="53"/>
    <col min="53" max="53" width="15.33203125" style="53" bestFit="1" customWidth="1"/>
    <col min="54" max="16384" width="9.109375" style="53"/>
  </cols>
  <sheetData>
    <row r="1" spans="1:51">
      <c r="B1" s="91"/>
      <c r="C1" s="427" t="str">
        <f>Company</f>
        <v>Cascade Natural Gas Corp.</v>
      </c>
      <c r="G1" s="91"/>
      <c r="H1" s="91"/>
      <c r="I1" s="91"/>
      <c r="J1" s="91"/>
      <c r="K1" s="91"/>
      <c r="Q1" s="427" t="str">
        <f>Company</f>
        <v>Cascade Natural Gas Corp.</v>
      </c>
      <c r="R1" s="91"/>
      <c r="S1" s="91"/>
      <c r="T1" s="91"/>
      <c r="U1" s="91"/>
      <c r="V1" s="91"/>
      <c r="W1" s="91"/>
      <c r="X1" s="91"/>
      <c r="Y1" s="91"/>
      <c r="Z1" s="427" t="str">
        <f>Company</f>
        <v>Cascade Natural Gas Corp.</v>
      </c>
      <c r="AA1" s="124"/>
      <c r="AB1" s="1288"/>
      <c r="AC1" s="1288"/>
      <c r="AD1" s="1288"/>
      <c r="AE1" s="1288"/>
      <c r="AF1" s="1288"/>
      <c r="AG1" s="1288"/>
      <c r="AH1" s="1288"/>
      <c r="AI1" s="1288"/>
      <c r="AJ1" s="1288"/>
      <c r="AK1" s="91"/>
      <c r="AL1" s="427" t="str">
        <f>Company</f>
        <v>Cascade Natural Gas Corp.</v>
      </c>
      <c r="AM1" s="91"/>
      <c r="AN1" s="91"/>
      <c r="AO1" s="91"/>
      <c r="AP1" s="91"/>
      <c r="AQ1" s="91"/>
      <c r="AR1" s="91"/>
      <c r="AS1" s="91"/>
      <c r="AT1" s="91"/>
      <c r="AU1" s="91"/>
      <c r="AV1" s="427" t="str">
        <f>Company</f>
        <v>Cascade Natural Gas Corp.</v>
      </c>
      <c r="AW1" s="91"/>
      <c r="AX1" s="91"/>
      <c r="AY1" s="91"/>
    </row>
    <row r="2" spans="1:51">
      <c r="B2" s="91"/>
      <c r="C2" s="427" t="str">
        <f>Title1</f>
        <v>Washington Jurisdiction</v>
      </c>
      <c r="G2" s="91"/>
      <c r="H2" s="91"/>
      <c r="I2" s="91"/>
      <c r="J2" s="91"/>
      <c r="K2" s="91"/>
      <c r="Q2" s="427" t="str">
        <f>Title1</f>
        <v>Washington Jurisdiction</v>
      </c>
      <c r="R2" s="427"/>
      <c r="S2" s="427"/>
      <c r="T2" s="427"/>
      <c r="U2" s="427"/>
      <c r="V2" s="91"/>
      <c r="W2" s="91"/>
      <c r="X2" s="91"/>
      <c r="Y2" s="91"/>
      <c r="Z2" s="427" t="str">
        <f>Title1</f>
        <v>Washington Jurisdiction</v>
      </c>
      <c r="AA2" s="124"/>
      <c r="AB2" s="427"/>
      <c r="AC2" s="427"/>
      <c r="AD2" s="427"/>
      <c r="AE2" s="427"/>
      <c r="AF2" s="427"/>
      <c r="AG2" s="427"/>
      <c r="AH2" s="427"/>
      <c r="AI2" s="427"/>
      <c r="AJ2" s="427"/>
      <c r="AK2" s="427"/>
      <c r="AL2" s="427" t="str">
        <f>Title1</f>
        <v>Washington Jurisdiction</v>
      </c>
      <c r="AM2" s="427"/>
      <c r="AN2" s="427"/>
      <c r="AO2" s="427"/>
      <c r="AP2" s="427"/>
      <c r="AQ2" s="427"/>
      <c r="AR2" s="427"/>
      <c r="AS2" s="427"/>
      <c r="AT2" s="427"/>
      <c r="AU2" s="427"/>
      <c r="AV2" s="427" t="str">
        <f>Title1</f>
        <v>Washington Jurisdiction</v>
      </c>
      <c r="AW2" s="427"/>
      <c r="AX2" s="427"/>
      <c r="AY2" s="427"/>
    </row>
    <row r="3" spans="1:51">
      <c r="C3" s="427" t="str">
        <f>Title2</f>
        <v>Twelve-Months ended December 31, 2023</v>
      </c>
      <c r="G3" s="91"/>
      <c r="H3" s="91"/>
      <c r="I3" s="91"/>
      <c r="J3" s="91"/>
      <c r="Q3" s="427" t="str">
        <f>Title2</f>
        <v>Twelve-Months ended December 31, 2023</v>
      </c>
      <c r="R3" s="91"/>
      <c r="S3" s="91"/>
      <c r="T3" s="91"/>
      <c r="U3" s="91"/>
      <c r="V3" s="91"/>
      <c r="W3" s="91"/>
      <c r="X3" s="91"/>
      <c r="Z3" s="427" t="str">
        <f>Title2</f>
        <v>Twelve-Months ended December 31, 2023</v>
      </c>
      <c r="AA3" s="124"/>
      <c r="AB3" s="1288"/>
      <c r="AC3" s="1288"/>
      <c r="AD3" s="1288"/>
      <c r="AE3" s="1288"/>
      <c r="AF3" s="1288"/>
      <c r="AG3" s="1288"/>
      <c r="AH3" s="1288"/>
      <c r="AI3" s="1288"/>
      <c r="AJ3" s="1288"/>
      <c r="AK3" s="91"/>
      <c r="AL3" s="427" t="str">
        <f>Title2</f>
        <v>Twelve-Months ended December 31, 2023</v>
      </c>
      <c r="AM3" s="91"/>
      <c r="AN3" s="91"/>
      <c r="AO3" s="91"/>
      <c r="AP3" s="91"/>
      <c r="AQ3" s="91"/>
      <c r="AR3" s="91"/>
      <c r="AS3" s="91"/>
      <c r="AT3" s="91"/>
      <c r="AU3" s="91"/>
      <c r="AV3" s="427" t="str">
        <f>Title2</f>
        <v>Twelve-Months ended December 31, 2023</v>
      </c>
      <c r="AW3" s="91"/>
      <c r="AX3" s="91"/>
      <c r="AY3" s="91"/>
    </row>
    <row r="4" spans="1:51">
      <c r="C4" s="427" t="str">
        <f>Title8</f>
        <v>UG-240008</v>
      </c>
      <c r="G4" s="91"/>
      <c r="H4" s="91"/>
      <c r="I4" s="91"/>
      <c r="J4" s="91"/>
      <c r="K4" s="124"/>
      <c r="Q4" s="427" t="str">
        <f>Title8</f>
        <v>UG-240008</v>
      </c>
      <c r="R4" s="91"/>
      <c r="S4" s="91"/>
      <c r="T4" s="91"/>
      <c r="U4" s="91"/>
      <c r="V4" s="91"/>
      <c r="W4" s="91"/>
      <c r="X4" s="91"/>
      <c r="Y4" s="124"/>
      <c r="Z4" s="427" t="str">
        <f>Title8</f>
        <v>UG-240008</v>
      </c>
      <c r="AA4" s="124"/>
      <c r="AB4" s="1288"/>
      <c r="AC4" s="1288"/>
      <c r="AD4" s="1288"/>
      <c r="AE4" s="1288"/>
      <c r="AF4" s="1288"/>
      <c r="AG4" s="1288"/>
      <c r="AH4" s="1288"/>
      <c r="AI4" s="1288"/>
      <c r="AJ4" s="1288"/>
      <c r="AK4" s="91"/>
      <c r="AL4" s="427" t="str">
        <f>Title8</f>
        <v>UG-240008</v>
      </c>
      <c r="AM4" s="91"/>
      <c r="AN4" s="91"/>
      <c r="AO4" s="91"/>
      <c r="AP4" s="91"/>
      <c r="AQ4" s="91"/>
      <c r="AR4" s="91"/>
      <c r="AS4" s="91"/>
      <c r="AT4" s="91"/>
      <c r="AU4" s="91"/>
      <c r="AV4" s="427" t="str">
        <f>Title8</f>
        <v>UG-240008</v>
      </c>
      <c r="AW4" s="91"/>
      <c r="AX4" s="91"/>
      <c r="AY4" s="91"/>
    </row>
    <row r="5" spans="1:51">
      <c r="C5" s="427" t="s">
        <v>714</v>
      </c>
      <c r="G5" s="91"/>
      <c r="H5" s="91"/>
      <c r="I5" s="91"/>
      <c r="J5" s="91"/>
      <c r="K5" s="124"/>
      <c r="Q5" s="427" t="s">
        <v>714</v>
      </c>
      <c r="R5" s="91"/>
      <c r="S5" s="91"/>
      <c r="T5" s="91"/>
      <c r="U5" s="91"/>
      <c r="V5" s="91"/>
      <c r="W5" s="91"/>
      <c r="X5" s="91"/>
      <c r="Y5" s="124"/>
      <c r="Z5" s="427" t="s">
        <v>714</v>
      </c>
      <c r="AA5" s="124"/>
      <c r="AB5" s="1288"/>
      <c r="AC5" s="1288"/>
      <c r="AD5" s="1288"/>
      <c r="AE5" s="1288"/>
      <c r="AF5" s="1288"/>
      <c r="AG5" s="1288"/>
      <c r="AH5" s="1288"/>
      <c r="AI5" s="1288"/>
      <c r="AJ5" s="1288"/>
      <c r="AK5" s="91"/>
      <c r="AL5" s="427" t="s">
        <v>714</v>
      </c>
      <c r="AM5" s="91"/>
      <c r="AN5" s="91"/>
      <c r="AO5" s="91"/>
      <c r="AP5" s="91"/>
      <c r="AQ5" s="91"/>
      <c r="AR5" s="91"/>
      <c r="AS5" s="91"/>
      <c r="AT5" s="91"/>
      <c r="AU5" s="91"/>
      <c r="AV5" s="427" t="s">
        <v>714</v>
      </c>
      <c r="AW5" s="91"/>
      <c r="AX5" s="91"/>
      <c r="AY5" s="91"/>
    </row>
    <row r="6" spans="1:51">
      <c r="B6" s="91"/>
      <c r="C6" s="427" t="s">
        <v>713</v>
      </c>
      <c r="G6" s="91"/>
      <c r="H6" s="91"/>
      <c r="I6" s="91"/>
      <c r="J6" s="91"/>
      <c r="K6" s="91"/>
      <c r="Q6" s="427" t="s">
        <v>713</v>
      </c>
      <c r="R6" s="91"/>
      <c r="S6" s="91"/>
      <c r="T6" s="91"/>
      <c r="U6" s="91"/>
      <c r="V6" s="91"/>
      <c r="W6" s="91"/>
      <c r="X6" s="91"/>
      <c r="Y6" s="91"/>
      <c r="Z6" s="427" t="s">
        <v>713</v>
      </c>
      <c r="AA6" s="124"/>
      <c r="AB6" s="1288"/>
      <c r="AC6" s="1288"/>
      <c r="AD6" s="1288"/>
      <c r="AE6" s="1288"/>
      <c r="AF6" s="1288"/>
      <c r="AG6" s="1288"/>
      <c r="AH6" s="1288"/>
      <c r="AI6" s="1288"/>
      <c r="AJ6" s="1288"/>
      <c r="AK6" s="91"/>
      <c r="AL6" s="427" t="s">
        <v>713</v>
      </c>
      <c r="AM6" s="91"/>
      <c r="AN6" s="91"/>
      <c r="AO6" s="91"/>
      <c r="AP6" s="91"/>
      <c r="AQ6" s="91"/>
      <c r="AR6" s="91"/>
      <c r="AS6" s="91"/>
      <c r="AT6" s="91"/>
      <c r="AU6" s="91"/>
      <c r="AV6" s="427" t="s">
        <v>713</v>
      </c>
      <c r="AW6" s="91"/>
      <c r="AX6" s="91"/>
      <c r="AY6" s="91"/>
    </row>
    <row r="9" spans="1:51" s="323" customFormat="1" ht="15" thickBot="1">
      <c r="A9" s="323" t="s">
        <v>504</v>
      </c>
      <c r="B9" s="1043" t="s">
        <v>439</v>
      </c>
      <c r="C9" s="1043" t="s">
        <v>208</v>
      </c>
      <c r="D9" s="1043"/>
      <c r="E9" s="1043" t="s">
        <v>209</v>
      </c>
      <c r="F9" s="1043" t="s">
        <v>440</v>
      </c>
      <c r="G9" s="1043" t="s">
        <v>441</v>
      </c>
      <c r="H9" s="1043" t="s">
        <v>442</v>
      </c>
      <c r="I9" s="1043" t="s">
        <v>443</v>
      </c>
      <c r="J9" s="1043" t="s">
        <v>444</v>
      </c>
      <c r="K9" s="1043" t="s">
        <v>445</v>
      </c>
      <c r="L9" s="1043" t="s">
        <v>446</v>
      </c>
      <c r="M9" s="1043" t="s">
        <v>447</v>
      </c>
      <c r="N9" s="1043" t="s">
        <v>2273</v>
      </c>
      <c r="O9" s="1043" t="s">
        <v>449</v>
      </c>
      <c r="P9" s="1043" t="s">
        <v>450</v>
      </c>
      <c r="Q9" s="1043" t="s">
        <v>451</v>
      </c>
      <c r="R9" s="1043" t="s">
        <v>452</v>
      </c>
      <c r="S9" s="1043" t="s">
        <v>1502</v>
      </c>
      <c r="T9" s="1043" t="s">
        <v>1503</v>
      </c>
      <c r="U9" s="1043" t="s">
        <v>1504</v>
      </c>
      <c r="V9" s="1043" t="s">
        <v>1505</v>
      </c>
      <c r="W9" s="1043" t="s">
        <v>1506</v>
      </c>
      <c r="X9" s="1043" t="s">
        <v>1507</v>
      </c>
      <c r="Y9" s="1043" t="s">
        <v>1508</v>
      </c>
      <c r="Z9" s="1043" t="s">
        <v>1509</v>
      </c>
      <c r="AA9" s="1043" t="s">
        <v>1510</v>
      </c>
      <c r="AB9" s="1043" t="s">
        <v>1511</v>
      </c>
      <c r="AC9" s="1043" t="s">
        <v>1512</v>
      </c>
      <c r="AD9" s="1043" t="s">
        <v>1513</v>
      </c>
      <c r="AE9" s="1043" t="s">
        <v>1514</v>
      </c>
      <c r="AF9" s="1043" t="s">
        <v>1515</v>
      </c>
      <c r="AG9" s="1043" t="s">
        <v>2274</v>
      </c>
      <c r="AH9" s="1043" t="s">
        <v>2275</v>
      </c>
      <c r="AI9" s="1043" t="s">
        <v>2276</v>
      </c>
      <c r="AJ9" s="1043" t="s">
        <v>2277</v>
      </c>
      <c r="AK9" s="1043" t="s">
        <v>2278</v>
      </c>
      <c r="AL9" s="1043" t="s">
        <v>2279</v>
      </c>
      <c r="AM9" s="1043" t="s">
        <v>2280</v>
      </c>
      <c r="AN9" s="1043" t="s">
        <v>2281</v>
      </c>
      <c r="AO9" s="1043" t="s">
        <v>2282</v>
      </c>
      <c r="AP9" s="1043" t="s">
        <v>2283</v>
      </c>
      <c r="AQ9" s="1043" t="s">
        <v>2284</v>
      </c>
      <c r="AR9" s="1043" t="s">
        <v>2285</v>
      </c>
      <c r="AS9" s="1043" t="s">
        <v>2286</v>
      </c>
      <c r="AT9" s="1043" t="s">
        <v>2287</v>
      </c>
      <c r="AU9" s="1043" t="s">
        <v>1679</v>
      </c>
      <c r="AV9" s="1043" t="s">
        <v>2288</v>
      </c>
      <c r="AW9" s="1043" t="s">
        <v>2289</v>
      </c>
      <c r="AX9" s="1043" t="s">
        <v>2290</v>
      </c>
      <c r="AY9" s="1043" t="s">
        <v>2291</v>
      </c>
    </row>
    <row r="10" spans="1:51">
      <c r="A10" s="449">
        <v>1</v>
      </c>
      <c r="B10" s="1330" t="s">
        <v>2292</v>
      </c>
      <c r="C10" s="1331"/>
      <c r="D10" s="1331"/>
      <c r="E10" s="1332"/>
      <c r="F10" s="1339" t="s">
        <v>2293</v>
      </c>
      <c r="G10" s="1339"/>
      <c r="H10" s="1339"/>
      <c r="I10" s="1340"/>
      <c r="J10" s="1044" t="s">
        <v>1512</v>
      </c>
      <c r="K10" s="1045" t="s">
        <v>2294</v>
      </c>
      <c r="L10" s="1046" t="s">
        <v>2295</v>
      </c>
      <c r="M10" s="1044" t="s">
        <v>1512</v>
      </c>
      <c r="N10" s="1045" t="s">
        <v>2294</v>
      </c>
      <c r="O10" s="1046" t="s">
        <v>2295</v>
      </c>
      <c r="P10" s="1044" t="s">
        <v>1512</v>
      </c>
      <c r="Q10" s="1045" t="s">
        <v>2294</v>
      </c>
      <c r="R10" s="1046" t="s">
        <v>2295</v>
      </c>
      <c r="S10" s="1044" t="s">
        <v>1512</v>
      </c>
      <c r="T10" s="1045" t="s">
        <v>2294</v>
      </c>
      <c r="U10" s="1046" t="s">
        <v>2295</v>
      </c>
      <c r="V10" s="1044" t="s">
        <v>1512</v>
      </c>
      <c r="W10" s="1045" t="s">
        <v>2294</v>
      </c>
      <c r="X10" s="1046" t="s">
        <v>2295</v>
      </c>
      <c r="Y10" s="1044" t="s">
        <v>1512</v>
      </c>
      <c r="Z10" s="1045" t="s">
        <v>2294</v>
      </c>
      <c r="AA10" s="1046" t="s">
        <v>2295</v>
      </c>
      <c r="AB10" s="1044" t="s">
        <v>1512</v>
      </c>
      <c r="AC10" s="1045" t="s">
        <v>2294</v>
      </c>
      <c r="AD10" s="1046" t="s">
        <v>2295</v>
      </c>
      <c r="AE10" s="1044" t="s">
        <v>1512</v>
      </c>
      <c r="AF10" s="1045" t="s">
        <v>2294</v>
      </c>
      <c r="AG10" s="1046" t="s">
        <v>2295</v>
      </c>
      <c r="AH10" s="1044" t="s">
        <v>1512</v>
      </c>
      <c r="AI10" s="1045" t="s">
        <v>2294</v>
      </c>
      <c r="AJ10" s="1046" t="s">
        <v>2295</v>
      </c>
      <c r="AK10" s="1044" t="s">
        <v>1512</v>
      </c>
      <c r="AL10" s="1045" t="s">
        <v>2294</v>
      </c>
      <c r="AM10" s="1046" t="s">
        <v>2295</v>
      </c>
      <c r="AN10" s="1044" t="s">
        <v>1512</v>
      </c>
      <c r="AO10" s="1045" t="s">
        <v>2294</v>
      </c>
      <c r="AP10" s="1046" t="s">
        <v>2295</v>
      </c>
      <c r="AQ10" s="1044" t="s">
        <v>1512</v>
      </c>
      <c r="AR10" s="1045" t="s">
        <v>2294</v>
      </c>
      <c r="AS10" s="1046" t="s">
        <v>2295</v>
      </c>
      <c r="AT10" s="1044" t="s">
        <v>1512</v>
      </c>
      <c r="AU10" s="1045" t="s">
        <v>2294</v>
      </c>
      <c r="AV10" s="1046" t="s">
        <v>2295</v>
      </c>
      <c r="AW10" s="1047" t="s">
        <v>2296</v>
      </c>
      <c r="AX10" s="1047" t="s">
        <v>639</v>
      </c>
      <c r="AY10" s="1047" t="s">
        <v>640</v>
      </c>
    </row>
    <row r="11" spans="1:51">
      <c r="A11" s="124">
        <f>MAX($A$8:A10)+1</f>
        <v>2</v>
      </c>
      <c r="B11" s="1333"/>
      <c r="C11" s="1334"/>
      <c r="D11" s="1334"/>
      <c r="E11" s="1335"/>
      <c r="F11" s="1341" t="s">
        <v>2297</v>
      </c>
      <c r="G11" s="1341"/>
      <c r="H11" s="1341"/>
      <c r="I11" s="1342"/>
      <c r="J11" s="1048" t="s">
        <v>2298</v>
      </c>
      <c r="K11" s="1047" t="s">
        <v>2298</v>
      </c>
      <c r="L11" s="1049" t="s">
        <v>2298</v>
      </c>
      <c r="M11" s="1048" t="s">
        <v>2299</v>
      </c>
      <c r="N11" s="1047" t="s">
        <v>2299</v>
      </c>
      <c r="O11" s="1049" t="s">
        <v>2299</v>
      </c>
      <c r="P11" s="1048" t="s">
        <v>2299</v>
      </c>
      <c r="Q11" s="1047" t="s">
        <v>2299</v>
      </c>
      <c r="R11" s="1049" t="s">
        <v>2299</v>
      </c>
      <c r="S11" s="1048" t="s">
        <v>2299</v>
      </c>
      <c r="T11" s="1047" t="s">
        <v>2299</v>
      </c>
      <c r="U11" s="1049" t="s">
        <v>2299</v>
      </c>
      <c r="V11" s="1048" t="s">
        <v>2299</v>
      </c>
      <c r="W11" s="1047" t="s">
        <v>2299</v>
      </c>
      <c r="X11" s="1049" t="s">
        <v>2299</v>
      </c>
      <c r="Y11" s="1048" t="s">
        <v>2299</v>
      </c>
      <c r="Z11" s="1047" t="s">
        <v>2299</v>
      </c>
      <c r="AA11" s="1049" t="s">
        <v>2299</v>
      </c>
      <c r="AB11" s="1048" t="s">
        <v>2299</v>
      </c>
      <c r="AC11" s="1047" t="s">
        <v>2299</v>
      </c>
      <c r="AD11" s="1049" t="s">
        <v>2299</v>
      </c>
      <c r="AE11" s="1048" t="s">
        <v>2299</v>
      </c>
      <c r="AF11" s="1047" t="s">
        <v>2299</v>
      </c>
      <c r="AG11" s="1049" t="s">
        <v>2299</v>
      </c>
      <c r="AH11" s="1048" t="s">
        <v>2299</v>
      </c>
      <c r="AI11" s="1047" t="s">
        <v>2299</v>
      </c>
      <c r="AJ11" s="1049" t="s">
        <v>2299</v>
      </c>
      <c r="AK11" s="1048" t="s">
        <v>2299</v>
      </c>
      <c r="AL11" s="1047" t="s">
        <v>2299</v>
      </c>
      <c r="AM11" s="1049" t="s">
        <v>2299</v>
      </c>
      <c r="AN11" s="1048" t="s">
        <v>2299</v>
      </c>
      <c r="AO11" s="1047" t="s">
        <v>2299</v>
      </c>
      <c r="AP11" s="1049" t="s">
        <v>2299</v>
      </c>
      <c r="AQ11" s="1048" t="s">
        <v>2299</v>
      </c>
      <c r="AR11" s="1047" t="s">
        <v>2299</v>
      </c>
      <c r="AS11" s="1049" t="s">
        <v>2299</v>
      </c>
      <c r="AT11" s="1048" t="s">
        <v>2299</v>
      </c>
      <c r="AU11" s="1047" t="s">
        <v>2299</v>
      </c>
      <c r="AV11" s="1049" t="s">
        <v>2299</v>
      </c>
      <c r="AW11" s="1050"/>
      <c r="AX11" s="1050"/>
      <c r="AY11" s="1050"/>
    </row>
    <row r="12" spans="1:51">
      <c r="A12" s="124">
        <f>MAX($A$8:A11)+1</f>
        <v>3</v>
      </c>
      <c r="B12" s="1333"/>
      <c r="C12" s="1334"/>
      <c r="D12" s="1334"/>
      <c r="E12" s="1335"/>
      <c r="F12" s="1341" t="s">
        <v>2300</v>
      </c>
      <c r="G12" s="1341"/>
      <c r="H12" s="1341"/>
      <c r="I12" s="1342"/>
      <c r="J12" s="1048" t="s">
        <v>2273</v>
      </c>
      <c r="K12" s="1047" t="s">
        <v>2273</v>
      </c>
      <c r="L12" s="1049" t="s">
        <v>2273</v>
      </c>
      <c r="M12" s="1048" t="s">
        <v>2273</v>
      </c>
      <c r="N12" s="1047" t="s">
        <v>2273</v>
      </c>
      <c r="O12" s="1049" t="s">
        <v>2273</v>
      </c>
      <c r="P12" s="1048" t="s">
        <v>2273</v>
      </c>
      <c r="Q12" s="1047" t="s">
        <v>2273</v>
      </c>
      <c r="R12" s="1049" t="s">
        <v>2273</v>
      </c>
      <c r="S12" s="1048" t="s">
        <v>2273</v>
      </c>
      <c r="T12" s="1047" t="s">
        <v>2273</v>
      </c>
      <c r="U12" s="1049" t="s">
        <v>2273</v>
      </c>
      <c r="V12" s="1048" t="s">
        <v>2273</v>
      </c>
      <c r="W12" s="1047" t="s">
        <v>2273</v>
      </c>
      <c r="X12" s="1049" t="s">
        <v>2273</v>
      </c>
      <c r="Y12" s="1048" t="s">
        <v>2273</v>
      </c>
      <c r="Z12" s="1047" t="s">
        <v>2273</v>
      </c>
      <c r="AA12" s="1049" t="s">
        <v>2273</v>
      </c>
      <c r="AB12" s="1048" t="s">
        <v>2273</v>
      </c>
      <c r="AC12" s="1047" t="s">
        <v>2273</v>
      </c>
      <c r="AD12" s="1049" t="s">
        <v>2273</v>
      </c>
      <c r="AE12" s="1048" t="s">
        <v>2273</v>
      </c>
      <c r="AF12" s="1047" t="s">
        <v>2273</v>
      </c>
      <c r="AG12" s="1049" t="s">
        <v>2273</v>
      </c>
      <c r="AH12" s="1048" t="s">
        <v>2273</v>
      </c>
      <c r="AI12" s="1047" t="s">
        <v>2273</v>
      </c>
      <c r="AJ12" s="1049" t="s">
        <v>2273</v>
      </c>
      <c r="AK12" s="1048" t="s">
        <v>2273</v>
      </c>
      <c r="AL12" s="1047" t="s">
        <v>2273</v>
      </c>
      <c r="AM12" s="1049" t="s">
        <v>2273</v>
      </c>
      <c r="AN12" s="1048" t="s">
        <v>2273</v>
      </c>
      <c r="AO12" s="1047" t="s">
        <v>2273</v>
      </c>
      <c r="AP12" s="1049" t="s">
        <v>2273</v>
      </c>
      <c r="AQ12" s="1048" t="s">
        <v>2273</v>
      </c>
      <c r="AR12" s="1047" t="s">
        <v>2273</v>
      </c>
      <c r="AS12" s="1049" t="s">
        <v>2273</v>
      </c>
      <c r="AT12" s="1048" t="s">
        <v>2273</v>
      </c>
      <c r="AU12" s="1047" t="s">
        <v>2273</v>
      </c>
      <c r="AV12" s="1049" t="s">
        <v>2273</v>
      </c>
      <c r="AW12" s="1050"/>
      <c r="AX12" s="1047" t="s">
        <v>650</v>
      </c>
      <c r="AY12" s="1050"/>
    </row>
    <row r="13" spans="1:51">
      <c r="A13" s="124">
        <f>MAX($A$8:A12)+1</f>
        <v>4</v>
      </c>
      <c r="B13" s="1333"/>
      <c r="C13" s="1334"/>
      <c r="D13" s="1334"/>
      <c r="E13" s="1335"/>
      <c r="F13" s="1341" t="s">
        <v>2301</v>
      </c>
      <c r="G13" s="1341"/>
      <c r="H13" s="1341"/>
      <c r="I13" s="1342"/>
      <c r="J13" s="1048" t="s">
        <v>2302</v>
      </c>
      <c r="K13" s="1047" t="s">
        <v>2302</v>
      </c>
      <c r="L13" s="1049" t="s">
        <v>2302</v>
      </c>
      <c r="M13" s="1048" t="s">
        <v>2303</v>
      </c>
      <c r="N13" s="1047" t="s">
        <v>2303</v>
      </c>
      <c r="O13" s="1049" t="s">
        <v>2303</v>
      </c>
      <c r="P13" s="1048" t="s">
        <v>2304</v>
      </c>
      <c r="Q13" s="1047" t="s">
        <v>2304</v>
      </c>
      <c r="R13" s="1049" t="s">
        <v>2304</v>
      </c>
      <c r="S13" s="1048" t="s">
        <v>2305</v>
      </c>
      <c r="T13" s="1047" t="s">
        <v>2305</v>
      </c>
      <c r="U13" s="1049" t="s">
        <v>2305</v>
      </c>
      <c r="V13" s="1048" t="s">
        <v>2306</v>
      </c>
      <c r="W13" s="1047" t="s">
        <v>2306</v>
      </c>
      <c r="X13" s="1049" t="s">
        <v>2306</v>
      </c>
      <c r="Y13" s="1048" t="s">
        <v>2307</v>
      </c>
      <c r="Z13" s="1047" t="s">
        <v>2307</v>
      </c>
      <c r="AA13" s="1049" t="s">
        <v>2307</v>
      </c>
      <c r="AB13" s="1048" t="s">
        <v>220</v>
      </c>
      <c r="AC13" s="1047" t="s">
        <v>220</v>
      </c>
      <c r="AD13" s="1049" t="s">
        <v>220</v>
      </c>
      <c r="AE13" s="1048" t="s">
        <v>2308</v>
      </c>
      <c r="AF13" s="1047" t="s">
        <v>2308</v>
      </c>
      <c r="AG13" s="1049" t="s">
        <v>2308</v>
      </c>
      <c r="AH13" s="1048" t="s">
        <v>2309</v>
      </c>
      <c r="AI13" s="1047" t="s">
        <v>2309</v>
      </c>
      <c r="AJ13" s="1049" t="s">
        <v>2309</v>
      </c>
      <c r="AK13" s="1048" t="s">
        <v>2310</v>
      </c>
      <c r="AL13" s="1047" t="s">
        <v>2310</v>
      </c>
      <c r="AM13" s="1049" t="s">
        <v>2310</v>
      </c>
      <c r="AN13" s="1048" t="s">
        <v>2311</v>
      </c>
      <c r="AO13" s="1047" t="s">
        <v>2311</v>
      </c>
      <c r="AP13" s="1049" t="s">
        <v>2311</v>
      </c>
      <c r="AQ13" s="1048" t="s">
        <v>2312</v>
      </c>
      <c r="AR13" s="1047" t="s">
        <v>2312</v>
      </c>
      <c r="AS13" s="1049" t="s">
        <v>2312</v>
      </c>
      <c r="AT13" s="1048" t="s">
        <v>2302</v>
      </c>
      <c r="AU13" s="1047" t="s">
        <v>2302</v>
      </c>
      <c r="AV13" s="1049" t="s">
        <v>2302</v>
      </c>
      <c r="AW13" s="1050"/>
      <c r="AX13" s="1050"/>
      <c r="AY13" s="1050"/>
    </row>
    <row r="14" spans="1:51" ht="15" thickBot="1">
      <c r="A14" s="124">
        <f>MAX($A$8:A13)+1</f>
        <v>5</v>
      </c>
      <c r="B14" s="1336"/>
      <c r="C14" s="1337"/>
      <c r="D14" s="1337"/>
      <c r="E14" s="1338"/>
      <c r="F14" s="1341" t="s">
        <v>2313</v>
      </c>
      <c r="G14" s="1341"/>
      <c r="H14" s="1341"/>
      <c r="I14" s="1342"/>
      <c r="J14" s="1048" t="s">
        <v>2314</v>
      </c>
      <c r="K14" s="1047" t="s">
        <v>2314</v>
      </c>
      <c r="L14" s="1049" t="s">
        <v>2314</v>
      </c>
      <c r="M14" s="1048" t="s">
        <v>2314</v>
      </c>
      <c r="N14" s="1047" t="s">
        <v>2314</v>
      </c>
      <c r="O14" s="1049" t="s">
        <v>2314</v>
      </c>
      <c r="P14" s="1048" t="s">
        <v>2314</v>
      </c>
      <c r="Q14" s="1047" t="s">
        <v>2314</v>
      </c>
      <c r="R14" s="1049" t="s">
        <v>2314</v>
      </c>
      <c r="S14" s="1048" t="s">
        <v>2314</v>
      </c>
      <c r="T14" s="1047" t="s">
        <v>2314</v>
      </c>
      <c r="U14" s="1049" t="s">
        <v>2314</v>
      </c>
      <c r="V14" s="1048" t="s">
        <v>2314</v>
      </c>
      <c r="W14" s="1047" t="s">
        <v>2314</v>
      </c>
      <c r="X14" s="1049" t="s">
        <v>2314</v>
      </c>
      <c r="Y14" s="1048" t="s">
        <v>2314</v>
      </c>
      <c r="Z14" s="1047" t="s">
        <v>2314</v>
      </c>
      <c r="AA14" s="1049" t="s">
        <v>2314</v>
      </c>
      <c r="AB14" s="1048" t="s">
        <v>2314</v>
      </c>
      <c r="AC14" s="1047" t="s">
        <v>2314</v>
      </c>
      <c r="AD14" s="1049" t="s">
        <v>2314</v>
      </c>
      <c r="AE14" s="1048" t="s">
        <v>2314</v>
      </c>
      <c r="AF14" s="1047" t="s">
        <v>2314</v>
      </c>
      <c r="AG14" s="1049" t="s">
        <v>2314</v>
      </c>
      <c r="AH14" s="1048" t="s">
        <v>2314</v>
      </c>
      <c r="AI14" s="1047" t="s">
        <v>2314</v>
      </c>
      <c r="AJ14" s="1049" t="s">
        <v>2314</v>
      </c>
      <c r="AK14" s="1048" t="s">
        <v>2314</v>
      </c>
      <c r="AL14" s="1047" t="s">
        <v>2314</v>
      </c>
      <c r="AM14" s="1049" t="s">
        <v>2314</v>
      </c>
      <c r="AN14" s="1048" t="s">
        <v>2314</v>
      </c>
      <c r="AO14" s="1047" t="s">
        <v>2314</v>
      </c>
      <c r="AP14" s="1049" t="s">
        <v>2314</v>
      </c>
      <c r="AQ14" s="1048" t="s">
        <v>2314</v>
      </c>
      <c r="AR14" s="1047" t="s">
        <v>2314</v>
      </c>
      <c r="AS14" s="1049" t="s">
        <v>2314</v>
      </c>
      <c r="AT14" s="1048" t="s">
        <v>2314</v>
      </c>
      <c r="AU14" s="1047" t="s">
        <v>2314</v>
      </c>
      <c r="AV14" s="1049" t="s">
        <v>2314</v>
      </c>
      <c r="AW14" s="1050"/>
      <c r="AX14" s="1050"/>
      <c r="AY14" s="1050"/>
    </row>
    <row r="15" spans="1:51">
      <c r="A15" s="124">
        <f>MAX($A$8:A14)+1</f>
        <v>6</v>
      </c>
      <c r="B15" s="1051"/>
      <c r="C15" s="1050"/>
      <c r="D15" s="1050"/>
      <c r="E15" s="1050"/>
      <c r="F15" s="1050"/>
      <c r="G15" s="1050"/>
      <c r="H15" s="1050"/>
      <c r="I15" s="1052"/>
      <c r="J15" s="1051"/>
      <c r="K15" s="1050"/>
      <c r="L15" s="1052"/>
      <c r="M15" s="1051"/>
      <c r="N15" s="1050"/>
      <c r="O15" s="1052"/>
      <c r="P15" s="1051"/>
      <c r="Q15" s="1050"/>
      <c r="R15" s="1052"/>
      <c r="S15" s="1051"/>
      <c r="T15" s="1050"/>
      <c r="U15" s="1052"/>
      <c r="V15" s="1051"/>
      <c r="W15" s="1050"/>
      <c r="X15" s="1052"/>
      <c r="Y15" s="1051"/>
      <c r="Z15" s="1050"/>
      <c r="AA15" s="1052"/>
      <c r="AB15" s="1051"/>
      <c r="AC15" s="1050"/>
      <c r="AD15" s="1052"/>
      <c r="AE15" s="1051"/>
      <c r="AF15" s="1050"/>
      <c r="AG15" s="1052"/>
      <c r="AH15" s="1051"/>
      <c r="AI15" s="1050"/>
      <c r="AJ15" s="1052"/>
      <c r="AK15" s="1051"/>
      <c r="AL15" s="1050"/>
      <c r="AM15" s="1052"/>
      <c r="AN15" s="1051"/>
      <c r="AO15" s="1050"/>
      <c r="AP15" s="1052"/>
      <c r="AQ15" s="1051"/>
      <c r="AR15" s="1050"/>
      <c r="AS15" s="1052"/>
      <c r="AT15" s="1051"/>
      <c r="AU15" s="1050"/>
      <c r="AV15" s="1052"/>
      <c r="AW15" s="1052"/>
      <c r="AX15" s="1052"/>
      <c r="AY15" s="1052"/>
    </row>
    <row r="16" spans="1:51" ht="28.8">
      <c r="A16" s="124">
        <f>MAX($A$8:A15)+1</f>
        <v>7</v>
      </c>
      <c r="B16" s="1053"/>
      <c r="C16" s="1054" t="s">
        <v>2315</v>
      </c>
      <c r="D16" s="1054"/>
      <c r="E16" s="1054" t="s">
        <v>2316</v>
      </c>
      <c r="F16" s="1054" t="s">
        <v>2317</v>
      </c>
      <c r="G16" s="1054" t="s">
        <v>2318</v>
      </c>
      <c r="H16" s="1054" t="s">
        <v>2319</v>
      </c>
      <c r="I16" s="1055" t="s">
        <v>2320</v>
      </c>
      <c r="J16" s="1053"/>
      <c r="K16" s="1056"/>
      <c r="L16" s="1057"/>
      <c r="M16" s="1053"/>
      <c r="N16" s="1056"/>
      <c r="O16" s="1057"/>
      <c r="P16" s="1053"/>
      <c r="Q16" s="1056"/>
      <c r="R16" s="1057"/>
      <c r="S16" s="1053"/>
      <c r="T16" s="1056"/>
      <c r="U16" s="1057"/>
      <c r="V16" s="1053"/>
      <c r="W16" s="1056"/>
      <c r="X16" s="1057"/>
      <c r="Y16" s="1053"/>
      <c r="Z16" s="1056"/>
      <c r="AA16" s="1057"/>
      <c r="AB16" s="1053"/>
      <c r="AC16" s="1056"/>
      <c r="AD16" s="1057"/>
      <c r="AE16" s="1053"/>
      <c r="AF16" s="1056"/>
      <c r="AG16" s="1057"/>
      <c r="AH16" s="1053"/>
      <c r="AI16" s="1056"/>
      <c r="AJ16" s="1057"/>
      <c r="AK16" s="1053"/>
      <c r="AL16" s="1056"/>
      <c r="AM16" s="1057"/>
      <c r="AN16" s="1053"/>
      <c r="AO16" s="1056"/>
      <c r="AP16" s="1057"/>
      <c r="AQ16" s="1053"/>
      <c r="AR16" s="1056"/>
      <c r="AS16" s="1057"/>
      <c r="AT16" s="1053"/>
      <c r="AU16" s="1056"/>
      <c r="AV16" s="1057"/>
      <c r="AW16" s="1050"/>
      <c r="AX16" s="1050"/>
      <c r="AY16" s="1050"/>
    </row>
    <row r="17" spans="1:56">
      <c r="A17" s="124">
        <f>MAX($A$8:A16)+1</f>
        <v>8</v>
      </c>
      <c r="B17" s="1327" t="s">
        <v>2321</v>
      </c>
      <c r="C17" s="1328"/>
      <c r="D17" s="1328"/>
      <c r="E17" s="1328"/>
      <c r="F17" s="1328"/>
      <c r="G17" s="1328"/>
      <c r="H17" s="1328"/>
      <c r="I17" s="1329"/>
      <c r="J17" s="1058"/>
      <c r="K17" s="65"/>
      <c r="L17" s="1059"/>
      <c r="M17" s="1058"/>
      <c r="N17" s="65"/>
      <c r="O17" s="1059"/>
      <c r="P17" s="1058"/>
      <c r="Q17" s="65"/>
      <c r="R17" s="1059"/>
      <c r="S17" s="1058"/>
      <c r="T17" s="65"/>
      <c r="U17" s="1059"/>
      <c r="V17" s="1058"/>
      <c r="W17" s="65"/>
      <c r="X17" s="1059"/>
      <c r="Y17" s="1058"/>
      <c r="Z17" s="65"/>
      <c r="AA17" s="1059"/>
      <c r="AB17" s="1058"/>
      <c r="AC17" s="65"/>
      <c r="AD17" s="1059"/>
      <c r="AE17" s="1058"/>
      <c r="AF17" s="65"/>
      <c r="AG17" s="1059"/>
      <c r="AH17" s="1058"/>
      <c r="AI17" s="65"/>
      <c r="AJ17" s="1059"/>
      <c r="AK17" s="1058"/>
      <c r="AL17" s="65"/>
      <c r="AM17" s="1059"/>
      <c r="AN17" s="1058"/>
      <c r="AO17" s="65"/>
      <c r="AP17" s="1059"/>
      <c r="AQ17" s="1058"/>
      <c r="AR17" s="65"/>
      <c r="AS17" s="1059"/>
      <c r="AT17" s="1058"/>
      <c r="AU17" s="65"/>
      <c r="AV17" s="1059"/>
      <c r="AW17" s="1050"/>
      <c r="AX17" s="1050"/>
      <c r="AY17" s="1050"/>
    </row>
    <row r="18" spans="1:56">
      <c r="A18" s="124">
        <f>MAX($A$8:A17)+1</f>
        <v>9</v>
      </c>
      <c r="B18" s="1051" t="s">
        <v>2322</v>
      </c>
      <c r="C18" s="1047" t="s">
        <v>2323</v>
      </c>
      <c r="D18" s="1047"/>
      <c r="E18" s="1047" t="s">
        <v>2324</v>
      </c>
      <c r="F18" s="1047" t="s">
        <v>2325</v>
      </c>
      <c r="G18" s="1047" t="s">
        <v>2326</v>
      </c>
      <c r="H18" s="1047" t="s">
        <v>31</v>
      </c>
      <c r="I18" s="1049" t="s">
        <v>31</v>
      </c>
      <c r="J18" s="1058">
        <v>0</v>
      </c>
      <c r="K18" s="65">
        <v>0</v>
      </c>
      <c r="L18" s="1059"/>
      <c r="M18" s="1058">
        <v>0</v>
      </c>
      <c r="N18" s="65">
        <v>0</v>
      </c>
      <c r="O18" s="1059"/>
      <c r="P18" s="1058">
        <v>0</v>
      </c>
      <c r="Q18" s="65">
        <v>0</v>
      </c>
      <c r="R18" s="1059"/>
      <c r="S18" s="1058">
        <f t="shared" ref="S18:S23" si="0">+T18+U18</f>
        <v>0</v>
      </c>
      <c r="T18" s="65">
        <v>0</v>
      </c>
      <c r="U18" s="1059"/>
      <c r="V18" s="1058">
        <f t="shared" ref="V18:V23" si="1">+W18+X18</f>
        <v>0</v>
      </c>
      <c r="W18" s="65">
        <v>0</v>
      </c>
      <c r="X18" s="1059"/>
      <c r="Y18" s="1058">
        <f t="shared" ref="Y18:Y23" si="2">+Z18+AA18</f>
        <v>0</v>
      </c>
      <c r="Z18" s="65">
        <v>0</v>
      </c>
      <c r="AA18" s="1059"/>
      <c r="AB18" s="1058">
        <f t="shared" ref="AB18:AB23" si="3">+AC18+AD18</f>
        <v>0</v>
      </c>
      <c r="AC18" s="65">
        <v>0</v>
      </c>
      <c r="AD18" s="1059"/>
      <c r="AE18" s="1058">
        <f t="shared" ref="AE18:AE23" si="4">+AF18+AG18</f>
        <v>0</v>
      </c>
      <c r="AF18" s="65">
        <v>0</v>
      </c>
      <c r="AG18" s="1059"/>
      <c r="AH18" s="1058">
        <f t="shared" ref="AH18:AH23" si="5">+AI18+AJ18</f>
        <v>0</v>
      </c>
      <c r="AI18" s="65">
        <v>0</v>
      </c>
      <c r="AJ18" s="1059"/>
      <c r="AK18" s="1058">
        <f t="shared" ref="AK18:AK23" si="6">+AL18+AM18</f>
        <v>0</v>
      </c>
      <c r="AL18" s="65">
        <v>0</v>
      </c>
      <c r="AM18" s="1059"/>
      <c r="AN18" s="1058">
        <f t="shared" ref="AN18:AN23" si="7">+AO18+AP18</f>
        <v>0</v>
      </c>
      <c r="AO18" s="65">
        <v>0</v>
      </c>
      <c r="AP18" s="1059"/>
      <c r="AQ18" s="1058">
        <f t="shared" ref="AQ18:AQ23" si="8">+AR18+AS18</f>
        <v>0</v>
      </c>
      <c r="AR18" s="65">
        <v>0</v>
      </c>
      <c r="AS18" s="1059"/>
      <c r="AT18" s="1058">
        <f t="shared" ref="AT18:AT23" si="9">+AU18+AV18</f>
        <v>0</v>
      </c>
      <c r="AU18" s="65">
        <v>0</v>
      </c>
      <c r="AV18" s="1059"/>
      <c r="AW18" s="1050"/>
      <c r="AX18" s="1050"/>
      <c r="AY18" s="1050"/>
    </row>
    <row r="19" spans="1:56">
      <c r="A19" s="124">
        <f>MAX($A$8:A18)+1</f>
        <v>10</v>
      </c>
      <c r="B19" s="1051" t="s">
        <v>2327</v>
      </c>
      <c r="C19" s="1047" t="s">
        <v>2323</v>
      </c>
      <c r="D19" s="1047"/>
      <c r="E19" s="1047" t="s">
        <v>31</v>
      </c>
      <c r="F19" s="1047" t="s">
        <v>2325</v>
      </c>
      <c r="G19" s="1047" t="s">
        <v>2328</v>
      </c>
      <c r="H19" s="1047" t="s">
        <v>31</v>
      </c>
      <c r="I19" s="1049" t="s">
        <v>31</v>
      </c>
      <c r="J19" s="1058">
        <f>+L19+K19</f>
        <v>-208663</v>
      </c>
      <c r="K19" s="65">
        <v>0</v>
      </c>
      <c r="L19" s="1059">
        <v>-208663</v>
      </c>
      <c r="M19" s="1058">
        <f>+O19+N19</f>
        <v>-214364.74</v>
      </c>
      <c r="N19" s="65">
        <v>0</v>
      </c>
      <c r="O19" s="1059">
        <v>-214364.74</v>
      </c>
      <c r="P19" s="1058">
        <f>+Q19+R19</f>
        <v>-214365</v>
      </c>
      <c r="Q19" s="65">
        <v>0</v>
      </c>
      <c r="R19" s="1059">
        <v>-214365</v>
      </c>
      <c r="S19" s="1058">
        <f t="shared" si="0"/>
        <v>-217074</v>
      </c>
      <c r="T19" s="65">
        <v>0</v>
      </c>
      <c r="U19" s="1059">
        <v>-217074</v>
      </c>
      <c r="V19" s="1058">
        <f t="shared" si="1"/>
        <v>-217074</v>
      </c>
      <c r="W19" s="65">
        <v>0</v>
      </c>
      <c r="X19" s="1059">
        <v>-217074</v>
      </c>
      <c r="Y19" s="1058">
        <f t="shared" si="2"/>
        <v>-218604.83</v>
      </c>
      <c r="Z19" s="65">
        <v>0</v>
      </c>
      <c r="AA19" s="1059">
        <v>-218604.83</v>
      </c>
      <c r="AB19" s="1058">
        <f t="shared" si="3"/>
        <v>-218604.83</v>
      </c>
      <c r="AC19" s="65">
        <v>0</v>
      </c>
      <c r="AD19" s="1059">
        <v>-218604.83</v>
      </c>
      <c r="AE19" s="1058">
        <f t="shared" si="4"/>
        <v>-218604.83</v>
      </c>
      <c r="AF19" s="65">
        <v>0</v>
      </c>
      <c r="AG19" s="1059">
        <v>-218604.83</v>
      </c>
      <c r="AH19" s="1058">
        <f t="shared" si="5"/>
        <v>-222635.33</v>
      </c>
      <c r="AI19" s="65">
        <v>0</v>
      </c>
      <c r="AJ19" s="1059">
        <v>-222635.33</v>
      </c>
      <c r="AK19" s="1058">
        <f t="shared" si="6"/>
        <v>-148123.01</v>
      </c>
      <c r="AL19" s="65">
        <v>0</v>
      </c>
      <c r="AM19" s="1059">
        <v>-148123.01</v>
      </c>
      <c r="AN19" s="1058">
        <f t="shared" si="7"/>
        <v>-158166</v>
      </c>
      <c r="AO19" s="65">
        <v>0</v>
      </c>
      <c r="AP19" s="1059">
        <v>-158166</v>
      </c>
      <c r="AQ19" s="1058">
        <f t="shared" si="8"/>
        <v>-158165.96</v>
      </c>
      <c r="AR19" s="65">
        <v>0</v>
      </c>
      <c r="AS19" s="1059">
        <v>-158165.96</v>
      </c>
      <c r="AT19" s="1058">
        <f t="shared" si="9"/>
        <v>-158165.96</v>
      </c>
      <c r="AU19" s="65">
        <v>0</v>
      </c>
      <c r="AV19" s="1059">
        <v>-158165.96</v>
      </c>
      <c r="AW19" s="1074">
        <f>+(AT19+J19+(M19+P19+S19+V19+Y19+AB19+AE19+AH19+AK19+AN19+AQ19)*2)/24</f>
        <v>-199099.75083333335</v>
      </c>
      <c r="AX19" s="1074">
        <f t="shared" ref="AX19:AY23" si="10">+(AU19+K19+(N19+Q19+T19+W19+Z19+AC19+AF19+AI19+AL19+AO19+AR19)*2)/24</f>
        <v>0</v>
      </c>
      <c r="AY19" s="1074">
        <f t="shared" si="10"/>
        <v>-199099.75083333335</v>
      </c>
    </row>
    <row r="20" spans="1:56">
      <c r="A20" s="124">
        <f>MAX($A$8:A19)+1</f>
        <v>11</v>
      </c>
      <c r="B20" s="1051" t="s">
        <v>2329</v>
      </c>
      <c r="C20" s="1047" t="s">
        <v>2323</v>
      </c>
      <c r="D20" s="1047"/>
      <c r="E20" s="1047" t="s">
        <v>2330</v>
      </c>
      <c r="F20" s="1047" t="s">
        <v>2325</v>
      </c>
      <c r="G20" s="1047" t="s">
        <v>2331</v>
      </c>
      <c r="H20" s="1047" t="s">
        <v>31</v>
      </c>
      <c r="I20" s="1049" t="s">
        <v>31</v>
      </c>
      <c r="J20" s="1058">
        <f>+L20+K20</f>
        <v>0</v>
      </c>
      <c r="K20" s="65">
        <v>0</v>
      </c>
      <c r="L20" s="1059">
        <v>0</v>
      </c>
      <c r="M20" s="1058">
        <f>+O20+N20</f>
        <v>0</v>
      </c>
      <c r="N20" s="65">
        <v>0</v>
      </c>
      <c r="O20" s="1059">
        <v>0</v>
      </c>
      <c r="P20" s="1058">
        <f>+Q20+R20</f>
        <v>0</v>
      </c>
      <c r="Q20" s="65">
        <v>0</v>
      </c>
      <c r="R20" s="1059">
        <v>0</v>
      </c>
      <c r="S20" s="1058">
        <f t="shared" si="0"/>
        <v>0</v>
      </c>
      <c r="T20" s="65">
        <v>0</v>
      </c>
      <c r="U20" s="1059">
        <v>0</v>
      </c>
      <c r="V20" s="1058">
        <f t="shared" si="1"/>
        <v>0</v>
      </c>
      <c r="W20" s="65">
        <v>0</v>
      </c>
      <c r="X20" s="1059">
        <v>0</v>
      </c>
      <c r="Y20" s="1058">
        <f t="shared" si="2"/>
        <v>0</v>
      </c>
      <c r="Z20" s="65">
        <v>0</v>
      </c>
      <c r="AA20" s="1059">
        <v>0</v>
      </c>
      <c r="AB20" s="1058">
        <f t="shared" si="3"/>
        <v>0</v>
      </c>
      <c r="AC20" s="65">
        <v>0</v>
      </c>
      <c r="AD20" s="1059">
        <v>0</v>
      </c>
      <c r="AE20" s="1058">
        <f t="shared" si="4"/>
        <v>0</v>
      </c>
      <c r="AF20" s="65">
        <v>0</v>
      </c>
      <c r="AG20" s="1059">
        <v>0</v>
      </c>
      <c r="AH20" s="1058">
        <f t="shared" si="5"/>
        <v>0</v>
      </c>
      <c r="AI20" s="65">
        <v>0</v>
      </c>
      <c r="AJ20" s="1059">
        <v>0</v>
      </c>
      <c r="AK20" s="1058">
        <f t="shared" si="6"/>
        <v>0</v>
      </c>
      <c r="AL20" s="65">
        <v>0</v>
      </c>
      <c r="AM20" s="1059">
        <v>0</v>
      </c>
      <c r="AN20" s="1058">
        <f t="shared" si="7"/>
        <v>0</v>
      </c>
      <c r="AO20" s="65">
        <v>0</v>
      </c>
      <c r="AP20" s="1059">
        <v>0</v>
      </c>
      <c r="AQ20" s="1058">
        <f t="shared" si="8"/>
        <v>0</v>
      </c>
      <c r="AR20" s="65">
        <v>0</v>
      </c>
      <c r="AS20" s="1059">
        <v>0</v>
      </c>
      <c r="AT20" s="1058">
        <f t="shared" si="9"/>
        <v>0</v>
      </c>
      <c r="AU20" s="65">
        <v>0</v>
      </c>
      <c r="AV20" s="1059">
        <v>0</v>
      </c>
      <c r="AW20" s="1074">
        <f>+(AT20+J20+(M20+P20+S20+V20+Y20+AB20+AE20+AH20+AK20+AN20+AQ20)*2)/24</f>
        <v>0</v>
      </c>
      <c r="AX20" s="1074">
        <f t="shared" si="10"/>
        <v>0</v>
      </c>
      <c r="AY20" s="1074">
        <f t="shared" si="10"/>
        <v>0</v>
      </c>
    </row>
    <row r="21" spans="1:56">
      <c r="A21" s="124">
        <f>MAX($A$8:A20)+1</f>
        <v>12</v>
      </c>
      <c r="B21" s="1051" t="s">
        <v>2332</v>
      </c>
      <c r="C21" s="1047" t="s">
        <v>2323</v>
      </c>
      <c r="D21" s="1047"/>
      <c r="E21" s="1047" t="s">
        <v>2330</v>
      </c>
      <c r="F21" s="1047" t="s">
        <v>2325</v>
      </c>
      <c r="G21" s="1047" t="s">
        <v>2333</v>
      </c>
      <c r="H21" s="1047" t="s">
        <v>31</v>
      </c>
      <c r="I21" s="1049" t="s">
        <v>31</v>
      </c>
      <c r="J21" s="1058">
        <f>+L21+K21</f>
        <v>0</v>
      </c>
      <c r="K21" s="65">
        <v>0.01</v>
      </c>
      <c r="L21" s="1059">
        <v>-0.01</v>
      </c>
      <c r="M21" s="1058">
        <f>+O21+N21</f>
        <v>0</v>
      </c>
      <c r="N21" s="65">
        <v>0.01</v>
      </c>
      <c r="O21" s="1059">
        <v>-0.01</v>
      </c>
      <c r="P21" s="1058">
        <f>+Q21+R21</f>
        <v>0</v>
      </c>
      <c r="Q21" s="65">
        <v>0.01</v>
      </c>
      <c r="R21" s="1059">
        <v>-0.01</v>
      </c>
      <c r="S21" s="1058">
        <f t="shared" si="0"/>
        <v>0</v>
      </c>
      <c r="T21" s="65">
        <v>0.01</v>
      </c>
      <c r="U21" s="1059">
        <v>-0.01</v>
      </c>
      <c r="V21" s="1058">
        <f t="shared" si="1"/>
        <v>0</v>
      </c>
      <c r="W21" s="65">
        <v>0.01</v>
      </c>
      <c r="X21" s="1059">
        <v>-0.01</v>
      </c>
      <c r="Y21" s="1058">
        <f t="shared" si="2"/>
        <v>0</v>
      </c>
      <c r="Z21" s="65">
        <v>0.01</v>
      </c>
      <c r="AA21" s="1059">
        <v>-0.01</v>
      </c>
      <c r="AB21" s="1058">
        <f t="shared" si="3"/>
        <v>0</v>
      </c>
      <c r="AC21" s="65">
        <v>0.01</v>
      </c>
      <c r="AD21" s="1059">
        <v>-0.01</v>
      </c>
      <c r="AE21" s="1058">
        <f t="shared" si="4"/>
        <v>0</v>
      </c>
      <c r="AF21" s="65">
        <v>0.01</v>
      </c>
      <c r="AG21" s="1059">
        <v>-0.01</v>
      </c>
      <c r="AH21" s="1058">
        <f t="shared" si="5"/>
        <v>0</v>
      </c>
      <c r="AI21" s="65">
        <v>0.01</v>
      </c>
      <c r="AJ21" s="1059">
        <v>-0.01</v>
      </c>
      <c r="AK21" s="1058">
        <f t="shared" si="6"/>
        <v>0</v>
      </c>
      <c r="AL21" s="65">
        <v>0.01</v>
      </c>
      <c r="AM21" s="1059">
        <v>-0.01</v>
      </c>
      <c r="AN21" s="1058">
        <f t="shared" si="7"/>
        <v>0</v>
      </c>
      <c r="AO21" s="65">
        <v>0.01</v>
      </c>
      <c r="AP21" s="1059">
        <v>-0.01</v>
      </c>
      <c r="AQ21" s="1058">
        <f t="shared" si="8"/>
        <v>0</v>
      </c>
      <c r="AR21" s="65">
        <v>0.01</v>
      </c>
      <c r="AS21" s="1059">
        <v>-0.01</v>
      </c>
      <c r="AT21" s="1058">
        <f t="shared" si="9"/>
        <v>0</v>
      </c>
      <c r="AU21" s="65">
        <v>0.01</v>
      </c>
      <c r="AV21" s="1059">
        <v>-0.01</v>
      </c>
      <c r="AW21" s="1074">
        <f>+(AT21+J21+(M21+P21+S21+V21+Y21+AB21+AE21+AH21+AK21+AN21+AQ21)*2)/24</f>
        <v>0</v>
      </c>
      <c r="AX21" s="1074">
        <f t="shared" si="10"/>
        <v>9.9999999999999985E-3</v>
      </c>
      <c r="AY21" s="1074">
        <f t="shared" si="10"/>
        <v>-9.9999999999999985E-3</v>
      </c>
    </row>
    <row r="22" spans="1:56">
      <c r="A22" s="124">
        <f>MAX($A$8:A21)+1</f>
        <v>13</v>
      </c>
      <c r="B22" s="1051" t="s">
        <v>2334</v>
      </c>
      <c r="C22" s="1047" t="s">
        <v>2323</v>
      </c>
      <c r="D22" s="1047"/>
      <c r="E22" s="1047" t="s">
        <v>2330</v>
      </c>
      <c r="F22" s="1047" t="s">
        <v>2325</v>
      </c>
      <c r="G22" s="1047" t="s">
        <v>2335</v>
      </c>
      <c r="H22" s="1047" t="s">
        <v>31</v>
      </c>
      <c r="I22" s="1049" t="s">
        <v>31</v>
      </c>
      <c r="J22" s="1058">
        <f>+L22+K22</f>
        <v>-103305</v>
      </c>
      <c r="K22" s="65">
        <v>-77555</v>
      </c>
      <c r="L22" s="1059">
        <v>-25750</v>
      </c>
      <c r="M22" s="1058">
        <f>+O22+N22</f>
        <v>-103305.22</v>
      </c>
      <c r="N22" s="65">
        <v>-59658.75</v>
      </c>
      <c r="O22" s="1059">
        <v>-43646.47</v>
      </c>
      <c r="P22" s="1058">
        <f>+Q22+R22</f>
        <v>-103305</v>
      </c>
      <c r="Q22" s="65">
        <v>-59659</v>
      </c>
      <c r="R22" s="1059">
        <v>-43646</v>
      </c>
      <c r="S22" s="1058">
        <f t="shared" si="0"/>
        <v>-103305</v>
      </c>
      <c r="T22" s="65">
        <v>-59659</v>
      </c>
      <c r="U22" s="1059">
        <v>-43646</v>
      </c>
      <c r="V22" s="1058">
        <f t="shared" si="1"/>
        <v>-103305</v>
      </c>
      <c r="W22" s="65">
        <v>-59659</v>
      </c>
      <c r="X22" s="1059">
        <v>-43646</v>
      </c>
      <c r="Y22" s="1058">
        <f t="shared" si="2"/>
        <v>-103305.22</v>
      </c>
      <c r="Z22" s="65">
        <v>-59658.75</v>
      </c>
      <c r="AA22" s="1059">
        <v>-43646.47</v>
      </c>
      <c r="AB22" s="1058">
        <f t="shared" si="3"/>
        <v>-103305.22</v>
      </c>
      <c r="AC22" s="65">
        <v>-59658.75</v>
      </c>
      <c r="AD22" s="1059">
        <v>-43646.47</v>
      </c>
      <c r="AE22" s="1058">
        <f t="shared" si="4"/>
        <v>-103305.22</v>
      </c>
      <c r="AF22" s="65">
        <v>-59658.75</v>
      </c>
      <c r="AG22" s="1059">
        <v>-43646.47</v>
      </c>
      <c r="AH22" s="1058">
        <f t="shared" si="5"/>
        <v>-103305.22</v>
      </c>
      <c r="AI22" s="65">
        <v>-59658.75</v>
      </c>
      <c r="AJ22" s="1059">
        <v>-43646.47</v>
      </c>
      <c r="AK22" s="1058">
        <f t="shared" si="6"/>
        <v>-69221.66</v>
      </c>
      <c r="AL22" s="65">
        <v>-34072.22</v>
      </c>
      <c r="AM22" s="1059">
        <v>-35149.440000000002</v>
      </c>
      <c r="AN22" s="1058">
        <f t="shared" si="7"/>
        <v>-69221.66</v>
      </c>
      <c r="AO22" s="65">
        <v>-34072.22</v>
      </c>
      <c r="AP22" s="1059">
        <v>-35149.440000000002</v>
      </c>
      <c r="AQ22" s="1058">
        <f t="shared" si="8"/>
        <v>-69221.66</v>
      </c>
      <c r="AR22" s="65">
        <v>-34072.22</v>
      </c>
      <c r="AS22" s="1059">
        <v>-35149.440000000002</v>
      </c>
      <c r="AT22" s="1058">
        <f t="shared" si="9"/>
        <v>-69221.66</v>
      </c>
      <c r="AU22" s="65">
        <v>-34072.22</v>
      </c>
      <c r="AV22" s="1059">
        <v>-35149.440000000002</v>
      </c>
      <c r="AW22" s="1074">
        <f>+(AT22+J22+(M22+P22+S22+V22+Y22+AB22+AE22+AH22+AK22+AN22+AQ22)*2)/24</f>
        <v>-93364.117499999993</v>
      </c>
      <c r="AX22" s="1074">
        <f t="shared" si="10"/>
        <v>-52941.751666666656</v>
      </c>
      <c r="AY22" s="1074">
        <f t="shared" si="10"/>
        <v>-40422.365833333337</v>
      </c>
    </row>
    <row r="23" spans="1:56" ht="15" thickBot="1">
      <c r="A23" s="124">
        <f>MAX($A$8:A22)+1</f>
        <v>14</v>
      </c>
      <c r="B23" s="1051" t="s">
        <v>2336</v>
      </c>
      <c r="C23" s="1047" t="s">
        <v>2323</v>
      </c>
      <c r="D23" s="1047"/>
      <c r="E23" s="1047" t="s">
        <v>2330</v>
      </c>
      <c r="F23" s="1047" t="s">
        <v>2325</v>
      </c>
      <c r="G23" s="1047" t="s">
        <v>2337</v>
      </c>
      <c r="H23" s="1047" t="s">
        <v>31</v>
      </c>
      <c r="I23" s="1049" t="s">
        <v>31</v>
      </c>
      <c r="J23" s="1058">
        <f>+L23+K23</f>
        <v>0</v>
      </c>
      <c r="K23" s="65">
        <v>0</v>
      </c>
      <c r="L23" s="1059">
        <v>0</v>
      </c>
      <c r="M23" s="1058">
        <f>+O23+N23</f>
        <v>0</v>
      </c>
      <c r="N23" s="65">
        <v>0</v>
      </c>
      <c r="O23" s="1059">
        <v>0</v>
      </c>
      <c r="P23" s="1058">
        <f>+Q23+R23</f>
        <v>0</v>
      </c>
      <c r="Q23" s="65">
        <v>0</v>
      </c>
      <c r="R23" s="1059">
        <v>0</v>
      </c>
      <c r="S23" s="1058">
        <f t="shared" si="0"/>
        <v>0</v>
      </c>
      <c r="T23" s="65">
        <v>0</v>
      </c>
      <c r="U23" s="1059">
        <v>0</v>
      </c>
      <c r="V23" s="1058">
        <f t="shared" si="1"/>
        <v>0</v>
      </c>
      <c r="W23" s="65">
        <v>0</v>
      </c>
      <c r="X23" s="1059">
        <v>0</v>
      </c>
      <c r="Y23" s="1058">
        <f t="shared" si="2"/>
        <v>0</v>
      </c>
      <c r="Z23" s="65">
        <v>0</v>
      </c>
      <c r="AA23" s="1059">
        <v>0</v>
      </c>
      <c r="AB23" s="1058">
        <f t="shared" si="3"/>
        <v>0</v>
      </c>
      <c r="AC23" s="65">
        <v>0</v>
      </c>
      <c r="AD23" s="1059">
        <v>0</v>
      </c>
      <c r="AE23" s="1058">
        <f t="shared" si="4"/>
        <v>0</v>
      </c>
      <c r="AF23" s="65">
        <v>0</v>
      </c>
      <c r="AG23" s="1059">
        <v>0</v>
      </c>
      <c r="AH23" s="1058">
        <f t="shared" si="5"/>
        <v>0</v>
      </c>
      <c r="AI23" s="65">
        <v>0</v>
      </c>
      <c r="AJ23" s="1059">
        <v>0</v>
      </c>
      <c r="AK23" s="1058">
        <f t="shared" si="6"/>
        <v>0</v>
      </c>
      <c r="AL23" s="65">
        <v>0</v>
      </c>
      <c r="AM23" s="1059">
        <v>0</v>
      </c>
      <c r="AN23" s="1058">
        <f t="shared" si="7"/>
        <v>0</v>
      </c>
      <c r="AO23" s="65">
        <v>0</v>
      </c>
      <c r="AP23" s="1059">
        <v>0</v>
      </c>
      <c r="AQ23" s="1058">
        <f t="shared" si="8"/>
        <v>0</v>
      </c>
      <c r="AR23" s="65">
        <v>0</v>
      </c>
      <c r="AS23" s="1059">
        <v>0</v>
      </c>
      <c r="AT23" s="1058">
        <f t="shared" si="9"/>
        <v>0</v>
      </c>
      <c r="AU23" s="65">
        <v>0</v>
      </c>
      <c r="AV23" s="1059">
        <v>0</v>
      </c>
      <c r="AW23" s="1075">
        <f>+(AT23+J23+(M23+P23+S23+V23+Y23+AB23+AE23+AH23+AK23+AN23+AQ23)*2)/24</f>
        <v>0</v>
      </c>
      <c r="AX23" s="1075">
        <f t="shared" si="10"/>
        <v>0</v>
      </c>
      <c r="AY23" s="1075">
        <f t="shared" si="10"/>
        <v>0</v>
      </c>
    </row>
    <row r="24" spans="1:56" ht="15" thickBot="1">
      <c r="A24" s="124">
        <f>MAX($A$8:A23)+1</f>
        <v>15</v>
      </c>
      <c r="B24" s="1051"/>
      <c r="C24" s="1047"/>
      <c r="D24" s="1047"/>
      <c r="E24" s="1047"/>
      <c r="F24" s="1047"/>
      <c r="G24" s="1047"/>
      <c r="H24" s="1047"/>
      <c r="I24" s="1049"/>
      <c r="J24" s="1042">
        <f>SUM(J19:J23)</f>
        <v>-311968</v>
      </c>
      <c r="K24" s="1041">
        <f>SUM(K18:K23)</f>
        <v>-77554.990000000005</v>
      </c>
      <c r="L24" s="1060">
        <f>SUM(L19:L23)</f>
        <v>-234413.01</v>
      </c>
      <c r="M24" s="1042">
        <f>SUM(M18:M23)</f>
        <v>-317669.95999999996</v>
      </c>
      <c r="N24" s="1041">
        <f>SUM(N18:N23)</f>
        <v>-59658.74</v>
      </c>
      <c r="O24" s="1060">
        <f>SUM(O19:O23)</f>
        <v>-258011.22</v>
      </c>
      <c r="P24" s="1042">
        <f>SUM(P18:P23)</f>
        <v>-317670</v>
      </c>
      <c r="Q24" s="1041">
        <f>SUM(Q18:Q23)</f>
        <v>-59658.99</v>
      </c>
      <c r="R24" s="1060">
        <f>SUM(R19:R23)</f>
        <v>-258011.01</v>
      </c>
      <c r="S24" s="1042">
        <f>SUM(S18:S23)</f>
        <v>-320379</v>
      </c>
      <c r="T24" s="1041">
        <f>SUM(T18:T23)</f>
        <v>-59658.99</v>
      </c>
      <c r="U24" s="1060">
        <f>SUM(U19:U23)</f>
        <v>-260720.01</v>
      </c>
      <c r="V24" s="1042">
        <f>SUM(V18:V23)</f>
        <v>-320379</v>
      </c>
      <c r="W24" s="1041">
        <f>SUM(W18:W23)</f>
        <v>-59658.99</v>
      </c>
      <c r="X24" s="1060">
        <f>SUM(X19:X23)</f>
        <v>-260720.01</v>
      </c>
      <c r="Y24" s="1042">
        <f>SUM(Y18:Y23)</f>
        <v>-321910.05</v>
      </c>
      <c r="Z24" s="1041">
        <f>SUM(Z18:Z23)</f>
        <v>-59658.74</v>
      </c>
      <c r="AA24" s="1060">
        <f>SUM(AA19:AA23)</f>
        <v>-262251.31</v>
      </c>
      <c r="AB24" s="1042">
        <f>SUM(AB18:AB23)</f>
        <v>-321910.05</v>
      </c>
      <c r="AC24" s="1041">
        <f>SUM(AC18:AC23)</f>
        <v>-59658.74</v>
      </c>
      <c r="AD24" s="1060">
        <f>SUM(AD19:AD23)</f>
        <v>-262251.31</v>
      </c>
      <c r="AE24" s="1042">
        <f>SUM(AE18:AE23)</f>
        <v>-321910.05</v>
      </c>
      <c r="AF24" s="1041">
        <f>SUM(AF18:AF23)</f>
        <v>-59658.74</v>
      </c>
      <c r="AG24" s="1060">
        <f>SUM(AG19:AG23)</f>
        <v>-262251.31</v>
      </c>
      <c r="AH24" s="1042">
        <f>SUM(AH18:AH23)</f>
        <v>-325940.55</v>
      </c>
      <c r="AI24" s="1041">
        <f>SUM(AI18:AI23)</f>
        <v>-59658.74</v>
      </c>
      <c r="AJ24" s="1060">
        <f>SUM(AJ19:AJ23)</f>
        <v>-266281.81</v>
      </c>
      <c r="AK24" s="1042">
        <f>SUM(AK18:AK23)</f>
        <v>-217344.67</v>
      </c>
      <c r="AL24" s="1041">
        <f>SUM(AL18:AL23)</f>
        <v>-34072.21</v>
      </c>
      <c r="AM24" s="1060">
        <f>SUM(AM19:AM23)</f>
        <v>-183272.46000000002</v>
      </c>
      <c r="AN24" s="1042">
        <f>SUM(AN18:AN23)</f>
        <v>-227387.66</v>
      </c>
      <c r="AO24" s="1041">
        <f>SUM(AO18:AO23)</f>
        <v>-34072.21</v>
      </c>
      <c r="AP24" s="1060">
        <f>SUM(AP19:AP23)</f>
        <v>-193315.45</v>
      </c>
      <c r="AQ24" s="1042">
        <f>SUM(AQ18:AQ23)</f>
        <v>-227387.62</v>
      </c>
      <c r="AR24" s="1041">
        <f>SUM(AR18:AR23)</f>
        <v>-34072.21</v>
      </c>
      <c r="AS24" s="1060">
        <f>SUM(AS19:AS23)</f>
        <v>-193315.41</v>
      </c>
      <c r="AT24" s="1042">
        <f>SUM(AT18:AT23)</f>
        <v>-227387.62</v>
      </c>
      <c r="AU24" s="1041">
        <f>SUM(AU18:AU23)</f>
        <v>-34072.21</v>
      </c>
      <c r="AV24" s="1060">
        <f>SUM(AV19:AV23)</f>
        <v>-193315.41</v>
      </c>
      <c r="AW24" s="1076">
        <f>SUM(AW19:AW23)</f>
        <v>-292463.86833333335</v>
      </c>
      <c r="AX24" s="1077">
        <f>SUM(AX19:AX23)</f>
        <v>-52941.741666666654</v>
      </c>
      <c r="AY24" s="1077">
        <f>SUM(AY19:AY23)</f>
        <v>-239522.12666666671</v>
      </c>
    </row>
    <row r="25" spans="1:56" ht="15" thickTop="1">
      <c r="A25" s="124">
        <f>MAX($A$8:A24)+1</f>
        <v>16</v>
      </c>
      <c r="B25" s="1051"/>
      <c r="C25" s="1047"/>
      <c r="D25" s="1047"/>
      <c r="E25" s="1047"/>
      <c r="F25" s="1047"/>
      <c r="G25" s="1047"/>
      <c r="H25" s="1047"/>
      <c r="I25" s="1049"/>
      <c r="J25" s="1058"/>
      <c r="K25" s="65"/>
      <c r="L25" s="1059">
        <v>8.7311491370201111E-10</v>
      </c>
      <c r="M25" s="1058"/>
      <c r="N25" s="65"/>
      <c r="O25" s="1059">
        <v>5.8207660913467407E-10</v>
      </c>
      <c r="P25" s="1058"/>
      <c r="Q25" s="65"/>
      <c r="R25" s="1059">
        <v>6.9849193096160889E-10</v>
      </c>
      <c r="S25" s="1058"/>
      <c r="T25" s="65"/>
      <c r="U25" s="1059">
        <v>0</v>
      </c>
      <c r="V25" s="1058"/>
      <c r="W25" s="65"/>
      <c r="X25" s="1059">
        <v>0</v>
      </c>
      <c r="Y25" s="1058"/>
      <c r="Z25" s="65"/>
      <c r="AA25" s="1059">
        <v>0</v>
      </c>
      <c r="AB25" s="1058"/>
      <c r="AC25" s="65"/>
      <c r="AD25" s="1059">
        <v>0</v>
      </c>
      <c r="AE25" s="1058"/>
      <c r="AF25" s="65"/>
      <c r="AG25" s="1059">
        <v>0</v>
      </c>
      <c r="AH25" s="1058"/>
      <c r="AI25" s="65"/>
      <c r="AJ25" s="1059">
        <v>0</v>
      </c>
      <c r="AK25" s="1058"/>
      <c r="AL25" s="65"/>
      <c r="AM25" s="1059">
        <v>4.6566128730773926E-10</v>
      </c>
      <c r="AN25" s="1058"/>
      <c r="AO25" s="65"/>
      <c r="AP25" s="1059">
        <v>4.6566128730773926E-10</v>
      </c>
      <c r="AQ25" s="1058"/>
      <c r="AR25" s="65"/>
      <c r="AS25" s="1059">
        <v>6.4028427004814148E-10</v>
      </c>
      <c r="AT25" s="1058"/>
      <c r="AU25" s="65"/>
      <c r="AV25" s="1059">
        <v>0</v>
      </c>
      <c r="AW25" s="1074"/>
      <c r="AX25" s="1074"/>
      <c r="AY25" s="1074"/>
      <c r="AZ25"/>
      <c r="BA25"/>
      <c r="BB25"/>
      <c r="BC25"/>
      <c r="BD25"/>
    </row>
    <row r="26" spans="1:56">
      <c r="A26" s="124">
        <f>MAX($A$8:A25)+1</f>
        <v>17</v>
      </c>
      <c r="B26" s="1327" t="s">
        <v>2338</v>
      </c>
      <c r="C26" s="1328"/>
      <c r="D26" s="1328"/>
      <c r="E26" s="1328"/>
      <c r="F26" s="1328"/>
      <c r="G26" s="1328"/>
      <c r="H26" s="1328"/>
      <c r="I26" s="1329"/>
      <c r="J26" s="1058"/>
      <c r="K26" s="65"/>
      <c r="L26" s="1059"/>
      <c r="M26" s="1058"/>
      <c r="N26" s="65"/>
      <c r="O26" s="1059"/>
      <c r="P26" s="1058"/>
      <c r="Q26" s="65"/>
      <c r="R26" s="1059"/>
      <c r="S26" s="1058"/>
      <c r="T26" s="65"/>
      <c r="U26" s="1059"/>
      <c r="V26" s="1058"/>
      <c r="W26" s="65"/>
      <c r="X26" s="1059"/>
      <c r="Y26" s="1058"/>
      <c r="Z26" s="65"/>
      <c r="AA26" s="1059"/>
      <c r="AB26" s="1058"/>
      <c r="AC26" s="65"/>
      <c r="AD26" s="1059"/>
      <c r="AE26" s="1058"/>
      <c r="AF26" s="65"/>
      <c r="AG26" s="1059"/>
      <c r="AH26" s="1058"/>
      <c r="AI26" s="65"/>
      <c r="AJ26" s="1059"/>
      <c r="AK26" s="1058"/>
      <c r="AL26" s="65"/>
      <c r="AM26" s="1059"/>
      <c r="AN26" s="1058"/>
      <c r="AO26" s="65"/>
      <c r="AP26" s="1059"/>
      <c r="AQ26" s="1058"/>
      <c r="AR26" s="65"/>
      <c r="AS26" s="1059"/>
      <c r="AT26" s="1058"/>
      <c r="AU26" s="65"/>
      <c r="AV26" s="1059"/>
      <c r="AW26" s="1074"/>
      <c r="AX26" s="1074"/>
      <c r="AY26" s="1074"/>
      <c r="AZ26"/>
      <c r="BA26"/>
      <c r="BB26"/>
      <c r="BC26"/>
      <c r="BD26"/>
    </row>
    <row r="27" spans="1:56">
      <c r="A27" s="124">
        <f>MAX($A$8:A26)+1</f>
        <v>18</v>
      </c>
      <c r="B27" s="1051" t="s">
        <v>2339</v>
      </c>
      <c r="C27" s="1047" t="s">
        <v>2323</v>
      </c>
      <c r="D27" s="1047"/>
      <c r="E27" s="1047" t="s">
        <v>2330</v>
      </c>
      <c r="F27" s="1047" t="s">
        <v>2340</v>
      </c>
      <c r="G27" s="1047" t="s">
        <v>2341</v>
      </c>
      <c r="H27" s="1047" t="s">
        <v>31</v>
      </c>
      <c r="I27" s="1049" t="s">
        <v>31</v>
      </c>
      <c r="J27" s="1058">
        <f>+K27+L27</f>
        <v>0</v>
      </c>
      <c r="K27" s="47">
        <v>-0.01</v>
      </c>
      <c r="L27" s="1059">
        <v>0.01</v>
      </c>
      <c r="M27" s="1058">
        <f>+N27+O27</f>
        <v>0</v>
      </c>
      <c r="N27" s="47">
        <v>-0.01</v>
      </c>
      <c r="O27" s="1059">
        <v>0.01</v>
      </c>
      <c r="P27" s="1058">
        <f>+Q27+R27</f>
        <v>0</v>
      </c>
      <c r="Q27" s="47">
        <v>-0.01</v>
      </c>
      <c r="R27" s="1059">
        <v>0.01</v>
      </c>
      <c r="S27" s="1058">
        <f>+T27+U27</f>
        <v>0</v>
      </c>
      <c r="T27" s="47">
        <v>-0.01</v>
      </c>
      <c r="U27" s="1059">
        <v>0.01</v>
      </c>
      <c r="V27" s="1058">
        <f>+W27+X27</f>
        <v>0</v>
      </c>
      <c r="W27" s="47">
        <v>-0.01</v>
      </c>
      <c r="X27" s="1059">
        <v>0.01</v>
      </c>
      <c r="Y27" s="1058">
        <f>+Z27+AA27</f>
        <v>0</v>
      </c>
      <c r="Z27" s="47">
        <v>-0.01</v>
      </c>
      <c r="AA27" s="1059">
        <v>0.01</v>
      </c>
      <c r="AB27" s="1058">
        <f>+AC27+AD27</f>
        <v>0</v>
      </c>
      <c r="AC27" s="47">
        <v>-0.01</v>
      </c>
      <c r="AD27" s="1059">
        <v>0.01</v>
      </c>
      <c r="AE27" s="1058">
        <f>+AF27+AG27</f>
        <v>0</v>
      </c>
      <c r="AF27" s="47">
        <v>-0.01</v>
      </c>
      <c r="AG27" s="1059">
        <v>0.01</v>
      </c>
      <c r="AH27" s="1058">
        <f>+AI27+AJ27</f>
        <v>0</v>
      </c>
      <c r="AI27" s="47">
        <v>-0.01</v>
      </c>
      <c r="AJ27" s="1059">
        <v>0.01</v>
      </c>
      <c r="AK27" s="1058">
        <f>+AL27+AM27</f>
        <v>0</v>
      </c>
      <c r="AL27" s="47">
        <v>-0.01</v>
      </c>
      <c r="AM27" s="1059">
        <v>0.01</v>
      </c>
      <c r="AN27" s="1058">
        <f>+AO27+AP27</f>
        <v>0</v>
      </c>
      <c r="AO27" s="47">
        <v>-0.01</v>
      </c>
      <c r="AP27" s="1059">
        <v>0.01</v>
      </c>
      <c r="AQ27" s="1058">
        <f>+AR27+AS27</f>
        <v>0</v>
      </c>
      <c r="AR27" s="47">
        <v>-0.01</v>
      </c>
      <c r="AS27" s="1059">
        <v>0.01</v>
      </c>
      <c r="AT27" s="1058">
        <f>+AU27+AV27</f>
        <v>0</v>
      </c>
      <c r="AU27" s="47">
        <v>-0.01</v>
      </c>
      <c r="AV27" s="1059">
        <v>0.01</v>
      </c>
      <c r="AW27" s="1074">
        <f t="shared" ref="AW27:AW43" si="11">+(AT27+J27+(M27+P27+S27+V27+Y27+AB27+AE27+AH27+AK27+AN27+AQ27)*2)/24</f>
        <v>0</v>
      </c>
      <c r="AX27" s="1074">
        <f t="shared" ref="AX27:AX43" si="12">+(AU27+K27+(N27+Q27+T27+W27+Z27+AC27+AF27+AI27+AL27+AO27+AR27)*2)/24</f>
        <v>-9.9999999999999985E-3</v>
      </c>
      <c r="AY27" s="1074">
        <f t="shared" ref="AY27:AY43" si="13">+(AV27+L27+(O27+R27+U27+X27+AA27+AD27+AG27+AJ27+AM27+AP27+AS27)*2)/24</f>
        <v>9.9999999999999985E-3</v>
      </c>
    </row>
    <row r="28" spans="1:56">
      <c r="A28" s="124">
        <f>MAX($A$8:A27)+1</f>
        <v>19</v>
      </c>
      <c r="B28" s="1051" t="s">
        <v>2339</v>
      </c>
      <c r="C28" s="1047" t="s">
        <v>2323</v>
      </c>
      <c r="D28" s="1047"/>
      <c r="E28" s="1047" t="s">
        <v>2342</v>
      </c>
      <c r="F28" s="1047" t="s">
        <v>2340</v>
      </c>
      <c r="G28" s="1047" t="s">
        <v>2341</v>
      </c>
      <c r="H28" s="1047" t="s">
        <v>31</v>
      </c>
      <c r="I28" s="1049" t="s">
        <v>31</v>
      </c>
      <c r="J28" s="1058">
        <f t="shared" ref="J28:J35" si="14">+K28+L28</f>
        <v>-22035185.530000001</v>
      </c>
      <c r="K28" s="47">
        <v>0</v>
      </c>
      <c r="L28" s="1059">
        <v>-22035185.530000001</v>
      </c>
      <c r="M28" s="1058">
        <f t="shared" ref="M28:M35" si="15">+N28+O28</f>
        <v>-21883765.879999999</v>
      </c>
      <c r="N28" s="47">
        <v>0</v>
      </c>
      <c r="O28" s="1059">
        <v>-21883765.879999999</v>
      </c>
      <c r="P28" s="1058">
        <f t="shared" ref="P28:P35" si="16">+Q28+R28</f>
        <v>-21861719.800000001</v>
      </c>
      <c r="Q28" s="47">
        <v>0</v>
      </c>
      <c r="R28" s="1059">
        <v>-21861719.800000001</v>
      </c>
      <c r="S28" s="1058">
        <f t="shared" ref="S28:S35" si="17">+T28+U28</f>
        <v>-21839673.73</v>
      </c>
      <c r="T28" s="47">
        <v>0</v>
      </c>
      <c r="U28" s="1059">
        <v>-21839673.73</v>
      </c>
      <c r="V28" s="1058">
        <f t="shared" ref="V28:V35" si="18">+W28+X28</f>
        <v>-21817627.649999999</v>
      </c>
      <c r="W28" s="47">
        <v>0</v>
      </c>
      <c r="X28" s="1059">
        <v>-21817627.649999999</v>
      </c>
      <c r="Y28" s="1058">
        <f t="shared" ref="Y28:Y35" si="19">+Z28+AA28</f>
        <v>-21795581.57</v>
      </c>
      <c r="Z28" s="47">
        <v>0</v>
      </c>
      <c r="AA28" s="1059">
        <v>-21795581.57</v>
      </c>
      <c r="AB28" s="1058">
        <f t="shared" ref="AB28:AB35" si="20">+AC28+AD28</f>
        <v>-21773535.489999998</v>
      </c>
      <c r="AC28" s="47">
        <v>0</v>
      </c>
      <c r="AD28" s="1059">
        <v>-21773535.489999998</v>
      </c>
      <c r="AE28" s="1058">
        <f t="shared" ref="AE28:AE35" si="21">+AF28+AG28</f>
        <v>-21751489.43</v>
      </c>
      <c r="AF28" s="47">
        <v>0</v>
      </c>
      <c r="AG28" s="1059">
        <v>-21751489.43</v>
      </c>
      <c r="AH28" s="1058">
        <f t="shared" ref="AH28:AH35" si="22">+AI28+AJ28</f>
        <v>-21729443.350000001</v>
      </c>
      <c r="AI28" s="47">
        <v>0</v>
      </c>
      <c r="AJ28" s="1059">
        <v>-21729443.350000001</v>
      </c>
      <c r="AK28" s="1058">
        <f t="shared" ref="AK28:AK35" si="23">+AL28+AM28</f>
        <v>-21707397.27</v>
      </c>
      <c r="AL28" s="47">
        <v>0</v>
      </c>
      <c r="AM28" s="1059">
        <v>-21707397.27</v>
      </c>
      <c r="AN28" s="1058">
        <f t="shared" ref="AN28:AN36" si="24">+AO28+AP28</f>
        <v>-21685351.199999999</v>
      </c>
      <c r="AO28" s="47">
        <v>0</v>
      </c>
      <c r="AP28" s="1059">
        <v>-21685351.199999999</v>
      </c>
      <c r="AQ28" s="1058">
        <f t="shared" ref="AQ28:AQ35" si="25">+AR28+AS28</f>
        <v>-21721207.27</v>
      </c>
      <c r="AR28" s="47">
        <v>0</v>
      </c>
      <c r="AS28" s="1059">
        <v>-21721207.27</v>
      </c>
      <c r="AT28" s="1058">
        <f t="shared" ref="AT28:AT35" si="26">+AU28+AV28</f>
        <v>-21871218.879999999</v>
      </c>
      <c r="AU28" s="47">
        <v>0</v>
      </c>
      <c r="AV28" s="1059">
        <v>-21871218.879999999</v>
      </c>
      <c r="AW28" s="1074">
        <f t="shared" si="11"/>
        <v>-21793332.903749999</v>
      </c>
      <c r="AX28" s="1074">
        <f t="shared" si="12"/>
        <v>0</v>
      </c>
      <c r="AY28" s="1074">
        <f t="shared" si="13"/>
        <v>-21793332.903749999</v>
      </c>
    </row>
    <row r="29" spans="1:56">
      <c r="A29" s="124">
        <f>MAX($A$8:A28)+1</f>
        <v>20</v>
      </c>
      <c r="B29" s="1051" t="s">
        <v>2339</v>
      </c>
      <c r="C29" s="1047" t="s">
        <v>2323</v>
      </c>
      <c r="D29" s="1047"/>
      <c r="E29" s="1047" t="s">
        <v>2324</v>
      </c>
      <c r="F29" s="1047" t="s">
        <v>2340</v>
      </c>
      <c r="G29" s="1047" t="s">
        <v>2341</v>
      </c>
      <c r="H29" s="1047" t="s">
        <v>31</v>
      </c>
      <c r="I29" s="1049" t="s">
        <v>31</v>
      </c>
      <c r="J29" s="1058">
        <f t="shared" si="14"/>
        <v>-77497377.159999996</v>
      </c>
      <c r="K29" s="47">
        <v>-77497377.159999996</v>
      </c>
      <c r="L29" s="1059">
        <v>0</v>
      </c>
      <c r="M29" s="1058">
        <f t="shared" si="15"/>
        <v>-77548632.900000006</v>
      </c>
      <c r="N29" s="47">
        <v>-77548632.900000006</v>
      </c>
      <c r="O29" s="1059">
        <v>0</v>
      </c>
      <c r="P29" s="1058">
        <f t="shared" si="16"/>
        <v>-77470515.060000002</v>
      </c>
      <c r="Q29" s="47">
        <v>-77470515.060000002</v>
      </c>
      <c r="R29" s="1059">
        <v>0</v>
      </c>
      <c r="S29" s="1058">
        <f t="shared" si="17"/>
        <v>-77392397.219999999</v>
      </c>
      <c r="T29" s="47">
        <v>-77392397.219999999</v>
      </c>
      <c r="U29" s="1059">
        <v>0</v>
      </c>
      <c r="V29" s="1058">
        <f t="shared" si="18"/>
        <v>-77314279.390000001</v>
      </c>
      <c r="W29" s="47">
        <v>-77314279.390000001</v>
      </c>
      <c r="X29" s="1059">
        <v>0</v>
      </c>
      <c r="Y29" s="1058">
        <f t="shared" si="19"/>
        <v>-77236161.560000002</v>
      </c>
      <c r="Z29" s="47">
        <v>-77236161.560000002</v>
      </c>
      <c r="AA29" s="1059">
        <v>0</v>
      </c>
      <c r="AB29" s="1058">
        <f t="shared" si="20"/>
        <v>-77158043.719999999</v>
      </c>
      <c r="AC29" s="47">
        <v>-77158043.719999999</v>
      </c>
      <c r="AD29" s="1059">
        <v>0</v>
      </c>
      <c r="AE29" s="1058">
        <f t="shared" si="21"/>
        <v>-77079925.890000001</v>
      </c>
      <c r="AF29" s="47">
        <v>-77079925.890000001</v>
      </c>
      <c r="AG29" s="1059">
        <v>0</v>
      </c>
      <c r="AH29" s="1058">
        <f t="shared" si="22"/>
        <v>-77001808.060000002</v>
      </c>
      <c r="AI29" s="47">
        <v>-77001808.060000002</v>
      </c>
      <c r="AJ29" s="1059">
        <v>0</v>
      </c>
      <c r="AK29" s="1058">
        <f t="shared" si="23"/>
        <v>-76923690.219999999</v>
      </c>
      <c r="AL29" s="47">
        <v>-76923690.219999999</v>
      </c>
      <c r="AM29" s="1059">
        <v>0</v>
      </c>
      <c r="AN29" s="1058">
        <f t="shared" si="24"/>
        <v>-76845572.390000001</v>
      </c>
      <c r="AO29" s="47">
        <v>-76845572.390000001</v>
      </c>
      <c r="AP29" s="1059">
        <v>0</v>
      </c>
      <c r="AQ29" s="1058">
        <f t="shared" si="25"/>
        <v>-76971079.75</v>
      </c>
      <c r="AR29" s="47">
        <v>-76971079.75</v>
      </c>
      <c r="AS29" s="1059">
        <v>0</v>
      </c>
      <c r="AT29" s="1058">
        <f t="shared" si="26"/>
        <v>-77502629.349999994</v>
      </c>
      <c r="AU29" s="47">
        <v>-77502629.349999994</v>
      </c>
      <c r="AV29" s="1059">
        <v>0</v>
      </c>
      <c r="AW29" s="1074">
        <f t="shared" si="11"/>
        <v>-77203509.117916659</v>
      </c>
      <c r="AX29" s="1074">
        <f t="shared" si="12"/>
        <v>-77203509.117916659</v>
      </c>
      <c r="AY29" s="1074">
        <f t="shared" si="13"/>
        <v>0</v>
      </c>
    </row>
    <row r="30" spans="1:56">
      <c r="A30" s="124">
        <f>MAX($A$8:A29)+1</f>
        <v>21</v>
      </c>
      <c r="B30" s="1051" t="s">
        <v>2343</v>
      </c>
      <c r="C30" s="1047" t="s">
        <v>2323</v>
      </c>
      <c r="D30" s="1047"/>
      <c r="E30" s="1047" t="s">
        <v>2330</v>
      </c>
      <c r="F30" s="1047" t="s">
        <v>2344</v>
      </c>
      <c r="G30" s="1047" t="s">
        <v>2345</v>
      </c>
      <c r="H30" s="1047" t="s">
        <v>31</v>
      </c>
      <c r="I30" s="1049" t="s">
        <v>31</v>
      </c>
      <c r="J30" s="1058">
        <f t="shared" si="14"/>
        <v>0</v>
      </c>
      <c r="K30" s="47">
        <v>-0.01</v>
      </c>
      <c r="L30" s="1059">
        <v>0.01</v>
      </c>
      <c r="M30" s="1058">
        <f t="shared" si="15"/>
        <v>0</v>
      </c>
      <c r="N30" s="47">
        <v>-0.01</v>
      </c>
      <c r="O30" s="1059">
        <v>0.01</v>
      </c>
      <c r="P30" s="1058">
        <f t="shared" si="16"/>
        <v>0</v>
      </c>
      <c r="Q30" s="47">
        <v>-0.01</v>
      </c>
      <c r="R30" s="1059">
        <v>0.01</v>
      </c>
      <c r="S30" s="1058">
        <f t="shared" si="17"/>
        <v>0</v>
      </c>
      <c r="T30" s="47">
        <v>-0.01</v>
      </c>
      <c r="U30" s="1059">
        <v>0.01</v>
      </c>
      <c r="V30" s="1058">
        <f t="shared" si="18"/>
        <v>0</v>
      </c>
      <c r="W30" s="47">
        <v>-0.01</v>
      </c>
      <c r="X30" s="1059">
        <v>0.01</v>
      </c>
      <c r="Y30" s="1058">
        <f t="shared" si="19"/>
        <v>0</v>
      </c>
      <c r="Z30" s="47">
        <v>-0.01</v>
      </c>
      <c r="AA30" s="1059">
        <v>0.01</v>
      </c>
      <c r="AB30" s="1058">
        <f t="shared" si="20"/>
        <v>0</v>
      </c>
      <c r="AC30" s="47">
        <v>-0.01</v>
      </c>
      <c r="AD30" s="1059">
        <v>0.01</v>
      </c>
      <c r="AE30" s="1058">
        <f t="shared" si="21"/>
        <v>0</v>
      </c>
      <c r="AF30" s="47">
        <v>-0.01</v>
      </c>
      <c r="AG30" s="1059">
        <v>0.01</v>
      </c>
      <c r="AH30" s="1058">
        <f t="shared" si="22"/>
        <v>0</v>
      </c>
      <c r="AI30" s="47">
        <v>-0.01</v>
      </c>
      <c r="AJ30" s="1059">
        <v>0.01</v>
      </c>
      <c r="AK30" s="1058">
        <f t="shared" si="23"/>
        <v>0</v>
      </c>
      <c r="AL30" s="47">
        <v>-0.01</v>
      </c>
      <c r="AM30" s="1059">
        <v>0.01</v>
      </c>
      <c r="AN30" s="1058">
        <f t="shared" si="24"/>
        <v>0</v>
      </c>
      <c r="AO30" s="47">
        <v>-0.01</v>
      </c>
      <c r="AP30" s="1059">
        <v>0.01</v>
      </c>
      <c r="AQ30" s="1058">
        <f t="shared" si="25"/>
        <v>0</v>
      </c>
      <c r="AR30" s="47">
        <v>-0.01</v>
      </c>
      <c r="AS30" s="1059">
        <v>0.01</v>
      </c>
      <c r="AT30" s="1058">
        <f t="shared" si="26"/>
        <v>0</v>
      </c>
      <c r="AU30" s="47">
        <v>-0.01</v>
      </c>
      <c r="AV30" s="1059">
        <v>0.01</v>
      </c>
      <c r="AW30" s="1078">
        <f t="shared" si="11"/>
        <v>0</v>
      </c>
      <c r="AX30" s="1074">
        <f t="shared" si="12"/>
        <v>-9.9999999999999985E-3</v>
      </c>
      <c r="AY30" s="1074">
        <f t="shared" si="13"/>
        <v>9.9999999999999985E-3</v>
      </c>
    </row>
    <row r="31" spans="1:56">
      <c r="A31" s="124">
        <f>MAX($A$8:A30)+1</f>
        <v>22</v>
      </c>
      <c r="B31" s="1051" t="s">
        <v>2343</v>
      </c>
      <c r="C31" s="1047" t="s">
        <v>2323</v>
      </c>
      <c r="D31" s="1047"/>
      <c r="E31" s="1047" t="s">
        <v>2342</v>
      </c>
      <c r="F31" s="1047" t="s">
        <v>2344</v>
      </c>
      <c r="G31" s="1047" t="s">
        <v>2345</v>
      </c>
      <c r="H31" s="1047" t="s">
        <v>31</v>
      </c>
      <c r="I31" s="1049" t="s">
        <v>31</v>
      </c>
      <c r="J31" s="1058">
        <f t="shared" si="14"/>
        <v>-56828.18</v>
      </c>
      <c r="K31" s="47">
        <v>0</v>
      </c>
      <c r="L31" s="1059">
        <v>-56828.18</v>
      </c>
      <c r="M31" s="1058">
        <f t="shared" si="15"/>
        <v>-55385.59</v>
      </c>
      <c r="N31" s="47">
        <v>0</v>
      </c>
      <c r="O31" s="1059">
        <v>-55385.59</v>
      </c>
      <c r="P31" s="1058">
        <f t="shared" si="16"/>
        <v>-55171.43</v>
      </c>
      <c r="Q31" s="47">
        <v>0</v>
      </c>
      <c r="R31" s="1059">
        <v>-55171.43</v>
      </c>
      <c r="S31" s="1058">
        <f t="shared" si="17"/>
        <v>-54957.27</v>
      </c>
      <c r="T31" s="47">
        <v>0</v>
      </c>
      <c r="U31" s="1059">
        <v>-54957.27</v>
      </c>
      <c r="V31" s="1058">
        <f t="shared" si="18"/>
        <v>-54743.11</v>
      </c>
      <c r="W31" s="47">
        <v>0</v>
      </c>
      <c r="X31" s="1059">
        <v>-54743.11</v>
      </c>
      <c r="Y31" s="1058">
        <f t="shared" si="19"/>
        <v>-54528.95</v>
      </c>
      <c r="Z31" s="47">
        <v>0</v>
      </c>
      <c r="AA31" s="1059">
        <v>-54528.95</v>
      </c>
      <c r="AB31" s="1058">
        <f t="shared" si="20"/>
        <v>-54314.79</v>
      </c>
      <c r="AC31" s="47">
        <v>0</v>
      </c>
      <c r="AD31" s="1059">
        <v>-54314.79</v>
      </c>
      <c r="AE31" s="1058">
        <f t="shared" si="21"/>
        <v>-54100.63</v>
      </c>
      <c r="AF31" s="47">
        <v>0</v>
      </c>
      <c r="AG31" s="1059">
        <v>-54100.63</v>
      </c>
      <c r="AH31" s="1058">
        <f t="shared" si="22"/>
        <v>-53886.47</v>
      </c>
      <c r="AI31" s="47">
        <v>0</v>
      </c>
      <c r="AJ31" s="1059">
        <v>-53886.47</v>
      </c>
      <c r="AK31" s="1058">
        <f t="shared" si="23"/>
        <v>-53672.31</v>
      </c>
      <c r="AL31" s="47">
        <v>0</v>
      </c>
      <c r="AM31" s="1059">
        <v>-53672.31</v>
      </c>
      <c r="AN31" s="1058">
        <f t="shared" si="24"/>
        <v>-53458.15</v>
      </c>
      <c r="AO31" s="47">
        <v>0</v>
      </c>
      <c r="AP31" s="1059">
        <v>-53458.15</v>
      </c>
      <c r="AQ31" s="1058">
        <f t="shared" si="25"/>
        <v>-53243.99</v>
      </c>
      <c r="AR31" s="47">
        <v>0</v>
      </c>
      <c r="AS31" s="1059">
        <v>-53243.99</v>
      </c>
      <c r="AT31" s="1058">
        <f t="shared" si="26"/>
        <v>-53029.83</v>
      </c>
      <c r="AU31" s="47">
        <v>0</v>
      </c>
      <c r="AV31" s="1059">
        <v>-53029.83</v>
      </c>
      <c r="AW31" s="1078">
        <f t="shared" si="11"/>
        <v>-54365.974583333329</v>
      </c>
      <c r="AX31" s="1074">
        <f t="shared" si="12"/>
        <v>0</v>
      </c>
      <c r="AY31" s="1074">
        <f t="shared" si="13"/>
        <v>-54365.974583333329</v>
      </c>
    </row>
    <row r="32" spans="1:56">
      <c r="A32" s="124">
        <f>MAX($A$8:A31)+1</f>
        <v>23</v>
      </c>
      <c r="B32" s="1051" t="s">
        <v>2343</v>
      </c>
      <c r="C32" s="1047" t="s">
        <v>2323</v>
      </c>
      <c r="D32" s="1047"/>
      <c r="E32" s="1047" t="s">
        <v>2324</v>
      </c>
      <c r="F32" s="1047" t="s">
        <v>2344</v>
      </c>
      <c r="G32" s="1047" t="s">
        <v>2345</v>
      </c>
      <c r="H32" s="1047" t="s">
        <v>31</v>
      </c>
      <c r="I32" s="1049" t="s">
        <v>31</v>
      </c>
      <c r="J32" s="1058">
        <f t="shared" si="14"/>
        <v>-210221.69</v>
      </c>
      <c r="K32" s="47">
        <v>-210221.69</v>
      </c>
      <c r="L32" s="1059">
        <v>0</v>
      </c>
      <c r="M32" s="1058">
        <f t="shared" si="15"/>
        <v>-210635.65</v>
      </c>
      <c r="N32" s="47">
        <v>-210635.65</v>
      </c>
      <c r="O32" s="1059">
        <v>0</v>
      </c>
      <c r="P32" s="1058">
        <f t="shared" si="16"/>
        <v>-209821.18</v>
      </c>
      <c r="Q32" s="47">
        <v>-209821.18</v>
      </c>
      <c r="R32" s="1059">
        <v>0</v>
      </c>
      <c r="S32" s="1058">
        <f t="shared" si="17"/>
        <v>-209006.71</v>
      </c>
      <c r="T32" s="47">
        <v>-209006.71</v>
      </c>
      <c r="U32" s="1059">
        <v>0</v>
      </c>
      <c r="V32" s="1058">
        <f t="shared" si="18"/>
        <v>-208192.24</v>
      </c>
      <c r="W32" s="47">
        <v>-208192.24</v>
      </c>
      <c r="X32" s="1059">
        <v>0</v>
      </c>
      <c r="Y32" s="1058">
        <f t="shared" si="19"/>
        <v>-207377.77</v>
      </c>
      <c r="Z32" s="47">
        <v>-207377.77</v>
      </c>
      <c r="AA32" s="1059">
        <v>0</v>
      </c>
      <c r="AB32" s="1058">
        <f t="shared" si="20"/>
        <v>-206563.3</v>
      </c>
      <c r="AC32" s="47">
        <v>-206563.3</v>
      </c>
      <c r="AD32" s="1059">
        <v>0</v>
      </c>
      <c r="AE32" s="1058">
        <f t="shared" si="21"/>
        <v>-205748.83</v>
      </c>
      <c r="AF32" s="47">
        <v>-205748.83</v>
      </c>
      <c r="AG32" s="1059">
        <v>0</v>
      </c>
      <c r="AH32" s="1058">
        <f t="shared" si="22"/>
        <v>-204934.36</v>
      </c>
      <c r="AI32" s="47">
        <v>-204934.36</v>
      </c>
      <c r="AJ32" s="1059">
        <v>0</v>
      </c>
      <c r="AK32" s="1058">
        <f t="shared" si="23"/>
        <v>-204119.89</v>
      </c>
      <c r="AL32" s="47">
        <v>-204119.89</v>
      </c>
      <c r="AM32" s="1059">
        <v>0</v>
      </c>
      <c r="AN32" s="1058">
        <f t="shared" si="24"/>
        <v>-203305.42</v>
      </c>
      <c r="AO32" s="47">
        <v>-203305.42</v>
      </c>
      <c r="AP32" s="1059">
        <v>0</v>
      </c>
      <c r="AQ32" s="1058">
        <f t="shared" si="25"/>
        <v>-202490.95</v>
      </c>
      <c r="AR32" s="47">
        <v>-202490.95</v>
      </c>
      <c r="AS32" s="1059">
        <v>0</v>
      </c>
      <c r="AT32" s="1058">
        <f t="shared" si="26"/>
        <v>-201676.48</v>
      </c>
      <c r="AU32" s="47">
        <v>-201676.48</v>
      </c>
      <c r="AV32" s="1059">
        <v>0</v>
      </c>
      <c r="AW32" s="1078">
        <f t="shared" si="11"/>
        <v>-206512.1154166667</v>
      </c>
      <c r="AX32" s="1074">
        <f t="shared" si="12"/>
        <v>-206512.1154166667</v>
      </c>
      <c r="AY32" s="1074">
        <f t="shared" si="13"/>
        <v>0</v>
      </c>
    </row>
    <row r="33" spans="1:51">
      <c r="A33" s="124">
        <f>MAX($A$8:A32)+1</f>
        <v>24</v>
      </c>
      <c r="B33" s="1051" t="s">
        <v>2346</v>
      </c>
      <c r="C33" s="1047" t="s">
        <v>2323</v>
      </c>
      <c r="D33" s="1047"/>
      <c r="E33" s="1047" t="s">
        <v>2330</v>
      </c>
      <c r="F33" s="1047" t="s">
        <v>2347</v>
      </c>
      <c r="G33" s="1047" t="s">
        <v>2348</v>
      </c>
      <c r="H33" s="1047" t="s">
        <v>31</v>
      </c>
      <c r="I33" s="1049" t="s">
        <v>31</v>
      </c>
      <c r="J33" s="1058">
        <f t="shared" si="14"/>
        <v>0</v>
      </c>
      <c r="K33" s="47">
        <v>0</v>
      </c>
      <c r="L33" s="1059">
        <v>0</v>
      </c>
      <c r="M33" s="1058">
        <f t="shared" si="15"/>
        <v>0</v>
      </c>
      <c r="N33" s="47">
        <v>0</v>
      </c>
      <c r="O33" s="1059">
        <v>0</v>
      </c>
      <c r="P33" s="1058">
        <f t="shared" si="16"/>
        <v>0</v>
      </c>
      <c r="Q33" s="47">
        <v>0</v>
      </c>
      <c r="R33" s="1059">
        <v>0</v>
      </c>
      <c r="S33" s="1058">
        <f t="shared" si="17"/>
        <v>0</v>
      </c>
      <c r="T33" s="47">
        <v>0</v>
      </c>
      <c r="U33" s="1059">
        <v>0</v>
      </c>
      <c r="V33" s="1058">
        <f t="shared" si="18"/>
        <v>0</v>
      </c>
      <c r="W33" s="47">
        <v>0</v>
      </c>
      <c r="X33" s="1059">
        <v>0</v>
      </c>
      <c r="Y33" s="1058">
        <f t="shared" si="19"/>
        <v>0</v>
      </c>
      <c r="Z33" s="47">
        <v>0</v>
      </c>
      <c r="AA33" s="1059">
        <v>0</v>
      </c>
      <c r="AB33" s="1058">
        <f t="shared" si="20"/>
        <v>0</v>
      </c>
      <c r="AC33" s="47">
        <v>0</v>
      </c>
      <c r="AD33" s="1059">
        <v>0</v>
      </c>
      <c r="AE33" s="1058">
        <f t="shared" si="21"/>
        <v>0</v>
      </c>
      <c r="AF33" s="47">
        <v>0</v>
      </c>
      <c r="AG33" s="1059">
        <v>0</v>
      </c>
      <c r="AH33" s="1058">
        <f t="shared" si="22"/>
        <v>0</v>
      </c>
      <c r="AI33" s="47">
        <v>0</v>
      </c>
      <c r="AJ33" s="1059">
        <v>0</v>
      </c>
      <c r="AK33" s="1058">
        <f t="shared" si="23"/>
        <v>0</v>
      </c>
      <c r="AL33" s="47">
        <v>0</v>
      </c>
      <c r="AM33" s="1059">
        <v>0</v>
      </c>
      <c r="AN33" s="1058">
        <f t="shared" si="24"/>
        <v>0</v>
      </c>
      <c r="AO33" s="47">
        <v>0</v>
      </c>
      <c r="AP33" s="1059">
        <v>0</v>
      </c>
      <c r="AQ33" s="1058">
        <f t="shared" si="25"/>
        <v>0</v>
      </c>
      <c r="AR33" s="47">
        <v>0</v>
      </c>
      <c r="AS33" s="1059">
        <v>0</v>
      </c>
      <c r="AT33" s="1058">
        <f t="shared" si="26"/>
        <v>0</v>
      </c>
      <c r="AU33" s="47">
        <v>0</v>
      </c>
      <c r="AV33" s="1059">
        <v>0</v>
      </c>
      <c r="AW33" s="1078">
        <f t="shared" si="11"/>
        <v>0</v>
      </c>
      <c r="AX33" s="1074">
        <f t="shared" si="12"/>
        <v>0</v>
      </c>
      <c r="AY33" s="1074">
        <f t="shared" si="13"/>
        <v>0</v>
      </c>
    </row>
    <row r="34" spans="1:51">
      <c r="A34" s="124">
        <f>MAX($A$8:A33)+1</f>
        <v>25</v>
      </c>
      <c r="B34" s="1051" t="s">
        <v>2346</v>
      </c>
      <c r="C34" s="1047" t="s">
        <v>2323</v>
      </c>
      <c r="D34" s="1047"/>
      <c r="E34" s="1047" t="s">
        <v>2342</v>
      </c>
      <c r="F34" s="1047" t="s">
        <v>2347</v>
      </c>
      <c r="G34" s="1047" t="s">
        <v>2348</v>
      </c>
      <c r="H34" s="1047" t="s">
        <v>31</v>
      </c>
      <c r="I34" s="1049" t="s">
        <v>31</v>
      </c>
      <c r="J34" s="1058">
        <f t="shared" si="14"/>
        <v>43028.38</v>
      </c>
      <c r="K34" s="47">
        <v>0</v>
      </c>
      <c r="L34" s="1059">
        <v>43028.38</v>
      </c>
      <c r="M34" s="1058">
        <f t="shared" si="15"/>
        <v>44204.09</v>
      </c>
      <c r="N34" s="47">
        <v>0</v>
      </c>
      <c r="O34" s="1059">
        <v>44204.09</v>
      </c>
      <c r="P34" s="1058">
        <f t="shared" si="16"/>
        <v>44204.09</v>
      </c>
      <c r="Q34" s="47">
        <v>0</v>
      </c>
      <c r="R34" s="1059">
        <v>44204.09</v>
      </c>
      <c r="S34" s="1058">
        <f t="shared" si="17"/>
        <v>44762.7</v>
      </c>
      <c r="T34" s="47">
        <v>0</v>
      </c>
      <c r="U34" s="1059">
        <v>44762.7</v>
      </c>
      <c r="V34" s="1058">
        <f t="shared" si="18"/>
        <v>44762.7</v>
      </c>
      <c r="W34" s="47">
        <v>0</v>
      </c>
      <c r="X34" s="1059">
        <v>44762.7</v>
      </c>
      <c r="Y34" s="1058">
        <f t="shared" si="19"/>
        <v>45078.44</v>
      </c>
      <c r="Z34" s="47">
        <v>0</v>
      </c>
      <c r="AA34" s="1059">
        <v>45078.44</v>
      </c>
      <c r="AB34" s="1058">
        <f t="shared" si="20"/>
        <v>45078.44</v>
      </c>
      <c r="AC34" s="47">
        <v>0</v>
      </c>
      <c r="AD34" s="1059">
        <v>45078.44</v>
      </c>
      <c r="AE34" s="1058">
        <f t="shared" si="21"/>
        <v>45078.44</v>
      </c>
      <c r="AF34" s="47">
        <v>0</v>
      </c>
      <c r="AG34" s="1059">
        <v>45078.44</v>
      </c>
      <c r="AH34" s="1058">
        <f t="shared" si="22"/>
        <v>45909.57</v>
      </c>
      <c r="AI34" s="47">
        <v>0</v>
      </c>
      <c r="AJ34" s="1059">
        <v>45909.57</v>
      </c>
      <c r="AK34" s="1058">
        <f t="shared" si="23"/>
        <v>30544.41</v>
      </c>
      <c r="AL34" s="47">
        <v>0</v>
      </c>
      <c r="AM34" s="1059">
        <v>30544.41</v>
      </c>
      <c r="AN34" s="1058">
        <f t="shared" si="24"/>
        <v>32615.37</v>
      </c>
      <c r="AO34" s="47">
        <v>0</v>
      </c>
      <c r="AP34" s="1059">
        <v>32615.37</v>
      </c>
      <c r="AQ34" s="1058">
        <f t="shared" si="25"/>
        <v>32615.37</v>
      </c>
      <c r="AR34" s="47">
        <v>0</v>
      </c>
      <c r="AS34" s="1059">
        <v>32615.37</v>
      </c>
      <c r="AT34" s="1058">
        <f t="shared" si="26"/>
        <v>32615.37</v>
      </c>
      <c r="AU34" s="47">
        <v>0</v>
      </c>
      <c r="AV34" s="1059">
        <v>32615.37</v>
      </c>
      <c r="AW34" s="1078">
        <f t="shared" si="11"/>
        <v>41056.291250000002</v>
      </c>
      <c r="AX34" s="1074">
        <f t="shared" si="12"/>
        <v>0</v>
      </c>
      <c r="AY34" s="1074">
        <f t="shared" si="13"/>
        <v>41056.291250000002</v>
      </c>
    </row>
    <row r="35" spans="1:51">
      <c r="A35" s="124">
        <f>MAX($A$8:A34)+1</f>
        <v>26</v>
      </c>
      <c r="B35" s="1051" t="s">
        <v>2346</v>
      </c>
      <c r="C35" s="1047" t="s">
        <v>2323</v>
      </c>
      <c r="D35" s="1047"/>
      <c r="E35" s="1047" t="s">
        <v>2324</v>
      </c>
      <c r="F35" s="1047" t="s">
        <v>2347</v>
      </c>
      <c r="G35" s="1047" t="s">
        <v>2348</v>
      </c>
      <c r="H35" s="1047" t="s">
        <v>31</v>
      </c>
      <c r="I35" s="1049" t="s">
        <v>31</v>
      </c>
      <c r="J35" s="1058">
        <f t="shared" si="14"/>
        <v>-6.0595084505621305E-11</v>
      </c>
      <c r="K35" s="47">
        <v>-6.0595084505621305E-11</v>
      </c>
      <c r="L35" s="1059">
        <v>0</v>
      </c>
      <c r="M35" s="1058">
        <f t="shared" si="15"/>
        <v>0</v>
      </c>
      <c r="N35" s="47">
        <v>0</v>
      </c>
      <c r="O35" s="1059">
        <v>0</v>
      </c>
      <c r="P35" s="1058">
        <f t="shared" si="16"/>
        <v>0</v>
      </c>
      <c r="Q35" s="47">
        <v>0</v>
      </c>
      <c r="R35" s="1059">
        <v>0</v>
      </c>
      <c r="S35" s="1058">
        <f t="shared" si="17"/>
        <v>0</v>
      </c>
      <c r="T35" s="47">
        <v>0</v>
      </c>
      <c r="U35" s="1059">
        <v>0</v>
      </c>
      <c r="V35" s="1058">
        <f t="shared" si="18"/>
        <v>0</v>
      </c>
      <c r="W35" s="47">
        <v>0</v>
      </c>
      <c r="X35" s="1059">
        <v>0</v>
      </c>
      <c r="Y35" s="1058">
        <f t="shared" si="19"/>
        <v>0</v>
      </c>
      <c r="Z35" s="47">
        <v>0</v>
      </c>
      <c r="AA35" s="1059">
        <v>0</v>
      </c>
      <c r="AB35" s="1058">
        <f t="shared" si="20"/>
        <v>0</v>
      </c>
      <c r="AC35" s="47">
        <v>0</v>
      </c>
      <c r="AD35" s="1059">
        <v>0</v>
      </c>
      <c r="AE35" s="1058">
        <f t="shared" si="21"/>
        <v>0</v>
      </c>
      <c r="AF35" s="47">
        <v>0</v>
      </c>
      <c r="AG35" s="1059">
        <v>0</v>
      </c>
      <c r="AH35" s="1058">
        <f t="shared" si="22"/>
        <v>0</v>
      </c>
      <c r="AI35" s="47">
        <v>0</v>
      </c>
      <c r="AJ35" s="1059">
        <v>0</v>
      </c>
      <c r="AK35" s="1058">
        <f t="shared" si="23"/>
        <v>0</v>
      </c>
      <c r="AL35" s="47">
        <v>0</v>
      </c>
      <c r="AM35" s="1059">
        <v>0</v>
      </c>
      <c r="AN35" s="1058">
        <f t="shared" si="24"/>
        <v>0</v>
      </c>
      <c r="AO35" s="47">
        <v>0</v>
      </c>
      <c r="AP35" s="1059">
        <v>0</v>
      </c>
      <c r="AQ35" s="1058">
        <f t="shared" si="25"/>
        <v>0</v>
      </c>
      <c r="AR35" s="47">
        <v>0</v>
      </c>
      <c r="AS35" s="1059">
        <v>0</v>
      </c>
      <c r="AT35" s="1058">
        <f t="shared" si="26"/>
        <v>0</v>
      </c>
      <c r="AU35" s="47">
        <v>0</v>
      </c>
      <c r="AV35" s="1059">
        <v>0</v>
      </c>
      <c r="AW35" s="1078">
        <f t="shared" si="11"/>
        <v>-2.5247951877342209E-12</v>
      </c>
      <c r="AX35" s="1074">
        <f t="shared" si="12"/>
        <v>-2.5247951877342209E-12</v>
      </c>
      <c r="AY35" s="1074">
        <f t="shared" si="13"/>
        <v>0</v>
      </c>
    </row>
    <row r="36" spans="1:51">
      <c r="A36" s="124">
        <f>MAX($A$8:A35)+1</f>
        <v>27</v>
      </c>
      <c r="B36" s="1051" t="s">
        <v>2349</v>
      </c>
      <c r="C36" s="1047" t="s">
        <v>2323</v>
      </c>
      <c r="D36" s="1047"/>
      <c r="E36" s="1047" t="s">
        <v>2324</v>
      </c>
      <c r="F36" s="1047" t="s">
        <v>2340</v>
      </c>
      <c r="G36" s="1047" t="s">
        <v>2350</v>
      </c>
      <c r="H36" s="1047" t="s">
        <v>31</v>
      </c>
      <c r="I36" s="1049" t="s">
        <v>31</v>
      </c>
      <c r="J36" s="1058">
        <f t="shared" ref="J36:J43" si="27">+K36+L36</f>
        <v>0</v>
      </c>
      <c r="K36" s="47">
        <v>0</v>
      </c>
      <c r="L36" s="1059">
        <v>0</v>
      </c>
      <c r="M36" s="1058">
        <f t="shared" ref="M36:M43" si="28">+N36+O36</f>
        <v>0</v>
      </c>
      <c r="N36" s="47">
        <v>0</v>
      </c>
      <c r="O36" s="1059">
        <v>0</v>
      </c>
      <c r="P36" s="1058">
        <f t="shared" ref="P36:P43" si="29">+Q36+R36</f>
        <v>0</v>
      </c>
      <c r="Q36" s="47">
        <v>0</v>
      </c>
      <c r="R36" s="1059">
        <v>0</v>
      </c>
      <c r="S36" s="1058">
        <f t="shared" ref="S36:S43" si="30">+T36+U36</f>
        <v>0</v>
      </c>
      <c r="T36" s="47">
        <v>0</v>
      </c>
      <c r="U36" s="1059">
        <v>0</v>
      </c>
      <c r="V36" s="1058">
        <f t="shared" ref="V36:V43" si="31">+W36+X36</f>
        <v>0</v>
      </c>
      <c r="W36" s="47">
        <v>0</v>
      </c>
      <c r="X36" s="1059">
        <v>0</v>
      </c>
      <c r="Y36" s="1058">
        <f t="shared" ref="Y36:Y43" si="32">+Z36+AA36</f>
        <v>0</v>
      </c>
      <c r="Z36" s="47">
        <v>0</v>
      </c>
      <c r="AA36" s="1059">
        <v>0</v>
      </c>
      <c r="AB36" s="1058">
        <f t="shared" ref="AB36:AB43" si="33">+AC36+AD36</f>
        <v>0</v>
      </c>
      <c r="AC36" s="47">
        <v>0</v>
      </c>
      <c r="AD36" s="1059">
        <v>0</v>
      </c>
      <c r="AE36" s="1058">
        <f t="shared" ref="AE36:AE43" si="34">+AF36+AG36</f>
        <v>0</v>
      </c>
      <c r="AF36" s="47">
        <v>0</v>
      </c>
      <c r="AG36" s="1059">
        <v>0</v>
      </c>
      <c r="AH36" s="1058">
        <f t="shared" ref="AH36:AH43" si="35">+AI36+AJ36</f>
        <v>0</v>
      </c>
      <c r="AI36" s="47">
        <v>0</v>
      </c>
      <c r="AJ36" s="1059">
        <v>0</v>
      </c>
      <c r="AK36" s="1058">
        <f t="shared" ref="AK36:AK43" si="36">+AL36+AM36</f>
        <v>0</v>
      </c>
      <c r="AL36" s="47">
        <v>0</v>
      </c>
      <c r="AM36" s="1059">
        <v>0</v>
      </c>
      <c r="AN36" s="1058">
        <f t="shared" si="24"/>
        <v>0</v>
      </c>
      <c r="AO36" s="47">
        <v>0</v>
      </c>
      <c r="AP36" s="1059">
        <v>0</v>
      </c>
      <c r="AQ36" s="1058">
        <f t="shared" ref="AQ36:AQ43" si="37">+AR36+AS36</f>
        <v>0</v>
      </c>
      <c r="AR36" s="47">
        <v>0</v>
      </c>
      <c r="AS36" s="1059">
        <v>0</v>
      </c>
      <c r="AT36" s="1058">
        <f t="shared" ref="AT36:AT43" si="38">+AU36+AV36</f>
        <v>0</v>
      </c>
      <c r="AU36" s="47">
        <v>0</v>
      </c>
      <c r="AV36" s="1059">
        <v>0</v>
      </c>
      <c r="AW36" s="1078">
        <f t="shared" si="11"/>
        <v>0</v>
      </c>
      <c r="AX36" s="1074">
        <f t="shared" si="12"/>
        <v>0</v>
      </c>
      <c r="AY36" s="1074">
        <f t="shared" si="13"/>
        <v>0</v>
      </c>
    </row>
    <row r="37" spans="1:51">
      <c r="A37" s="124">
        <f>MAX($A$8:A36)+1</f>
        <v>28</v>
      </c>
      <c r="B37" s="1051" t="s">
        <v>2351</v>
      </c>
      <c r="C37" s="1047" t="s">
        <v>2323</v>
      </c>
      <c r="D37" s="1047"/>
      <c r="E37" s="1047" t="s">
        <v>2324</v>
      </c>
      <c r="F37" s="1047" t="s">
        <v>2347</v>
      </c>
      <c r="G37" s="1047" t="s">
        <v>2352</v>
      </c>
      <c r="H37" s="1047" t="s">
        <v>31</v>
      </c>
      <c r="I37" s="1049" t="s">
        <v>31</v>
      </c>
      <c r="J37" s="1058">
        <f t="shared" si="27"/>
        <v>138173.84</v>
      </c>
      <c r="K37" s="47">
        <v>138173.84</v>
      </c>
      <c r="L37" s="1059">
        <v>0</v>
      </c>
      <c r="M37" s="1058">
        <f t="shared" si="28"/>
        <v>135870.94</v>
      </c>
      <c r="N37" s="47">
        <v>135870.94</v>
      </c>
      <c r="O37" s="1059">
        <v>0</v>
      </c>
      <c r="P37" s="1058">
        <f t="shared" si="29"/>
        <v>133568.04</v>
      </c>
      <c r="Q37" s="47">
        <v>133568.04</v>
      </c>
      <c r="R37" s="1059">
        <v>0</v>
      </c>
      <c r="S37" s="1058">
        <f t="shared" si="30"/>
        <v>131265.15</v>
      </c>
      <c r="T37" s="47">
        <v>131265.15</v>
      </c>
      <c r="U37" s="1059">
        <v>0</v>
      </c>
      <c r="V37" s="1058">
        <f t="shared" si="31"/>
        <v>128962.25</v>
      </c>
      <c r="W37" s="47">
        <v>128962.25</v>
      </c>
      <c r="X37" s="1059">
        <v>0</v>
      </c>
      <c r="Y37" s="1058">
        <f t="shared" si="32"/>
        <v>126659.35</v>
      </c>
      <c r="Z37" s="47">
        <v>126659.35</v>
      </c>
      <c r="AA37" s="1059">
        <v>0</v>
      </c>
      <c r="AB37" s="1058">
        <f t="shared" si="33"/>
        <v>124356.46</v>
      </c>
      <c r="AC37" s="47">
        <v>124356.46</v>
      </c>
      <c r="AD37" s="1059">
        <v>0</v>
      </c>
      <c r="AE37" s="1058">
        <f t="shared" si="34"/>
        <v>122053.56</v>
      </c>
      <c r="AF37" s="47">
        <v>122053.56</v>
      </c>
      <c r="AG37" s="1059">
        <v>0</v>
      </c>
      <c r="AH37" s="1058">
        <f t="shared" si="35"/>
        <v>119750.66</v>
      </c>
      <c r="AI37" s="47">
        <v>119750.66</v>
      </c>
      <c r="AJ37" s="1059">
        <v>0</v>
      </c>
      <c r="AK37" s="1058">
        <f t="shared" si="36"/>
        <v>117447.77</v>
      </c>
      <c r="AL37" s="47">
        <v>117447.77</v>
      </c>
      <c r="AM37" s="1059">
        <v>0</v>
      </c>
      <c r="AN37" s="1058">
        <f t="shared" ref="AN37:AN43" si="39">+AO37+AP37</f>
        <v>115144.87</v>
      </c>
      <c r="AO37" s="47">
        <v>115144.87</v>
      </c>
      <c r="AP37" s="1059">
        <v>0</v>
      </c>
      <c r="AQ37" s="1058">
        <f t="shared" si="37"/>
        <v>112841.97</v>
      </c>
      <c r="AR37" s="47">
        <v>112841.97</v>
      </c>
      <c r="AS37" s="1059">
        <v>0</v>
      </c>
      <c r="AT37" s="1058">
        <f t="shared" si="38"/>
        <v>110539.08</v>
      </c>
      <c r="AU37" s="47">
        <v>110539.08</v>
      </c>
      <c r="AV37" s="1059">
        <v>0</v>
      </c>
      <c r="AW37" s="1078">
        <f t="shared" si="11"/>
        <v>124356.45666666665</v>
      </c>
      <c r="AX37" s="1074">
        <f t="shared" si="12"/>
        <v>124356.45666666665</v>
      </c>
      <c r="AY37" s="1074">
        <f t="shared" si="13"/>
        <v>0</v>
      </c>
    </row>
    <row r="38" spans="1:51">
      <c r="A38" s="124">
        <f>MAX($A$8:A37)+1</f>
        <v>29</v>
      </c>
      <c r="B38" s="1051" t="s">
        <v>2351</v>
      </c>
      <c r="C38" s="1047" t="s">
        <v>2323</v>
      </c>
      <c r="D38" s="1047"/>
      <c r="E38" s="1047" t="s">
        <v>2342</v>
      </c>
      <c r="F38" s="1047" t="s">
        <v>2347</v>
      </c>
      <c r="G38" s="1047" t="s">
        <v>2352</v>
      </c>
      <c r="H38" s="1047" t="s">
        <v>31</v>
      </c>
      <c r="I38" s="1049" t="s">
        <v>31</v>
      </c>
      <c r="J38" s="1058">
        <f t="shared" si="27"/>
        <v>-1.1368683772161601E-12</v>
      </c>
      <c r="K38" s="47">
        <v>0</v>
      </c>
      <c r="L38" s="1059">
        <v>-1.1368683772161601E-12</v>
      </c>
      <c r="M38" s="1058">
        <f t="shared" si="28"/>
        <v>0</v>
      </c>
      <c r="N38" s="47">
        <v>0</v>
      </c>
      <c r="O38" s="1059">
        <v>0</v>
      </c>
      <c r="P38" s="1058">
        <f t="shared" si="29"/>
        <v>0</v>
      </c>
      <c r="Q38" s="47">
        <v>0</v>
      </c>
      <c r="R38" s="1059">
        <v>0</v>
      </c>
      <c r="S38" s="1058">
        <f t="shared" si="30"/>
        <v>0</v>
      </c>
      <c r="T38" s="47">
        <v>0</v>
      </c>
      <c r="U38" s="1059">
        <v>0</v>
      </c>
      <c r="V38" s="1058">
        <f t="shared" si="31"/>
        <v>0</v>
      </c>
      <c r="W38" s="47">
        <v>0</v>
      </c>
      <c r="X38" s="1059">
        <v>0</v>
      </c>
      <c r="Y38" s="1058">
        <f t="shared" si="32"/>
        <v>0</v>
      </c>
      <c r="Z38" s="47">
        <v>0</v>
      </c>
      <c r="AA38" s="1059">
        <v>0</v>
      </c>
      <c r="AB38" s="1058">
        <f t="shared" si="33"/>
        <v>0</v>
      </c>
      <c r="AC38" s="47">
        <v>0</v>
      </c>
      <c r="AD38" s="1059">
        <v>0</v>
      </c>
      <c r="AE38" s="1058">
        <f t="shared" si="34"/>
        <v>0</v>
      </c>
      <c r="AF38" s="47">
        <v>0</v>
      </c>
      <c r="AG38" s="1059">
        <v>0</v>
      </c>
      <c r="AH38" s="1058">
        <f t="shared" si="35"/>
        <v>0</v>
      </c>
      <c r="AI38" s="47">
        <v>0</v>
      </c>
      <c r="AJ38" s="1059">
        <v>0</v>
      </c>
      <c r="AK38" s="1058">
        <f t="shared" si="36"/>
        <v>0</v>
      </c>
      <c r="AL38" s="47">
        <v>0</v>
      </c>
      <c r="AM38" s="1059">
        <v>0</v>
      </c>
      <c r="AN38" s="1058">
        <f t="shared" si="39"/>
        <v>0</v>
      </c>
      <c r="AO38" s="47">
        <v>0</v>
      </c>
      <c r="AP38" s="1059">
        <v>0</v>
      </c>
      <c r="AQ38" s="1058">
        <f t="shared" si="37"/>
        <v>0</v>
      </c>
      <c r="AR38" s="47">
        <v>0</v>
      </c>
      <c r="AS38" s="1059">
        <v>0</v>
      </c>
      <c r="AT38" s="1058">
        <f t="shared" si="38"/>
        <v>0</v>
      </c>
      <c r="AU38" s="47">
        <v>0</v>
      </c>
      <c r="AV38" s="1059">
        <v>0</v>
      </c>
      <c r="AW38" s="1078">
        <f t="shared" si="11"/>
        <v>-4.7369515717340002E-14</v>
      </c>
      <c r="AX38" s="1074">
        <f t="shared" si="12"/>
        <v>0</v>
      </c>
      <c r="AY38" s="1074">
        <f t="shared" si="13"/>
        <v>-4.7369515717340002E-14</v>
      </c>
    </row>
    <row r="39" spans="1:51">
      <c r="A39" s="124">
        <f>MAX($A$8:A38)+1</f>
        <v>30</v>
      </c>
      <c r="B39" s="1051" t="s">
        <v>2349</v>
      </c>
      <c r="C39" s="1047" t="s">
        <v>2323</v>
      </c>
      <c r="D39" s="1047"/>
      <c r="E39" s="1047" t="s">
        <v>2342</v>
      </c>
      <c r="F39" s="1047" t="s">
        <v>2340</v>
      </c>
      <c r="G39" s="1047" t="s">
        <v>2350</v>
      </c>
      <c r="H39" s="1047" t="s">
        <v>31</v>
      </c>
      <c r="I39" s="1049" t="s">
        <v>31</v>
      </c>
      <c r="J39" s="1058">
        <f t="shared" si="27"/>
        <v>0</v>
      </c>
      <c r="K39" s="47">
        <v>0</v>
      </c>
      <c r="L39" s="1059">
        <v>0</v>
      </c>
      <c r="M39" s="1058">
        <f t="shared" si="28"/>
        <v>0</v>
      </c>
      <c r="N39" s="47">
        <v>0</v>
      </c>
      <c r="O39" s="1059">
        <v>0</v>
      </c>
      <c r="P39" s="1058">
        <f t="shared" si="29"/>
        <v>0</v>
      </c>
      <c r="Q39" s="47">
        <v>0</v>
      </c>
      <c r="R39" s="1059">
        <v>0</v>
      </c>
      <c r="S39" s="1058">
        <f t="shared" si="30"/>
        <v>0</v>
      </c>
      <c r="T39" s="47">
        <v>0</v>
      </c>
      <c r="U39" s="1059">
        <v>0</v>
      </c>
      <c r="V39" s="1058">
        <f t="shared" si="31"/>
        <v>0</v>
      </c>
      <c r="W39" s="47">
        <v>0</v>
      </c>
      <c r="X39" s="1059">
        <v>0</v>
      </c>
      <c r="Y39" s="1058">
        <f t="shared" si="32"/>
        <v>0</v>
      </c>
      <c r="Z39" s="47">
        <v>0</v>
      </c>
      <c r="AA39" s="1059">
        <v>0</v>
      </c>
      <c r="AB39" s="1058">
        <f t="shared" si="33"/>
        <v>0</v>
      </c>
      <c r="AC39" s="47">
        <v>0</v>
      </c>
      <c r="AD39" s="1059">
        <v>0</v>
      </c>
      <c r="AE39" s="1058">
        <f t="shared" si="34"/>
        <v>0</v>
      </c>
      <c r="AF39" s="47">
        <v>0</v>
      </c>
      <c r="AG39" s="1059">
        <v>0</v>
      </c>
      <c r="AH39" s="1058">
        <f t="shared" si="35"/>
        <v>0</v>
      </c>
      <c r="AI39" s="47">
        <v>0</v>
      </c>
      <c r="AJ39" s="1059">
        <v>0</v>
      </c>
      <c r="AK39" s="1058">
        <f t="shared" si="36"/>
        <v>0</v>
      </c>
      <c r="AL39" s="47">
        <v>0</v>
      </c>
      <c r="AM39" s="1059">
        <v>0</v>
      </c>
      <c r="AN39" s="1058">
        <f t="shared" si="39"/>
        <v>0</v>
      </c>
      <c r="AO39" s="47">
        <v>0</v>
      </c>
      <c r="AP39" s="1059">
        <v>0</v>
      </c>
      <c r="AQ39" s="1058">
        <f t="shared" si="37"/>
        <v>0</v>
      </c>
      <c r="AR39" s="47">
        <v>0</v>
      </c>
      <c r="AS39" s="1059">
        <v>0</v>
      </c>
      <c r="AT39" s="1058">
        <f t="shared" si="38"/>
        <v>0</v>
      </c>
      <c r="AU39" s="47">
        <v>0</v>
      </c>
      <c r="AV39" s="1059">
        <v>0</v>
      </c>
      <c r="AW39" s="1078">
        <f t="shared" si="11"/>
        <v>0</v>
      </c>
      <c r="AX39" s="1074">
        <f t="shared" si="12"/>
        <v>0</v>
      </c>
      <c r="AY39" s="1074">
        <f t="shared" si="13"/>
        <v>0</v>
      </c>
    </row>
    <row r="40" spans="1:51">
      <c r="A40" s="124">
        <f>MAX($A$8:A39)+1</f>
        <v>31</v>
      </c>
      <c r="B40" s="1051" t="s">
        <v>2353</v>
      </c>
      <c r="C40" s="1047" t="s">
        <v>2323</v>
      </c>
      <c r="D40" s="1047"/>
      <c r="E40" s="1047" t="s">
        <v>2342</v>
      </c>
      <c r="F40" s="1047" t="s">
        <v>2340</v>
      </c>
      <c r="G40" s="1047" t="s">
        <v>2354</v>
      </c>
      <c r="H40" s="1047" t="s">
        <v>31</v>
      </c>
      <c r="I40" s="1049" t="s">
        <v>31</v>
      </c>
      <c r="J40" s="1058">
        <f t="shared" si="27"/>
        <v>-5373662.8899999997</v>
      </c>
      <c r="K40" s="47">
        <v>0</v>
      </c>
      <c r="L40" s="1059">
        <v>-5373662.8899999997</v>
      </c>
      <c r="M40" s="1058">
        <f t="shared" si="28"/>
        <v>-5387824.2000000002</v>
      </c>
      <c r="N40" s="47">
        <v>0</v>
      </c>
      <c r="O40" s="1059">
        <v>-5387824.2000000002</v>
      </c>
      <c r="P40" s="1058">
        <f t="shared" si="29"/>
        <v>-5401985.5199999996</v>
      </c>
      <c r="Q40" s="47">
        <v>0</v>
      </c>
      <c r="R40" s="1059">
        <v>-5401985.5199999996</v>
      </c>
      <c r="S40" s="1058">
        <f t="shared" si="30"/>
        <v>-5416146.8300000001</v>
      </c>
      <c r="T40" s="47">
        <v>0</v>
      </c>
      <c r="U40" s="1059">
        <v>-5416146.8300000001</v>
      </c>
      <c r="V40" s="1058">
        <f t="shared" si="31"/>
        <v>-5430308.1399999997</v>
      </c>
      <c r="W40" s="47">
        <v>0</v>
      </c>
      <c r="X40" s="1059">
        <v>-5430308.1399999997</v>
      </c>
      <c r="Y40" s="1058">
        <f t="shared" si="32"/>
        <v>-5444469.46</v>
      </c>
      <c r="Z40" s="47">
        <v>0</v>
      </c>
      <c r="AA40" s="1059">
        <v>-5444469.46</v>
      </c>
      <c r="AB40" s="1058">
        <f t="shared" si="33"/>
        <v>-5458630.7699999996</v>
      </c>
      <c r="AC40" s="47">
        <v>0</v>
      </c>
      <c r="AD40" s="1059">
        <v>-5458630.7699999996</v>
      </c>
      <c r="AE40" s="1058">
        <f t="shared" si="34"/>
        <v>-5472792.0700000003</v>
      </c>
      <c r="AF40" s="47">
        <v>0</v>
      </c>
      <c r="AG40" s="1059">
        <v>-5472792.0700000003</v>
      </c>
      <c r="AH40" s="1058">
        <f t="shared" si="35"/>
        <v>-5486953.3899999997</v>
      </c>
      <c r="AI40" s="47">
        <v>0</v>
      </c>
      <c r="AJ40" s="1059">
        <v>-5486953.3899999997</v>
      </c>
      <c r="AK40" s="1058">
        <f t="shared" si="36"/>
        <v>-5501114.71</v>
      </c>
      <c r="AL40" s="47">
        <v>0</v>
      </c>
      <c r="AM40" s="1059">
        <v>-5501114.71</v>
      </c>
      <c r="AN40" s="1058">
        <f t="shared" si="39"/>
        <v>-5515276.0099999998</v>
      </c>
      <c r="AO40" s="47">
        <v>0</v>
      </c>
      <c r="AP40" s="1059">
        <v>-5515276.0099999998</v>
      </c>
      <c r="AQ40" s="1058">
        <f t="shared" si="37"/>
        <v>-5553246.75</v>
      </c>
      <c r="AR40" s="47">
        <v>0</v>
      </c>
      <c r="AS40" s="1059">
        <v>-5553246.75</v>
      </c>
      <c r="AT40" s="1058">
        <f t="shared" si="38"/>
        <v>-5627233.7999999998</v>
      </c>
      <c r="AU40" s="47">
        <v>0</v>
      </c>
      <c r="AV40" s="1059">
        <v>-5627233.7999999998</v>
      </c>
      <c r="AW40" s="1078">
        <f t="shared" si="11"/>
        <v>-5464099.6829166664</v>
      </c>
      <c r="AX40" s="1074">
        <f t="shared" si="12"/>
        <v>0</v>
      </c>
      <c r="AY40" s="1074">
        <f t="shared" si="13"/>
        <v>-5464099.6829166664</v>
      </c>
    </row>
    <row r="41" spans="1:51">
      <c r="A41" s="124">
        <f>MAX($A$8:A40)+1</f>
        <v>32</v>
      </c>
      <c r="B41" s="1051" t="s">
        <v>2355</v>
      </c>
      <c r="C41" s="1047" t="s">
        <v>2323</v>
      </c>
      <c r="D41" s="1047"/>
      <c r="E41" s="1047" t="s">
        <v>2342</v>
      </c>
      <c r="F41" s="1047" t="s">
        <v>2344</v>
      </c>
      <c r="G41" s="1047" t="s">
        <v>2356</v>
      </c>
      <c r="H41" s="1047" t="s">
        <v>31</v>
      </c>
      <c r="I41" s="1049" t="s">
        <v>31</v>
      </c>
      <c r="J41" s="1058">
        <f t="shared" si="27"/>
        <v>-23373.88</v>
      </c>
      <c r="K41" s="47">
        <v>0</v>
      </c>
      <c r="L41" s="1059">
        <v>-23373.88</v>
      </c>
      <c r="M41" s="1058">
        <f t="shared" si="28"/>
        <v>-23283.85</v>
      </c>
      <c r="N41" s="47">
        <v>0</v>
      </c>
      <c r="O41" s="1059">
        <v>-23283.85</v>
      </c>
      <c r="P41" s="1058">
        <f t="shared" si="29"/>
        <v>-23193.82</v>
      </c>
      <c r="Q41" s="47">
        <v>0</v>
      </c>
      <c r="R41" s="1059">
        <v>-23193.82</v>
      </c>
      <c r="S41" s="1058">
        <f t="shared" si="30"/>
        <v>-23103.79</v>
      </c>
      <c r="T41" s="47">
        <v>0</v>
      </c>
      <c r="U41" s="1059">
        <v>-23103.79</v>
      </c>
      <c r="V41" s="1058">
        <f t="shared" si="31"/>
        <v>-23013.759999999998</v>
      </c>
      <c r="W41" s="47">
        <v>0</v>
      </c>
      <c r="X41" s="1059">
        <v>-23013.759999999998</v>
      </c>
      <c r="Y41" s="1058">
        <f t="shared" si="32"/>
        <v>-22923.73</v>
      </c>
      <c r="Z41" s="47">
        <v>0</v>
      </c>
      <c r="AA41" s="1059">
        <v>-22923.73</v>
      </c>
      <c r="AB41" s="1058">
        <f t="shared" si="33"/>
        <v>-22833.7</v>
      </c>
      <c r="AC41" s="47">
        <v>0</v>
      </c>
      <c r="AD41" s="1059">
        <v>-22833.7</v>
      </c>
      <c r="AE41" s="1058">
        <f t="shared" si="34"/>
        <v>-22743.67</v>
      </c>
      <c r="AF41" s="47">
        <v>0</v>
      </c>
      <c r="AG41" s="1059">
        <v>-22743.67</v>
      </c>
      <c r="AH41" s="1058">
        <f t="shared" si="35"/>
        <v>-22653.64</v>
      </c>
      <c r="AI41" s="47">
        <v>0</v>
      </c>
      <c r="AJ41" s="1059">
        <v>-22653.64</v>
      </c>
      <c r="AK41" s="1058">
        <f t="shared" si="36"/>
        <v>-22563.599999999999</v>
      </c>
      <c r="AL41" s="47">
        <v>0</v>
      </c>
      <c r="AM41" s="1059">
        <v>-22563.599999999999</v>
      </c>
      <c r="AN41" s="1058">
        <f t="shared" si="39"/>
        <v>-22473.57</v>
      </c>
      <c r="AO41" s="47">
        <v>0</v>
      </c>
      <c r="AP41" s="1059">
        <v>-22473.57</v>
      </c>
      <c r="AQ41" s="1058">
        <f t="shared" si="37"/>
        <v>-22383.53</v>
      </c>
      <c r="AR41" s="47">
        <v>0</v>
      </c>
      <c r="AS41" s="1059">
        <v>-22383.53</v>
      </c>
      <c r="AT41" s="1058">
        <f t="shared" si="38"/>
        <v>-22293.5</v>
      </c>
      <c r="AU41" s="47">
        <v>0</v>
      </c>
      <c r="AV41" s="1059">
        <v>-22293.5</v>
      </c>
      <c r="AW41" s="1078">
        <f t="shared" si="11"/>
        <v>-22833.695833333335</v>
      </c>
      <c r="AX41" s="1074">
        <f t="shared" si="12"/>
        <v>0</v>
      </c>
      <c r="AY41" s="1074">
        <f t="shared" si="13"/>
        <v>-22833.695833333335</v>
      </c>
    </row>
    <row r="42" spans="1:51">
      <c r="A42" s="124">
        <f>MAX($A$8:A41)+1</f>
        <v>33</v>
      </c>
      <c r="B42" s="1051" t="s">
        <v>2357</v>
      </c>
      <c r="C42" s="1047" t="s">
        <v>2323</v>
      </c>
      <c r="D42" s="1047"/>
      <c r="E42" s="1047" t="s">
        <v>2342</v>
      </c>
      <c r="F42" s="1047" t="s">
        <v>2347</v>
      </c>
      <c r="G42" s="1047" t="s">
        <v>2358</v>
      </c>
      <c r="H42" s="1047" t="s">
        <v>31</v>
      </c>
      <c r="I42" s="1049" t="s">
        <v>31</v>
      </c>
      <c r="J42" s="1058">
        <f t="shared" si="27"/>
        <v>3766.09</v>
      </c>
      <c r="K42" s="47">
        <v>0</v>
      </c>
      <c r="L42" s="1059">
        <v>3766.09</v>
      </c>
      <c r="M42" s="1058">
        <f t="shared" si="28"/>
        <v>3869</v>
      </c>
      <c r="N42" s="47">
        <v>0</v>
      </c>
      <c r="O42" s="1059">
        <v>3869</v>
      </c>
      <c r="P42" s="1058">
        <f t="shared" si="29"/>
        <v>3869</v>
      </c>
      <c r="Q42" s="47">
        <v>0</v>
      </c>
      <c r="R42" s="1059">
        <v>3869</v>
      </c>
      <c r="S42" s="1058">
        <f t="shared" si="30"/>
        <v>3917.89</v>
      </c>
      <c r="T42" s="47">
        <v>0</v>
      </c>
      <c r="U42" s="1059">
        <v>3917.89</v>
      </c>
      <c r="V42" s="1058">
        <f t="shared" si="31"/>
        <v>3917.89</v>
      </c>
      <c r="W42" s="47">
        <v>0</v>
      </c>
      <c r="X42" s="1059">
        <v>3917.89</v>
      </c>
      <c r="Y42" s="1058">
        <f t="shared" si="32"/>
        <v>3945.52</v>
      </c>
      <c r="Z42" s="47">
        <v>0</v>
      </c>
      <c r="AA42" s="1059">
        <v>3945.52</v>
      </c>
      <c r="AB42" s="1058">
        <f t="shared" si="33"/>
        <v>3945.52</v>
      </c>
      <c r="AC42" s="47">
        <v>0</v>
      </c>
      <c r="AD42" s="1059">
        <v>3945.52</v>
      </c>
      <c r="AE42" s="1058">
        <f t="shared" si="34"/>
        <v>3945.52</v>
      </c>
      <c r="AF42" s="47">
        <v>0</v>
      </c>
      <c r="AG42" s="1059">
        <v>3945.52</v>
      </c>
      <c r="AH42" s="1058">
        <f t="shared" si="35"/>
        <v>4018.27</v>
      </c>
      <c r="AI42" s="47">
        <v>0</v>
      </c>
      <c r="AJ42" s="1059">
        <v>4018.27</v>
      </c>
      <c r="AK42" s="1058">
        <f t="shared" si="36"/>
        <v>2673.42</v>
      </c>
      <c r="AL42" s="47">
        <v>0</v>
      </c>
      <c r="AM42" s="1059">
        <v>2673.42</v>
      </c>
      <c r="AN42" s="1058">
        <f t="shared" si="39"/>
        <v>2854.68</v>
      </c>
      <c r="AO42" s="47">
        <v>0</v>
      </c>
      <c r="AP42" s="1059">
        <v>2854.68</v>
      </c>
      <c r="AQ42" s="1058">
        <f t="shared" si="37"/>
        <v>2854.68</v>
      </c>
      <c r="AR42" s="47">
        <v>0</v>
      </c>
      <c r="AS42" s="1059">
        <v>2854.68</v>
      </c>
      <c r="AT42" s="1058">
        <f t="shared" si="38"/>
        <v>2854.68</v>
      </c>
      <c r="AU42" s="47">
        <v>0</v>
      </c>
      <c r="AV42" s="1059">
        <v>2854.68</v>
      </c>
      <c r="AW42" s="1078">
        <f t="shared" si="11"/>
        <v>3593.4812500000003</v>
      </c>
      <c r="AX42" s="1074">
        <f t="shared" si="12"/>
        <v>0</v>
      </c>
      <c r="AY42" s="1074">
        <f t="shared" si="13"/>
        <v>3593.4812500000003</v>
      </c>
    </row>
    <row r="43" spans="1:51">
      <c r="A43" s="124">
        <f>MAX($A$8:A42)+1</f>
        <v>34</v>
      </c>
      <c r="B43" s="1051" t="s">
        <v>2359</v>
      </c>
      <c r="C43" s="1047" t="s">
        <v>2323</v>
      </c>
      <c r="D43" s="1047"/>
      <c r="E43" s="1047" t="s">
        <v>2342</v>
      </c>
      <c r="F43" s="1047" t="s">
        <v>2347</v>
      </c>
      <c r="G43" s="1047" t="s">
        <v>2360</v>
      </c>
      <c r="H43" s="1047" t="s">
        <v>31</v>
      </c>
      <c r="I43" s="1049" t="s">
        <v>31</v>
      </c>
      <c r="J43" s="1058">
        <f t="shared" si="27"/>
        <v>-8.5265128291211997E-14</v>
      </c>
      <c r="K43" s="47">
        <v>0</v>
      </c>
      <c r="L43" s="1059">
        <v>-8.5265128291211997E-14</v>
      </c>
      <c r="M43" s="1058">
        <f t="shared" si="28"/>
        <v>0</v>
      </c>
      <c r="N43" s="47">
        <v>0</v>
      </c>
      <c r="O43" s="1059">
        <v>0</v>
      </c>
      <c r="P43" s="1058">
        <f t="shared" si="29"/>
        <v>0</v>
      </c>
      <c r="Q43" s="47">
        <v>0</v>
      </c>
      <c r="R43" s="1059">
        <v>0</v>
      </c>
      <c r="S43" s="1058">
        <f t="shared" si="30"/>
        <v>0</v>
      </c>
      <c r="T43" s="47">
        <v>0</v>
      </c>
      <c r="U43" s="1059">
        <v>0</v>
      </c>
      <c r="V43" s="1058">
        <f t="shared" si="31"/>
        <v>0</v>
      </c>
      <c r="W43" s="47">
        <v>0</v>
      </c>
      <c r="X43" s="1059">
        <v>0</v>
      </c>
      <c r="Y43" s="1058">
        <f t="shared" si="32"/>
        <v>0</v>
      </c>
      <c r="Z43" s="47">
        <v>0</v>
      </c>
      <c r="AA43" s="1059">
        <v>0</v>
      </c>
      <c r="AB43" s="1058">
        <f t="shared" si="33"/>
        <v>0</v>
      </c>
      <c r="AC43" s="47">
        <v>0</v>
      </c>
      <c r="AD43" s="1059">
        <v>0</v>
      </c>
      <c r="AE43" s="1058">
        <f t="shared" si="34"/>
        <v>0</v>
      </c>
      <c r="AF43" s="47">
        <v>0</v>
      </c>
      <c r="AG43" s="1059">
        <v>0</v>
      </c>
      <c r="AH43" s="1058">
        <f t="shared" si="35"/>
        <v>0</v>
      </c>
      <c r="AI43" s="47">
        <v>0</v>
      </c>
      <c r="AJ43" s="1059">
        <v>0</v>
      </c>
      <c r="AK43" s="1058">
        <f t="shared" si="36"/>
        <v>0</v>
      </c>
      <c r="AL43" s="47">
        <v>0</v>
      </c>
      <c r="AM43" s="1059">
        <v>0</v>
      </c>
      <c r="AN43" s="1058">
        <f t="shared" si="39"/>
        <v>0</v>
      </c>
      <c r="AO43" s="47">
        <v>0</v>
      </c>
      <c r="AP43" s="1059">
        <v>0</v>
      </c>
      <c r="AQ43" s="1058">
        <f t="shared" si="37"/>
        <v>0</v>
      </c>
      <c r="AR43" s="47">
        <v>0</v>
      </c>
      <c r="AS43" s="1059">
        <v>0</v>
      </c>
      <c r="AT43" s="1058">
        <f t="shared" si="38"/>
        <v>0</v>
      </c>
      <c r="AU43" s="47">
        <v>0</v>
      </c>
      <c r="AV43" s="1059">
        <v>0</v>
      </c>
      <c r="AW43" s="1078">
        <f t="shared" si="11"/>
        <v>-3.5527136788004997E-15</v>
      </c>
      <c r="AX43" s="1074">
        <f t="shared" si="12"/>
        <v>0</v>
      </c>
      <c r="AY43" s="1074">
        <f t="shared" si="13"/>
        <v>-3.5527136788004997E-15</v>
      </c>
    </row>
    <row r="44" spans="1:51" ht="15" thickBot="1">
      <c r="A44" s="124">
        <f>MAX($A$8:A43)+1</f>
        <v>35</v>
      </c>
      <c r="B44" s="1051"/>
      <c r="C44" s="1047"/>
      <c r="D44" s="1047"/>
      <c r="E44" s="1047"/>
      <c r="F44" s="1047"/>
      <c r="G44" s="1047"/>
      <c r="H44" s="1047"/>
      <c r="I44" s="1049"/>
      <c r="J44" s="1042">
        <f t="shared" ref="J44:AV44" si="40">SUM(J27:J43)</f>
        <v>-105011681.02</v>
      </c>
      <c r="K44" s="1042">
        <f t="shared" si="40"/>
        <v>-77569425.030000001</v>
      </c>
      <c r="L44" s="1042">
        <f t="shared" si="40"/>
        <v>-27442255.989999998</v>
      </c>
      <c r="M44" s="1042">
        <f t="shared" si="40"/>
        <v>-104925584.04000001</v>
      </c>
      <c r="N44" s="1042">
        <f t="shared" si="40"/>
        <v>-77623397.630000025</v>
      </c>
      <c r="O44" s="1042">
        <f t="shared" si="40"/>
        <v>-27302186.409999996</v>
      </c>
      <c r="P44" s="1042">
        <f t="shared" si="40"/>
        <v>-104840765.67999999</v>
      </c>
      <c r="Q44" s="1042">
        <f t="shared" si="40"/>
        <v>-77546768.220000014</v>
      </c>
      <c r="R44" s="1042">
        <f t="shared" si="40"/>
        <v>-27293997.459999997</v>
      </c>
      <c r="S44" s="1042">
        <f t="shared" si="40"/>
        <v>-104755339.80999999</v>
      </c>
      <c r="T44" s="1042">
        <f t="shared" si="40"/>
        <v>-77470138.799999997</v>
      </c>
      <c r="U44" s="1042">
        <f t="shared" si="40"/>
        <v>-27285201.009999998</v>
      </c>
      <c r="V44" s="1042">
        <f t="shared" si="40"/>
        <v>-104670521.44999999</v>
      </c>
      <c r="W44" s="1042">
        <f t="shared" si="40"/>
        <v>-77393509.400000006</v>
      </c>
      <c r="X44" s="1042">
        <f t="shared" si="40"/>
        <v>-27277012.049999997</v>
      </c>
      <c r="Y44" s="1042">
        <f t="shared" si="40"/>
        <v>-104585359.73</v>
      </c>
      <c r="Z44" s="1042">
        <f t="shared" si="40"/>
        <v>-77316880.000000015</v>
      </c>
      <c r="AA44" s="1042">
        <f t="shared" si="40"/>
        <v>-27268479.729999997</v>
      </c>
      <c r="AB44" s="1042">
        <f t="shared" si="40"/>
        <v>-104500541.35000001</v>
      </c>
      <c r="AC44" s="1042">
        <f t="shared" si="40"/>
        <v>-77240250.580000013</v>
      </c>
      <c r="AD44" s="1042">
        <f t="shared" si="40"/>
        <v>-27260290.769999992</v>
      </c>
      <c r="AE44" s="1042">
        <f t="shared" si="40"/>
        <v>-104415723</v>
      </c>
      <c r="AF44" s="1042">
        <f t="shared" si="40"/>
        <v>-77163621.180000007</v>
      </c>
      <c r="AG44" s="1042">
        <f t="shared" si="40"/>
        <v>-27252101.819999997</v>
      </c>
      <c r="AH44" s="1042">
        <f t="shared" si="40"/>
        <v>-104330000.77000001</v>
      </c>
      <c r="AI44" s="1042">
        <f t="shared" si="40"/>
        <v>-77086991.780000016</v>
      </c>
      <c r="AJ44" s="1042">
        <f t="shared" si="40"/>
        <v>-27243008.989999998</v>
      </c>
      <c r="AK44" s="1042">
        <f t="shared" si="40"/>
        <v>-104261892.39999999</v>
      </c>
      <c r="AL44" s="1042">
        <f t="shared" si="40"/>
        <v>-77010362.360000014</v>
      </c>
      <c r="AM44" s="1042">
        <f t="shared" si="40"/>
        <v>-27251530.039999995</v>
      </c>
      <c r="AN44" s="1042">
        <f t="shared" si="40"/>
        <v>-104174821.81999999</v>
      </c>
      <c r="AO44" s="1042">
        <f t="shared" si="40"/>
        <v>-76933732.960000008</v>
      </c>
      <c r="AP44" s="1042">
        <f t="shared" si="40"/>
        <v>-27241088.859999992</v>
      </c>
      <c r="AQ44" s="1042">
        <f t="shared" si="40"/>
        <v>-104375340.21999998</v>
      </c>
      <c r="AR44" s="1042">
        <f t="shared" si="40"/>
        <v>-77060728.750000015</v>
      </c>
      <c r="AS44" s="1042">
        <f t="shared" si="40"/>
        <v>-27314611.469999995</v>
      </c>
      <c r="AT44" s="1042">
        <f t="shared" si="40"/>
        <v>-105132072.70999998</v>
      </c>
      <c r="AU44" s="1042">
        <f>SUM(AU27:AU43)</f>
        <v>-77593766.770000011</v>
      </c>
      <c r="AV44" s="1042">
        <f t="shared" si="40"/>
        <v>-27538305.939999994</v>
      </c>
      <c r="AW44" s="1079">
        <f>SUM(AW26:AW43)</f>
        <v>-104575647.26124999</v>
      </c>
      <c r="AX44" s="1080">
        <f>SUM(AX26:AX43)</f>
        <v>-77285664.796666667</v>
      </c>
      <c r="AY44" s="1080">
        <f>SUM(AY26:AY43)</f>
        <v>-27289982.464583326</v>
      </c>
    </row>
    <row r="45" spans="1:51" ht="15.6" thickTop="1" thickBot="1">
      <c r="A45" s="124">
        <f>MAX($A$8:A44)+1</f>
        <v>36</v>
      </c>
      <c r="B45" s="1061" t="s">
        <v>2361</v>
      </c>
      <c r="C45" s="1062"/>
      <c r="D45" s="1062"/>
      <c r="E45" s="1062"/>
      <c r="F45" s="1062"/>
      <c r="G45" s="1062"/>
      <c r="H45" s="1062"/>
      <c r="I45" s="1062"/>
      <c r="J45" s="1062"/>
      <c r="K45" s="1062"/>
      <c r="L45" s="1062"/>
      <c r="M45" s="1062" t="s">
        <v>2362</v>
      </c>
      <c r="N45" s="1062"/>
      <c r="O45" s="1062"/>
      <c r="P45" s="1062" t="s">
        <v>2363</v>
      </c>
      <c r="Q45" s="1062"/>
      <c r="R45" s="1062"/>
      <c r="S45" s="1062" t="s">
        <v>2364</v>
      </c>
      <c r="T45" s="1062"/>
      <c r="U45" s="1062"/>
      <c r="V45" s="1062" t="s">
        <v>2365</v>
      </c>
      <c r="W45" s="1062"/>
      <c r="X45" s="1062"/>
      <c r="Y45" s="1062" t="s">
        <v>2366</v>
      </c>
      <c r="Z45" s="1062"/>
      <c r="AA45" s="1062"/>
      <c r="AB45" s="1062" t="s">
        <v>2367</v>
      </c>
      <c r="AC45" s="1062"/>
      <c r="AD45" s="1062"/>
      <c r="AE45" s="1062" t="s">
        <v>2368</v>
      </c>
      <c r="AF45" s="1062"/>
      <c r="AG45" s="1062"/>
      <c r="AH45" s="1062" t="s">
        <v>2369</v>
      </c>
      <c r="AI45" s="1062"/>
      <c r="AJ45" s="1062"/>
      <c r="AK45" s="1062" t="s">
        <v>2370</v>
      </c>
      <c r="AL45" s="1062"/>
      <c r="AM45" s="1062"/>
      <c r="AN45" s="1062" t="s">
        <v>2371</v>
      </c>
      <c r="AO45" s="1062"/>
      <c r="AP45" s="1062"/>
      <c r="AQ45" s="1062" t="s">
        <v>2372</v>
      </c>
      <c r="AR45" s="1062"/>
      <c r="AS45" s="1062"/>
      <c r="AT45" s="1062" t="s">
        <v>2373</v>
      </c>
      <c r="AU45" s="1062"/>
      <c r="AV45" s="1062"/>
      <c r="AW45" s="1062"/>
      <c r="AX45" s="1062"/>
      <c r="AY45" s="1062"/>
    </row>
    <row r="46" spans="1:51">
      <c r="A46" s="124">
        <f>MAX($A$8:A45)+1</f>
        <v>37</v>
      </c>
      <c r="B46" s="1050"/>
      <c r="C46" s="1062"/>
      <c r="D46" s="1050"/>
      <c r="E46" s="1062"/>
      <c r="F46" s="1063"/>
      <c r="G46" s="1063"/>
      <c r="H46" s="1062"/>
      <c r="I46" s="1062"/>
      <c r="J46" s="1064"/>
      <c r="K46" s="1065"/>
      <c r="L46" s="1066"/>
      <c r="M46" s="1065"/>
      <c r="N46" s="1065"/>
      <c r="O46" s="1066"/>
      <c r="P46" s="1065"/>
      <c r="Q46" s="1065"/>
      <c r="R46" s="1066"/>
      <c r="S46" s="1065"/>
      <c r="T46" s="1065"/>
      <c r="U46" s="1066"/>
      <c r="V46" s="1065"/>
      <c r="W46" s="1065"/>
      <c r="X46" s="1066"/>
      <c r="Y46" s="1065"/>
      <c r="Z46" s="1065"/>
      <c r="AA46" s="1065"/>
      <c r="AB46" s="1062"/>
      <c r="AC46" s="1065"/>
      <c r="AD46" s="1066"/>
      <c r="AE46" s="1065"/>
      <c r="AF46" s="1065"/>
      <c r="AG46" s="1066"/>
      <c r="AH46" s="1065"/>
      <c r="AI46" s="1065"/>
      <c r="AJ46" s="1066"/>
      <c r="AK46" s="1065"/>
      <c r="AL46" s="1065"/>
      <c r="AM46" s="1066"/>
      <c r="AN46" s="1065"/>
      <c r="AO46" s="1065"/>
      <c r="AP46" s="1066"/>
      <c r="AQ46" s="1065"/>
      <c r="AR46" s="1065"/>
      <c r="AS46" s="1066"/>
      <c r="AT46" s="1065"/>
      <c r="AU46" s="1065"/>
      <c r="AV46" s="1066"/>
      <c r="AW46" s="1067"/>
      <c r="AX46" s="1062"/>
      <c r="AY46" s="1062"/>
    </row>
    <row r="47" spans="1:51">
      <c r="A47" s="124">
        <f>MAX($A$8:A46)+1</f>
        <v>38</v>
      </c>
      <c r="B47" s="1050" t="s">
        <v>2374</v>
      </c>
      <c r="C47" s="1062" t="s">
        <v>2323</v>
      </c>
      <c r="D47" s="1050"/>
      <c r="E47" s="1062"/>
      <c r="F47" s="1063" t="s">
        <v>2347</v>
      </c>
      <c r="G47" s="1063" t="s">
        <v>2375</v>
      </c>
      <c r="H47" s="1062"/>
      <c r="I47" s="1068"/>
      <c r="J47" s="1074">
        <f>+'Working Capital (AMA)'!F225</f>
        <v>-36729.72</v>
      </c>
      <c r="K47" s="1074"/>
      <c r="L47" s="1081"/>
      <c r="M47" s="1074">
        <f>+'Working Capital (AMA)'!G225</f>
        <v>-36117.56</v>
      </c>
      <c r="N47" s="1074"/>
      <c r="O47" s="1081"/>
      <c r="P47" s="1074">
        <f>+'Working Capital (AMA)'!H225</f>
        <v>-35505.39</v>
      </c>
      <c r="Q47" s="1074"/>
      <c r="R47" s="1081"/>
      <c r="S47" s="1074">
        <f>+'Working Capital (AMA)'!I225</f>
        <v>-34893.24</v>
      </c>
      <c r="T47" s="1074"/>
      <c r="U47" s="1081"/>
      <c r="V47" s="1074">
        <f>+'Working Capital (AMA)'!J225</f>
        <v>-34281.07</v>
      </c>
      <c r="W47" s="1074"/>
      <c r="X47" s="1081"/>
      <c r="Y47" s="1074">
        <f>+'Working Capital (AMA)'!K225</f>
        <v>-33668.9</v>
      </c>
      <c r="Z47" s="1074"/>
      <c r="AA47" s="1081"/>
      <c r="AB47" s="1074">
        <f>+'Working Capital (AMA)'!L225</f>
        <v>-33056.74</v>
      </c>
      <c r="AC47" s="1074"/>
      <c r="AD47" s="1081"/>
      <c r="AE47" s="1074">
        <f>+'Working Capital (AMA)'!M225</f>
        <v>-32444.58</v>
      </c>
      <c r="AF47" s="1074"/>
      <c r="AG47" s="1081"/>
      <c r="AH47" s="1074">
        <f>+'Working Capital (AMA)'!N225</f>
        <v>-31832.41</v>
      </c>
      <c r="AI47" s="1074"/>
      <c r="AJ47" s="1081"/>
      <c r="AK47" s="1074">
        <f>+'Working Capital (AMA)'!O225</f>
        <v>-31220.28</v>
      </c>
      <c r="AL47" s="1074"/>
      <c r="AM47" s="1081"/>
      <c r="AN47" s="1074">
        <f>+'Working Capital (AMA)'!P225</f>
        <v>-30608.13</v>
      </c>
      <c r="AO47" s="1074"/>
      <c r="AP47" s="1081"/>
      <c r="AQ47" s="1074">
        <f>+'Working Capital (AMA)'!Q225</f>
        <v>-29995.98</v>
      </c>
      <c r="AR47" s="1074"/>
      <c r="AS47" s="1081"/>
      <c r="AT47" s="1074">
        <f>+'Working Capital (AMA)'!R225</f>
        <v>-29383.78</v>
      </c>
      <c r="AU47" s="1074"/>
      <c r="AV47" s="1081"/>
      <c r="AW47" s="1081">
        <f>+(AT47+J47+(M47+P47+S47+V47+Y47+AB47+AE47+AH47+AK47+AN47+AQ47)*2)/24</f>
        <v>-33056.752499999995</v>
      </c>
      <c r="AX47" s="1062"/>
      <c r="AY47" s="1062"/>
    </row>
    <row r="48" spans="1:51">
      <c r="A48" s="124">
        <f>MAX($A$8:A47)+1</f>
        <v>39</v>
      </c>
      <c r="B48" s="1050" t="s">
        <v>2376</v>
      </c>
      <c r="C48" s="1062" t="s">
        <v>2323</v>
      </c>
      <c r="D48" s="1050"/>
      <c r="E48" s="1062"/>
      <c r="F48" s="1063" t="s">
        <v>2347</v>
      </c>
      <c r="G48" s="1063" t="s">
        <v>2377</v>
      </c>
      <c r="H48" s="1062"/>
      <c r="I48" s="1068"/>
      <c r="J48" s="1074">
        <f>+'Working Capital (AMA)'!F226</f>
        <v>-138173.73000000001</v>
      </c>
      <c r="K48" s="1074"/>
      <c r="L48" s="1081"/>
      <c r="M48" s="1074">
        <f>+'Working Capital (AMA)'!G226</f>
        <v>-135870.82</v>
      </c>
      <c r="N48" s="1074"/>
      <c r="O48" s="1081"/>
      <c r="P48" s="1074">
        <f>+'Working Capital (AMA)'!H226</f>
        <v>-133567.93</v>
      </c>
      <c r="Q48" s="1074"/>
      <c r="R48" s="1081"/>
      <c r="S48" s="1074">
        <f>+'Working Capital (AMA)'!I226</f>
        <v>-131265.01999999999</v>
      </c>
      <c r="T48" s="1074"/>
      <c r="U48" s="1081"/>
      <c r="V48" s="1074">
        <f>+'Working Capital (AMA)'!J226</f>
        <v>-128962.14</v>
      </c>
      <c r="W48" s="1074"/>
      <c r="X48" s="1081"/>
      <c r="Y48" s="1074">
        <f>+'Working Capital (AMA)'!K226</f>
        <v>-126659.24</v>
      </c>
      <c r="Z48" s="1074"/>
      <c r="AA48" s="1081"/>
      <c r="AB48" s="1074">
        <f>+'Working Capital (AMA)'!L226</f>
        <v>-124356.38</v>
      </c>
      <c r="AC48" s="1074"/>
      <c r="AD48" s="1081"/>
      <c r="AE48" s="1074">
        <f>+'Working Capital (AMA)'!M226</f>
        <v>-122053.51</v>
      </c>
      <c r="AF48" s="1074"/>
      <c r="AG48" s="1081"/>
      <c r="AH48" s="1074">
        <f>+'Working Capital (AMA)'!N226</f>
        <v>-119750.62</v>
      </c>
      <c r="AI48" s="1074"/>
      <c r="AJ48" s="1081"/>
      <c r="AK48" s="1074">
        <f>+'Working Capital (AMA)'!O226</f>
        <v>-117447.73</v>
      </c>
      <c r="AL48" s="1074"/>
      <c r="AM48" s="1081"/>
      <c r="AN48" s="1074">
        <f>+'Working Capital (AMA)'!P226</f>
        <v>-115144.89</v>
      </c>
      <c r="AO48" s="1074"/>
      <c r="AP48" s="1081"/>
      <c r="AQ48" s="1074">
        <f>+'Working Capital (AMA)'!Q226</f>
        <v>-112842</v>
      </c>
      <c r="AR48" s="1074"/>
      <c r="AS48" s="1081"/>
      <c r="AT48" s="1074">
        <f>+'Working Capital (AMA)'!R226</f>
        <v>-110539.11</v>
      </c>
      <c r="AU48" s="1074"/>
      <c r="AV48" s="1081"/>
      <c r="AW48" s="1081">
        <f t="shared" ref="AW48:AW56" si="41">+(AT48+J48+(M48+P48+S48+V48+Y48+AB48+AE48+AH48+AK48+AN48+AQ48)*2)/24</f>
        <v>-124356.39166666666</v>
      </c>
      <c r="AX48" s="1062"/>
      <c r="AY48" s="1062"/>
    </row>
    <row r="49" spans="1:51">
      <c r="A49" s="124">
        <f>MAX($A$8:A48)+1</f>
        <v>40</v>
      </c>
      <c r="B49" s="1050" t="s">
        <v>2378</v>
      </c>
      <c r="C49" s="1062" t="s">
        <v>2323</v>
      </c>
      <c r="D49" s="1050"/>
      <c r="E49" s="1050"/>
      <c r="F49" s="1069">
        <v>1900</v>
      </c>
      <c r="G49" s="1069">
        <v>964</v>
      </c>
      <c r="H49" s="1062"/>
      <c r="I49" s="1068"/>
      <c r="J49" s="1074">
        <f>+'Working Capital (AMA)'!F228</f>
        <v>714372.44</v>
      </c>
      <c r="K49" s="1074"/>
      <c r="L49" s="1081"/>
      <c r="M49" s="1074">
        <f>+'Working Capital (AMA)'!G228</f>
        <v>709487.65</v>
      </c>
      <c r="N49" s="1074"/>
      <c r="O49" s="1081"/>
      <c r="P49" s="1074">
        <f>+'Working Capital (AMA)'!H228</f>
        <v>705822.32</v>
      </c>
      <c r="Q49" s="1074"/>
      <c r="R49" s="1081"/>
      <c r="S49" s="1074">
        <f>+'Working Capital (AMA)'!I228</f>
        <v>707907.01</v>
      </c>
      <c r="T49" s="1074"/>
      <c r="U49" s="1081"/>
      <c r="V49" s="1074">
        <f>+'Working Capital (AMA)'!J228</f>
        <v>705100.38</v>
      </c>
      <c r="W49" s="1074"/>
      <c r="X49" s="1081"/>
      <c r="Y49" s="1074">
        <f>+'Working Capital (AMA)'!K228</f>
        <v>701725.9</v>
      </c>
      <c r="Z49" s="1074"/>
      <c r="AA49" s="1081"/>
      <c r="AB49" s="1074">
        <f>+'Working Capital (AMA)'!L228</f>
        <v>697072.79</v>
      </c>
      <c r="AC49" s="1074"/>
      <c r="AD49" s="1081"/>
      <c r="AE49" s="1074">
        <f>+'Working Capital (AMA)'!M228</f>
        <v>865866.65</v>
      </c>
      <c r="AF49" s="1074"/>
      <c r="AG49" s="1081"/>
      <c r="AH49" s="1074">
        <f>+'Working Capital (AMA)'!N228</f>
        <v>862265.2</v>
      </c>
      <c r="AI49" s="1074"/>
      <c r="AJ49" s="1081"/>
      <c r="AK49" s="1074">
        <f>+'Working Capital (AMA)'!O228</f>
        <v>858108.95</v>
      </c>
      <c r="AL49" s="1074"/>
      <c r="AM49" s="1081"/>
      <c r="AN49" s="1074">
        <f>+'Working Capital (AMA)'!P228</f>
        <v>854191.87</v>
      </c>
      <c r="AO49" s="1074"/>
      <c r="AP49" s="1081"/>
      <c r="AQ49" s="1074">
        <f>+'Working Capital (AMA)'!Q228</f>
        <v>852913.26</v>
      </c>
      <c r="AR49" s="1074"/>
      <c r="AS49" s="1081"/>
      <c r="AT49" s="1074">
        <f>+'Working Capital (AMA)'!R228</f>
        <v>873735.72</v>
      </c>
      <c r="AU49" s="1074"/>
      <c r="AV49" s="1081"/>
      <c r="AW49" s="1081">
        <f t="shared" si="41"/>
        <v>776209.67166666675</v>
      </c>
      <c r="AX49" s="1062"/>
      <c r="AY49" s="1062"/>
    </row>
    <row r="50" spans="1:51">
      <c r="A50" s="124">
        <f>MAX($A$8:A49)+1</f>
        <v>41</v>
      </c>
      <c r="B50" s="1050" t="s">
        <v>2379</v>
      </c>
      <c r="C50" s="1062" t="s">
        <v>2323</v>
      </c>
      <c r="D50" s="1050"/>
      <c r="E50" s="1062"/>
      <c r="F50" s="1063" t="s">
        <v>2347</v>
      </c>
      <c r="G50" s="1063" t="s">
        <v>2380</v>
      </c>
      <c r="H50" s="1062"/>
      <c r="I50" s="1068"/>
      <c r="J50" s="1074">
        <f>+'Working Capital (AMA)'!F229</f>
        <v>5143359.8099999996</v>
      </c>
      <c r="K50" s="1074"/>
      <c r="L50" s="1081"/>
      <c r="M50" s="1074">
        <f>+'Working Capital (AMA)'!G229</f>
        <v>5125552.3</v>
      </c>
      <c r="N50" s="1074"/>
      <c r="O50" s="1081"/>
      <c r="P50" s="1074">
        <f>+'Working Capital (AMA)'!H229</f>
        <v>5112100.16</v>
      </c>
      <c r="Q50" s="1074"/>
      <c r="R50" s="1081"/>
      <c r="S50" s="1074">
        <f>+'Working Capital (AMA)'!I229</f>
        <v>9615983.9900000002</v>
      </c>
      <c r="T50" s="1074"/>
      <c r="U50" s="1081"/>
      <c r="V50" s="1074">
        <f>+'Working Capital (AMA)'!J229</f>
        <v>9711076.5099999998</v>
      </c>
      <c r="W50" s="1074"/>
      <c r="X50" s="1081"/>
      <c r="Y50" s="1074">
        <f>+'Working Capital (AMA)'!K229</f>
        <v>9698526.9399999995</v>
      </c>
      <c r="Z50" s="1074"/>
      <c r="AA50" s="1081"/>
      <c r="AB50" s="1074">
        <f>+'Working Capital (AMA)'!L229</f>
        <v>9136837.7100000009</v>
      </c>
      <c r="AC50" s="1074"/>
      <c r="AD50" s="1081"/>
      <c r="AE50" s="1074">
        <f>+'Working Capital (AMA)'!M229</f>
        <v>9154314.9900000002</v>
      </c>
      <c r="AF50" s="1074"/>
      <c r="AG50" s="1081"/>
      <c r="AH50" s="1074">
        <f>+'Working Capital (AMA)'!N229</f>
        <v>19220994.18</v>
      </c>
      <c r="AI50" s="1074"/>
      <c r="AJ50" s="1081"/>
      <c r="AK50" s="1074">
        <f>+'Working Capital (AMA)'!O229</f>
        <v>19807783.050000001</v>
      </c>
      <c r="AL50" s="1074"/>
      <c r="AM50" s="1081"/>
      <c r="AN50" s="1074">
        <f>+'Working Capital (AMA)'!P229</f>
        <v>21348998.34</v>
      </c>
      <c r="AO50" s="1074"/>
      <c r="AP50" s="1081"/>
      <c r="AQ50" s="1074">
        <f>+'Working Capital (AMA)'!Q229</f>
        <v>30098285.120000001</v>
      </c>
      <c r="AR50" s="1074"/>
      <c r="AS50" s="1081"/>
      <c r="AT50" s="1074">
        <f>+'Working Capital (AMA)'!R229</f>
        <v>31483489.199999999</v>
      </c>
      <c r="AU50" s="1074"/>
      <c r="AV50" s="1081"/>
      <c r="AW50" s="1081">
        <f t="shared" si="41"/>
        <v>13861989.816249998</v>
      </c>
      <c r="AX50" s="1062"/>
      <c r="AY50" s="1062"/>
    </row>
    <row r="51" spans="1:51">
      <c r="A51" s="124">
        <f>MAX($A$8:A50)+1</f>
        <v>42</v>
      </c>
      <c r="B51" s="1050" t="s">
        <v>2381</v>
      </c>
      <c r="C51" s="1062" t="s">
        <v>2323</v>
      </c>
      <c r="D51" s="1050"/>
      <c r="E51" s="1062"/>
      <c r="F51" s="1063" t="s">
        <v>2347</v>
      </c>
      <c r="G51" s="1063" t="s">
        <v>2382</v>
      </c>
      <c r="H51" s="1062"/>
      <c r="I51" s="1068"/>
      <c r="J51" s="1074">
        <f>+'Working Capital (AMA)'!F230</f>
        <v>1352982.12</v>
      </c>
      <c r="K51" s="1074"/>
      <c r="L51" s="1081"/>
      <c r="M51" s="1074">
        <f>+'Working Capital (AMA)'!G230</f>
        <v>1391041.69</v>
      </c>
      <c r="N51" s="1074"/>
      <c r="O51" s="1081"/>
      <c r="P51" s="1074">
        <f>+'Working Capital (AMA)'!H230</f>
        <v>1287805.9099999999</v>
      </c>
      <c r="Q51" s="1074"/>
      <c r="R51" s="1081"/>
      <c r="S51" s="1074">
        <f>+'Working Capital (AMA)'!I230</f>
        <v>1070799.54</v>
      </c>
      <c r="T51" s="1074"/>
      <c r="U51" s="1081"/>
      <c r="V51" s="1074">
        <f>+'Working Capital (AMA)'!J230</f>
        <v>1036590.85</v>
      </c>
      <c r="W51" s="1074"/>
      <c r="X51" s="1081"/>
      <c r="Y51" s="1074">
        <f>+'Working Capital (AMA)'!K230</f>
        <v>1041406.63</v>
      </c>
      <c r="Z51" s="1074"/>
      <c r="AA51" s="1081"/>
      <c r="AB51" s="1074">
        <f>+'Working Capital (AMA)'!L230</f>
        <v>1016925.27</v>
      </c>
      <c r="AC51" s="1074"/>
      <c r="AD51" s="1081"/>
      <c r="AE51" s="1074">
        <f>+'Working Capital (AMA)'!M230</f>
        <v>1025071.85</v>
      </c>
      <c r="AF51" s="1074"/>
      <c r="AG51" s="1081"/>
      <c r="AH51" s="1074">
        <f>+'Working Capital (AMA)'!N230</f>
        <v>1031875.19</v>
      </c>
      <c r="AI51" s="1074"/>
      <c r="AJ51" s="1081"/>
      <c r="AK51" s="1074">
        <f>+'Working Capital (AMA)'!O230</f>
        <v>1157124.3700000001</v>
      </c>
      <c r="AL51" s="1074"/>
      <c r="AM51" s="1081"/>
      <c r="AN51" s="1074">
        <f>+'Working Capital (AMA)'!P230</f>
        <v>1200345.21</v>
      </c>
      <c r="AO51" s="1074"/>
      <c r="AP51" s="1081"/>
      <c r="AQ51" s="1074">
        <f>+'Working Capital (AMA)'!Q230</f>
        <v>1185662.49</v>
      </c>
      <c r="AR51" s="1074"/>
      <c r="AS51" s="1081"/>
      <c r="AT51" s="1074">
        <f>+'Working Capital (AMA)'!R230</f>
        <v>1295514.8</v>
      </c>
      <c r="AU51" s="1074"/>
      <c r="AV51" s="1081"/>
      <c r="AW51" s="1081">
        <f t="shared" si="41"/>
        <v>1147408.1216666664</v>
      </c>
      <c r="AX51" s="1062"/>
      <c r="AY51" s="1062"/>
    </row>
    <row r="52" spans="1:51">
      <c r="A52" s="124">
        <f>MAX($A$8:A51)+1</f>
        <v>43</v>
      </c>
      <c r="B52" s="1050" t="s">
        <v>2383</v>
      </c>
      <c r="C52" s="1070" t="s">
        <v>2342</v>
      </c>
      <c r="D52" s="1050"/>
      <c r="E52" s="1062"/>
      <c r="F52" s="1070" t="s">
        <v>2347</v>
      </c>
      <c r="G52" s="1070" t="s">
        <v>2384</v>
      </c>
      <c r="H52" s="1062"/>
      <c r="I52" s="1068"/>
      <c r="J52" s="1074">
        <f>'Working Capital (AMA)'!F231</f>
        <v>-3214.81</v>
      </c>
      <c r="K52" s="1074"/>
      <c r="L52" s="1081"/>
      <c r="M52" s="1074">
        <f>'Working Capital (AMA)'!G231</f>
        <v>-3161.23</v>
      </c>
      <c r="N52" s="1074"/>
      <c r="O52" s="1081"/>
      <c r="P52" s="1074">
        <f>'Working Capital (AMA)'!H231</f>
        <v>-3107.65</v>
      </c>
      <c r="Q52" s="1074"/>
      <c r="R52" s="1081"/>
      <c r="S52" s="1074">
        <f>'Working Capital (AMA)'!I231</f>
        <v>-3054.07</v>
      </c>
      <c r="T52" s="1074"/>
      <c r="U52" s="1081"/>
      <c r="V52" s="1074">
        <f>'Working Capital (AMA)'!J231</f>
        <v>-3000.49</v>
      </c>
      <c r="W52" s="1074"/>
      <c r="X52" s="1081"/>
      <c r="Y52" s="1074">
        <f>'Working Capital (AMA)'!K231</f>
        <v>-2946.91</v>
      </c>
      <c r="Z52" s="1074"/>
      <c r="AA52" s="1081"/>
      <c r="AB52" s="1074">
        <f>'Working Capital (AMA)'!L231</f>
        <v>-2893.33</v>
      </c>
      <c r="AC52" s="1074"/>
      <c r="AD52" s="1081"/>
      <c r="AE52" s="1074">
        <f>'Working Capital (AMA)'!M231</f>
        <v>-2839.75</v>
      </c>
      <c r="AF52" s="1074"/>
      <c r="AG52" s="1081"/>
      <c r="AH52" s="1074">
        <f>'Working Capital (AMA)'!N231</f>
        <v>-2786.17</v>
      </c>
      <c r="AI52" s="1074"/>
      <c r="AJ52" s="1081"/>
      <c r="AK52" s="1074">
        <f>'Working Capital (AMA)'!O231</f>
        <v>-2732.59</v>
      </c>
      <c r="AL52" s="1074"/>
      <c r="AM52" s="1081"/>
      <c r="AN52" s="1074">
        <f>'Working Capital (AMA)'!P231</f>
        <v>-2679.01</v>
      </c>
      <c r="AO52" s="1074"/>
      <c r="AP52" s="1081"/>
      <c r="AQ52" s="1074">
        <f>'Working Capital (AMA)'!Q231</f>
        <v>-2625.43</v>
      </c>
      <c r="AR52" s="1074"/>
      <c r="AS52" s="1081"/>
      <c r="AT52" s="1074">
        <f>'Working Capital (AMA)'!R231</f>
        <v>-2571.85</v>
      </c>
      <c r="AU52" s="1074"/>
      <c r="AV52" s="1081"/>
      <c r="AW52" s="1081">
        <f t="shared" si="41"/>
        <v>-2893.33</v>
      </c>
      <c r="AX52" s="1062"/>
      <c r="AY52" s="1062"/>
    </row>
    <row r="53" spans="1:51">
      <c r="A53" s="124">
        <f>MAX($A$8:A52)+1</f>
        <v>44</v>
      </c>
      <c r="B53" s="1050" t="s">
        <v>2385</v>
      </c>
      <c r="C53" s="1070" t="s">
        <v>2342</v>
      </c>
      <c r="D53" s="1050"/>
      <c r="E53" s="1062"/>
      <c r="F53" s="1070" t="s">
        <v>2347</v>
      </c>
      <c r="G53" s="1070" t="s">
        <v>2386</v>
      </c>
      <c r="H53" s="1062"/>
      <c r="I53" s="1068"/>
      <c r="J53" s="1074">
        <f>'Working Capital (AMA)'!F232</f>
        <v>4.0000000000048899E-2</v>
      </c>
      <c r="K53" s="1074"/>
      <c r="L53" s="1081"/>
      <c r="M53" s="1074">
        <f>'Working Capital (AMA)'!G232</f>
        <v>0.02</v>
      </c>
      <c r="N53" s="1074"/>
      <c r="O53" s="1081"/>
      <c r="P53" s="1074">
        <f>'Working Capital (AMA)'!H232</f>
        <v>7.0000000000000007E-2</v>
      </c>
      <c r="Q53" s="1074"/>
      <c r="R53" s="1081"/>
      <c r="S53" s="1074">
        <f>'Working Capital (AMA)'!I232</f>
        <v>0.09</v>
      </c>
      <c r="T53" s="1074"/>
      <c r="U53" s="1081"/>
      <c r="V53" s="1074">
        <f>'Working Capital (AMA)'!J232</f>
        <v>7.0000000000000007E-2</v>
      </c>
      <c r="W53" s="1074"/>
      <c r="X53" s="1081"/>
      <c r="Y53" s="1074">
        <f>'Working Capital (AMA)'!K232</f>
        <v>0.09</v>
      </c>
      <c r="Z53" s="1074"/>
      <c r="AA53" s="1081"/>
      <c r="AB53" s="1074">
        <f>'Working Capital (AMA)'!L232</f>
        <v>0.11</v>
      </c>
      <c r="AC53" s="1074"/>
      <c r="AD53" s="1081"/>
      <c r="AE53" s="1074">
        <f>'Working Capital (AMA)'!M232</f>
        <v>0.08</v>
      </c>
      <c r="AF53" s="1074"/>
      <c r="AG53" s="1081"/>
      <c r="AH53" s="1074">
        <f>'Working Capital (AMA)'!N232</f>
        <v>0.08</v>
      </c>
      <c r="AI53" s="1074"/>
      <c r="AJ53" s="1081"/>
      <c r="AK53" s="1074">
        <f>'Working Capital (AMA)'!O232</f>
        <v>0.05</v>
      </c>
      <c r="AL53" s="1074"/>
      <c r="AM53" s="1081"/>
      <c r="AN53" s="1074">
        <f>'Working Capital (AMA)'!P232</f>
        <v>0.05</v>
      </c>
      <c r="AO53" s="1074"/>
      <c r="AP53" s="1081"/>
      <c r="AQ53" s="1074">
        <f>'Working Capital (AMA)'!Q232</f>
        <v>0.04</v>
      </c>
      <c r="AR53" s="1074"/>
      <c r="AS53" s="1081"/>
      <c r="AT53" s="1074">
        <f>'Working Capital (AMA)'!R232</f>
        <v>7.0000000000000007E-2</v>
      </c>
      <c r="AU53" s="1074"/>
      <c r="AV53" s="1081"/>
      <c r="AW53" s="1081">
        <f t="shared" si="41"/>
        <v>6.7083333333335368E-2</v>
      </c>
      <c r="AX53" s="1062"/>
      <c r="AY53" s="1062"/>
    </row>
    <row r="54" spans="1:51">
      <c r="A54" s="124">
        <f>MAX($A$8:A53)+1</f>
        <v>45</v>
      </c>
      <c r="B54" s="1050" t="s">
        <v>2387</v>
      </c>
      <c r="C54" s="1070" t="s">
        <v>2342</v>
      </c>
      <c r="D54" s="1050"/>
      <c r="E54" s="1062"/>
      <c r="F54" s="1070" t="s">
        <v>2347</v>
      </c>
      <c r="G54" s="1070" t="s">
        <v>2388</v>
      </c>
      <c r="H54" s="1062"/>
      <c r="I54" s="1068"/>
      <c r="J54" s="1074">
        <f>'Working Capital (AMA)'!F235</f>
        <v>62526.15</v>
      </c>
      <c r="K54" s="1074"/>
      <c r="L54" s="1081"/>
      <c r="M54" s="1074">
        <f>'Working Capital (AMA)'!G235</f>
        <v>62098.6</v>
      </c>
      <c r="N54" s="1074"/>
      <c r="O54" s="1081"/>
      <c r="P54" s="1074">
        <f>'Working Capital (AMA)'!H235</f>
        <v>61777.79</v>
      </c>
      <c r="Q54" s="1074"/>
      <c r="R54" s="1081"/>
      <c r="S54" s="1074">
        <f>'Working Capital (AMA)'!I235</f>
        <v>61960.25</v>
      </c>
      <c r="T54" s="1074"/>
      <c r="U54" s="1081"/>
      <c r="V54" s="1074">
        <f>'Working Capital (AMA)'!J235</f>
        <v>61714.6</v>
      </c>
      <c r="W54" s="1074"/>
      <c r="X54" s="1081"/>
      <c r="Y54" s="1074">
        <f>'Working Capital (AMA)'!K235</f>
        <v>61419.24</v>
      </c>
      <c r="Z54" s="1074"/>
      <c r="AA54" s="1081"/>
      <c r="AB54" s="1074">
        <f>'Working Capital (AMA)'!L235</f>
        <v>61011.97</v>
      </c>
      <c r="AC54" s="1074"/>
      <c r="AD54" s="1081"/>
      <c r="AE54" s="1074">
        <f>'Working Capital (AMA)'!M235</f>
        <v>75785.81</v>
      </c>
      <c r="AF54" s="1074"/>
      <c r="AG54" s="1081"/>
      <c r="AH54" s="1074">
        <f>'Working Capital (AMA)'!N235</f>
        <v>75470.59</v>
      </c>
      <c r="AI54" s="1074"/>
      <c r="AJ54" s="1081"/>
      <c r="AK54" s="1074">
        <f>'Working Capital (AMA)'!O235</f>
        <v>75106.820000000007</v>
      </c>
      <c r="AL54" s="1074"/>
      <c r="AM54" s="1081"/>
      <c r="AN54" s="1074">
        <f>'Working Capital (AMA)'!P235</f>
        <v>74763.97</v>
      </c>
      <c r="AO54" s="1074"/>
      <c r="AP54" s="1081"/>
      <c r="AQ54" s="1074">
        <f>'Working Capital (AMA)'!Q235</f>
        <v>74652.06</v>
      </c>
      <c r="AR54" s="1074"/>
      <c r="AS54" s="1081"/>
      <c r="AT54" s="1074">
        <f>'Working Capital (AMA)'!R235</f>
        <v>76474.55</v>
      </c>
      <c r="AU54" s="1074"/>
      <c r="AV54" s="1081"/>
      <c r="AW54" s="1081">
        <f t="shared" si="41"/>
        <v>67938.50416666668</v>
      </c>
      <c r="AX54" s="1062"/>
      <c r="AY54" s="1062"/>
    </row>
    <row r="55" spans="1:51">
      <c r="A55" s="124">
        <f>MAX($A$8:A54)+1</f>
        <v>46</v>
      </c>
      <c r="B55" s="1050" t="s">
        <v>2389</v>
      </c>
      <c r="C55" s="1070" t="s">
        <v>2342</v>
      </c>
      <c r="D55" s="1050"/>
      <c r="E55" s="1062"/>
      <c r="F55" s="1070" t="s">
        <v>2347</v>
      </c>
      <c r="G55" s="1070" t="s">
        <v>2390</v>
      </c>
      <c r="H55" s="1062"/>
      <c r="I55" s="1068"/>
      <c r="J55" s="1074">
        <f>'Working Capital (AMA)'!F236</f>
        <v>450177.49</v>
      </c>
      <c r="K55" s="1074"/>
      <c r="L55" s="1081"/>
      <c r="M55" s="1074">
        <f>'Working Capital (AMA)'!G236</f>
        <v>448618.88</v>
      </c>
      <c r="N55" s="1074"/>
      <c r="O55" s="1081"/>
      <c r="P55" s="1074">
        <f>'Working Capital (AMA)'!H236</f>
        <v>447441.47</v>
      </c>
      <c r="Q55" s="1074"/>
      <c r="R55" s="1081"/>
      <c r="S55" s="1074">
        <f>'Working Capital (AMA)'!I236</f>
        <v>841648.26</v>
      </c>
      <c r="T55" s="1074"/>
      <c r="U55" s="1081"/>
      <c r="V55" s="1074">
        <f>'Working Capital (AMA)'!J236</f>
        <v>849971.33</v>
      </c>
      <c r="W55" s="1074"/>
      <c r="X55" s="1081"/>
      <c r="Y55" s="1074">
        <f>'Working Capital (AMA)'!K236</f>
        <v>848872.91</v>
      </c>
      <c r="Z55" s="1074"/>
      <c r="AA55" s="1081"/>
      <c r="AB55" s="1074">
        <f>'Working Capital (AMA)'!L236</f>
        <v>799710.51</v>
      </c>
      <c r="AC55" s="1074"/>
      <c r="AD55" s="1081"/>
      <c r="AE55" s="1074">
        <f>'Working Capital (AMA)'!M236</f>
        <v>801240.22</v>
      </c>
      <c r="AF55" s="1074"/>
      <c r="AG55" s="1081"/>
      <c r="AH55" s="1074">
        <f>'Working Capital (AMA)'!N236</f>
        <v>1682336.08</v>
      </c>
      <c r="AI55" s="1074"/>
      <c r="AJ55" s="1081"/>
      <c r="AK55" s="1074">
        <f>'Working Capital (AMA)'!O236</f>
        <v>1733695.35</v>
      </c>
      <c r="AL55" s="1074"/>
      <c r="AM55" s="1081"/>
      <c r="AN55" s="1074">
        <f>'Working Capital (AMA)'!P236</f>
        <v>1868591.71</v>
      </c>
      <c r="AO55" s="1074"/>
      <c r="AP55" s="1081"/>
      <c r="AQ55" s="1074">
        <f>'Working Capital (AMA)'!Q236</f>
        <v>2634381.5099999998</v>
      </c>
      <c r="AR55" s="1074"/>
      <c r="AS55" s="1081"/>
      <c r="AT55" s="1074">
        <f>'Working Capital (AMA)'!R236</f>
        <v>2755622.86</v>
      </c>
      <c r="AU55" s="1074"/>
      <c r="AV55" s="1081"/>
      <c r="AW55" s="1081">
        <f t="shared" si="41"/>
        <v>1213284.0337499997</v>
      </c>
      <c r="AX55" s="1062"/>
      <c r="AY55" s="1062"/>
    </row>
    <row r="56" spans="1:51">
      <c r="A56" s="124">
        <f>MAX($A$8:A55)+1</f>
        <v>47</v>
      </c>
      <c r="B56" s="1050" t="s">
        <v>2391</v>
      </c>
      <c r="C56" s="1070" t="s">
        <v>2342</v>
      </c>
      <c r="D56" s="1050"/>
      <c r="E56" s="1062"/>
      <c r="F56" s="1070" t="s">
        <v>2347</v>
      </c>
      <c r="G56" s="1070" t="s">
        <v>843</v>
      </c>
      <c r="H56" s="1062"/>
      <c r="I56" s="1068"/>
      <c r="J56" s="1074">
        <f>'Working Capital (AMA)'!F237</f>
        <v>118421.05</v>
      </c>
      <c r="K56" s="1074"/>
      <c r="L56" s="1081"/>
      <c r="M56" s="1074">
        <f>'Working Capital (AMA)'!G237</f>
        <v>121752.26</v>
      </c>
      <c r="N56" s="1074"/>
      <c r="O56" s="1081"/>
      <c r="P56" s="1074">
        <f>'Working Capital (AMA)'!H237</f>
        <v>112716.44</v>
      </c>
      <c r="Q56" s="1074"/>
      <c r="R56" s="1081"/>
      <c r="S56" s="1074">
        <f>'Working Capital (AMA)'!I237</f>
        <v>93722.72</v>
      </c>
      <c r="T56" s="1074"/>
      <c r="U56" s="1081"/>
      <c r="V56" s="1074">
        <f>'Working Capital (AMA)'!J237</f>
        <v>90728.58</v>
      </c>
      <c r="W56" s="1074"/>
      <c r="X56" s="1081"/>
      <c r="Y56" s="1074">
        <f>'Working Capital (AMA)'!K237</f>
        <v>91150.080000000002</v>
      </c>
      <c r="Z56" s="1074"/>
      <c r="AA56" s="1081"/>
      <c r="AB56" s="1074">
        <f>'Working Capital (AMA)'!L237</f>
        <v>89007.33</v>
      </c>
      <c r="AC56" s="1074"/>
      <c r="AD56" s="1081"/>
      <c r="AE56" s="1074">
        <f>'Working Capital (AMA)'!M237</f>
        <v>89720.37</v>
      </c>
      <c r="AF56" s="1074"/>
      <c r="AG56" s="1081"/>
      <c r="AH56" s="1074">
        <f>'Working Capital (AMA)'!N237</f>
        <v>90315.83</v>
      </c>
      <c r="AI56" s="1074"/>
      <c r="AJ56" s="1081"/>
      <c r="AK56" s="1074">
        <f>'Working Capital (AMA)'!O237</f>
        <v>101278.39999999999</v>
      </c>
      <c r="AL56" s="1074"/>
      <c r="AM56" s="1081"/>
      <c r="AN56" s="1074">
        <f>'Working Capital (AMA)'!P237</f>
        <v>105061.35</v>
      </c>
      <c r="AO56" s="1074"/>
      <c r="AP56" s="1081"/>
      <c r="AQ56" s="1074">
        <f>'Working Capital (AMA)'!Q237</f>
        <v>103776.23</v>
      </c>
      <c r="AR56" s="1074"/>
      <c r="AS56" s="1081"/>
      <c r="AT56" s="1074">
        <f>'Working Capital (AMA)'!R237</f>
        <v>113391.16</v>
      </c>
      <c r="AU56" s="1074"/>
      <c r="AV56" s="1081"/>
      <c r="AW56" s="1081">
        <f t="shared" si="41"/>
        <v>100427.97458333334</v>
      </c>
      <c r="AX56" s="1062"/>
      <c r="AY56" s="1062"/>
    </row>
    <row r="57" spans="1:51" ht="15" thickBot="1">
      <c r="A57" s="124">
        <f>MAX($A$8:A56)+1</f>
        <v>48</v>
      </c>
      <c r="B57" s="1050" t="s">
        <v>2392</v>
      </c>
      <c r="C57" s="1062"/>
      <c r="D57" s="1050"/>
      <c r="E57" s="1062"/>
      <c r="F57" s="1062"/>
      <c r="G57" s="1062"/>
      <c r="H57" s="1062"/>
      <c r="I57" s="1068"/>
      <c r="J57" s="1082">
        <f>SUM(J33:J35,J37:J38,J42:J43,J47:J56)</f>
        <v>7848689.1500000004</v>
      </c>
      <c r="K57" s="1074"/>
      <c r="L57" s="1081"/>
      <c r="M57" s="1082">
        <f>SUM(M33:M35,M37:M38,M42:M43,M47:M56)</f>
        <v>7867345.8199999975</v>
      </c>
      <c r="N57" s="1074"/>
      <c r="O57" s="1074"/>
      <c r="P57" s="1082">
        <f>SUM(P33:P35,P37:P38,P42:P43,P47:P56)</f>
        <v>7737124.3200000003</v>
      </c>
      <c r="Q57" s="1074"/>
      <c r="R57" s="1074"/>
      <c r="S57" s="1082">
        <f>SUM(S33:S35,S37:S38,S42:S43,S47:S56)</f>
        <v>12402755.27</v>
      </c>
      <c r="T57" s="1074"/>
      <c r="U57" s="1074"/>
      <c r="V57" s="1082">
        <f>SUM(V33:V35,V37:V38,V42:V43,V47:V56)</f>
        <v>12466581.459999999</v>
      </c>
      <c r="W57" s="1074"/>
      <c r="X57" s="1074"/>
      <c r="Y57" s="1082">
        <f>SUM(Y33:Y35,Y37:Y38,Y42:Y43,Y47:Y56)</f>
        <v>12455510.050000001</v>
      </c>
      <c r="Z57" s="1074"/>
      <c r="AA57" s="1074"/>
      <c r="AB57" s="1082">
        <f>SUM(AB33:AB35,AB37:AB38,AB42:AB43,AB47:AB56)</f>
        <v>11813639.66</v>
      </c>
      <c r="AC57" s="1074"/>
      <c r="AD57" s="1074"/>
      <c r="AE57" s="1082">
        <f>SUM(AE33:AE35,AE37:AE38,AE42:AE43,AE47:AE56)</f>
        <v>12025739.65</v>
      </c>
      <c r="AF57" s="1074"/>
      <c r="AG57" s="1074"/>
      <c r="AH57" s="1082">
        <f>SUM(AH33:AH35,AH37:AH38,AH42:AH43,AH47:AH56)</f>
        <v>22978566.449999996</v>
      </c>
      <c r="AI57" s="1074"/>
      <c r="AJ57" s="1074"/>
      <c r="AK57" s="1082">
        <f>SUM(AK33:AK35,AK37:AK38,AK42:AK43,AK47:AK56)</f>
        <v>23732361.990000002</v>
      </c>
      <c r="AL57" s="1074"/>
      <c r="AM57" s="1074"/>
      <c r="AN57" s="1082">
        <f>SUM(AN33:AN35,AN37:AN38,AN42:AN43,AN47:AN56)</f>
        <v>25454135.390000001</v>
      </c>
      <c r="AO57" s="1074"/>
      <c r="AP57" s="1074"/>
      <c r="AQ57" s="1082">
        <f>SUM(AQ33:AQ35,AQ37:AQ38,AQ42:AQ43,AQ47:AQ56)</f>
        <v>34952519.319999993</v>
      </c>
      <c r="AR57" s="1074"/>
      <c r="AS57" s="1074"/>
      <c r="AT57" s="1082">
        <f>SUM(AT33:AT35,AT37:AT38,AT42:AT43,AT47:AT56)</f>
        <v>36601742.749999993</v>
      </c>
      <c r="AU57" s="1074"/>
      <c r="AV57" s="1074"/>
      <c r="AW57" s="1082">
        <f>SUM(AW33:AW35,AW37:AW38,AW42:AW43,AW47:AW56)</f>
        <v>17175957.94416666</v>
      </c>
      <c r="AX57" s="1062"/>
      <c r="AY57" s="1062"/>
    </row>
    <row r="58" spans="1:51" ht="15" thickTop="1">
      <c r="A58" s="124">
        <f>MAX($A$8:A57)+1</f>
        <v>49</v>
      </c>
      <c r="B58" s="1050"/>
      <c r="C58" s="1050"/>
      <c r="D58" s="1050"/>
      <c r="E58" s="1050"/>
      <c r="F58" s="1050"/>
      <c r="G58" s="1050"/>
      <c r="H58" s="1050"/>
      <c r="I58" s="1068"/>
      <c r="J58" s="1074"/>
      <c r="K58" s="1074"/>
      <c r="L58" s="1081"/>
      <c r="M58" s="1074"/>
      <c r="N58" s="1074"/>
      <c r="O58" s="1081"/>
      <c r="P58" s="1074"/>
      <c r="Q58" s="1074"/>
      <c r="R58" s="1081"/>
      <c r="S58" s="1074"/>
      <c r="T58" s="1074"/>
      <c r="U58" s="1081"/>
      <c r="V58" s="1074"/>
      <c r="W58" s="1074"/>
      <c r="X58" s="1081"/>
      <c r="Y58" s="1074"/>
      <c r="Z58" s="1074"/>
      <c r="AA58" s="1081"/>
      <c r="AB58" s="1074"/>
      <c r="AC58" s="1074"/>
      <c r="AD58" s="1081"/>
      <c r="AE58" s="1074"/>
      <c r="AF58" s="1074"/>
      <c r="AG58" s="1081"/>
      <c r="AH58" s="1074"/>
      <c r="AI58" s="1074"/>
      <c r="AJ58" s="1081"/>
      <c r="AK58" s="1074"/>
      <c r="AL58" s="1074"/>
      <c r="AM58" s="1081"/>
      <c r="AN58" s="1074"/>
      <c r="AO58" s="1074"/>
      <c r="AP58" s="1081"/>
      <c r="AQ58" s="1074"/>
      <c r="AR58" s="1074"/>
      <c r="AS58" s="1081"/>
      <c r="AT58" s="1074"/>
      <c r="AU58" s="1074"/>
      <c r="AV58" s="1081"/>
      <c r="AW58" s="1081"/>
      <c r="AX58" s="1062"/>
      <c r="AY58" s="1062"/>
    </row>
    <row r="59" spans="1:51">
      <c r="A59" s="124">
        <f>MAX($A$8:A58)+1</f>
        <v>50</v>
      </c>
      <c r="B59" s="1050" t="s">
        <v>2374</v>
      </c>
      <c r="C59" s="1062" t="s">
        <v>2323</v>
      </c>
      <c r="D59" s="1050"/>
      <c r="E59" s="1062"/>
      <c r="F59" s="1062" t="s">
        <v>2340</v>
      </c>
      <c r="G59" s="1071">
        <v>961</v>
      </c>
      <c r="H59" s="1062"/>
      <c r="I59" s="1062"/>
      <c r="J59" s="1078">
        <f>+'Working Capital (AMA)'!F709</f>
        <v>8163738.3799999999</v>
      </c>
      <c r="K59" s="1074"/>
      <c r="L59" s="1081"/>
      <c r="M59" s="1074">
        <f>+'Working Capital (AMA)'!G709</f>
        <v>8113577.0300000003</v>
      </c>
      <c r="N59" s="1074"/>
      <c r="O59" s="1081"/>
      <c r="P59" s="1074">
        <f>+'Working Capital (AMA)'!H709</f>
        <v>8063415.6399999997</v>
      </c>
      <c r="Q59" s="1074"/>
      <c r="R59" s="1081"/>
      <c r="S59" s="1074">
        <f>+'Working Capital (AMA)'!I709</f>
        <v>8013254.29</v>
      </c>
      <c r="T59" s="1074"/>
      <c r="U59" s="1081"/>
      <c r="V59" s="1074">
        <f>+'Working Capital (AMA)'!J709</f>
        <v>7963092.9100000001</v>
      </c>
      <c r="W59" s="1074"/>
      <c r="X59" s="1081"/>
      <c r="Y59" s="1074">
        <f>+'Working Capital (AMA)'!K709</f>
        <v>7912931.5800000001</v>
      </c>
      <c r="Z59" s="1074"/>
      <c r="AA59" s="1081"/>
      <c r="AB59" s="1074">
        <f>+'Working Capital (AMA)'!L709</f>
        <v>7862770.1900000004</v>
      </c>
      <c r="AC59" s="1074"/>
      <c r="AD59" s="1081"/>
      <c r="AE59" s="1074">
        <f>+'Working Capital (AMA)'!M709</f>
        <v>7812608.8499999996</v>
      </c>
      <c r="AF59" s="1074"/>
      <c r="AG59" s="1081"/>
      <c r="AH59" s="1074">
        <f>+'Working Capital (AMA)'!N709</f>
        <v>7762447.4800000004</v>
      </c>
      <c r="AI59" s="1074"/>
      <c r="AJ59" s="1081"/>
      <c r="AK59" s="1074">
        <f>+'Working Capital (AMA)'!O709</f>
        <v>7712286.1200000001</v>
      </c>
      <c r="AL59" s="1074"/>
      <c r="AM59" s="1081"/>
      <c r="AN59" s="1074">
        <f>+'Working Capital (AMA)'!P709</f>
        <v>7662124.7400000002</v>
      </c>
      <c r="AO59" s="1074"/>
      <c r="AP59" s="1081"/>
      <c r="AQ59" s="1074">
        <f>+'Working Capital (AMA)'!Q709</f>
        <v>7601811.5700000003</v>
      </c>
      <c r="AR59" s="1074"/>
      <c r="AS59" s="1081"/>
      <c r="AT59" s="1074">
        <f>+'Working Capital (AMA)'!R709</f>
        <v>7584980.04</v>
      </c>
      <c r="AU59" s="1074"/>
      <c r="AV59" s="1081"/>
      <c r="AW59" s="1081">
        <f t="shared" ref="AW59:AW74" si="42">+(AT59+J59+(M59+P59+S59+V59+Y59+AB59+AE59+AH59+AK59+AN59+AQ59)*2)/24</f>
        <v>7862889.9675000003</v>
      </c>
      <c r="AX59" s="1062"/>
      <c r="AY59" s="1062"/>
    </row>
    <row r="60" spans="1:51">
      <c r="A60" s="124">
        <f>MAX($A$8:A59)+1</f>
        <v>51</v>
      </c>
      <c r="B60" s="1050" t="s">
        <v>2376</v>
      </c>
      <c r="C60" s="1062" t="s">
        <v>2323</v>
      </c>
      <c r="D60" s="1050"/>
      <c r="E60" s="1062"/>
      <c r="F60" s="1062" t="s">
        <v>2340</v>
      </c>
      <c r="G60" s="1071">
        <v>962</v>
      </c>
      <c r="H60" s="1062"/>
      <c r="I60" s="1062"/>
      <c r="J60" s="1078">
        <f>+'Working Capital (AMA)'!F710</f>
        <v>31300040.329999998</v>
      </c>
      <c r="K60" s="1074"/>
      <c r="L60" s="1081"/>
      <c r="M60" s="1074">
        <f>+'Working Capital (AMA)'!G710</f>
        <v>31105896.760000002</v>
      </c>
      <c r="N60" s="1074"/>
      <c r="O60" s="1081"/>
      <c r="P60" s="1074">
        <f>+'Working Capital (AMA)'!H710</f>
        <v>30911753.190000001</v>
      </c>
      <c r="Q60" s="1074"/>
      <c r="R60" s="1081"/>
      <c r="S60" s="1074">
        <f>+'Working Capital (AMA)'!I710</f>
        <v>30717609.600000001</v>
      </c>
      <c r="T60" s="1074"/>
      <c r="U60" s="1081"/>
      <c r="V60" s="1074">
        <f>+'Working Capital (AMA)'!J710</f>
        <v>30523466.02</v>
      </c>
      <c r="W60" s="1074"/>
      <c r="X60" s="1081"/>
      <c r="Y60" s="1074">
        <f>+'Working Capital (AMA)'!K710</f>
        <v>30329322.420000002</v>
      </c>
      <c r="Z60" s="1074"/>
      <c r="AA60" s="1081"/>
      <c r="AB60" s="1074">
        <f>+'Working Capital (AMA)'!L710</f>
        <v>30135178.859999999</v>
      </c>
      <c r="AC60" s="1074"/>
      <c r="AD60" s="1081"/>
      <c r="AE60" s="1074">
        <f>+'Working Capital (AMA)'!M710</f>
        <v>29941035.280000001</v>
      </c>
      <c r="AF60" s="1074"/>
      <c r="AG60" s="1081"/>
      <c r="AH60" s="1074">
        <f>+'Working Capital (AMA)'!N710</f>
        <v>29746891.699999999</v>
      </c>
      <c r="AI60" s="1074"/>
      <c r="AJ60" s="1081"/>
      <c r="AK60" s="1074">
        <f>+'Working Capital (AMA)'!O710</f>
        <v>29552748.09</v>
      </c>
      <c r="AL60" s="1074"/>
      <c r="AM60" s="1081"/>
      <c r="AN60" s="1074">
        <f>+'Working Capital (AMA)'!P710</f>
        <v>29358604.539999999</v>
      </c>
      <c r="AO60" s="1074"/>
      <c r="AP60" s="1081"/>
      <c r="AQ60" s="1074">
        <f>+'Working Capital (AMA)'!Q710</f>
        <v>29126425.390000001</v>
      </c>
      <c r="AR60" s="1074"/>
      <c r="AS60" s="1081"/>
      <c r="AT60" s="1074">
        <f>+'Working Capital (AMA)'!R710</f>
        <v>29064346.780000001</v>
      </c>
      <c r="AU60" s="1074"/>
      <c r="AV60" s="1081"/>
      <c r="AW60" s="1081">
        <f t="shared" si="42"/>
        <v>30135927.117083337</v>
      </c>
      <c r="AX60" s="1062"/>
      <c r="AY60" s="1062"/>
    </row>
    <row r="61" spans="1:51">
      <c r="A61" s="124">
        <f>MAX($A$8:A60)+1</f>
        <v>52</v>
      </c>
      <c r="B61" s="1050" t="s">
        <v>2379</v>
      </c>
      <c r="C61" s="1062" t="s">
        <v>2323</v>
      </c>
      <c r="D61" s="1050"/>
      <c r="E61" s="1062"/>
      <c r="F61" s="1062" t="s">
        <v>2340</v>
      </c>
      <c r="G61" s="1071">
        <v>965</v>
      </c>
      <c r="H61" s="1062"/>
      <c r="I61" s="1062"/>
      <c r="J61" s="1078">
        <f>+'Working Capital (AMA)'!F712</f>
        <v>966597.04</v>
      </c>
      <c r="K61" s="1074"/>
      <c r="L61" s="1081"/>
      <c r="M61" s="1074">
        <f>+'Working Capital (AMA)'!G712</f>
        <v>918320.19</v>
      </c>
      <c r="N61" s="1074"/>
      <c r="O61" s="1081"/>
      <c r="P61" s="1074">
        <f>+'Working Capital (AMA)'!H712</f>
        <v>866902</v>
      </c>
      <c r="Q61" s="1074"/>
      <c r="R61" s="1081"/>
      <c r="S61" s="1074">
        <f>+'Working Capital (AMA)'!I712</f>
        <v>899480.04</v>
      </c>
      <c r="T61" s="1074"/>
      <c r="U61" s="1081"/>
      <c r="V61" s="1074">
        <f>+'Working Capital (AMA)'!J712</f>
        <v>854436.7</v>
      </c>
      <c r="W61" s="1074"/>
      <c r="X61" s="1081"/>
      <c r="Y61" s="1074">
        <f>+'Working Capital (AMA)'!K712</f>
        <v>837844.28</v>
      </c>
      <c r="Z61" s="1074"/>
      <c r="AA61" s="1081"/>
      <c r="AB61" s="1074">
        <f>+'Working Capital (AMA)'!L712</f>
        <v>802027.57</v>
      </c>
      <c r="AC61" s="1074"/>
      <c r="AD61" s="1081"/>
      <c r="AE61" s="1074">
        <f>+'Working Capital (AMA)'!M712</f>
        <v>788968.64</v>
      </c>
      <c r="AF61" s="1074"/>
      <c r="AG61" s="1081"/>
      <c r="AH61" s="1074">
        <f>+'Working Capital (AMA)'!N712</f>
        <v>742195.24</v>
      </c>
      <c r="AI61" s="1074"/>
      <c r="AJ61" s="1081"/>
      <c r="AK61" s="1074">
        <f>+'Working Capital (AMA)'!O712</f>
        <v>738814.61</v>
      </c>
      <c r="AL61" s="1074"/>
      <c r="AM61" s="1081"/>
      <c r="AN61" s="1074">
        <f>+'Working Capital (AMA)'!P712</f>
        <v>720221.03</v>
      </c>
      <c r="AO61" s="1074"/>
      <c r="AP61" s="1081"/>
      <c r="AQ61" s="1074">
        <f>+'Working Capital (AMA)'!Q712</f>
        <v>356199.43</v>
      </c>
      <c r="AR61" s="1074"/>
      <c r="AS61" s="1081"/>
      <c r="AT61" s="1074">
        <f>+'Working Capital (AMA)'!R712</f>
        <v>463309.99</v>
      </c>
      <c r="AU61" s="1074"/>
      <c r="AV61" s="1081"/>
      <c r="AW61" s="1081">
        <f t="shared" si="42"/>
        <v>770030.27041666675</v>
      </c>
      <c r="AX61" s="1062"/>
      <c r="AY61" s="1062"/>
    </row>
    <row r="62" spans="1:51">
      <c r="A62" s="124">
        <f>MAX($A$8:A61)+1</f>
        <v>53</v>
      </c>
      <c r="B62" s="1050" t="s">
        <v>2383</v>
      </c>
      <c r="C62" s="1070" t="s">
        <v>2342</v>
      </c>
      <c r="D62" s="1050"/>
      <c r="E62" s="1062"/>
      <c r="F62" s="1062" t="s">
        <v>2340</v>
      </c>
      <c r="G62" s="1071" t="s">
        <v>2384</v>
      </c>
      <c r="H62" s="1062"/>
      <c r="I62" s="1062"/>
      <c r="J62" s="1078">
        <f>'Working Capital (AMA)'!F718</f>
        <v>714539.12</v>
      </c>
      <c r="K62" s="1074"/>
      <c r="L62" s="1081"/>
      <c r="M62" s="1074">
        <f>'Working Capital (AMA)'!G718</f>
        <v>710148.71</v>
      </c>
      <c r="N62" s="1074"/>
      <c r="O62" s="1081"/>
      <c r="P62" s="1074">
        <f>'Working Capital (AMA)'!H718</f>
        <v>705758.28</v>
      </c>
      <c r="Q62" s="1074"/>
      <c r="R62" s="1081"/>
      <c r="S62" s="1074">
        <f>'Working Capital (AMA)'!I718</f>
        <v>701367.86</v>
      </c>
      <c r="T62" s="1074"/>
      <c r="U62" s="1081"/>
      <c r="V62" s="1074">
        <f>'Working Capital (AMA)'!J718</f>
        <v>696977.43</v>
      </c>
      <c r="W62" s="1074"/>
      <c r="X62" s="1081"/>
      <c r="Y62" s="1074">
        <f>'Working Capital (AMA)'!K718</f>
        <v>692587.02</v>
      </c>
      <c r="Z62" s="1074"/>
      <c r="AA62" s="1081"/>
      <c r="AB62" s="1074">
        <f>'Working Capital (AMA)'!L718</f>
        <v>688196.6</v>
      </c>
      <c r="AC62" s="1074"/>
      <c r="AD62" s="1081"/>
      <c r="AE62" s="1074">
        <f>'Working Capital (AMA)'!M718</f>
        <v>683806.17</v>
      </c>
      <c r="AF62" s="1074"/>
      <c r="AG62" s="1081"/>
      <c r="AH62" s="1074">
        <f>'Working Capital (AMA)'!N718</f>
        <v>679415.76</v>
      </c>
      <c r="AI62" s="1074"/>
      <c r="AJ62" s="1081"/>
      <c r="AK62" s="1074">
        <f>'Working Capital (AMA)'!O718</f>
        <v>675025.34</v>
      </c>
      <c r="AL62" s="1074"/>
      <c r="AM62" s="1081"/>
      <c r="AN62" s="1074">
        <f>'Working Capital (AMA)'!P718</f>
        <v>670634.9</v>
      </c>
      <c r="AO62" s="1074"/>
      <c r="AP62" s="1081"/>
      <c r="AQ62" s="1074">
        <f>'Working Capital (AMA)'!Q718</f>
        <v>665355.92000000004</v>
      </c>
      <c r="AR62" s="1074"/>
      <c r="AS62" s="1081"/>
      <c r="AT62" s="1074">
        <f>'Working Capital (AMA)'!R718</f>
        <v>663882.75</v>
      </c>
      <c r="AU62" s="1074"/>
      <c r="AV62" s="1081"/>
      <c r="AW62" s="1081">
        <f t="shared" si="42"/>
        <v>688207.0770833334</v>
      </c>
      <c r="AX62" s="1062"/>
      <c r="AY62" s="1062"/>
    </row>
    <row r="63" spans="1:51">
      <c r="A63" s="124">
        <f>MAX($A$8:A62)+1</f>
        <v>54</v>
      </c>
      <c r="B63" s="1050" t="s">
        <v>2385</v>
      </c>
      <c r="C63" s="1070" t="s">
        <v>2342</v>
      </c>
      <c r="D63" s="1050"/>
      <c r="E63" s="1062"/>
      <c r="F63" s="1062" t="s">
        <v>2340</v>
      </c>
      <c r="G63" s="1071" t="s">
        <v>2386</v>
      </c>
      <c r="H63" s="1062"/>
      <c r="I63" s="1062"/>
      <c r="J63" s="1078">
        <f>'Working Capital (AMA)'!F719</f>
        <v>-840697.73</v>
      </c>
      <c r="K63" s="1074"/>
      <c r="L63" s="1081"/>
      <c r="M63" s="1074">
        <f>'Working Capital (AMA)'!G719</f>
        <v>-835432.52</v>
      </c>
      <c r="N63" s="1074"/>
      <c r="O63" s="1081"/>
      <c r="P63" s="1074">
        <f>'Working Capital (AMA)'!H719</f>
        <v>-830167.32</v>
      </c>
      <c r="Q63" s="1074"/>
      <c r="R63" s="1081"/>
      <c r="S63" s="1074">
        <f>'Working Capital (AMA)'!I719</f>
        <v>-824902.13</v>
      </c>
      <c r="T63" s="1074"/>
      <c r="U63" s="1081"/>
      <c r="V63" s="1074">
        <f>'Working Capital (AMA)'!J719</f>
        <v>-819636.92</v>
      </c>
      <c r="W63" s="1074"/>
      <c r="X63" s="1081"/>
      <c r="Y63" s="1074">
        <f>'Working Capital (AMA)'!K719</f>
        <v>-814371.72</v>
      </c>
      <c r="Z63" s="1074"/>
      <c r="AA63" s="1081"/>
      <c r="AB63" s="1074">
        <f>'Working Capital (AMA)'!L719</f>
        <v>-809106.52</v>
      </c>
      <c r="AC63" s="1074"/>
      <c r="AD63" s="1081"/>
      <c r="AE63" s="1074">
        <f>'Working Capital (AMA)'!M719</f>
        <v>-803841.33</v>
      </c>
      <c r="AF63" s="1074"/>
      <c r="AG63" s="1081"/>
      <c r="AH63" s="1074">
        <f>'Working Capital (AMA)'!N719</f>
        <v>-798576.12</v>
      </c>
      <c r="AI63" s="1074"/>
      <c r="AJ63" s="1081"/>
      <c r="AK63" s="1074">
        <f>'Working Capital (AMA)'!O719</f>
        <v>-793310.91</v>
      </c>
      <c r="AL63" s="1074"/>
      <c r="AM63" s="1081"/>
      <c r="AN63" s="1074">
        <f>'Working Capital (AMA)'!P719</f>
        <v>-788045.73</v>
      </c>
      <c r="AO63" s="1074"/>
      <c r="AP63" s="1081"/>
      <c r="AQ63" s="1074">
        <f>'Working Capital (AMA)'!Q719</f>
        <v>-275102.86</v>
      </c>
      <c r="AR63" s="1074"/>
      <c r="AS63" s="1081"/>
      <c r="AT63" s="1074">
        <f>'Working Capital (AMA)'!R719</f>
        <v>-276518.86</v>
      </c>
      <c r="AU63" s="1074"/>
      <c r="AV63" s="1081"/>
      <c r="AW63" s="1081">
        <f t="shared" si="42"/>
        <v>-745925.19791666651</v>
      </c>
      <c r="AX63" s="1062"/>
      <c r="AY63" s="1062"/>
    </row>
    <row r="64" spans="1:51">
      <c r="A64" s="124">
        <f>MAX($A$8:A63)+1</f>
        <v>55</v>
      </c>
      <c r="B64" s="1050" t="s">
        <v>2393</v>
      </c>
      <c r="C64" s="1070" t="s">
        <v>2342</v>
      </c>
      <c r="D64" s="1050"/>
      <c r="E64" s="1050"/>
      <c r="F64" s="1062" t="s">
        <v>2340</v>
      </c>
      <c r="G64" s="1072" t="s">
        <v>2390</v>
      </c>
      <c r="H64" s="1062"/>
      <c r="I64" s="1062"/>
      <c r="J64" s="1078">
        <f>'Working Capital (AMA)'!F721</f>
        <v>84602.33</v>
      </c>
      <c r="K64" s="1074"/>
      <c r="L64" s="1081"/>
      <c r="M64" s="1074">
        <f>'Working Capital (AMA)'!G721</f>
        <v>80376.86</v>
      </c>
      <c r="N64" s="1074"/>
      <c r="O64" s="1081"/>
      <c r="P64" s="1074">
        <f>'Working Capital (AMA)'!H721</f>
        <v>75876.429999999993</v>
      </c>
      <c r="Q64" s="1074"/>
      <c r="R64" s="1081"/>
      <c r="S64" s="1074">
        <f>'Working Capital (AMA)'!I721</f>
        <v>78727.87</v>
      </c>
      <c r="T64" s="1074"/>
      <c r="U64" s="1081"/>
      <c r="V64" s="1074">
        <f>'Working Capital (AMA)'!J721</f>
        <v>74785.399999999994</v>
      </c>
      <c r="W64" s="1074"/>
      <c r="X64" s="1081"/>
      <c r="Y64" s="1074">
        <f>'Working Capital (AMA)'!K721</f>
        <v>73333.13</v>
      </c>
      <c r="Z64" s="1074"/>
      <c r="AA64" s="1081"/>
      <c r="AB64" s="1074">
        <f>'Working Capital (AMA)'!L721</f>
        <v>70198.23</v>
      </c>
      <c r="AC64" s="1074"/>
      <c r="AD64" s="1081"/>
      <c r="AE64" s="1074">
        <f>'Working Capital (AMA)'!M721</f>
        <v>69055.25</v>
      </c>
      <c r="AF64" s="1074"/>
      <c r="AG64" s="1081"/>
      <c r="AH64" s="1074">
        <f>'Working Capital (AMA)'!N721</f>
        <v>64961.37</v>
      </c>
      <c r="AI64" s="1074"/>
      <c r="AJ64" s="1081"/>
      <c r="AK64" s="1074">
        <f>'Working Capital (AMA)'!O721</f>
        <v>64665.47</v>
      </c>
      <c r="AL64" s="1074"/>
      <c r="AM64" s="1081"/>
      <c r="AN64" s="1074">
        <f>'Working Capital (AMA)'!P721</f>
        <v>63038.06</v>
      </c>
      <c r="AO64" s="1074"/>
      <c r="AP64" s="1081"/>
      <c r="AQ64" s="1074">
        <f>'Working Capital (AMA)'!Q721</f>
        <v>31176.7</v>
      </c>
      <c r="AR64" s="1074"/>
      <c r="AS64" s="1081"/>
      <c r="AT64" s="1074">
        <f>'Working Capital (AMA)'!R721</f>
        <v>40551.67</v>
      </c>
      <c r="AU64" s="1074"/>
      <c r="AV64" s="1081"/>
      <c r="AW64" s="1081">
        <f t="shared" si="42"/>
        <v>67397.647499999977</v>
      </c>
      <c r="AX64" s="1062"/>
      <c r="AY64" s="1062"/>
    </row>
    <row r="65" spans="1:51" ht="15" thickBot="1">
      <c r="A65" s="124">
        <f>MAX($A$8:A64)+1</f>
        <v>56</v>
      </c>
      <c r="B65" s="1050" t="s">
        <v>2394</v>
      </c>
      <c r="C65" s="1062"/>
      <c r="D65" s="1050"/>
      <c r="E65" s="1062"/>
      <c r="F65" s="1062"/>
      <c r="G65" s="1062"/>
      <c r="H65" s="1062"/>
      <c r="I65" s="1062"/>
      <c r="J65" s="1083">
        <f>SUM(J27:J29,J36,J39:J40,J59:J64)</f>
        <v>-64517406.110000007</v>
      </c>
      <c r="K65" s="1074"/>
      <c r="L65" s="1081"/>
      <c r="M65" s="1083">
        <f>SUM(M27:M29,M36,M39:M40,M59:M64)</f>
        <v>-64727335.950000003</v>
      </c>
      <c r="N65" s="1074"/>
      <c r="O65" s="1081"/>
      <c r="P65" s="1083">
        <f>SUM(P27:P29,P36,P39:P40,P59:P64)</f>
        <v>-64940682.159999996</v>
      </c>
      <c r="Q65" s="1074"/>
      <c r="R65" s="1081"/>
      <c r="S65" s="1083">
        <f>SUM(S27:S29,S36,S39:S40,S59:S64)</f>
        <v>-65062680.25</v>
      </c>
      <c r="T65" s="1074"/>
      <c r="U65" s="1081"/>
      <c r="V65" s="1083">
        <f>SUM(V27:V29,V36,V39:V40,V59:V64)</f>
        <v>-65269093.640000001</v>
      </c>
      <c r="W65" s="1074"/>
      <c r="X65" s="1081"/>
      <c r="Y65" s="1083">
        <f>SUM(Y27:Y29,Y36,Y39:Y40,Y59:Y64)</f>
        <v>-65444565.87999998</v>
      </c>
      <c r="Z65" s="1074"/>
      <c r="AA65" s="1081"/>
      <c r="AB65" s="1083">
        <f>SUM(AB27:AB29,AB36,AB39:AB40,AB59:AB64)</f>
        <v>-65640945.049999997</v>
      </c>
      <c r="AC65" s="1074"/>
      <c r="AD65" s="1081"/>
      <c r="AE65" s="1083">
        <f>SUM(AE27:AE29,AE36,AE39:AE40,AE59:AE64)</f>
        <v>-65812574.529999986</v>
      </c>
      <c r="AF65" s="1074"/>
      <c r="AG65" s="1081"/>
      <c r="AH65" s="1083">
        <f>SUM(AH27:AH29,AH36,AH39:AH40,AH59:AH64)</f>
        <v>-66020869.36999999</v>
      </c>
      <c r="AI65" s="1074"/>
      <c r="AJ65" s="1081"/>
      <c r="AK65" s="1083">
        <f>SUM(AK27:AK29,AK36,AK39:AK40,AK59:AK64)</f>
        <v>-66181973.479999974</v>
      </c>
      <c r="AL65" s="1074"/>
      <c r="AM65" s="1081"/>
      <c r="AN65" s="1083">
        <f>SUM(AN27:AN29,AN36,AN39:AN40,AN59:AN64)</f>
        <v>-66359622.06000001</v>
      </c>
      <c r="AO65" s="1074"/>
      <c r="AP65" s="1081"/>
      <c r="AQ65" s="1083">
        <f>SUM(AQ27:AQ29,AQ36,AQ39:AQ40,AQ59:AQ64)</f>
        <v>-66739667.619999975</v>
      </c>
      <c r="AR65" s="1074"/>
      <c r="AS65" s="1081"/>
      <c r="AT65" s="1083">
        <f>SUM(AT27:AT29,AT36,AT39:AT40,AT59:AT64)</f>
        <v>-67460529.659999982</v>
      </c>
      <c r="AU65" s="1074"/>
      <c r="AV65" s="1081"/>
      <c r="AW65" s="1083">
        <f>SUM(AW27:AW29,AW36,AW39:AW40,AW59:AW64)</f>
        <v>-65682414.822916649</v>
      </c>
      <c r="AX65" s="1062"/>
      <c r="AY65" s="1062"/>
    </row>
    <row r="66" spans="1:51" ht="15" thickTop="1">
      <c r="A66" s="124">
        <f>MAX($A$8:A65)+1</f>
        <v>57</v>
      </c>
      <c r="B66" s="1050"/>
      <c r="C66" s="1062"/>
      <c r="D66" s="1050"/>
      <c r="E66" s="1062"/>
      <c r="F66" s="1062"/>
      <c r="G66" s="1062"/>
      <c r="H66" s="1062"/>
      <c r="I66" s="1062"/>
      <c r="J66" s="1078"/>
      <c r="K66" s="1074"/>
      <c r="L66" s="1081"/>
      <c r="M66" s="1074"/>
      <c r="N66" s="1074"/>
      <c r="O66" s="1081"/>
      <c r="P66" s="1074"/>
      <c r="Q66" s="1074"/>
      <c r="R66" s="1081"/>
      <c r="S66" s="1074"/>
      <c r="T66" s="1074"/>
      <c r="U66" s="1081"/>
      <c r="V66" s="1074"/>
      <c r="W66" s="1074"/>
      <c r="X66" s="1081"/>
      <c r="Y66" s="1074"/>
      <c r="Z66" s="1074"/>
      <c r="AA66" s="1081"/>
      <c r="AB66" s="1074"/>
      <c r="AC66" s="1074"/>
      <c r="AD66" s="1081"/>
      <c r="AE66" s="1074"/>
      <c r="AF66" s="1074"/>
      <c r="AG66" s="1081"/>
      <c r="AH66" s="1074"/>
      <c r="AI66" s="1074"/>
      <c r="AJ66" s="1081"/>
      <c r="AK66" s="1074"/>
      <c r="AL66" s="1074"/>
      <c r="AM66" s="1081"/>
      <c r="AN66" s="1074"/>
      <c r="AO66" s="1074"/>
      <c r="AP66" s="1081"/>
      <c r="AQ66" s="1074"/>
      <c r="AR66" s="1074"/>
      <c r="AS66" s="1081"/>
      <c r="AT66" s="1074"/>
      <c r="AU66" s="1074"/>
      <c r="AV66" s="1081"/>
      <c r="AW66" s="1081"/>
      <c r="AX66" s="1062"/>
      <c r="AY66" s="1062"/>
    </row>
    <row r="67" spans="1:51">
      <c r="A67" s="124">
        <f>MAX($A$8:A66)+1</f>
        <v>58</v>
      </c>
      <c r="B67" s="1050" t="s">
        <v>2374</v>
      </c>
      <c r="C67" s="1062" t="s">
        <v>2323</v>
      </c>
      <c r="D67" s="1050"/>
      <c r="E67" s="1062"/>
      <c r="F67" s="1062" t="s">
        <v>2344</v>
      </c>
      <c r="G67" s="1062" t="s">
        <v>2375</v>
      </c>
      <c r="H67" s="1062"/>
      <c r="I67" s="1062"/>
      <c r="J67" s="1078">
        <f>+'Working Capital (AMA)'!F713</f>
        <v>928258.48</v>
      </c>
      <c r="K67" s="1074"/>
      <c r="L67" s="1081"/>
      <c r="M67" s="1078">
        <f>+'Working Capital (AMA)'!G713</f>
        <v>912901.52</v>
      </c>
      <c r="N67" s="1074"/>
      <c r="O67" s="1081"/>
      <c r="P67" s="1078">
        <f>+'Working Capital (AMA)'!H713</f>
        <v>897544.56</v>
      </c>
      <c r="Q67" s="1074"/>
      <c r="R67" s="1081"/>
      <c r="S67" s="1078">
        <f>+'Working Capital (AMA)'!I713</f>
        <v>882187.58</v>
      </c>
      <c r="T67" s="1074"/>
      <c r="U67" s="1081"/>
      <c r="V67" s="1078">
        <f>+'Working Capital (AMA)'!J713</f>
        <v>866830.61</v>
      </c>
      <c r="W67" s="1074"/>
      <c r="X67" s="1081"/>
      <c r="Y67" s="1078">
        <f>+'Working Capital (AMA)'!K713</f>
        <v>851473.65</v>
      </c>
      <c r="Z67" s="1074"/>
      <c r="AA67" s="1074"/>
      <c r="AB67" s="1074">
        <f>+'Working Capital (AMA)'!L713</f>
        <v>836116.66</v>
      </c>
      <c r="AC67" s="1074"/>
      <c r="AD67" s="1081"/>
      <c r="AE67" s="1078">
        <f>+'Working Capital (AMA)'!M713</f>
        <v>820759.69</v>
      </c>
      <c r="AF67" s="1074"/>
      <c r="AG67" s="1081"/>
      <c r="AH67" s="1078">
        <f>+'Working Capital (AMA)'!N713</f>
        <v>805402.72</v>
      </c>
      <c r="AI67" s="1074"/>
      <c r="AJ67" s="1081"/>
      <c r="AK67" s="1078">
        <f>+'Working Capital (AMA)'!O713</f>
        <v>790045.75</v>
      </c>
      <c r="AL67" s="1074"/>
      <c r="AM67" s="1074"/>
      <c r="AN67" s="1074">
        <f>+'Working Capital (AMA)'!P713</f>
        <v>774688.8</v>
      </c>
      <c r="AO67" s="1074"/>
      <c r="AP67" s="1074"/>
      <c r="AQ67" s="1074">
        <f>+'Working Capital (AMA)'!Q713</f>
        <v>759331.81</v>
      </c>
      <c r="AR67" s="1074"/>
      <c r="AS67" s="1074"/>
      <c r="AT67" s="1074">
        <f>+'Working Capital (AMA)'!R713</f>
        <v>743974.88</v>
      </c>
      <c r="AU67" s="1074"/>
      <c r="AV67" s="1081"/>
      <c r="AW67" s="1081">
        <f t="shared" si="42"/>
        <v>836116.66916666657</v>
      </c>
      <c r="AX67" s="1062"/>
      <c r="AY67" s="1062"/>
    </row>
    <row r="68" spans="1:51">
      <c r="A68" s="124">
        <f>MAX($A$8:A67)+1</f>
        <v>59</v>
      </c>
      <c r="B68" s="1050" t="s">
        <v>2376</v>
      </c>
      <c r="C68" s="1062" t="s">
        <v>2323</v>
      </c>
      <c r="D68" s="1050"/>
      <c r="E68" s="1062"/>
      <c r="F68" s="1062" t="s">
        <v>2344</v>
      </c>
      <c r="G68" s="1062" t="s">
        <v>2377</v>
      </c>
      <c r="H68" s="1062"/>
      <c r="I68" s="1062"/>
      <c r="J68" s="1078">
        <f>+'Working Capital (AMA)'!F714</f>
        <v>3433569.53</v>
      </c>
      <c r="K68" s="1074"/>
      <c r="L68" s="1074"/>
      <c r="M68" s="1078">
        <f>+'Working Capital (AMA)'!G714</f>
        <v>3376406.91</v>
      </c>
      <c r="N68" s="1074"/>
      <c r="O68" s="1074"/>
      <c r="P68" s="1078">
        <f>+'Working Capital (AMA)'!H714</f>
        <v>3319244.25</v>
      </c>
      <c r="Q68" s="1074"/>
      <c r="R68" s="1074"/>
      <c r="S68" s="1078">
        <f>+'Working Capital (AMA)'!I714</f>
        <v>3262081.64</v>
      </c>
      <c r="T68" s="1074"/>
      <c r="U68" s="1074"/>
      <c r="V68" s="1078">
        <f>+'Working Capital (AMA)'!J714</f>
        <v>3204919.04</v>
      </c>
      <c r="W68" s="1074"/>
      <c r="X68" s="1074"/>
      <c r="Y68" s="1078">
        <f>+'Working Capital (AMA)'!K714</f>
        <v>3147756.48</v>
      </c>
      <c r="Z68" s="1074"/>
      <c r="AA68" s="1074"/>
      <c r="AB68" s="1074">
        <f>+'Working Capital (AMA)'!L714</f>
        <v>3090593.81</v>
      </c>
      <c r="AC68" s="1074"/>
      <c r="AD68" s="1074"/>
      <c r="AE68" s="1078">
        <f>+'Working Capital (AMA)'!M714</f>
        <v>3033431.17</v>
      </c>
      <c r="AF68" s="1074"/>
      <c r="AG68" s="1074"/>
      <c r="AH68" s="1078">
        <f>+'Working Capital (AMA)'!N714</f>
        <v>2976268.58</v>
      </c>
      <c r="AI68" s="1074"/>
      <c r="AJ68" s="1074"/>
      <c r="AK68" s="1078">
        <f>+'Working Capital (AMA)'!O714</f>
        <v>2919105.99</v>
      </c>
      <c r="AL68" s="1074"/>
      <c r="AM68" s="1074"/>
      <c r="AN68" s="1074">
        <f>+'Working Capital (AMA)'!P714</f>
        <v>2861943.4</v>
      </c>
      <c r="AO68" s="1074"/>
      <c r="AP68" s="1074"/>
      <c r="AQ68" s="1074">
        <f>+'Working Capital (AMA)'!Q714</f>
        <v>2804780.8</v>
      </c>
      <c r="AR68" s="1074"/>
      <c r="AS68" s="1074"/>
      <c r="AT68" s="1074">
        <f>+'Working Capital (AMA)'!R714</f>
        <v>2747618.24</v>
      </c>
      <c r="AU68" s="1074"/>
      <c r="AV68" s="1081"/>
      <c r="AW68" s="1081">
        <f t="shared" si="42"/>
        <v>3090593.8295833324</v>
      </c>
      <c r="AX68" s="1062"/>
      <c r="AY68" s="1062"/>
    </row>
    <row r="69" spans="1:51">
      <c r="A69" s="124">
        <f>MAX($A$8:A68)+1</f>
        <v>60</v>
      </c>
      <c r="B69" s="1050" t="s">
        <v>2395</v>
      </c>
      <c r="C69" s="1062" t="s">
        <v>2323</v>
      </c>
      <c r="D69" s="1050"/>
      <c r="E69" s="1062"/>
      <c r="F69" s="1062" t="s">
        <v>2344</v>
      </c>
      <c r="G69" s="1071">
        <v>964</v>
      </c>
      <c r="H69" s="1062"/>
      <c r="I69" s="1062"/>
      <c r="J69" s="1078">
        <f>+'Working Capital (AMA)'!F716</f>
        <v>171199.88</v>
      </c>
      <c r="K69" s="1074"/>
      <c r="L69" s="1081"/>
      <c r="M69" s="1078">
        <f>+'Working Capital (AMA)'!G716</f>
        <v>171199.88</v>
      </c>
      <c r="N69" s="1074"/>
      <c r="O69" s="1081"/>
      <c r="P69" s="1078">
        <f>+'Working Capital (AMA)'!H716</f>
        <v>171199.88</v>
      </c>
      <c r="Q69" s="1074"/>
      <c r="R69" s="1081"/>
      <c r="S69" s="1078">
        <f>+'Working Capital (AMA)'!I716</f>
        <v>171199.88</v>
      </c>
      <c r="T69" s="1074"/>
      <c r="U69" s="1081"/>
      <c r="V69" s="1078">
        <f>+'Working Capital (AMA)'!J716</f>
        <v>171199.88</v>
      </c>
      <c r="W69" s="1074"/>
      <c r="X69" s="1081"/>
      <c r="Y69" s="1078">
        <f>+'Working Capital (AMA)'!K716</f>
        <v>171199.88</v>
      </c>
      <c r="Z69" s="1074"/>
      <c r="AA69" s="1081"/>
      <c r="AB69" s="1074">
        <f>+'Working Capital (AMA)'!L716</f>
        <v>171199.88</v>
      </c>
      <c r="AC69" s="1074"/>
      <c r="AD69" s="1081"/>
      <c r="AE69" s="1078">
        <f>+'Working Capital (AMA)'!M716</f>
        <v>0</v>
      </c>
      <c r="AF69" s="1074"/>
      <c r="AG69" s="1081"/>
      <c r="AH69" s="1078">
        <f>+'Working Capital (AMA)'!N716</f>
        <v>0</v>
      </c>
      <c r="AI69" s="1074"/>
      <c r="AJ69" s="1081"/>
      <c r="AK69" s="1078">
        <f>+'Working Capital (AMA)'!O716</f>
        <v>0</v>
      </c>
      <c r="AL69" s="1074"/>
      <c r="AM69" s="1081"/>
      <c r="AN69" s="1074">
        <f>+'Working Capital (AMA)'!P716</f>
        <v>0</v>
      </c>
      <c r="AO69" s="1074"/>
      <c r="AP69" s="1081"/>
      <c r="AQ69" s="1074">
        <f>+'Working Capital (AMA)'!Q716</f>
        <v>0</v>
      </c>
      <c r="AR69" s="1074"/>
      <c r="AS69" s="1081"/>
      <c r="AT69" s="1074">
        <f>+'Working Capital (AMA)'!R716</f>
        <v>0</v>
      </c>
      <c r="AU69" s="1074"/>
      <c r="AV69" s="1081"/>
      <c r="AW69" s="1081">
        <f t="shared" si="42"/>
        <v>92733.268333333326</v>
      </c>
      <c r="AX69" s="1062"/>
      <c r="AY69" s="1062"/>
    </row>
    <row r="70" spans="1:51">
      <c r="A70" s="124">
        <f>MAX($A$8:A69)+1</f>
        <v>61</v>
      </c>
      <c r="B70" s="1050" t="s">
        <v>2396</v>
      </c>
      <c r="C70" s="1062" t="s">
        <v>2323</v>
      </c>
      <c r="D70" s="1050"/>
      <c r="E70" s="1062"/>
      <c r="F70" s="1062" t="s">
        <v>2344</v>
      </c>
      <c r="G70" s="1071">
        <v>965</v>
      </c>
      <c r="H70" s="1062"/>
      <c r="I70" s="1062"/>
      <c r="J70" s="1078">
        <f>+'Working Capital (AMA)'!F717</f>
        <v>-42415846.770000003</v>
      </c>
      <c r="K70" s="1074"/>
      <c r="L70" s="1081"/>
      <c r="M70" s="1078">
        <f>+'Working Capital (AMA)'!G717</f>
        <v>-62624830.950000003</v>
      </c>
      <c r="N70" s="1074"/>
      <c r="O70" s="1081"/>
      <c r="P70" s="1078">
        <f>+'Working Capital (AMA)'!H717</f>
        <v>-63356014.619999997</v>
      </c>
      <c r="Q70" s="1074"/>
      <c r="R70" s="1081"/>
      <c r="S70" s="1078">
        <f>+'Working Capital (AMA)'!I717</f>
        <v>-66596820.270000003</v>
      </c>
      <c r="T70" s="1074"/>
      <c r="U70" s="1081"/>
      <c r="V70" s="1078">
        <f>+'Working Capital (AMA)'!J717</f>
        <v>-65071037.039999999</v>
      </c>
      <c r="W70" s="1074"/>
      <c r="X70" s="1081"/>
      <c r="Y70" s="1078">
        <f>+'Working Capital (AMA)'!K717</f>
        <v>-64778555.770000003</v>
      </c>
      <c r="Z70" s="1074"/>
      <c r="AA70" s="1081"/>
      <c r="AB70" s="1074">
        <f>+'Working Capital (AMA)'!L717</f>
        <v>-64508001.119999997</v>
      </c>
      <c r="AC70" s="1074"/>
      <c r="AD70" s="1081"/>
      <c r="AE70" s="1078">
        <f>+'Working Capital (AMA)'!M717</f>
        <v>-65723791.659999996</v>
      </c>
      <c r="AF70" s="1074"/>
      <c r="AG70" s="1081"/>
      <c r="AH70" s="1078">
        <f>+'Working Capital (AMA)'!N717</f>
        <v>-69272440.349999994</v>
      </c>
      <c r="AI70" s="1074"/>
      <c r="AJ70" s="1081"/>
      <c r="AK70" s="1078">
        <f>+'Working Capital (AMA)'!O717</f>
        <v>-70162646.780000001</v>
      </c>
      <c r="AL70" s="1074"/>
      <c r="AM70" s="1081"/>
      <c r="AN70" s="1074">
        <f>+'Working Capital (AMA)'!P717</f>
        <v>-71137627.939999998</v>
      </c>
      <c r="AO70" s="1074"/>
      <c r="AP70" s="1081"/>
      <c r="AQ70" s="1074">
        <f>+'Working Capital (AMA)'!Q717</f>
        <v>-78328059.590000004</v>
      </c>
      <c r="AR70" s="1074"/>
      <c r="AS70" s="1081"/>
      <c r="AT70" s="1074">
        <f>+'Working Capital (AMA)'!R717</f>
        <v>-73730498.829999998</v>
      </c>
      <c r="AU70" s="1074"/>
      <c r="AV70" s="1081"/>
      <c r="AW70" s="1081">
        <f t="shared" si="42"/>
        <v>-66636083.240833335</v>
      </c>
      <c r="AX70" s="1062"/>
      <c r="AY70" s="1062"/>
    </row>
    <row r="71" spans="1:51">
      <c r="A71" s="124">
        <f>MAX($A$8:A70)+1</f>
        <v>62</v>
      </c>
      <c r="B71" s="1050" t="s">
        <v>2383</v>
      </c>
      <c r="C71" s="1070" t="s">
        <v>2342</v>
      </c>
      <c r="D71" s="1050"/>
      <c r="E71" s="1062"/>
      <c r="F71" s="1070" t="s">
        <v>2344</v>
      </c>
      <c r="G71" s="1070" t="s">
        <v>2384</v>
      </c>
      <c r="H71" s="1062"/>
      <c r="I71" s="1062"/>
      <c r="J71" s="1078">
        <f>'Working Capital (AMA)'!F724</f>
        <v>81246.710000000006</v>
      </c>
      <c r="K71" s="1074"/>
      <c r="L71" s="1081"/>
      <c r="M71" s="1078">
        <f>'Working Capital (AMA)'!G724</f>
        <v>79902.59</v>
      </c>
      <c r="N71" s="1074"/>
      <c r="O71" s="1081"/>
      <c r="P71" s="1078">
        <f>'Working Capital (AMA)'!H724</f>
        <v>78558.460000000006</v>
      </c>
      <c r="Q71" s="1074"/>
      <c r="R71" s="1081"/>
      <c r="S71" s="1078">
        <f>'Working Capital (AMA)'!I724</f>
        <v>77214.31</v>
      </c>
      <c r="T71" s="1074"/>
      <c r="U71" s="1081"/>
      <c r="V71" s="1078">
        <f>'Working Capital (AMA)'!J724</f>
        <v>75870.19</v>
      </c>
      <c r="W71" s="1074"/>
      <c r="X71" s="1081"/>
      <c r="Y71" s="1078">
        <f>'Working Capital (AMA)'!K724</f>
        <v>74526.05</v>
      </c>
      <c r="Z71" s="1074"/>
      <c r="AA71" s="1081"/>
      <c r="AB71" s="1074">
        <f>'Working Capital (AMA)'!L724</f>
        <v>73181.919999999998</v>
      </c>
      <c r="AC71" s="1074"/>
      <c r="AD71" s="1081"/>
      <c r="AE71" s="1078">
        <f>'Working Capital (AMA)'!M724</f>
        <v>71837.78</v>
      </c>
      <c r="AF71" s="1074"/>
      <c r="AG71" s="1081"/>
      <c r="AH71" s="1078">
        <f>'Working Capital (AMA)'!N724</f>
        <v>70493.64</v>
      </c>
      <c r="AI71" s="1074"/>
      <c r="AJ71" s="1081"/>
      <c r="AK71" s="1078">
        <f>'Working Capital (AMA)'!O724</f>
        <v>69149.52</v>
      </c>
      <c r="AL71" s="1074"/>
      <c r="AM71" s="1081"/>
      <c r="AN71" s="1074">
        <f>'Working Capital (AMA)'!P724</f>
        <v>67805.38</v>
      </c>
      <c r="AO71" s="1074"/>
      <c r="AP71" s="1081"/>
      <c r="AQ71" s="1074">
        <f>'Working Capital (AMA)'!Q724</f>
        <v>66461.25</v>
      </c>
      <c r="AR71" s="1074"/>
      <c r="AS71" s="1081"/>
      <c r="AT71" s="1074">
        <f>'Working Capital (AMA)'!R724</f>
        <v>65117.11</v>
      </c>
      <c r="AU71" s="1074"/>
      <c r="AV71" s="1081"/>
      <c r="AW71" s="1081">
        <f t="shared" si="42"/>
        <v>73181.916666666672</v>
      </c>
      <c r="AX71" s="1062"/>
      <c r="AY71" s="1062"/>
    </row>
    <row r="72" spans="1:51">
      <c r="A72" s="124">
        <f>MAX($A$8:A71)+1</f>
        <v>63</v>
      </c>
      <c r="B72" s="1050" t="s">
        <v>2385</v>
      </c>
      <c r="C72" s="1070" t="s">
        <v>2342</v>
      </c>
      <c r="D72" s="1050"/>
      <c r="E72" s="1062"/>
      <c r="F72" s="1070" t="s">
        <v>2344</v>
      </c>
      <c r="G72" s="1070" t="s">
        <v>2386</v>
      </c>
      <c r="H72" s="1062"/>
      <c r="I72" s="1062"/>
      <c r="J72" s="1078">
        <f>'Working Capital (AMA)'!F725</f>
        <v>58450.61</v>
      </c>
      <c r="K72" s="1074"/>
      <c r="L72" s="1081"/>
      <c r="M72" s="1078">
        <f>'Working Capital (AMA)'!G725</f>
        <v>57841.75</v>
      </c>
      <c r="N72" s="1074"/>
      <c r="O72" s="1081"/>
      <c r="P72" s="1078">
        <f>'Working Capital (AMA)'!H725</f>
        <v>57232.88</v>
      </c>
      <c r="Q72" s="1074"/>
      <c r="R72" s="1081"/>
      <c r="S72" s="1078">
        <f>'Working Capital (AMA)'!I725</f>
        <v>56624.02</v>
      </c>
      <c r="T72" s="1074"/>
      <c r="U72" s="1081"/>
      <c r="V72" s="1078">
        <f>'Working Capital (AMA)'!J725</f>
        <v>56015.21</v>
      </c>
      <c r="W72" s="1074"/>
      <c r="X72" s="1081"/>
      <c r="Y72" s="1078">
        <f>'Working Capital (AMA)'!K725</f>
        <v>55406.31</v>
      </c>
      <c r="Z72" s="1074"/>
      <c r="AA72" s="1081"/>
      <c r="AB72" s="1074">
        <f>'Working Capital (AMA)'!L725</f>
        <v>54797.440000000002</v>
      </c>
      <c r="AC72" s="1074"/>
      <c r="AD72" s="1081"/>
      <c r="AE72" s="1078">
        <f>'Working Capital (AMA)'!M725</f>
        <v>54188.58</v>
      </c>
      <c r="AF72" s="1074"/>
      <c r="AG72" s="1081"/>
      <c r="AH72" s="1078">
        <f>'Working Capital (AMA)'!N725</f>
        <v>53579.73</v>
      </c>
      <c r="AI72" s="1074"/>
      <c r="AJ72" s="1081"/>
      <c r="AK72" s="1078">
        <f>'Working Capital (AMA)'!O725</f>
        <v>52970.84</v>
      </c>
      <c r="AL72" s="1074"/>
      <c r="AM72" s="1081"/>
      <c r="AN72" s="1074">
        <f>'Working Capital (AMA)'!P725</f>
        <v>52361.99</v>
      </c>
      <c r="AO72" s="1074"/>
      <c r="AP72" s="1081"/>
      <c r="AQ72" s="1074">
        <f>'Working Capital (AMA)'!Q725</f>
        <v>51753.120000000003</v>
      </c>
      <c r="AR72" s="1074"/>
      <c r="AS72" s="1081"/>
      <c r="AT72" s="1074">
        <f>'Working Capital (AMA)'!R725</f>
        <v>51144.28</v>
      </c>
      <c r="AU72" s="1074"/>
      <c r="AV72" s="1081"/>
      <c r="AW72" s="1081">
        <f t="shared" si="42"/>
        <v>54797.44291666666</v>
      </c>
      <c r="AX72" s="1062"/>
      <c r="AY72" s="1062"/>
    </row>
    <row r="73" spans="1:51">
      <c r="A73" s="124">
        <f>MAX($A$8:A72)+1</f>
        <v>64</v>
      </c>
      <c r="B73" s="1050" t="s">
        <v>2397</v>
      </c>
      <c r="C73" s="1070" t="s">
        <v>2342</v>
      </c>
      <c r="D73" s="1050"/>
      <c r="E73" s="1062"/>
      <c r="F73" s="1070" t="s">
        <v>2344</v>
      </c>
      <c r="G73" s="1070" t="s">
        <v>2388</v>
      </c>
      <c r="H73" s="1062"/>
      <c r="I73" s="1062"/>
      <c r="J73" s="1078">
        <f>'Working Capital (AMA)'!F727</f>
        <v>14984.44</v>
      </c>
      <c r="K73" s="1074"/>
      <c r="L73" s="1081"/>
      <c r="M73" s="1078">
        <f>'Working Capital (AMA)'!G727</f>
        <v>14984.44</v>
      </c>
      <c r="N73" s="1074"/>
      <c r="O73" s="1081"/>
      <c r="P73" s="1078">
        <f>'Working Capital (AMA)'!H727</f>
        <v>14984.44</v>
      </c>
      <c r="Q73" s="1074"/>
      <c r="R73" s="1081"/>
      <c r="S73" s="1078">
        <f>'Working Capital (AMA)'!I727</f>
        <v>14984.44</v>
      </c>
      <c r="T73" s="1074"/>
      <c r="U73" s="1081"/>
      <c r="V73" s="1078">
        <f>'Working Capital (AMA)'!J727</f>
        <v>14984.44</v>
      </c>
      <c r="W73" s="1074"/>
      <c r="X73" s="1081"/>
      <c r="Y73" s="1078">
        <f>'Working Capital (AMA)'!K727</f>
        <v>14984.44</v>
      </c>
      <c r="Z73" s="1074"/>
      <c r="AA73" s="1081"/>
      <c r="AB73" s="1074">
        <f>'Working Capital (AMA)'!L727</f>
        <v>14984.44</v>
      </c>
      <c r="AC73" s="1074"/>
      <c r="AD73" s="1081"/>
      <c r="AE73" s="1078">
        <f>'Working Capital (AMA)'!M727</f>
        <v>0</v>
      </c>
      <c r="AF73" s="1074"/>
      <c r="AG73" s="1081"/>
      <c r="AH73" s="1078">
        <f>'Working Capital (AMA)'!N727</f>
        <v>0</v>
      </c>
      <c r="AI73" s="1074"/>
      <c r="AJ73" s="1081"/>
      <c r="AK73" s="1078">
        <f>'Working Capital (AMA)'!O727</f>
        <v>0</v>
      </c>
      <c r="AL73" s="1074"/>
      <c r="AM73" s="1081"/>
      <c r="AN73" s="1074">
        <f>'Working Capital (AMA)'!P727</f>
        <v>0</v>
      </c>
      <c r="AO73" s="1074"/>
      <c r="AP73" s="1081"/>
      <c r="AQ73" s="1074">
        <f>'Working Capital (AMA)'!Q727</f>
        <v>0</v>
      </c>
      <c r="AR73" s="1074"/>
      <c r="AS73" s="1081"/>
      <c r="AT73" s="1074">
        <f>'Working Capital (AMA)'!R727</f>
        <v>0</v>
      </c>
      <c r="AU73" s="1074"/>
      <c r="AV73" s="1081"/>
      <c r="AW73" s="1081">
        <f t="shared" si="42"/>
        <v>8116.5716666666667</v>
      </c>
      <c r="AX73" s="1062"/>
      <c r="AY73" s="1062"/>
    </row>
    <row r="74" spans="1:51">
      <c r="A74" s="124">
        <f>MAX($A$8:A73)+1</f>
        <v>65</v>
      </c>
      <c r="B74" s="1073" t="s">
        <v>2398</v>
      </c>
      <c r="C74" s="1070" t="s">
        <v>2342</v>
      </c>
      <c r="D74" s="1050"/>
      <c r="E74" s="1050"/>
      <c r="F74" s="1070" t="s">
        <v>2344</v>
      </c>
      <c r="G74" s="1070" t="s">
        <v>2390</v>
      </c>
      <c r="H74" s="1062"/>
      <c r="I74" s="1062"/>
      <c r="J74" s="1078">
        <f>'Working Capital (AMA)'!F728</f>
        <v>-3470412.08</v>
      </c>
      <c r="K74" s="1074"/>
      <c r="L74" s="1081"/>
      <c r="M74" s="1078">
        <f>'Working Capital (AMA)'!G728</f>
        <v>-5243617.3600000003</v>
      </c>
      <c r="N74" s="1074"/>
      <c r="O74" s="1081"/>
      <c r="P74" s="1078">
        <f>'Working Capital (AMA)'!H728</f>
        <v>-5312009.26</v>
      </c>
      <c r="Q74" s="1074"/>
      <c r="R74" s="1081"/>
      <c r="S74" s="1078">
        <f>'Working Capital (AMA)'!I728</f>
        <v>-5600058.2800000003</v>
      </c>
      <c r="T74" s="1074"/>
      <c r="U74" s="1081"/>
      <c r="V74" s="1078">
        <f>'Working Capital (AMA)'!J728</f>
        <v>-5470906.9900000002</v>
      </c>
      <c r="W74" s="1074"/>
      <c r="X74" s="1081"/>
      <c r="Y74" s="1078">
        <f>'Working Capital (AMA)'!K728</f>
        <v>-5449701.6200000001</v>
      </c>
      <c r="Z74" s="1074"/>
      <c r="AA74" s="1081"/>
      <c r="AB74" s="1074">
        <f>'Working Capital (AMA)'!L728</f>
        <v>-5430415.4100000001</v>
      </c>
      <c r="AC74" s="1074"/>
      <c r="AD74" s="1081"/>
      <c r="AE74" s="1078">
        <f>'Working Capital (AMA)'!M728</f>
        <v>-5541223.0300000003</v>
      </c>
      <c r="AF74" s="1074"/>
      <c r="AG74" s="1081"/>
      <c r="AH74" s="1078">
        <f>'Working Capital (AMA)'!N728</f>
        <v>-5856216.2800000003</v>
      </c>
      <c r="AI74" s="1074"/>
      <c r="AJ74" s="1081"/>
      <c r="AK74" s="1078">
        <f>'Working Capital (AMA)'!O728</f>
        <v>-5938526.79</v>
      </c>
      <c r="AL74" s="1074"/>
      <c r="AM74" s="1081"/>
      <c r="AN74" s="1074">
        <f>'Working Capital (AMA)'!P728</f>
        <v>-6028257.3200000003</v>
      </c>
      <c r="AO74" s="1074"/>
      <c r="AP74" s="1081"/>
      <c r="AQ74" s="1074">
        <f>'Working Capital (AMA)'!Q728</f>
        <v>-6662001.1699999999</v>
      </c>
      <c r="AR74" s="1074"/>
      <c r="AS74" s="1081"/>
      <c r="AT74" s="1074">
        <f>'Working Capital (AMA)'!R728</f>
        <v>-6263989.5800000001</v>
      </c>
      <c r="AU74" s="1074"/>
      <c r="AV74" s="1081"/>
      <c r="AW74" s="1084">
        <f t="shared" si="42"/>
        <v>-5616677.8616666673</v>
      </c>
      <c r="AX74" s="1062"/>
      <c r="AY74" s="1062"/>
    </row>
    <row r="75" spans="1:51" ht="15" thickBot="1">
      <c r="A75" s="124">
        <f>MAX($A$8:A74)+1</f>
        <v>66</v>
      </c>
      <c r="B75" s="1050" t="s">
        <v>2399</v>
      </c>
      <c r="C75" s="1062"/>
      <c r="D75" s="1050"/>
      <c r="E75" s="1050"/>
      <c r="F75" s="1050"/>
      <c r="G75" s="1050"/>
      <c r="H75" s="1062"/>
      <c r="I75" s="1062"/>
      <c r="J75" s="1083">
        <f>SUM(J30:J32,J41,J67:J74)</f>
        <v>-41488972.950000003</v>
      </c>
      <c r="K75" s="1074"/>
      <c r="L75" s="1081"/>
      <c r="M75" s="1083">
        <f>SUM(M30:M32,M41,M67:M74)</f>
        <v>-63544516.310000002</v>
      </c>
      <c r="N75" s="1074"/>
      <c r="O75" s="1081"/>
      <c r="P75" s="1083">
        <f>SUM(P30:P32,P41,P67:P74)</f>
        <v>-64417445.839999996</v>
      </c>
      <c r="Q75" s="1074"/>
      <c r="R75" s="1081"/>
      <c r="S75" s="1083">
        <f>SUM(S30:S32,S41,S67:S74)</f>
        <v>-68019654.450000003</v>
      </c>
      <c r="T75" s="1074"/>
      <c r="U75" s="1081"/>
      <c r="V75" s="1083">
        <f>SUM(V30:V32,V41,V67:V74)</f>
        <v>-66438073.770000003</v>
      </c>
      <c r="W75" s="1074"/>
      <c r="X75" s="1081"/>
      <c r="Y75" s="1083">
        <f>SUM(Y30:Y32,Y41,Y67:Y74)</f>
        <v>-66197741.030000001</v>
      </c>
      <c r="Z75" s="1074"/>
      <c r="AA75" s="1081"/>
      <c r="AB75" s="1083">
        <f>SUM(AB30:AB32,AB41,AB67:AB74)</f>
        <v>-65981254.170000002</v>
      </c>
      <c r="AC75" s="1074"/>
      <c r="AD75" s="1081"/>
      <c r="AE75" s="1083">
        <f>SUM(AE30:AE32,AE41,AE67:AE74)</f>
        <v>-67567390.599999994</v>
      </c>
      <c r="AF75" s="1074"/>
      <c r="AG75" s="1081"/>
      <c r="AH75" s="1083">
        <f>SUM(AH30:AH32,AH41,AH67:AH74)</f>
        <v>-71504386.429999992</v>
      </c>
      <c r="AI75" s="1074"/>
      <c r="AJ75" s="1081"/>
      <c r="AK75" s="1083">
        <f>SUM(AK30:AK32,AK41,AK67:AK74)</f>
        <v>-72550257.269999996</v>
      </c>
      <c r="AL75" s="1074"/>
      <c r="AM75" s="1081"/>
      <c r="AN75" s="1083">
        <f>SUM(AN30:AN32,AN41,AN67:AN74)</f>
        <v>-73688322.830000013</v>
      </c>
      <c r="AO75" s="1074"/>
      <c r="AP75" s="1081"/>
      <c r="AQ75" s="1083">
        <f>SUM(AQ30:AQ32,AQ41,AQ67:AQ74)</f>
        <v>-81585852.25</v>
      </c>
      <c r="AR75" s="1074"/>
      <c r="AS75" s="1081"/>
      <c r="AT75" s="1083">
        <f>SUM(AT30:AT32,AT41,AT67:AT74)</f>
        <v>-76663633.709999993</v>
      </c>
      <c r="AU75" s="1074"/>
      <c r="AV75" s="1081"/>
      <c r="AW75" s="1085">
        <f>SUM(AW30:AW32,AW41,AW67:AW74)</f>
        <v>-68380933.190000013</v>
      </c>
      <c r="AX75" s="1062"/>
      <c r="AY75" s="1062"/>
    </row>
    <row r="76" spans="1:51" customFormat="1" ht="15" thickTop="1">
      <c r="A76" s="124">
        <f>MAX($A$8:A75)+1</f>
        <v>67</v>
      </c>
      <c r="B76" s="1050"/>
      <c r="C76" s="1050"/>
      <c r="D76" s="1050"/>
      <c r="E76" s="1050"/>
      <c r="F76" s="1050"/>
      <c r="G76" s="1050"/>
      <c r="H76" s="1050"/>
      <c r="I76" s="1050"/>
      <c r="J76" s="1074">
        <f>J75+J65+J57</f>
        <v>-98157689.909999996</v>
      </c>
      <c r="K76" s="1074"/>
      <c r="L76" s="1074"/>
      <c r="M76" s="1074">
        <f>M75+M65+M57</f>
        <v>-120404506.44000001</v>
      </c>
      <c r="N76" s="1074"/>
      <c r="O76" s="1074"/>
      <c r="P76" s="1074">
        <f>P75+P65+P57</f>
        <v>-121621003.68000001</v>
      </c>
      <c r="Q76" s="1074"/>
      <c r="R76" s="1074"/>
      <c r="S76" s="1074">
        <f>S75+S65+S57</f>
        <v>-120679579.43000001</v>
      </c>
      <c r="T76" s="1074"/>
      <c r="U76" s="1074"/>
      <c r="V76" s="1074">
        <f>V75+V65+V57</f>
        <v>-119240585.95</v>
      </c>
      <c r="W76" s="1074"/>
      <c r="X76" s="1074"/>
      <c r="Y76" s="1074">
        <f>Y75+Y65+Y57</f>
        <v>-119186796.85999998</v>
      </c>
      <c r="Z76" s="1074"/>
      <c r="AA76" s="1074"/>
      <c r="AB76" s="1074">
        <f>AB75+AB65+AB57</f>
        <v>-119808559.56</v>
      </c>
      <c r="AC76" s="1074"/>
      <c r="AD76" s="1074"/>
      <c r="AE76" s="1074">
        <f>AE75+AE65+AE57</f>
        <v>-121354225.47999997</v>
      </c>
      <c r="AF76" s="1074"/>
      <c r="AG76" s="1074"/>
      <c r="AH76" s="1074">
        <f>AH75+AH65+AH57</f>
        <v>-114546689.34999999</v>
      </c>
      <c r="AI76" s="1074"/>
      <c r="AJ76" s="1074"/>
      <c r="AK76" s="1074">
        <f>AK75+AK65+AK57</f>
        <v>-114999868.75999996</v>
      </c>
      <c r="AL76" s="1074"/>
      <c r="AM76" s="1074"/>
      <c r="AN76" s="1074">
        <f>AN75+AN65+AN57</f>
        <v>-114593809.50000001</v>
      </c>
      <c r="AO76" s="1074"/>
      <c r="AP76" s="1074"/>
      <c r="AQ76" s="1074">
        <f>AQ75+AQ65+AQ57</f>
        <v>-113373000.54999998</v>
      </c>
      <c r="AR76" s="1074"/>
      <c r="AS76" s="1074"/>
      <c r="AT76" s="1074">
        <f>AT75+AT65+AT57</f>
        <v>-107522420.61999997</v>
      </c>
      <c r="AU76" s="1074"/>
      <c r="AV76" s="1074"/>
      <c r="AW76" s="1074">
        <f>AW75+AW65+AW57</f>
        <v>-116887390.06874999</v>
      </c>
      <c r="AX76" s="1050"/>
      <c r="AY76" s="1050"/>
    </row>
    <row r="77" spans="1:51" customFormat="1">
      <c r="A77" s="124">
        <f>MAX($A$8:A76)+1</f>
        <v>68</v>
      </c>
      <c r="B77" s="1050"/>
      <c r="C77" s="1050"/>
      <c r="D77" s="1050"/>
      <c r="E77" s="1050"/>
      <c r="F77" s="1050"/>
      <c r="G77" s="1050"/>
      <c r="H77" s="1050"/>
      <c r="I77" s="1050"/>
      <c r="J77" s="1074">
        <f>SUM('Working Capital (AMA)'!F709:F732,'Working Capital (AMA)'!F225:F241)</f>
        <v>-98157689.909999996</v>
      </c>
      <c r="K77" s="1074"/>
      <c r="L77" s="1074"/>
      <c r="M77" s="1074">
        <f>SUM('Working Capital (AMA)'!G709:G732,'Working Capital (AMA)'!G225:G241)</f>
        <v>-120404506.44000003</v>
      </c>
      <c r="N77" s="1074"/>
      <c r="O77" s="1074"/>
      <c r="P77" s="1074">
        <f>SUM('Working Capital (AMA)'!H709:H732,'Working Capital (AMA)'!H225:H241)</f>
        <v>-121621003.68000002</v>
      </c>
      <c r="Q77" s="1074"/>
      <c r="R77" s="1074"/>
      <c r="S77" s="1074">
        <f>SUM('Working Capital (AMA)'!I709:I732,'Working Capital (AMA)'!I225:I241)</f>
        <v>-120679579.42999996</v>
      </c>
      <c r="T77" s="1074"/>
      <c r="U77" s="1074"/>
      <c r="V77" s="1074">
        <f>SUM('Working Capital (AMA)'!J709:J732,'Working Capital (AMA)'!J225:J241)</f>
        <v>-119240585.95</v>
      </c>
      <c r="W77" s="1074"/>
      <c r="X77" s="1074"/>
      <c r="Y77" s="1074">
        <f>SUM('Working Capital (AMA)'!K709:K732,'Working Capital (AMA)'!K225:K241)</f>
        <v>-119186796.86000003</v>
      </c>
      <c r="Z77" s="1074"/>
      <c r="AA77" s="1074"/>
      <c r="AB77" s="1074">
        <f>SUM('Working Capital (AMA)'!L709:L732,'Working Capital (AMA)'!L225:L241)</f>
        <v>-119808559.55999999</v>
      </c>
      <c r="AC77" s="1074"/>
      <c r="AD77" s="1074"/>
      <c r="AE77" s="1074">
        <f>SUM('Working Capital (AMA)'!M709:M732,'Working Capital (AMA)'!M225:M241)</f>
        <v>-121354225.48</v>
      </c>
      <c r="AF77" s="1074"/>
      <c r="AG77" s="1074"/>
      <c r="AH77" s="1074">
        <f>SUM('Working Capital (AMA)'!N709:N732,'Working Capital (AMA)'!N225:N241)</f>
        <v>-114546689.35000004</v>
      </c>
      <c r="AI77" s="1074"/>
      <c r="AJ77" s="1074"/>
      <c r="AK77" s="1074">
        <f>SUM('Working Capital (AMA)'!O709:O732,'Working Capital (AMA)'!O225:O241)</f>
        <v>-114999868.75999999</v>
      </c>
      <c r="AL77" s="1074"/>
      <c r="AM77" s="1074"/>
      <c r="AN77" s="1074">
        <f>SUM('Working Capital (AMA)'!P709:P732,'Working Capital (AMA)'!P225:P241)</f>
        <v>-114593809.49999997</v>
      </c>
      <c r="AO77" s="1074"/>
      <c r="AP77" s="1074"/>
      <c r="AQ77" s="1074">
        <f>SUM('Working Capital (AMA)'!Q709:Q732,'Working Capital (AMA)'!Q225:Q241)</f>
        <v>-113373000.54999995</v>
      </c>
      <c r="AR77" s="1074"/>
      <c r="AS77" s="1074"/>
      <c r="AT77" s="1074">
        <f>SUM('Working Capital (AMA)'!R709:R732,'Working Capital (AMA)'!R225:R241)</f>
        <v>-107522420.61999999</v>
      </c>
      <c r="AU77" s="1074"/>
      <c r="AV77" s="1074"/>
      <c r="AW77" s="1074">
        <f>SUM('Working Capital (AMA)'!S709:S732,'Working Capital (AMA)'!S225:S241)</f>
        <v>-116887390.06874998</v>
      </c>
      <c r="AX77" s="1050"/>
      <c r="AY77" s="1050"/>
    </row>
    <row r="78" spans="1:51" customFormat="1">
      <c r="A78" s="124">
        <f>MAX($A$8:A77)+1</f>
        <v>69</v>
      </c>
      <c r="B78" s="1050"/>
      <c r="C78" s="1050"/>
      <c r="D78" s="1050"/>
      <c r="E78" s="1050"/>
      <c r="F78" s="1050"/>
      <c r="G78" s="1050"/>
      <c r="H78" s="1050"/>
      <c r="I78" s="1050"/>
      <c r="J78" s="1074">
        <f>J76-J77</f>
        <v>0</v>
      </c>
      <c r="K78" s="1074"/>
      <c r="L78" s="1074"/>
      <c r="M78" s="1074">
        <f>M76-M77</f>
        <v>0</v>
      </c>
      <c r="N78" s="1074"/>
      <c r="O78" s="1074"/>
      <c r="P78" s="1074">
        <f>P76-P77</f>
        <v>0</v>
      </c>
      <c r="Q78" s="1074"/>
      <c r="R78" s="1074"/>
      <c r="S78" s="1074">
        <f>S76-S77</f>
        <v>0</v>
      </c>
      <c r="T78" s="1074"/>
      <c r="U78" s="1074"/>
      <c r="V78" s="1074">
        <f>V76-V77</f>
        <v>0</v>
      </c>
      <c r="W78" s="1074"/>
      <c r="X78" s="1074"/>
      <c r="Y78" s="1074">
        <f>Y76-Y77</f>
        <v>0</v>
      </c>
      <c r="Z78" s="1074"/>
      <c r="AA78" s="1074"/>
      <c r="AB78" s="1074">
        <f>AB76-AB77</f>
        <v>0</v>
      </c>
      <c r="AC78" s="1074"/>
      <c r="AD78" s="1074"/>
      <c r="AE78" s="1074">
        <f>AE76-AE77</f>
        <v>0</v>
      </c>
      <c r="AF78" s="1074"/>
      <c r="AG78" s="1074"/>
      <c r="AH78" s="1074">
        <f>AH76-AH77</f>
        <v>0</v>
      </c>
      <c r="AI78" s="1074"/>
      <c r="AJ78" s="1074"/>
      <c r="AK78" s="1074">
        <f>AK76-AK77</f>
        <v>0</v>
      </c>
      <c r="AL78" s="1074"/>
      <c r="AM78" s="1074"/>
      <c r="AN78" s="1074">
        <f>AN76-AN77</f>
        <v>0</v>
      </c>
      <c r="AO78" s="1074"/>
      <c r="AP78" s="1074"/>
      <c r="AQ78" s="1074">
        <f>AQ76-AQ77</f>
        <v>0</v>
      </c>
      <c r="AR78" s="1074"/>
      <c r="AS78" s="1074"/>
      <c r="AT78" s="1074">
        <f>AT76-AT77</f>
        <v>0</v>
      </c>
      <c r="AU78" s="1074"/>
      <c r="AV78" s="1074"/>
      <c r="AW78" s="1074">
        <f>AW76-AW77</f>
        <v>0</v>
      </c>
      <c r="AX78" s="1050"/>
      <c r="AY78" s="1050"/>
    </row>
    <row r="79" spans="1:51" customFormat="1"/>
    <row r="80" spans="1:51" customFormat="1"/>
    <row r="81" spans="2:51" customFormat="1"/>
    <row r="82" spans="2:51" customFormat="1"/>
    <row r="83" spans="2:51" customFormat="1"/>
    <row r="84" spans="2:51" customFormat="1"/>
    <row r="85" spans="2:51" customFormat="1"/>
    <row r="86" spans="2:51" customFormat="1"/>
    <row r="87" spans="2:51" customFormat="1"/>
    <row r="88" spans="2:51" customFormat="1"/>
    <row r="89" spans="2:51" customFormat="1"/>
    <row r="90" spans="2:51">
      <c r="B90" s="56"/>
      <c r="C90" s="56"/>
      <c r="D90" s="56"/>
      <c r="E90" s="56"/>
      <c r="F90" s="56"/>
      <c r="G90" s="56"/>
      <c r="H90" s="56"/>
      <c r="I90" s="56"/>
      <c r="J90" s="56"/>
      <c r="K90" s="56"/>
      <c r="L90" s="56"/>
      <c r="M90" s="56"/>
      <c r="N90" s="56"/>
      <c r="O90" s="56"/>
      <c r="P90" s="56"/>
      <c r="Q90" s="56"/>
      <c r="R90" s="56"/>
      <c r="S90" s="56"/>
      <c r="T90" s="56"/>
      <c r="U90" s="56"/>
      <c r="V90" s="56"/>
      <c r="W90" s="56"/>
      <c r="X90" s="56"/>
      <c r="Y90" s="56"/>
      <c r="Z90" s="56"/>
      <c r="AA90" s="56"/>
      <c r="AB90" s="56"/>
      <c r="AC90" s="56"/>
      <c r="AD90" s="56"/>
      <c r="AE90" s="56"/>
      <c r="AF90" s="56"/>
      <c r="AG90" s="56"/>
      <c r="AH90" s="56"/>
      <c r="AI90" s="56"/>
      <c r="AJ90" s="56"/>
      <c r="AK90" s="56"/>
      <c r="AL90" s="56"/>
      <c r="AM90" s="56"/>
      <c r="AN90" s="56"/>
      <c r="AO90" s="56"/>
      <c r="AP90" s="56"/>
      <c r="AQ90" s="56"/>
      <c r="AR90" s="56"/>
      <c r="AS90" s="56"/>
      <c r="AT90" s="56"/>
      <c r="AU90" s="56"/>
      <c r="AV90" s="56"/>
      <c r="AW90" s="56"/>
      <c r="AX90" s="56"/>
      <c r="AY90" s="56"/>
    </row>
    <row r="91" spans="2:51">
      <c r="J91" s="263"/>
      <c r="K91" s="263"/>
      <c r="L91" s="263"/>
      <c r="M91" s="263"/>
      <c r="N91" s="263"/>
      <c r="O91" s="263"/>
      <c r="P91" s="263"/>
      <c r="Q91" s="263"/>
      <c r="R91" s="263"/>
      <c r="S91" s="263"/>
      <c r="T91" s="263"/>
      <c r="U91" s="263"/>
      <c r="V91" s="263"/>
      <c r="W91" s="263"/>
      <c r="X91" s="263"/>
      <c r="Y91" s="263"/>
      <c r="Z91" s="263"/>
      <c r="AA91" s="263"/>
      <c r="AB91" s="263"/>
      <c r="AC91" s="263"/>
      <c r="AD91" s="263"/>
      <c r="AE91" s="263"/>
      <c r="AF91" s="263"/>
      <c r="AG91" s="263"/>
      <c r="AH91" s="263"/>
      <c r="AI91" s="263"/>
      <c r="AJ91" s="263"/>
      <c r="AK91" s="263"/>
      <c r="AL91" s="263"/>
      <c r="AM91" s="263"/>
      <c r="AN91" s="263"/>
      <c r="AO91" s="263"/>
      <c r="AP91" s="263"/>
      <c r="AQ91" s="263"/>
      <c r="AR91" s="263"/>
      <c r="AS91" s="263"/>
      <c r="AT91" s="263"/>
      <c r="AU91" s="263"/>
      <c r="AV91" s="263"/>
    </row>
    <row r="92" spans="2:51">
      <c r="J92" s="263"/>
      <c r="K92" s="263"/>
      <c r="L92" s="263"/>
      <c r="M92" s="263"/>
      <c r="N92" s="263"/>
      <c r="O92" s="263"/>
      <c r="P92" s="263"/>
      <c r="Q92" s="263"/>
      <c r="R92" s="263"/>
      <c r="S92" s="263"/>
      <c r="T92" s="263"/>
      <c r="U92" s="263"/>
      <c r="V92" s="263"/>
      <c r="W92" s="263"/>
      <c r="X92" s="263"/>
      <c r="Y92" s="263"/>
      <c r="Z92" s="263"/>
      <c r="AA92" s="263"/>
      <c r="AB92" s="263"/>
      <c r="AC92" s="263"/>
      <c r="AD92" s="263"/>
      <c r="AE92" s="263"/>
      <c r="AF92" s="263"/>
      <c r="AG92" s="263"/>
      <c r="AH92" s="263"/>
      <c r="AI92" s="263"/>
      <c r="AJ92" s="263"/>
      <c r="AK92" s="263"/>
      <c r="AL92" s="263"/>
      <c r="AM92" s="263"/>
      <c r="AN92" s="263"/>
      <c r="AO92" s="263"/>
      <c r="AP92" s="263"/>
      <c r="AQ92" s="263"/>
      <c r="AR92" s="263"/>
      <c r="AS92" s="263"/>
      <c r="AT92" s="263"/>
      <c r="AU92" s="263"/>
      <c r="AV92" s="263"/>
    </row>
    <row r="93" spans="2:51">
      <c r="J93" s="263"/>
      <c r="K93" s="263"/>
      <c r="L93" s="263"/>
      <c r="M93" s="263"/>
      <c r="N93" s="263"/>
      <c r="O93" s="263"/>
      <c r="P93" s="263"/>
      <c r="Q93" s="263"/>
      <c r="R93" s="263"/>
      <c r="S93" s="263"/>
      <c r="T93" s="263"/>
      <c r="U93" s="263"/>
      <c r="V93" s="263"/>
      <c r="W93" s="263"/>
      <c r="X93" s="263"/>
      <c r="Y93" s="263"/>
      <c r="Z93" s="263"/>
      <c r="AA93" s="263"/>
      <c r="AB93" s="263"/>
      <c r="AC93" s="263"/>
      <c r="AD93" s="263"/>
      <c r="AE93" s="263"/>
      <c r="AF93" s="263"/>
      <c r="AG93" s="263"/>
      <c r="AH93" s="263"/>
      <c r="AI93" s="263"/>
      <c r="AJ93" s="263"/>
      <c r="AK93" s="263"/>
      <c r="AL93" s="263"/>
      <c r="AM93" s="263"/>
      <c r="AN93" s="263"/>
      <c r="AO93" s="263"/>
      <c r="AP93" s="263"/>
      <c r="AQ93" s="263"/>
      <c r="AR93" s="263"/>
      <c r="AS93" s="263"/>
      <c r="AT93" s="263"/>
      <c r="AU93" s="263"/>
      <c r="AV93" s="263"/>
    </row>
    <row r="94" spans="2:51">
      <c r="J94" s="263"/>
      <c r="K94" s="263"/>
      <c r="L94" s="263"/>
      <c r="M94" s="263"/>
      <c r="N94" s="263"/>
      <c r="O94" s="263"/>
      <c r="P94" s="263"/>
      <c r="Q94" s="263"/>
      <c r="R94" s="263"/>
      <c r="S94" s="263"/>
      <c r="T94" s="263"/>
      <c r="U94" s="263"/>
      <c r="V94" s="263"/>
      <c r="W94" s="263"/>
      <c r="X94" s="263"/>
      <c r="Y94" s="263"/>
      <c r="Z94" s="263"/>
      <c r="AA94" s="263"/>
      <c r="AB94" s="263"/>
      <c r="AC94" s="263"/>
      <c r="AD94" s="263"/>
      <c r="AE94" s="263"/>
      <c r="AF94" s="263"/>
      <c r="AG94" s="263"/>
      <c r="AH94" s="263"/>
      <c r="AI94" s="263"/>
      <c r="AJ94" s="263"/>
      <c r="AK94" s="263"/>
      <c r="AL94" s="263"/>
      <c r="AM94" s="263"/>
      <c r="AN94" s="263"/>
      <c r="AO94" s="263"/>
      <c r="AP94" s="263"/>
      <c r="AQ94" s="263"/>
      <c r="AR94" s="263"/>
      <c r="AS94" s="263"/>
      <c r="AT94" s="263"/>
      <c r="AU94" s="263"/>
      <c r="AV94" s="263"/>
    </row>
    <row r="95" spans="2:51">
      <c r="J95" s="263"/>
      <c r="K95" s="263"/>
      <c r="L95" s="263"/>
      <c r="M95" s="263"/>
      <c r="N95" s="263"/>
      <c r="O95" s="263"/>
      <c r="P95" s="263"/>
      <c r="Q95" s="263"/>
      <c r="R95" s="263"/>
      <c r="S95" s="263"/>
      <c r="T95" s="263"/>
      <c r="U95" s="263"/>
      <c r="V95" s="263"/>
      <c r="W95" s="263"/>
      <c r="X95" s="263"/>
      <c r="Y95" s="263"/>
      <c r="Z95" s="263"/>
      <c r="AA95" s="263"/>
      <c r="AB95" s="263"/>
      <c r="AC95" s="263"/>
      <c r="AD95" s="263"/>
      <c r="AE95" s="263"/>
      <c r="AF95" s="263"/>
      <c r="AG95" s="263"/>
      <c r="AH95" s="263"/>
      <c r="AI95" s="263"/>
      <c r="AJ95" s="263"/>
      <c r="AK95" s="263"/>
      <c r="AL95" s="263"/>
      <c r="AM95" s="263"/>
      <c r="AN95" s="263"/>
      <c r="AO95" s="263"/>
      <c r="AP95" s="263"/>
      <c r="AQ95" s="263"/>
      <c r="AR95" s="263"/>
      <c r="AS95" s="263"/>
      <c r="AT95" s="263"/>
      <c r="AU95" s="263"/>
      <c r="AV95" s="263"/>
    </row>
    <row r="96" spans="2:51">
      <c r="J96" s="263"/>
      <c r="K96" s="263"/>
      <c r="L96" s="263"/>
      <c r="M96" s="263"/>
      <c r="N96" s="263"/>
      <c r="O96" s="263"/>
      <c r="P96" s="263"/>
      <c r="Q96" s="263"/>
      <c r="R96" s="263"/>
      <c r="S96" s="263"/>
      <c r="T96" s="263"/>
      <c r="U96" s="263"/>
      <c r="V96" s="263"/>
      <c r="W96" s="263"/>
      <c r="X96" s="263"/>
      <c r="Y96" s="263"/>
      <c r="Z96" s="263"/>
      <c r="AA96" s="263"/>
      <c r="AB96" s="263"/>
      <c r="AC96" s="263"/>
      <c r="AD96" s="263"/>
      <c r="AE96" s="263"/>
      <c r="AF96" s="263"/>
      <c r="AG96" s="263"/>
      <c r="AH96" s="263"/>
      <c r="AI96" s="263"/>
      <c r="AJ96" s="263"/>
      <c r="AK96" s="263"/>
      <c r="AL96" s="263"/>
      <c r="AM96" s="263"/>
      <c r="AN96" s="263"/>
      <c r="AO96" s="263"/>
      <c r="AP96" s="263"/>
      <c r="AQ96" s="263"/>
      <c r="AR96" s="263"/>
      <c r="AS96" s="263"/>
      <c r="AT96" s="263"/>
      <c r="AU96" s="263"/>
      <c r="AV96" s="263"/>
    </row>
  </sheetData>
  <mergeCells count="13">
    <mergeCell ref="B17:I17"/>
    <mergeCell ref="B26:I26"/>
    <mergeCell ref="B10:E14"/>
    <mergeCell ref="F10:I10"/>
    <mergeCell ref="F11:I11"/>
    <mergeCell ref="F12:I12"/>
    <mergeCell ref="F13:I13"/>
    <mergeCell ref="F14:I14"/>
    <mergeCell ref="AB1:AJ1"/>
    <mergeCell ref="AB4:AJ4"/>
    <mergeCell ref="AB5:AJ5"/>
    <mergeCell ref="AB6:AJ6"/>
    <mergeCell ref="AB3:AJ3"/>
  </mergeCells>
  <phoneticPr fontId="122" type="noConversion"/>
  <printOptions horizontalCentered="1"/>
  <pageMargins left="0.31" right="0.3" top="1" bottom="1" header="0.5" footer="0.5"/>
  <pageSetup scale="54" fitToHeight="0" orientation="landscape" r:id="rId1"/>
  <headerFooter scaleWithDoc="0" alignWithMargins="0">
    <oddHeader>&amp;RPage &amp;P of &amp;N</oddHeader>
    <oddFooter>&amp;LElectronic Tab Name: &amp;A</oddFooter>
  </headerFooter>
  <rowBreaks count="1" manualBreakCount="1">
    <brk id="44" max="16383" man="1"/>
  </rowBreaks>
  <colBreaks count="4" manualBreakCount="4">
    <brk id="14" max="80" man="1"/>
    <brk id="24" max="80" man="1"/>
    <brk id="33" max="1048575" man="1"/>
    <brk id="45" max="1048575" man="1"/>
  </colBreak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7DFAAE-28F4-4D89-BF40-7FA68D0DD8AB}">
  <dimension ref="A1:P83"/>
  <sheetViews>
    <sheetView view="pageBreakPreview" zoomScale="60" zoomScaleNormal="100" workbookViewId="0">
      <selection activeCell="B9" sqref="B9:M9"/>
    </sheetView>
  </sheetViews>
  <sheetFormatPr defaultRowHeight="14.4"/>
  <cols>
    <col min="2" max="2" width="50.109375" customWidth="1"/>
    <col min="3" max="3" width="17.33203125" customWidth="1"/>
    <col min="4" max="4" width="13.88671875" bestFit="1" customWidth="1"/>
    <col min="5" max="5" width="16" bestFit="1" customWidth="1"/>
    <col min="6" max="7" width="15.6640625" bestFit="1" customWidth="1"/>
    <col min="8" max="8" width="2.33203125" customWidth="1"/>
    <col min="9" max="9" width="13.88671875" bestFit="1" customWidth="1"/>
    <col min="10" max="10" width="13.6640625" bestFit="1" customWidth="1"/>
    <col min="11" max="11" width="14.5546875" bestFit="1" customWidth="1"/>
    <col min="12" max="12" width="11.44140625" customWidth="1"/>
    <col min="14" max="14" width="22.5546875" customWidth="1"/>
  </cols>
  <sheetData>
    <row r="1" spans="1:13">
      <c r="A1" s="1288" t="str">
        <f>Company</f>
        <v>Cascade Natural Gas Corp.</v>
      </c>
      <c r="B1" s="1288"/>
      <c r="C1" s="1288"/>
      <c r="D1" s="1288"/>
      <c r="E1" s="1288"/>
      <c r="F1" s="1288"/>
      <c r="G1" s="1288"/>
      <c r="H1" s="1288"/>
      <c r="I1" s="1288"/>
      <c r="J1" s="1288"/>
      <c r="K1" s="1288"/>
      <c r="L1" s="1288"/>
      <c r="M1" s="1288"/>
    </row>
    <row r="2" spans="1:13">
      <c r="A2" s="1288" t="str">
        <f>Title1</f>
        <v>Washington Jurisdiction</v>
      </c>
      <c r="B2" s="1288"/>
      <c r="C2" s="1288"/>
      <c r="D2" s="1288"/>
      <c r="E2" s="1288"/>
      <c r="F2" s="1288"/>
      <c r="G2" s="1288"/>
      <c r="H2" s="1288"/>
      <c r="I2" s="1288"/>
      <c r="J2" s="1288"/>
      <c r="K2" s="1288"/>
      <c r="L2" s="1288"/>
      <c r="M2" s="1288"/>
    </row>
    <row r="3" spans="1:13">
      <c r="A3" s="1288" t="str">
        <f>Title2</f>
        <v>Twelve-Months ended December 31, 2023</v>
      </c>
      <c r="B3" s="1288"/>
      <c r="C3" s="1288"/>
      <c r="D3" s="1288"/>
      <c r="E3" s="1288"/>
      <c r="F3" s="1288"/>
      <c r="G3" s="1288"/>
      <c r="H3" s="1288"/>
      <c r="I3" s="1288"/>
      <c r="J3" s="1288"/>
      <c r="K3" s="1288"/>
      <c r="L3" s="1288"/>
      <c r="M3" s="1288"/>
    </row>
    <row r="4" spans="1:13">
      <c r="A4" s="1288" t="str">
        <f>Title8</f>
        <v>UG-240008</v>
      </c>
      <c r="B4" s="1288"/>
      <c r="C4" s="1288"/>
      <c r="D4" s="1288"/>
      <c r="E4" s="1288"/>
      <c r="F4" s="1288"/>
      <c r="G4" s="1288"/>
      <c r="H4" s="1288"/>
      <c r="I4" s="1288"/>
      <c r="J4" s="1288"/>
      <c r="K4" s="1288"/>
      <c r="L4" s="1288"/>
      <c r="M4" s="1288"/>
    </row>
    <row r="5" spans="1:13">
      <c r="A5" s="1288" t="s">
        <v>717</v>
      </c>
      <c r="B5" s="1288"/>
      <c r="C5" s="1288"/>
      <c r="D5" s="1288"/>
      <c r="E5" s="1288"/>
      <c r="F5" s="1288"/>
      <c r="G5" s="1288"/>
      <c r="H5" s="1288"/>
      <c r="I5" s="1288"/>
      <c r="J5" s="1288"/>
      <c r="K5" s="1288"/>
      <c r="L5" s="1288"/>
      <c r="M5" s="1288"/>
    </row>
    <row r="6" spans="1:13">
      <c r="A6" s="1288" t="s">
        <v>716</v>
      </c>
      <c r="B6" s="1288"/>
      <c r="C6" s="1288"/>
      <c r="D6" s="1288"/>
      <c r="E6" s="1288"/>
      <c r="F6" s="1288"/>
      <c r="G6" s="1288"/>
      <c r="H6" s="1288"/>
      <c r="I6" s="1288"/>
      <c r="J6" s="1288"/>
      <c r="K6" s="1288"/>
      <c r="L6" s="1288"/>
      <c r="M6" s="1288"/>
    </row>
    <row r="7" spans="1:13">
      <c r="A7" s="723"/>
      <c r="I7" s="723"/>
    </row>
    <row r="8" spans="1:13">
      <c r="A8" s="476" t="s">
        <v>536</v>
      </c>
      <c r="I8" s="723"/>
    </row>
    <row r="9" spans="1:13">
      <c r="A9" s="531"/>
      <c r="B9" s="806" t="s">
        <v>439</v>
      </c>
      <c r="C9" s="806" t="s">
        <v>208</v>
      </c>
      <c r="D9" s="806" t="s">
        <v>209</v>
      </c>
      <c r="E9" s="807" t="s">
        <v>440</v>
      </c>
      <c r="F9" s="807" t="s">
        <v>441</v>
      </c>
      <c r="G9" s="806" t="s">
        <v>442</v>
      </c>
      <c r="H9" s="806" t="s">
        <v>443</v>
      </c>
      <c r="I9" s="808" t="s">
        <v>444</v>
      </c>
      <c r="J9" s="808" t="s">
        <v>445</v>
      </c>
      <c r="K9" s="808" t="s">
        <v>446</v>
      </c>
      <c r="L9" s="808" t="s">
        <v>447</v>
      </c>
      <c r="M9" s="808" t="s">
        <v>448</v>
      </c>
    </row>
    <row r="10" spans="1:13">
      <c r="A10" s="449">
        <v>1</v>
      </c>
      <c r="C10" s="449" t="s">
        <v>2400</v>
      </c>
      <c r="D10" s="1256" t="s">
        <v>2401</v>
      </c>
      <c r="E10" s="1256"/>
      <c r="F10" s="1256" t="s">
        <v>2402</v>
      </c>
      <c r="G10" s="1256"/>
    </row>
    <row r="11" spans="1:13">
      <c r="A11" s="449">
        <f>MAX($A10:A$10)+1</f>
        <v>2</v>
      </c>
      <c r="B11" s="481" t="s">
        <v>2403</v>
      </c>
      <c r="C11" s="531">
        <v>2023</v>
      </c>
      <c r="D11" s="706" t="s">
        <v>2404</v>
      </c>
      <c r="E11" s="706" t="s">
        <v>2405</v>
      </c>
      <c r="F11" s="707" t="s">
        <v>2404</v>
      </c>
      <c r="G11" s="706" t="s">
        <v>2405</v>
      </c>
    </row>
    <row r="12" spans="1:13">
      <c r="A12" s="449">
        <f>MAX($A$10:A11)+1</f>
        <v>3</v>
      </c>
      <c r="B12" t="s">
        <v>2406</v>
      </c>
      <c r="C12" s="758">
        <f>'CAC-Def Tax'!AU29-C13</f>
        <v>-54667276.969999999</v>
      </c>
      <c r="D12" s="522">
        <f>G27+G42+G64</f>
        <v>-1720895.1299299626</v>
      </c>
      <c r="E12" s="708">
        <f>SUM(C12:D12)</f>
        <v>-56388172.099929959</v>
      </c>
      <c r="F12" s="841">
        <f>L27+L42+G58+G65</f>
        <v>-3415067.139752714</v>
      </c>
      <c r="G12" s="708">
        <f>SUM(E12:F12)</f>
        <v>-59803239.239682674</v>
      </c>
    </row>
    <row r="13" spans="1:13">
      <c r="A13" s="449">
        <f>MAX($A$10:A12)+1</f>
        <v>4</v>
      </c>
      <c r="B13" t="s">
        <v>2407</v>
      </c>
      <c r="C13" s="758">
        <v>-22835352.379999999</v>
      </c>
      <c r="D13" s="708">
        <f>2319106.61*'Exh JAD-8, State Allocators'!H12</f>
        <v>1807511.6918339999</v>
      </c>
      <c r="E13" s="708">
        <f>SUM(C13:D13)</f>
        <v>-21027840.688166</v>
      </c>
      <c r="F13" s="709">
        <f>2137340.61*'Exh JAD-8, State Allocators'!H12</f>
        <v>1665843.2714339998</v>
      </c>
      <c r="G13" s="708">
        <f>SUM(E13:F13)</f>
        <v>-19361997.416731998</v>
      </c>
    </row>
    <row r="14" spans="1:13">
      <c r="A14" s="449">
        <f>MAX($A$10:A13)+1</f>
        <v>5</v>
      </c>
      <c r="B14" t="s">
        <v>2408</v>
      </c>
      <c r="C14" s="758">
        <f>'CAC-Def Tax'!AU37</f>
        <v>110539.08</v>
      </c>
      <c r="D14" s="708">
        <f>-27635</f>
        <v>-27635</v>
      </c>
      <c r="E14" s="708">
        <f>SUM(C14:D14)</f>
        <v>82904.08</v>
      </c>
      <c r="F14" s="709">
        <f>D14</f>
        <v>-27635</v>
      </c>
      <c r="G14" s="708">
        <f>SUM(E14:F14)</f>
        <v>55269.08</v>
      </c>
    </row>
    <row r="15" spans="1:13">
      <c r="A15" s="449">
        <f>MAX($A$10:A14)+1</f>
        <v>6</v>
      </c>
      <c r="B15" t="s">
        <v>2409</v>
      </c>
      <c r="C15" s="759">
        <f>'CAC-Def Tax'!AU32</f>
        <v>-201676.48</v>
      </c>
      <c r="D15" s="759">
        <f>815*12</f>
        <v>9780</v>
      </c>
      <c r="E15" s="760">
        <f>SUM(C15:D15)</f>
        <v>-191896.48</v>
      </c>
      <c r="F15" s="759">
        <f>815*12</f>
        <v>9780</v>
      </c>
      <c r="G15" s="761">
        <f>SUM(E15:F15)</f>
        <v>-182116.48000000001</v>
      </c>
    </row>
    <row r="16" spans="1:13">
      <c r="A16" s="449">
        <f>MAX($A$10:A15)+1</f>
        <v>7</v>
      </c>
      <c r="B16" t="s">
        <v>2405</v>
      </c>
      <c r="C16" s="708">
        <f>SUM(C12:C15)</f>
        <v>-77593766.75</v>
      </c>
      <c r="D16" s="708">
        <f>SUM(D12:D15)</f>
        <v>68761.561904037371</v>
      </c>
      <c r="E16" s="708">
        <f>SUM(E12:E15)</f>
        <v>-77525005.188095957</v>
      </c>
      <c r="F16" s="709">
        <f>SUM(F12:F15)</f>
        <v>-1767078.8683187142</v>
      </c>
      <c r="G16" s="708">
        <f>SUM(G12:G15)</f>
        <v>-79292084.056414679</v>
      </c>
    </row>
    <row r="17" spans="1:12">
      <c r="A17" s="449">
        <f>MAX($A$10:A16)+1</f>
        <v>8</v>
      </c>
      <c r="C17" s="529"/>
    </row>
    <row r="18" spans="1:12">
      <c r="A18" s="449">
        <f>MAX($A$10:A17)+1</f>
        <v>9</v>
      </c>
    </row>
    <row r="19" spans="1:12" ht="15.6">
      <c r="A19" s="449">
        <f>MAX($A$10:A18)+1</f>
        <v>10</v>
      </c>
      <c r="B19" s="1343" t="s">
        <v>2410</v>
      </c>
      <c r="C19" s="1343"/>
      <c r="D19" s="1343"/>
      <c r="E19" s="1343"/>
      <c r="F19" s="1343"/>
      <c r="G19" s="1343"/>
      <c r="H19" s="1343"/>
      <c r="I19" s="1343"/>
      <c r="J19" s="1343"/>
      <c r="K19" s="1343"/>
      <c r="L19" s="1343"/>
    </row>
    <row r="20" spans="1:12">
      <c r="A20" s="449">
        <f>MAX($A$10:A19)+1</f>
        <v>11</v>
      </c>
      <c r="C20" s="644">
        <v>2023</v>
      </c>
      <c r="D20" s="1344" t="s">
        <v>2401</v>
      </c>
      <c r="E20" s="1344"/>
      <c r="F20" s="1344"/>
      <c r="G20" s="1344"/>
      <c r="I20" s="1344" t="s">
        <v>2402</v>
      </c>
      <c r="J20" s="1344"/>
      <c r="K20" s="1344"/>
      <c r="L20" s="1344"/>
    </row>
    <row r="21" spans="1:12">
      <c r="A21" s="449">
        <f>MAX($A$10:A20)+1</f>
        <v>12</v>
      </c>
      <c r="C21" s="449" t="s">
        <v>2411</v>
      </c>
      <c r="D21" s="449" t="s">
        <v>2412</v>
      </c>
      <c r="E21" s="449" t="s">
        <v>384</v>
      </c>
      <c r="F21" s="449" t="s">
        <v>2413</v>
      </c>
      <c r="G21" s="449" t="s">
        <v>2414</v>
      </c>
      <c r="I21" s="449" t="s">
        <v>2412</v>
      </c>
      <c r="J21" s="449" t="s">
        <v>384</v>
      </c>
      <c r="K21" s="449" t="s">
        <v>2413</v>
      </c>
      <c r="L21" s="449" t="s">
        <v>2414</v>
      </c>
    </row>
    <row r="22" spans="1:12">
      <c r="A22" s="449">
        <f>MAX($A$10:A21)+1</f>
        <v>13</v>
      </c>
      <c r="C22" s="531" t="s">
        <v>2415</v>
      </c>
      <c r="D22" s="531" t="s">
        <v>2416</v>
      </c>
      <c r="E22" s="531" t="s">
        <v>2416</v>
      </c>
      <c r="F22" s="531" t="s">
        <v>201</v>
      </c>
      <c r="G22" s="531" t="s">
        <v>384</v>
      </c>
      <c r="I22" s="531" t="s">
        <v>2416</v>
      </c>
      <c r="J22" s="531" t="s">
        <v>2416</v>
      </c>
      <c r="K22" s="531" t="s">
        <v>201</v>
      </c>
      <c r="L22" s="531" t="s">
        <v>384</v>
      </c>
    </row>
    <row r="23" spans="1:12">
      <c r="A23" s="449">
        <f>MAX($A$10:A22)+1</f>
        <v>14</v>
      </c>
      <c r="B23" t="s">
        <v>2417</v>
      </c>
      <c r="C23" s="522">
        <f>SUM('EOP Depn Exp Adj'!C10:C12)</f>
        <v>57258914.680000007</v>
      </c>
      <c r="D23" s="522">
        <f>SUM('EOP Depn Exp Adj'!E10:E12)*12</f>
        <v>3451568.5200000005</v>
      </c>
      <c r="E23" s="522">
        <v>1462294.57</v>
      </c>
      <c r="F23" s="522">
        <f>D23-E23</f>
        <v>1989273.9500000004</v>
      </c>
      <c r="G23" s="522">
        <f>F23*0.21</f>
        <v>417747.52950000006</v>
      </c>
      <c r="H23" s="522"/>
      <c r="I23" s="522">
        <f>D23</f>
        <v>3451568.5200000005</v>
      </c>
      <c r="J23" s="522">
        <v>1086497.83</v>
      </c>
      <c r="K23" s="522">
        <f>I23-J23</f>
        <v>2365070.6900000004</v>
      </c>
      <c r="L23" s="522">
        <f>K23*0.21</f>
        <v>496664.84490000008</v>
      </c>
    </row>
    <row r="24" spans="1:12">
      <c r="A24" s="449">
        <f>MAX($A$10:A23)+1</f>
        <v>15</v>
      </c>
      <c r="B24" t="s">
        <v>2418</v>
      </c>
      <c r="C24" s="522">
        <f>SUM('EOP Depn Exp Adj'!C13:C17)</f>
        <v>18923801.059999999</v>
      </c>
      <c r="D24" s="522">
        <f>SUM('EOP Depn Exp Adj'!E13:E17)*12</f>
        <v>267646.75902</v>
      </c>
      <c r="E24" s="522">
        <v>373846.47</v>
      </c>
      <c r="F24" s="522">
        <f>D24-E24</f>
        <v>-106199.71097999997</v>
      </c>
      <c r="G24" s="522">
        <f>F24*0.21</f>
        <v>-22301.939305799995</v>
      </c>
      <c r="H24" s="522"/>
      <c r="I24" s="522">
        <f>D24</f>
        <v>267646.75902</v>
      </c>
      <c r="J24" s="522">
        <v>367615.46</v>
      </c>
      <c r="K24" s="522">
        <f>I24-J24</f>
        <v>-99968.700980000023</v>
      </c>
      <c r="L24" s="522">
        <f>K24*0.21</f>
        <v>-20993.427205800002</v>
      </c>
    </row>
    <row r="25" spans="1:12">
      <c r="A25" s="449">
        <f>MAX($A$10:A24)+1</f>
        <v>16</v>
      </c>
      <c r="B25" t="s">
        <v>2419</v>
      </c>
      <c r="C25" s="522">
        <f>SUM('EOP Depn Exp Adj'!C18:C32)</f>
        <v>1003185858.9599999</v>
      </c>
      <c r="D25" s="522">
        <f>SUM('EOP Depn Exp Adj'!E18:E32)*12</f>
        <v>26266009.745216995</v>
      </c>
      <c r="E25" s="522">
        <v>28178609.640000001</v>
      </c>
      <c r="F25" s="522">
        <f>D25-E25</f>
        <v>-1912599.8947830051</v>
      </c>
      <c r="G25" s="522">
        <f>F25*0.21</f>
        <v>-401645.97790443106</v>
      </c>
      <c r="H25" s="522"/>
      <c r="I25" s="522">
        <f>D25</f>
        <v>26266009.745216995</v>
      </c>
      <c r="J25" s="522">
        <v>25783712.359999999</v>
      </c>
      <c r="K25" s="522">
        <f>I25-J25</f>
        <v>482297.38521699607</v>
      </c>
      <c r="L25" s="522">
        <f>K25*0.21</f>
        <v>101282.45089556917</v>
      </c>
    </row>
    <row r="26" spans="1:12">
      <c r="A26" s="449">
        <f>MAX($A$10:A25)+1</f>
        <v>17</v>
      </c>
      <c r="B26" t="s">
        <v>2420</v>
      </c>
      <c r="C26" s="616">
        <f>SUM('EOP Depn Exp Adj'!C33:C52)</f>
        <v>62396509.469999991</v>
      </c>
      <c r="D26" s="616">
        <f>SUM('EOP Depn Exp Adj'!E33:E52)*12</f>
        <v>2300104.2749040001</v>
      </c>
      <c r="E26" s="616">
        <v>3596285.88</v>
      </c>
      <c r="F26" s="616">
        <f>D26-E26</f>
        <v>-1296181.6050959998</v>
      </c>
      <c r="G26" s="616">
        <f>F26*0.21</f>
        <v>-272198.13707015995</v>
      </c>
      <c r="H26" s="522"/>
      <c r="I26" s="616">
        <f>D26</f>
        <v>2300104.2749040001</v>
      </c>
      <c r="J26" s="616">
        <v>2494584.6800000002</v>
      </c>
      <c r="K26" s="616">
        <f>I26-J26</f>
        <v>-194480.40509600006</v>
      </c>
      <c r="L26" s="616">
        <f>K26*0.21</f>
        <v>-40840.885070160009</v>
      </c>
    </row>
    <row r="27" spans="1:12">
      <c r="A27" s="449">
        <f>MAX($A$10:A26)+1</f>
        <v>18</v>
      </c>
      <c r="C27" s="522">
        <f>SUM(C23:C26)</f>
        <v>1141765084.1699998</v>
      </c>
      <c r="D27" s="522">
        <f>SUM(D23:D26)</f>
        <v>32285329.299140997</v>
      </c>
      <c r="E27" s="522">
        <f>SUM(E23:E26)</f>
        <v>33611036.560000002</v>
      </c>
      <c r="F27" s="522">
        <f>SUM(F23:F26)</f>
        <v>-1325707.2608590045</v>
      </c>
      <c r="G27" s="522">
        <f>SUM(G23:G26)</f>
        <v>-278398.52478039096</v>
      </c>
      <c r="H27" s="522"/>
      <c r="I27" s="522">
        <f>SUM(I23:I26)</f>
        <v>32285329.299140997</v>
      </c>
      <c r="J27" s="522">
        <f>SUM(J23:J26)</f>
        <v>29732410.329999998</v>
      </c>
      <c r="K27" s="522">
        <f>SUM(K23:K26)</f>
        <v>2552918.9691409962</v>
      </c>
      <c r="L27" s="522">
        <f>SUM(L23:L26)</f>
        <v>536112.9835196092</v>
      </c>
    </row>
    <row r="28" spans="1:12">
      <c r="A28" s="449">
        <f>MAX($A$10:A27)+1</f>
        <v>19</v>
      </c>
      <c r="C28" s="530"/>
      <c r="D28" s="530"/>
      <c r="E28" s="530"/>
      <c r="F28" s="530"/>
      <c r="G28" s="530"/>
      <c r="I28" s="530"/>
      <c r="J28" s="530"/>
      <c r="K28" s="530"/>
      <c r="L28" s="530"/>
    </row>
    <row r="29" spans="1:12">
      <c r="A29" s="449">
        <f>MAX($A$10:A28)+1</f>
        <v>20</v>
      </c>
    </row>
    <row r="30" spans="1:12" ht="15.6">
      <c r="A30" s="449">
        <f>MAX($A$10:A29)+1</f>
        <v>21</v>
      </c>
      <c r="B30" s="1343" t="s">
        <v>2421</v>
      </c>
      <c r="C30" s="1343"/>
      <c r="D30" s="1343"/>
      <c r="E30" s="1343"/>
      <c r="F30" s="1343"/>
      <c r="G30" s="1343"/>
      <c r="H30" s="1343"/>
      <c r="I30" s="1343"/>
      <c r="J30" s="1343"/>
      <c r="K30" s="1343"/>
      <c r="L30" s="1343"/>
    </row>
    <row r="31" spans="1:12">
      <c r="A31" s="449">
        <f>MAX($A$10:A30)+1</f>
        <v>22</v>
      </c>
      <c r="C31" s="644">
        <v>2024</v>
      </c>
      <c r="D31" s="1256" t="s">
        <v>2401</v>
      </c>
      <c r="E31" s="1256"/>
      <c r="F31" s="1256"/>
      <c r="G31" s="1256"/>
      <c r="I31" s="1256" t="s">
        <v>2402</v>
      </c>
      <c r="J31" s="1256"/>
      <c r="K31" s="1256"/>
      <c r="L31" s="1256"/>
    </row>
    <row r="32" spans="1:12">
      <c r="A32" s="449">
        <f>MAX($A$10:A31)+1</f>
        <v>23</v>
      </c>
      <c r="C32" s="449" t="s">
        <v>2422</v>
      </c>
      <c r="D32" s="449" t="s">
        <v>2412</v>
      </c>
      <c r="E32" s="449" t="s">
        <v>384</v>
      </c>
      <c r="F32" s="449" t="s">
        <v>2413</v>
      </c>
      <c r="G32" s="449" t="s">
        <v>2414</v>
      </c>
      <c r="I32" s="449" t="s">
        <v>2412</v>
      </c>
      <c r="J32" s="449" t="s">
        <v>384</v>
      </c>
      <c r="K32" s="449" t="s">
        <v>2413</v>
      </c>
      <c r="L32" s="449" t="s">
        <v>2414</v>
      </c>
    </row>
    <row r="33" spans="1:16">
      <c r="A33" s="449">
        <f>MAX($A$10:A32)+1</f>
        <v>24</v>
      </c>
      <c r="C33" s="531" t="s">
        <v>2423</v>
      </c>
      <c r="D33" s="531" t="s">
        <v>2416</v>
      </c>
      <c r="E33" s="531" t="s">
        <v>2416</v>
      </c>
      <c r="F33" s="531" t="s">
        <v>201</v>
      </c>
      <c r="G33" s="531" t="s">
        <v>384</v>
      </c>
      <c r="I33" s="531" t="s">
        <v>2416</v>
      </c>
      <c r="J33" s="531" t="s">
        <v>2416</v>
      </c>
      <c r="K33" s="531" t="s">
        <v>201</v>
      </c>
      <c r="L33" s="531" t="s">
        <v>384</v>
      </c>
    </row>
    <row r="34" spans="1:16">
      <c r="A34" s="449">
        <f>MAX($A$10:A33)+1</f>
        <v>25</v>
      </c>
      <c r="B34" t="s">
        <v>2417</v>
      </c>
      <c r="C34" s="522">
        <f>'24-25 Plant Additions'!G31</f>
        <v>9006672.1762900017</v>
      </c>
      <c r="D34" s="522">
        <f>SUM('24-25 Plant Additions'!H266)/2</f>
        <v>372711.61499999999</v>
      </c>
      <c r="E34" s="522">
        <f>C34*C75</f>
        <v>3001923.8363574576</v>
      </c>
      <c r="F34" s="522">
        <f>D34-E34</f>
        <v>-2629212.2213574573</v>
      </c>
      <c r="G34" s="522">
        <f>F34*0.21</f>
        <v>-552134.56648506597</v>
      </c>
      <c r="H34" s="522"/>
      <c r="I34" s="522">
        <f>SUM('24-25 Plant Additions'!H266)</f>
        <v>745423.23</v>
      </c>
      <c r="J34" s="522">
        <f>C34*D75</f>
        <v>4003465.7823609058</v>
      </c>
      <c r="K34" s="522">
        <f>I34-J34</f>
        <v>-3258042.5523609058</v>
      </c>
      <c r="L34" s="522">
        <f>K34*0.21</f>
        <v>-684188.93599579018</v>
      </c>
    </row>
    <row r="35" spans="1:16">
      <c r="A35" s="449">
        <f>MAX($A$10:A34)+1</f>
        <v>26</v>
      </c>
      <c r="B35" t="s">
        <v>2419</v>
      </c>
      <c r="C35" s="522">
        <f>'24-25 Plant Additions'!G183</f>
        <v>122284663.83724491</v>
      </c>
      <c r="D35" s="522">
        <f>SUM('24-25 Plant Additions'!H268:H282)/2</f>
        <v>1262089.9133145048</v>
      </c>
      <c r="E35" s="522">
        <f>C35*C70</f>
        <v>4585674.8938966841</v>
      </c>
      <c r="F35" s="522">
        <f t="shared" ref="F35:F41" si="0">D35-E35</f>
        <v>-3323584.9805821795</v>
      </c>
      <c r="G35" s="522">
        <f t="shared" ref="G35:G41" si="1">F35*0.21</f>
        <v>-697952.84592225763</v>
      </c>
      <c r="H35" s="522"/>
      <c r="I35" s="522">
        <f>SUM('24-25 Plant Additions'!H268:H282)</f>
        <v>2524179.8266290096</v>
      </c>
      <c r="J35" s="522">
        <f>C35*D70</f>
        <v>8827729.8824107107</v>
      </c>
      <c r="K35" s="522">
        <f t="shared" ref="K35:K41" si="2">I35-J35</f>
        <v>-6303550.0557817016</v>
      </c>
      <c r="L35" s="522">
        <f t="shared" ref="L35:L41" si="3">K35*0.21</f>
        <v>-1323745.5117141572</v>
      </c>
    </row>
    <row r="36" spans="1:16">
      <c r="A36" s="449">
        <f>MAX($A$10:A35)+1</f>
        <v>27</v>
      </c>
      <c r="B36" t="s">
        <v>2420</v>
      </c>
      <c r="C36" s="522"/>
      <c r="D36" s="522"/>
      <c r="E36" s="522"/>
      <c r="F36" s="522"/>
      <c r="G36" s="522"/>
      <c r="H36" s="522"/>
      <c r="I36" s="522"/>
      <c r="J36" s="522"/>
      <c r="K36" s="522"/>
      <c r="L36" s="522"/>
    </row>
    <row r="37" spans="1:16">
      <c r="A37" s="449">
        <f>MAX($A$10:A36)+1</f>
        <v>28</v>
      </c>
      <c r="B37" s="646" t="s">
        <v>2424</v>
      </c>
      <c r="C37" s="522">
        <f>SUM('24-25 Plant Additions'!F283:F301)-SUM(C38:C41)</f>
        <v>3987602.2525809994</v>
      </c>
      <c r="D37" s="522">
        <f>(SUM('24-25 Plant Additions'!H283:H301)/2)-SUM(D38:D41)</f>
        <v>179571.35524300789</v>
      </c>
      <c r="E37" s="522">
        <f>C37*C72</f>
        <v>569828.36189382477</v>
      </c>
      <c r="F37" s="522">
        <f t="shared" si="0"/>
        <v>-390257.00665081688</v>
      </c>
      <c r="G37" s="522">
        <f t="shared" si="1"/>
        <v>-81953.971396671535</v>
      </c>
      <c r="H37" s="522"/>
      <c r="I37" s="522">
        <f>(SUM('24-25 Plant Additions'!H283:H301))-SUM(I38:I41)</f>
        <v>359142.71048601577</v>
      </c>
      <c r="J37" s="522">
        <f>C37*D72</f>
        <v>976563.79165708681</v>
      </c>
      <c r="K37" s="522">
        <f t="shared" si="2"/>
        <v>-617421.08117107104</v>
      </c>
      <c r="L37" s="522">
        <f t="shared" si="3"/>
        <v>-129658.42704592491</v>
      </c>
    </row>
    <row r="38" spans="1:16">
      <c r="A38" s="449">
        <f>MAX($A$10:A37)+1</f>
        <v>29</v>
      </c>
      <c r="B38" s="646" t="s">
        <v>2425</v>
      </c>
      <c r="C38" s="522">
        <f>SUMIF('24-25 Plant Additions'!$E$266:$E$301,390.1,'24-25 Plant Additions'!$F$266:$F$301)</f>
        <v>543949.35173200001</v>
      </c>
      <c r="D38" s="522">
        <f>SUMIF('24-25 Plant Additions'!$E$266:$E$301,390.1,'24-25 Plant Additions'!$H$266:$H$301)/2</f>
        <v>3916.4353324703998</v>
      </c>
      <c r="E38" s="522">
        <f>C38*C73</f>
        <v>7566.3354825921206</v>
      </c>
      <c r="F38" s="522">
        <f t="shared" si="0"/>
        <v>-3649.9001501217208</v>
      </c>
      <c r="G38" s="522">
        <f t="shared" si="1"/>
        <v>-766.47903152556137</v>
      </c>
      <c r="H38" s="522"/>
      <c r="I38" s="522">
        <f>SUMIF('24-25 Plant Additions'!$E$266:$E$301,390.1,'24-25 Plant Additions'!$H$266:$H$301)</f>
        <v>7832.8706649407995</v>
      </c>
      <c r="J38" s="522">
        <f>C38*D73</f>
        <v>13946.861378408479</v>
      </c>
      <c r="K38" s="522">
        <f t="shared" si="2"/>
        <v>-6113.9907134676796</v>
      </c>
      <c r="L38" s="522">
        <f t="shared" si="3"/>
        <v>-1283.9380498282126</v>
      </c>
    </row>
    <row r="39" spans="1:16">
      <c r="A39" s="449">
        <f>MAX($A$10:A38)+1</f>
        <v>30</v>
      </c>
      <c r="B39" s="646" t="s">
        <v>2426</v>
      </c>
      <c r="C39" s="522">
        <f>SUMIF('24-25 Plant Additions'!$E$266:$E$301,391.3,'24-25 Plant Additions'!$F$266:$F$301)+'24-25 Plant Additions'!F299</f>
        <v>845980.57949581463</v>
      </c>
      <c r="D39" s="522">
        <f>(SUMIF('24-25 Plant Additions'!$E$266:$E$301,391.3,'24-25 Plant Additions'!$H$266:$H$301)+'24-25 Plant Additions'!H299)/2</f>
        <v>139705.23234640813</v>
      </c>
      <c r="E39" s="522">
        <f>C39*C74</f>
        <v>169196.11589916295</v>
      </c>
      <c r="F39" s="522">
        <f t="shared" si="0"/>
        <v>-29490.883552754822</v>
      </c>
      <c r="G39" s="522">
        <f t="shared" si="1"/>
        <v>-6193.0855460785124</v>
      </c>
      <c r="H39" s="522"/>
      <c r="I39" s="522">
        <f>SUMIF('24-25 Plant Additions'!$E$266:$E$301,391.3,'24-25 Plant Additions'!$H$266:$H$301)+'24-25 Plant Additions'!H299</f>
        <v>279410.46469281625</v>
      </c>
      <c r="J39" s="522">
        <f>C39*D74</f>
        <v>270713.78543866071</v>
      </c>
      <c r="K39" s="522">
        <f t="shared" si="2"/>
        <v>8696.6792541555478</v>
      </c>
      <c r="L39" s="522">
        <f t="shared" si="3"/>
        <v>1826.302643372665</v>
      </c>
    </row>
    <row r="40" spans="1:16">
      <c r="A40" s="449">
        <f>MAX($A$10:A39)+1</f>
        <v>31</v>
      </c>
      <c r="B40" s="646" t="s">
        <v>2427</v>
      </c>
      <c r="C40" s="522">
        <f>SUMIF('24-25 Plant Additions'!$E$266:$E$301,392.1,'24-25 Plant Additions'!$F$266:$F$301)+SUMIF('24-25 Plant Additions'!$E$266:$E$301,392.2,'24-25 Plant Additions'!$F$266:$F$301)</f>
        <v>1060664.9308400003</v>
      </c>
      <c r="D40" s="522">
        <f>(SUMIF('24-25 Plant Additions'!$E$266:$E$301,392.1,'24-25 Plant Additions'!$H$266:$H$301)+SUMIF('24-25 Plant Additions'!$E$266:$E$301,392.2,'24-25 Plant Additions'!$H$266:$H$301))/2</f>
        <v>31236.582213238009</v>
      </c>
      <c r="E40" s="522">
        <f>C40*C74</f>
        <v>212132.98616800006</v>
      </c>
      <c r="F40" s="522">
        <f t="shared" si="0"/>
        <v>-180896.40395476206</v>
      </c>
      <c r="G40" s="522">
        <f t="shared" si="1"/>
        <v>-37988.244830500029</v>
      </c>
      <c r="H40" s="522"/>
      <c r="I40" s="522">
        <f>(SUMIF('24-25 Plant Additions'!$E$266:$E$301,392.1,'24-25 Plant Additions'!$H$266:$H$301)+SUMIF('24-25 Plant Additions'!$E$266:$E$301,392.2,'24-25 Plant Additions'!$H$266:$H$301))</f>
        <v>62473.164426476018</v>
      </c>
      <c r="J40" s="522">
        <f>C40*D74</f>
        <v>339412.7778688001</v>
      </c>
      <c r="K40" s="522">
        <f t="shared" si="2"/>
        <v>-276939.6134423241</v>
      </c>
      <c r="L40" s="522">
        <f t="shared" si="3"/>
        <v>-58157.318822888061</v>
      </c>
      <c r="O40" s="652"/>
      <c r="P40" s="653"/>
    </row>
    <row r="41" spans="1:16">
      <c r="A41" s="449">
        <f>MAX($A$10:A40)+1</f>
        <v>32</v>
      </c>
      <c r="B41" s="646" t="s">
        <v>2428</v>
      </c>
      <c r="C41" s="616">
        <f>SUMIF('24-25 Plant Additions'!$E$266:$E$301,396.1,'24-25 Plant Additions'!$F$266:$F$301)+SUMIF('24-25 Plant Additions'!$E$266:$E$301,396.2,'24-25 Plant Additions'!$F$266:$F$301)</f>
        <v>2463904.4573269999</v>
      </c>
      <c r="D41" s="616">
        <f>(SUMIF('24-25 Plant Additions'!$E$266:$E$301,396.1,'24-25 Plant Additions'!$H$266:$H$301)+SUMIF('24-25 Plant Additions'!$E$266:$E$301,396.2,'24-25 Plant Additions'!$H$266:$H$301))/2</f>
        <v>118636.99962029504</v>
      </c>
      <c r="E41" s="616">
        <f>C41*C74</f>
        <v>492780.8914654</v>
      </c>
      <c r="F41" s="616">
        <f t="shared" si="0"/>
        <v>-374143.89184510498</v>
      </c>
      <c r="G41" s="616">
        <f t="shared" si="1"/>
        <v>-78570.217287472042</v>
      </c>
      <c r="H41" s="522"/>
      <c r="I41" s="616">
        <f>(SUMIF('24-25 Plant Additions'!$E$266:$E$301,396.1,'24-25 Plant Additions'!$H$266:$H$301)+SUMIF('24-25 Plant Additions'!$E$266:$E$301,396.2,'24-25 Plant Additions'!$H$266:$H$301))</f>
        <v>237273.99924059008</v>
      </c>
      <c r="J41" s="616">
        <f>C41*D74</f>
        <v>788449.42634463997</v>
      </c>
      <c r="K41" s="616">
        <f t="shared" si="2"/>
        <v>-551175.42710404983</v>
      </c>
      <c r="L41" s="616">
        <f t="shared" si="3"/>
        <v>-115746.83969185046</v>
      </c>
      <c r="O41" s="652"/>
      <c r="P41" s="653"/>
    </row>
    <row r="42" spans="1:16">
      <c r="A42" s="449">
        <f>MAX($A$10:A41)+1</f>
        <v>33</v>
      </c>
      <c r="B42" s="646" t="s">
        <v>200</v>
      </c>
      <c r="C42" s="522">
        <f>SUM(C34:C41)</f>
        <v>140193437.5855107</v>
      </c>
      <c r="D42" s="522">
        <f>SUM(D34:D41)</f>
        <v>2107868.1330699241</v>
      </c>
      <c r="E42" s="522">
        <f>SUM(E34:E41)</f>
        <v>9039103.4211631212</v>
      </c>
      <c r="F42" s="522">
        <f>SUM(F34:F41)</f>
        <v>-6931235.2880931981</v>
      </c>
      <c r="G42" s="522">
        <f>SUM(G34:G41)</f>
        <v>-1455559.4104995716</v>
      </c>
      <c r="H42" s="522"/>
      <c r="I42" s="522">
        <f>SUM(I34:I41)</f>
        <v>4215736.2661398482</v>
      </c>
      <c r="J42" s="522">
        <f>SUM(J34:J41)</f>
        <v>15220282.307459213</v>
      </c>
      <c r="K42" s="522">
        <f>SUM(K34:K41)</f>
        <v>-11004546.041319365</v>
      </c>
      <c r="L42" s="522">
        <f>SUM(L34:L41)</f>
        <v>-2310954.6686770665</v>
      </c>
      <c r="O42" s="652"/>
      <c r="P42" s="653"/>
    </row>
    <row r="43" spans="1:16">
      <c r="A43" s="449">
        <f>MAX($A$10:A42)+1</f>
        <v>34</v>
      </c>
      <c r="B43" s="646"/>
      <c r="C43" s="530"/>
      <c r="D43" s="530"/>
      <c r="E43" s="530"/>
      <c r="F43" s="530"/>
      <c r="G43" s="530"/>
      <c r="I43" s="530"/>
      <c r="J43" s="530"/>
      <c r="K43" s="530"/>
      <c r="L43" s="530"/>
      <c r="O43" s="652"/>
      <c r="P43" s="653"/>
    </row>
    <row r="44" spans="1:16">
      <c r="A44" s="449">
        <f>MAX($A$10:A43)+1</f>
        <v>35</v>
      </c>
      <c r="B44" s="646"/>
      <c r="C44" s="530"/>
      <c r="D44" s="530"/>
      <c r="E44" s="530"/>
      <c r="F44" s="530"/>
      <c r="G44" s="530"/>
      <c r="I44" s="530"/>
      <c r="J44" s="530"/>
      <c r="K44" s="530"/>
      <c r="L44" s="530"/>
      <c r="O44" s="652"/>
      <c r="P44" s="653"/>
    </row>
    <row r="45" spans="1:16" ht="15.6">
      <c r="A45" s="449">
        <f>MAX($A$10:A44)+1</f>
        <v>36</v>
      </c>
      <c r="B45" s="1343" t="s">
        <v>2429</v>
      </c>
      <c r="C45" s="1343"/>
      <c r="D45" s="1343"/>
      <c r="E45" s="1343"/>
      <c r="F45" s="1343"/>
      <c r="G45" s="1343"/>
      <c r="H45" s="1343"/>
      <c r="I45" s="1343"/>
      <c r="J45" s="1343"/>
      <c r="K45" s="1343"/>
      <c r="L45" s="1343"/>
      <c r="O45" s="652"/>
      <c r="P45" s="653"/>
    </row>
    <row r="46" spans="1:16">
      <c r="A46" s="449">
        <f>MAX($A$10:A45)+1</f>
        <v>37</v>
      </c>
      <c r="C46" s="644">
        <v>2025</v>
      </c>
      <c r="D46" s="1256" t="s">
        <v>2402</v>
      </c>
      <c r="E46" s="1256"/>
      <c r="F46" s="1256"/>
      <c r="G46" s="1256"/>
      <c r="O46" s="652"/>
      <c r="P46" s="653"/>
    </row>
    <row r="47" spans="1:16">
      <c r="A47" s="449">
        <f>MAX($A$10:A46)+1</f>
        <v>38</v>
      </c>
      <c r="C47" s="449" t="s">
        <v>2422</v>
      </c>
      <c r="D47" s="449" t="s">
        <v>2412</v>
      </c>
      <c r="E47" s="449" t="s">
        <v>384</v>
      </c>
      <c r="F47" s="449" t="s">
        <v>2413</v>
      </c>
      <c r="G47" s="449" t="s">
        <v>2414</v>
      </c>
      <c r="O47" s="652"/>
      <c r="P47" s="653"/>
    </row>
    <row r="48" spans="1:16">
      <c r="A48" s="449">
        <f>MAX($A$10:A47)+1</f>
        <v>39</v>
      </c>
      <c r="C48" s="531" t="s">
        <v>2423</v>
      </c>
      <c r="D48" s="531" t="s">
        <v>2416</v>
      </c>
      <c r="E48" s="531" t="s">
        <v>2416</v>
      </c>
      <c r="F48" s="531" t="s">
        <v>201</v>
      </c>
      <c r="G48" s="531" t="s">
        <v>384</v>
      </c>
      <c r="O48" s="652"/>
      <c r="P48" s="653"/>
    </row>
    <row r="49" spans="1:16">
      <c r="A49" s="449">
        <f>MAX($A$10:A48)+1</f>
        <v>40</v>
      </c>
      <c r="B49" t="s">
        <v>2417</v>
      </c>
      <c r="C49" s="522">
        <f>'24-25 Plant Additions'!J31</f>
        <v>10841022.621869002</v>
      </c>
      <c r="D49" s="522">
        <f>SUM('24-25 Plant Additions'!M266)/2</f>
        <v>402360.26</v>
      </c>
      <c r="E49" s="522">
        <f>C49*C75</f>
        <v>3613312.8398689381</v>
      </c>
      <c r="F49" s="522">
        <f>D49-E49</f>
        <v>-3210952.5798689378</v>
      </c>
      <c r="G49" s="522">
        <f>F49*0.21</f>
        <v>-674300.04177247698</v>
      </c>
      <c r="O49" s="654"/>
      <c r="P49" s="653"/>
    </row>
    <row r="50" spans="1:16">
      <c r="A50" s="449">
        <f>MAX($A$10:A49)+1</f>
        <v>41</v>
      </c>
      <c r="B50" t="s">
        <v>2430</v>
      </c>
      <c r="C50" s="522">
        <f>'24-25 Plant Additions'!J34</f>
        <v>17454194.260000002</v>
      </c>
      <c r="D50" s="522">
        <f>'24-25 Plant Additions'!M267/2</f>
        <v>436354.85650000005</v>
      </c>
      <c r="E50" s="522">
        <f>C50*C71</f>
        <v>2494204.3597540003</v>
      </c>
      <c r="F50" s="522">
        <f t="shared" ref="F50:F57" si="4">D50-E50</f>
        <v>-2057849.5032540003</v>
      </c>
      <c r="G50" s="522">
        <f>F50*0.21</f>
        <v>-432148.39568334003</v>
      </c>
      <c r="O50" s="654"/>
      <c r="P50" s="653"/>
    </row>
    <row r="51" spans="1:16">
      <c r="A51" s="449">
        <f>MAX($A$10:A50)+1</f>
        <v>42</v>
      </c>
      <c r="B51" t="s">
        <v>2419</v>
      </c>
      <c r="C51" s="522">
        <f>'24-25 Plant Additions'!J183</f>
        <v>73254259.277644008</v>
      </c>
      <c r="D51" s="522">
        <f>SUM('24-25 Plant Additions'!M268:M282)/2</f>
        <v>843878.19252482941</v>
      </c>
      <c r="E51" s="522">
        <f>C51*C70</f>
        <v>2747034.7229116503</v>
      </c>
      <c r="F51" s="522">
        <f t="shared" si="4"/>
        <v>-1903156.5303868209</v>
      </c>
      <c r="G51" s="522">
        <f t="shared" ref="G51:G57" si="5">F51*0.21</f>
        <v>-399662.8713812324</v>
      </c>
      <c r="O51" s="654"/>
      <c r="P51" s="653"/>
    </row>
    <row r="52" spans="1:16">
      <c r="A52" s="449">
        <f>MAX($A$10:A51)+1</f>
        <v>43</v>
      </c>
      <c r="B52" t="s">
        <v>2420</v>
      </c>
      <c r="C52" s="522"/>
      <c r="D52" s="522"/>
      <c r="E52" s="522"/>
      <c r="F52" s="522"/>
      <c r="G52" s="522"/>
      <c r="O52" s="654"/>
      <c r="P52" s="653"/>
    </row>
    <row r="53" spans="1:16">
      <c r="A53" s="449">
        <f>MAX($A$10:A52)+1</f>
        <v>44</v>
      </c>
      <c r="B53" s="646" t="s">
        <v>2424</v>
      </c>
      <c r="C53" s="522">
        <f>SUM('24-25 Plant Additions'!K283:K301)-SUM(C54:C57)</f>
        <v>2411673.9392680004</v>
      </c>
      <c r="D53" s="522">
        <f>(SUM('24-25 Plant Additions'!M283:M301)/2)-SUM(D54:D57)</f>
        <v>132543.78924421797</v>
      </c>
      <c r="E53" s="522">
        <f>C53*C72</f>
        <v>344628.20592139725</v>
      </c>
      <c r="F53" s="522">
        <f t="shared" si="4"/>
        <v>-212084.41667717928</v>
      </c>
      <c r="G53" s="522">
        <f t="shared" si="5"/>
        <v>-44537.72750220765</v>
      </c>
      <c r="O53" s="654"/>
      <c r="P53" s="653"/>
    </row>
    <row r="54" spans="1:16">
      <c r="A54" s="449">
        <f>MAX($A$10:A53)+1</f>
        <v>45</v>
      </c>
      <c r="B54" s="646" t="s">
        <v>2425</v>
      </c>
      <c r="C54" s="522">
        <f>SUMIF('24-25 Plant Additions'!$E$266:$E$301,390.1,'24-25 Plant Additions'!$K$266:$K$301)</f>
        <v>0</v>
      </c>
      <c r="D54" s="522">
        <f>SUMIF('24-25 Plant Additions'!$E$266:$E$301,390.1,'24-25 Plant Additions'!$M$266:$M$301)/2</f>
        <v>0</v>
      </c>
      <c r="E54" s="522">
        <f>C54*C73</f>
        <v>0</v>
      </c>
      <c r="F54" s="522">
        <f t="shared" si="4"/>
        <v>0</v>
      </c>
      <c r="G54" s="522">
        <f t="shared" si="5"/>
        <v>0</v>
      </c>
      <c r="O54" s="654"/>
      <c r="P54" s="653"/>
    </row>
    <row r="55" spans="1:16">
      <c r="A55" s="449">
        <f>MAX($A$10:A54)+1</f>
        <v>46</v>
      </c>
      <c r="B55" s="646" t="s">
        <v>2426</v>
      </c>
      <c r="C55" s="522">
        <f>SUMIF('24-25 Plant Additions'!$E$266:$E$301,391.3,'24-25 Plant Additions'!$K$266:$K$301)+'24-25 Plant Additions'!K299</f>
        <v>238306.31219999999</v>
      </c>
      <c r="D55" s="522">
        <f>(SUMIF('24-25 Plant Additions'!$E$266:$E$301,391.3,'24-25 Plant Additions'!$M$266:$M$301)+'24-25 Plant Additions'!M299)/2</f>
        <v>52451.219315219998</v>
      </c>
      <c r="E55" s="522">
        <f>C55*C74</f>
        <v>47661.262439999999</v>
      </c>
      <c r="F55" s="522">
        <f t="shared" si="4"/>
        <v>4789.9568752199993</v>
      </c>
      <c r="G55" s="522">
        <f t="shared" si="5"/>
        <v>1005.8909437961998</v>
      </c>
      <c r="O55" s="654"/>
      <c r="P55" s="653"/>
    </row>
    <row r="56" spans="1:16">
      <c r="A56" s="449">
        <f>MAX($A$10:A55)+1</f>
        <v>47</v>
      </c>
      <c r="B56" s="646" t="s">
        <v>2427</v>
      </c>
      <c r="C56" s="522">
        <f>SUMIF('24-25 Plant Additions'!$E$266:$E$301,392.1,'24-25 Plant Additions'!$K$266:$K$301)+SUMIF('24-25 Plant Additions'!$E$266:$E$301,392.2,'24-25 Plant Additions'!$K$266:$K$301)</f>
        <v>769996.95369600004</v>
      </c>
      <c r="D56" s="522">
        <f>(SUMIF('24-25 Plant Additions'!$E$266:$E$301,392.1,'24-25 Plant Additions'!$M$266:$M$301)+SUMIF('24-25 Plant Additions'!$E$266:$E$301,392.2,'24-25 Plant Additions'!$M$266:$M$301))/2</f>
        <v>22676.4102863472</v>
      </c>
      <c r="E56" s="522">
        <f>C56*C74</f>
        <v>153999.39073920003</v>
      </c>
      <c r="F56" s="522">
        <f t="shared" si="4"/>
        <v>-131322.98045285282</v>
      </c>
      <c r="G56" s="522">
        <f t="shared" si="5"/>
        <v>-27577.825895099089</v>
      </c>
      <c r="O56" s="654"/>
      <c r="P56" s="653"/>
    </row>
    <row r="57" spans="1:16">
      <c r="A57" s="449">
        <f>MAX($A$10:A56)+1</f>
        <v>48</v>
      </c>
      <c r="B57" s="646" t="s">
        <v>2428</v>
      </c>
      <c r="C57" s="616">
        <f>SUMIF('24-25 Plant Additions'!$E$266:$E$301,396.1,'24-25 Plant Additions'!$K$266:$K$301)+SUMIF('24-25 Plant Additions'!$E$266:$E$301,396.2,'24-25 Plant Additions'!$K$266:$K$301)</f>
        <v>2289180.1058280002</v>
      </c>
      <c r="D57" s="616">
        <f>(SUMIF('24-25 Plant Additions'!$E$266:$E$301,396.1,'24-25 Plant Additions'!$M$266:$M$301)+SUMIF('24-25 Plant Additions'!$E$266:$E$301,396.2,'24-25 Plant Additions'!$M$266:$M$301))/2</f>
        <v>110224.0220956182</v>
      </c>
      <c r="E57" s="616">
        <f>C57*C74</f>
        <v>457836.02116560005</v>
      </c>
      <c r="F57" s="616">
        <f t="shared" si="4"/>
        <v>-347611.99906998186</v>
      </c>
      <c r="G57" s="616">
        <f t="shared" si="5"/>
        <v>-72998.519804696189</v>
      </c>
      <c r="O57" s="654"/>
      <c r="P57" s="653"/>
    </row>
    <row r="58" spans="1:16">
      <c r="A58" s="449">
        <f>MAX($A$10:A57)+1</f>
        <v>49</v>
      </c>
      <c r="B58" s="646" t="s">
        <v>200</v>
      </c>
      <c r="C58" s="522">
        <f>SUM(C49:C57)</f>
        <v>107258633.47050501</v>
      </c>
      <c r="D58" s="522">
        <f>SUM(D49:D57)</f>
        <v>2000488.7499662328</v>
      </c>
      <c r="E58" s="522">
        <f>SUM(E49:E57)</f>
        <v>9858676.8028007858</v>
      </c>
      <c r="F58" s="522">
        <f>SUM(F49:F57)</f>
        <v>-7858188.0528345536</v>
      </c>
      <c r="G58" s="522">
        <f>SUM(G49:G57)</f>
        <v>-1650219.4910952565</v>
      </c>
    </row>
    <row r="59" spans="1:16">
      <c r="A59" s="449">
        <f>MAX($A$10:A58)+1</f>
        <v>50</v>
      </c>
      <c r="D59" s="530"/>
    </row>
    <row r="60" spans="1:16">
      <c r="A60" s="449">
        <f>MAX($A$10:A59)+1</f>
        <v>51</v>
      </c>
      <c r="M60" s="646"/>
    </row>
    <row r="61" spans="1:16" ht="15.6">
      <c r="A61" s="449">
        <f>MAX($A$10:A60)+1</f>
        <v>52</v>
      </c>
      <c r="B61" s="1343" t="s">
        <v>2431</v>
      </c>
      <c r="C61" s="1343"/>
      <c r="D61" s="1343"/>
      <c r="E61" s="1343"/>
      <c r="F61" s="1343"/>
      <c r="G61" s="1343"/>
      <c r="H61" s="1343"/>
      <c r="I61" s="1343"/>
      <c r="J61" s="1343"/>
      <c r="K61" s="1343"/>
      <c r="L61" s="1343"/>
      <c r="M61" s="1343"/>
      <c r="O61" s="652"/>
      <c r="P61" s="653"/>
    </row>
    <row r="62" spans="1:16">
      <c r="A62" s="449">
        <f>MAX($A$10:A61)+1</f>
        <v>53</v>
      </c>
      <c r="C62" s="449" t="s">
        <v>2422</v>
      </c>
      <c r="D62" s="449" t="s">
        <v>2412</v>
      </c>
      <c r="E62" s="449" t="s">
        <v>384</v>
      </c>
      <c r="F62" s="449" t="s">
        <v>2413</v>
      </c>
      <c r="G62" s="449" t="s">
        <v>2414</v>
      </c>
      <c r="O62" s="652"/>
      <c r="P62" s="653"/>
    </row>
    <row r="63" spans="1:16">
      <c r="A63" s="449">
        <f>MAX($A$10:A62)+1</f>
        <v>54</v>
      </c>
      <c r="C63" s="531" t="s">
        <v>2432</v>
      </c>
      <c r="D63" s="531" t="s">
        <v>2416</v>
      </c>
      <c r="E63" s="531" t="s">
        <v>2416</v>
      </c>
      <c r="F63" s="531" t="s">
        <v>201</v>
      </c>
      <c r="G63" s="531" t="s">
        <v>384</v>
      </c>
      <c r="O63" s="652"/>
      <c r="P63" s="653"/>
    </row>
    <row r="64" spans="1:16">
      <c r="A64" s="449">
        <f>MAX($A$10:A63)+1</f>
        <v>55</v>
      </c>
      <c r="B64" t="s">
        <v>2433</v>
      </c>
      <c r="C64" s="522">
        <f>'Provisional Plant Additions'!C12</f>
        <v>-4065610</v>
      </c>
      <c r="D64" s="522">
        <f>-'Provisional Plant Additions'!C30/2</f>
        <v>62203.834999999999</v>
      </c>
      <c r="E64" s="522">
        <v>0</v>
      </c>
      <c r="F64" s="522">
        <f>D64-E64</f>
        <v>62203.834999999999</v>
      </c>
      <c r="G64" s="522">
        <f>F64*0.21</f>
        <v>13062.805349999999</v>
      </c>
      <c r="O64" s="654"/>
      <c r="P64" s="653"/>
    </row>
    <row r="65" spans="1:16">
      <c r="A65" s="449">
        <f>MAX($A$10:A64)+1</f>
        <v>56</v>
      </c>
      <c r="B65" t="s">
        <v>2434</v>
      </c>
      <c r="C65" s="522">
        <f>'Provisional Plant Additions'!C42</f>
        <v>-3110500</v>
      </c>
      <c r="D65" s="522">
        <f>-'Provisional Plant Additions'!C60/2</f>
        <v>47590.65</v>
      </c>
      <c r="E65" s="522">
        <v>0</v>
      </c>
      <c r="F65" s="522">
        <f>D65-E65</f>
        <v>47590.65</v>
      </c>
      <c r="G65" s="522">
        <f>F65*0.21</f>
        <v>9994.0365000000002</v>
      </c>
      <c r="O65" s="654"/>
      <c r="P65" s="653"/>
    </row>
    <row r="66" spans="1:16">
      <c r="A66" s="449">
        <f>MAX($A$10:A65)+1</f>
        <v>57</v>
      </c>
    </row>
    <row r="67" spans="1:16">
      <c r="A67" s="449">
        <f>MAX($A$10:A66)+1</f>
        <v>58</v>
      </c>
    </row>
    <row r="68" spans="1:16">
      <c r="A68" s="449">
        <f>MAX($A$10:A67)+1</f>
        <v>59</v>
      </c>
    </row>
    <row r="69" spans="1:16">
      <c r="A69" s="449">
        <f>MAX($A$10:A68)+1</f>
        <v>60</v>
      </c>
      <c r="B69" s="645" t="s">
        <v>2435</v>
      </c>
      <c r="C69" s="648" t="s">
        <v>2436</v>
      </c>
      <c r="D69" s="648" t="s">
        <v>2437</v>
      </c>
      <c r="E69" s="647"/>
    </row>
    <row r="70" spans="1:16">
      <c r="A70" s="449">
        <f>MAX($A$10:A69)+1</f>
        <v>61</v>
      </c>
      <c r="B70" s="646" t="s">
        <v>557</v>
      </c>
      <c r="C70" s="649">
        <v>3.7499999999999999E-2</v>
      </c>
      <c r="D70" s="650">
        <v>7.2190000000000004E-2</v>
      </c>
      <c r="E70" s="645" t="s">
        <v>2438</v>
      </c>
    </row>
    <row r="71" spans="1:16">
      <c r="A71" s="449">
        <f>MAX($A$10:A70)+1</f>
        <v>62</v>
      </c>
      <c r="B71" t="s">
        <v>556</v>
      </c>
      <c r="C71" s="649">
        <v>0.1429</v>
      </c>
      <c r="D71" s="650">
        <v>0.24490000000000001</v>
      </c>
      <c r="E71" s="645" t="s">
        <v>2439</v>
      </c>
    </row>
    <row r="72" spans="1:16">
      <c r="A72" s="449">
        <f>MAX($A$10:A71)+1</f>
        <v>63</v>
      </c>
      <c r="B72" s="646" t="s">
        <v>2440</v>
      </c>
      <c r="C72" s="649">
        <v>0.1429</v>
      </c>
      <c r="D72" s="650">
        <v>0.24490000000000001</v>
      </c>
      <c r="E72" s="645" t="s">
        <v>2439</v>
      </c>
    </row>
    <row r="73" spans="1:16">
      <c r="A73" s="449">
        <f>MAX($A$10:A72)+1</f>
        <v>64</v>
      </c>
      <c r="B73" s="646" t="s">
        <v>863</v>
      </c>
      <c r="C73" s="651">
        <v>1.391E-2</v>
      </c>
      <c r="D73" s="650">
        <v>2.564E-2</v>
      </c>
      <c r="E73" s="645" t="s">
        <v>2441</v>
      </c>
    </row>
    <row r="74" spans="1:16">
      <c r="A74" s="449">
        <f>MAX($A$10:A73)+1</f>
        <v>65</v>
      </c>
      <c r="B74" s="646" t="s">
        <v>2442</v>
      </c>
      <c r="C74" s="649">
        <v>0.2</v>
      </c>
      <c r="D74" s="650">
        <v>0.32</v>
      </c>
      <c r="E74" s="645" t="s">
        <v>2443</v>
      </c>
      <c r="N74" s="705"/>
    </row>
    <row r="75" spans="1:16">
      <c r="A75" s="449">
        <f>MAX($A$10:A74)+1</f>
        <v>66</v>
      </c>
      <c r="B75" s="646" t="s">
        <v>2444</v>
      </c>
      <c r="C75" s="649">
        <v>0.33329999999999999</v>
      </c>
      <c r="D75" s="650">
        <v>0.44450000000000001</v>
      </c>
      <c r="E75" s="645" t="s">
        <v>2445</v>
      </c>
      <c r="N75" s="705"/>
    </row>
    <row r="76" spans="1:16">
      <c r="N76" s="705"/>
    </row>
    <row r="77" spans="1:16">
      <c r="N77" s="705"/>
    </row>
    <row r="78" spans="1:16">
      <c r="N78" s="705"/>
    </row>
    <row r="79" spans="1:16">
      <c r="N79" s="705"/>
    </row>
    <row r="80" spans="1:16">
      <c r="N80" s="705"/>
    </row>
    <row r="81" spans="14:14">
      <c r="N81" s="705"/>
    </row>
    <row r="82" spans="14:14">
      <c r="N82" s="705"/>
    </row>
    <row r="83" spans="14:14">
      <c r="N83" s="705"/>
    </row>
  </sheetData>
  <mergeCells count="17">
    <mergeCell ref="A6:M6"/>
    <mergeCell ref="A1:M1"/>
    <mergeCell ref="A2:M2"/>
    <mergeCell ref="A3:M3"/>
    <mergeCell ref="A4:M4"/>
    <mergeCell ref="A5:M5"/>
    <mergeCell ref="B61:M61"/>
    <mergeCell ref="D46:G46"/>
    <mergeCell ref="D10:E10"/>
    <mergeCell ref="F10:G10"/>
    <mergeCell ref="B19:L19"/>
    <mergeCell ref="B30:L30"/>
    <mergeCell ref="B45:L45"/>
    <mergeCell ref="I20:L20"/>
    <mergeCell ref="D20:G20"/>
    <mergeCell ref="D31:G31"/>
    <mergeCell ref="I31:L31"/>
  </mergeCells>
  <pageMargins left="0.7" right="0.7" top="0.75" bottom="0.75" header="0.3" footer="0.3"/>
  <pageSetup scale="44" orientation="portrait" horizontalDpi="1200" verticalDpi="1200" r:id="rId1"/>
  <headerFooter>
    <oddFooter>&amp;LElectronic Tab Name: &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7E199-DE9D-418F-BF24-71FB67AFE986}">
  <sheetPr codeName="Sheet1"/>
  <dimension ref="A1:Y238"/>
  <sheetViews>
    <sheetView view="pageBreakPreview" zoomScale="60" zoomScaleNormal="100" workbookViewId="0">
      <selection activeCell="I33" sqref="I33"/>
    </sheetView>
  </sheetViews>
  <sheetFormatPr defaultColWidth="8.6640625" defaultRowHeight="14.4"/>
  <cols>
    <col min="1" max="1" width="7.44140625" style="2" customWidth="1"/>
    <col min="2" max="2" width="50.5546875" style="1" bestFit="1" customWidth="1"/>
    <col min="3" max="3" width="20.6640625" style="11" customWidth="1"/>
    <col min="4" max="4" width="20.88671875" style="11" bestFit="1" customWidth="1"/>
    <col min="5" max="5" width="2.109375" style="11" customWidth="1"/>
    <col min="6" max="6" width="17.109375" style="11" customWidth="1"/>
    <col min="7" max="7" width="2.109375" style="11" customWidth="1"/>
    <col min="8" max="8" width="20.6640625" style="11" customWidth="1"/>
    <col min="9" max="9" width="18.6640625" style="11" bestFit="1" customWidth="1"/>
    <col min="10" max="10" width="2.109375" style="11" customWidth="1"/>
    <col min="11" max="11" width="22.5546875" style="11" customWidth="1"/>
    <col min="12" max="12" width="22.109375" style="11" customWidth="1"/>
    <col min="13" max="13" width="19.33203125" style="11" customWidth="1"/>
    <col min="14" max="14" width="2.109375" style="11" customWidth="1"/>
    <col min="15" max="15" width="19.6640625" style="11" customWidth="1"/>
    <col min="16" max="16" width="15.88671875" style="11" customWidth="1"/>
    <col min="17" max="17" width="17.6640625" style="11" bestFit="1" customWidth="1"/>
    <col min="18" max="18" width="2.109375" style="11" customWidth="1"/>
    <col min="19" max="19" width="20.109375" style="11" customWidth="1"/>
    <col min="20" max="20" width="13.88671875" style="11" customWidth="1"/>
    <col min="21" max="21" width="20.109375" style="11" customWidth="1"/>
    <col min="22" max="22" width="2.109375" style="11" customWidth="1"/>
    <col min="23" max="23" width="19.6640625" style="11" customWidth="1"/>
    <col min="24" max="24" width="24.33203125" style="11" customWidth="1"/>
    <col min="25" max="25" width="17.6640625" style="1" customWidth="1"/>
    <col min="26" max="16384" width="8.6640625" style="1"/>
  </cols>
  <sheetData>
    <row r="1" spans="1:25">
      <c r="A1" s="543" t="str">
        <f>Company</f>
        <v>Cascade Natural Gas Corp.</v>
      </c>
      <c r="B1" s="604"/>
      <c r="C1" s="9"/>
      <c r="D1" s="9"/>
      <c r="E1" s="9"/>
      <c r="F1" s="9"/>
      <c r="G1" s="9"/>
      <c r="H1" s="9"/>
      <c r="I1" s="9"/>
      <c r="J1" s="9"/>
      <c r="K1" s="9"/>
      <c r="L1" s="9"/>
      <c r="M1" s="9"/>
      <c r="N1" s="9"/>
      <c r="O1" s="9"/>
      <c r="P1" s="9"/>
      <c r="Q1" s="9"/>
      <c r="R1" s="9"/>
      <c r="S1" s="9"/>
      <c r="T1" s="9"/>
      <c r="U1" s="9"/>
      <c r="V1" s="9"/>
      <c r="W1" s="9"/>
      <c r="X1" s="9"/>
    </row>
    <row r="2" spans="1:25">
      <c r="A2" s="543" t="str">
        <f>Title1</f>
        <v>Washington Jurisdiction</v>
      </c>
      <c r="B2" s="604"/>
      <c r="C2" s="9"/>
      <c r="D2" s="9"/>
      <c r="E2" s="9"/>
      <c r="F2" s="9"/>
      <c r="G2" s="9"/>
      <c r="H2" s="9"/>
      <c r="I2" s="9"/>
      <c r="J2" s="9"/>
      <c r="K2" s="9"/>
      <c r="L2" s="9"/>
      <c r="M2" s="9"/>
      <c r="N2" s="9"/>
      <c r="O2" s="9"/>
      <c r="P2" s="9"/>
      <c r="Q2" s="9"/>
      <c r="R2" s="9"/>
      <c r="S2" s="9"/>
      <c r="T2" s="9"/>
      <c r="U2" s="9"/>
      <c r="V2" s="9"/>
      <c r="W2" s="9"/>
      <c r="X2" s="9"/>
    </row>
    <row r="3" spans="1:25">
      <c r="A3" s="543" t="str">
        <f>Title2</f>
        <v>Twelve-Months ended December 31, 2023</v>
      </c>
      <c r="B3" s="604"/>
      <c r="C3" s="9"/>
      <c r="D3" s="9"/>
      <c r="E3" s="9"/>
      <c r="F3" s="9"/>
      <c r="G3" s="9"/>
      <c r="H3" s="9"/>
      <c r="I3" s="9"/>
      <c r="J3" s="9"/>
      <c r="K3" s="9"/>
      <c r="L3" s="9"/>
      <c r="M3" s="9"/>
      <c r="N3" s="9"/>
      <c r="O3" s="9"/>
      <c r="P3" s="9"/>
      <c r="Q3" s="9"/>
      <c r="R3" s="9"/>
      <c r="S3" s="9"/>
      <c r="T3" s="9"/>
      <c r="U3" s="9"/>
      <c r="V3" s="9"/>
      <c r="W3" s="9"/>
      <c r="X3" s="9"/>
    </row>
    <row r="4" spans="1:25">
      <c r="A4" s="543" t="s">
        <v>106</v>
      </c>
      <c r="B4" s="604"/>
      <c r="C4" s="9"/>
      <c r="D4" s="9"/>
      <c r="E4" s="9"/>
      <c r="F4" s="9"/>
      <c r="G4" s="9"/>
      <c r="H4" s="9"/>
      <c r="I4" s="9"/>
      <c r="J4" s="9"/>
      <c r="K4" s="9"/>
      <c r="L4" s="9"/>
      <c r="M4" s="9"/>
      <c r="N4" s="9"/>
      <c r="O4" s="9"/>
      <c r="P4" s="9"/>
      <c r="Q4" s="9"/>
      <c r="R4" s="9"/>
      <c r="S4" s="9"/>
      <c r="T4" s="9"/>
      <c r="U4" s="9"/>
      <c r="V4" s="9"/>
      <c r="W4" s="9"/>
      <c r="X4" s="9"/>
    </row>
    <row r="5" spans="1:25">
      <c r="B5" s="429"/>
      <c r="H5" s="605"/>
      <c r="I5" s="605"/>
    </row>
    <row r="6" spans="1:25" s="239" customFormat="1" ht="43.2">
      <c r="A6" s="545"/>
      <c r="C6" s="1258" t="s">
        <v>107</v>
      </c>
      <c r="D6" s="1259"/>
      <c r="E6" s="606"/>
      <c r="F6" s="607" t="s">
        <v>108</v>
      </c>
      <c r="G6" s="607"/>
      <c r="H6" s="1261" t="s">
        <v>109</v>
      </c>
      <c r="I6" s="1261"/>
      <c r="J6" s="606"/>
      <c r="K6" s="1260" t="s">
        <v>110</v>
      </c>
      <c r="L6" s="1260"/>
      <c r="M6" s="1260"/>
      <c r="N6" s="606"/>
      <c r="O6" s="1260" t="s">
        <v>111</v>
      </c>
      <c r="P6" s="1260"/>
      <c r="Q6" s="1260"/>
      <c r="R6" s="606"/>
      <c r="S6" s="1260" t="s">
        <v>112</v>
      </c>
      <c r="T6" s="1260"/>
      <c r="U6" s="1260"/>
      <c r="V6" s="606"/>
      <c r="W6" s="1258" t="s">
        <v>113</v>
      </c>
      <c r="X6" s="1259"/>
    </row>
    <row r="7" spans="1:25" ht="57.6">
      <c r="A7" s="608" t="s">
        <v>114</v>
      </c>
      <c r="B7" s="608" t="s">
        <v>115</v>
      </c>
      <c r="C7" s="609" t="s">
        <v>116</v>
      </c>
      <c r="D7" s="609" t="s">
        <v>117</v>
      </c>
      <c r="E7" s="610"/>
      <c r="F7" s="354" t="s">
        <v>118</v>
      </c>
      <c r="G7" s="610"/>
      <c r="H7" s="476" t="s">
        <v>119</v>
      </c>
      <c r="I7" s="476" t="s">
        <v>118</v>
      </c>
      <c r="J7" s="610"/>
      <c r="K7" s="476" t="s">
        <v>120</v>
      </c>
      <c r="L7" s="476" t="s">
        <v>119</v>
      </c>
      <c r="M7" s="476" t="s">
        <v>118</v>
      </c>
      <c r="N7" s="610"/>
      <c r="O7" s="609" t="s">
        <v>121</v>
      </c>
      <c r="P7" s="609" t="s">
        <v>119</v>
      </c>
      <c r="Q7" s="609" t="s">
        <v>118</v>
      </c>
      <c r="R7" s="610"/>
      <c r="S7" s="609" t="s">
        <v>122</v>
      </c>
      <c r="T7" s="355" t="s">
        <v>119</v>
      </c>
      <c r="U7" s="353" t="s">
        <v>118</v>
      </c>
      <c r="V7" s="610"/>
      <c r="W7" s="609" t="s">
        <v>122</v>
      </c>
      <c r="X7" s="609" t="s">
        <v>118</v>
      </c>
    </row>
    <row r="8" spans="1:25">
      <c r="B8" s="2" t="s">
        <v>123</v>
      </c>
      <c r="C8" s="2" t="s">
        <v>124</v>
      </c>
      <c r="D8" s="2" t="s">
        <v>125</v>
      </c>
      <c r="E8" s="2"/>
      <c r="F8" s="2" t="s">
        <v>126</v>
      </c>
      <c r="G8" s="2"/>
      <c r="H8" s="2" t="s">
        <v>127</v>
      </c>
      <c r="I8" s="2" t="s">
        <v>128</v>
      </c>
      <c r="J8" s="2"/>
      <c r="K8" s="2" t="s">
        <v>129</v>
      </c>
      <c r="L8" s="2" t="s">
        <v>130</v>
      </c>
      <c r="M8" s="2" t="s">
        <v>131</v>
      </c>
      <c r="N8" s="2"/>
      <c r="O8" s="2" t="s">
        <v>132</v>
      </c>
      <c r="P8" s="2" t="s">
        <v>133</v>
      </c>
      <c r="Q8" s="2" t="s">
        <v>134</v>
      </c>
      <c r="R8" s="2"/>
      <c r="S8" s="2" t="s">
        <v>135</v>
      </c>
      <c r="T8" s="2" t="s">
        <v>136</v>
      </c>
      <c r="U8" s="2" t="s">
        <v>137</v>
      </c>
      <c r="V8" s="2"/>
      <c r="W8" s="2" t="s">
        <v>138</v>
      </c>
      <c r="X8" s="2" t="s">
        <v>139</v>
      </c>
    </row>
    <row r="9" spans="1:25">
      <c r="A9" s="2">
        <v>1</v>
      </c>
      <c r="B9" s="611">
        <v>503</v>
      </c>
    </row>
    <row r="10" spans="1:25">
      <c r="A10" s="2">
        <f>MAX($A$9:A9)+1</f>
        <v>2</v>
      </c>
      <c r="B10" t="s">
        <v>140</v>
      </c>
    </row>
    <row r="11" spans="1:25">
      <c r="A11" s="2">
        <f>MAX($A$9:A10)+1</f>
        <v>3</v>
      </c>
      <c r="B11" s="520" t="s">
        <v>141</v>
      </c>
      <c r="C11" s="532">
        <f>'Customer Counts'!O10</f>
        <v>2438793</v>
      </c>
      <c r="D11" s="612">
        <f>SUMIFS('Monthly Billed Revenues'!S:S,'Monthly Billed Revenues'!B:B,"*"&amp;$B$9&amp;"*",'Monthly Billed Revenues'!E:E,"*"&amp;B11&amp;"*")+SUMIFS('Monthly Billed Revenues'!S:S,'Monthly Billed Revenues'!B:B,"*"&amp;$B$9&amp;"*",'Monthly Billed Revenues'!D:D,"Service Charge - Revadj")+'Unbilled Revenue'!D45</f>
        <v>12736721.799999999</v>
      </c>
      <c r="E11" s="613"/>
      <c r="F11" s="614"/>
      <c r="G11" s="613"/>
      <c r="H11" s="551">
        <v>5</v>
      </c>
      <c r="I11" s="612">
        <f>(C11*H11)-D11</f>
        <v>-542756.79999999888</v>
      </c>
      <c r="J11" s="613"/>
      <c r="K11" s="532"/>
      <c r="L11" s="551"/>
      <c r="M11" s="612"/>
      <c r="N11" s="613"/>
      <c r="O11" s="532">
        <f>'EOP Calculations'!Q55-C11</f>
        <v>15399</v>
      </c>
      <c r="P11" s="551">
        <f>$H$11</f>
        <v>5</v>
      </c>
      <c r="Q11" s="612">
        <f>O11*P11</f>
        <v>76995</v>
      </c>
      <c r="R11" s="613"/>
      <c r="S11" s="532"/>
      <c r="T11" s="551"/>
      <c r="U11" s="612"/>
      <c r="V11" s="613"/>
      <c r="W11" s="532">
        <f>C11+O11</f>
        <v>2454192</v>
      </c>
      <c r="X11" s="612">
        <f>D11+F11+I11+M11+Q11+U11</f>
        <v>12270960</v>
      </c>
      <c r="Y11" s="16"/>
    </row>
    <row r="12" spans="1:25">
      <c r="A12" s="2">
        <f>MAX($A$9:A11)+1</f>
        <v>4</v>
      </c>
      <c r="B12" t="s">
        <v>142</v>
      </c>
      <c r="C12" s="532">
        <f>'Rev Recon Summary'!Q12+'Unbilled Revenue'!C43</f>
        <v>125222746</v>
      </c>
      <c r="D12" s="532">
        <f>SUMIFS('Monthly Billed Revenues'!S:S,'Monthly Billed Revenues'!B:B,"*"&amp;$B$9&amp;"*",'Monthly Billed Revenues'!E:E,"*"&amp;B12&amp;"*")+SUMIFS('Monthly Billed Revenues'!S:S,'Monthly Billed Revenues'!B:B,"*"&amp;$B$9&amp;"*",'Monthly Billed Revenues'!D:D,"Margin - Revadj")+'Unbilled Revenue'!D46</f>
        <v>42768014.203700006</v>
      </c>
      <c r="E12" s="613"/>
      <c r="F12" s="613"/>
      <c r="G12" s="613"/>
      <c r="H12">
        <v>0.33950999999999998</v>
      </c>
      <c r="I12" s="532">
        <f>(C12*H12)-D12</f>
        <v>-253639.70924001187</v>
      </c>
      <c r="J12" s="613"/>
      <c r="K12" s="532">
        <f>'Weather Normalization'!D23</f>
        <v>4035410.9547813153</v>
      </c>
      <c r="L12">
        <f>$H$12</f>
        <v>0.33950999999999998</v>
      </c>
      <c r="M12" s="532">
        <f>K12*L12</f>
        <v>1370062.3732578042</v>
      </c>
      <c r="N12" s="613"/>
      <c r="O12" s="532">
        <f>'EOP Calculations'!P55-C12-K12</f>
        <v>655289.20055035595</v>
      </c>
      <c r="P12">
        <f>$H$12</f>
        <v>0.33950999999999998</v>
      </c>
      <c r="Q12" s="532">
        <f>O12*P12</f>
        <v>222477.23647885132</v>
      </c>
      <c r="R12" s="613"/>
      <c r="S12" s="532">
        <f>C12+K12+O12</f>
        <v>129913446.15533167</v>
      </c>
      <c r="T12" s="552">
        <v>1.7690000000000001E-2</v>
      </c>
      <c r="U12" s="532">
        <f>S12*T12</f>
        <v>2298168.8624878172</v>
      </c>
      <c r="V12" s="613"/>
      <c r="W12" s="532">
        <f>C12+K12+O12</f>
        <v>129913446.15533167</v>
      </c>
      <c r="X12" s="532">
        <f>D12+F12+I12+M12+Q12+U12</f>
        <v>46405082.966684461</v>
      </c>
      <c r="Y12" s="16"/>
    </row>
    <row r="13" spans="1:25">
      <c r="A13" s="2">
        <f>MAX($A$9:A12)+1</f>
        <v>5</v>
      </c>
      <c r="B13"/>
      <c r="C13" s="532"/>
      <c r="D13" s="532"/>
      <c r="E13" s="613"/>
      <c r="F13" s="613"/>
      <c r="G13" s="613"/>
      <c r="H13"/>
      <c r="I13"/>
      <c r="J13" s="613"/>
      <c r="K13"/>
      <c r="L13"/>
      <c r="M13"/>
      <c r="N13" s="613"/>
      <c r="O13"/>
      <c r="P13"/>
      <c r="Q13"/>
      <c r="R13" s="613"/>
      <c r="S13"/>
      <c r="T13"/>
      <c r="U13"/>
      <c r="V13" s="613"/>
      <c r="W13"/>
      <c r="X13"/>
      <c r="Y13" s="16"/>
    </row>
    <row r="14" spans="1:25">
      <c r="A14" s="2">
        <f>MAX($A$9:A13)+1</f>
        <v>6</v>
      </c>
      <c r="B14" t="s">
        <v>143</v>
      </c>
      <c r="C14" s="532"/>
      <c r="D14" s="532"/>
      <c r="E14" s="613"/>
      <c r="F14" s="613"/>
      <c r="G14" s="613"/>
      <c r="H14"/>
      <c r="I14" s="549"/>
      <c r="J14" s="613"/>
      <c r="K14"/>
      <c r="L14"/>
      <c r="M14" s="549"/>
      <c r="N14" s="613"/>
      <c r="O14"/>
      <c r="P14"/>
      <c r="Q14" s="549"/>
      <c r="R14" s="613"/>
      <c r="S14"/>
      <c r="T14"/>
      <c r="U14" s="549"/>
      <c r="V14" s="613"/>
      <c r="W14"/>
      <c r="X14" s="549"/>
      <c r="Y14" s="16"/>
    </row>
    <row r="15" spans="1:25">
      <c r="A15" s="2">
        <f>MAX($A$9:A14)+1</f>
        <v>7</v>
      </c>
      <c r="B15" t="s">
        <v>144</v>
      </c>
      <c r="C15" s="532"/>
      <c r="D15" s="532">
        <f>SUMIFS('Monthly Billed Revenues'!S:S,'Monthly Billed Revenues'!B:B,"*"&amp;$B$9&amp;"*",'Monthly Billed Revenues'!E:E,"*"&amp;B15&amp;"*")+SUMIFS('Monthly Billed Revenues'!S:S,'Monthly Billed Revenues'!B:B,"*"&amp;$B$9&amp;"*",'Monthly Billed Revenues'!D:D,"Avg Cost of Gas - Revadj")+'Unbilled Revenue'!D49</f>
        <v>88202461.570199996</v>
      </c>
      <c r="E15" s="613"/>
      <c r="F15" s="522">
        <f>-D15</f>
        <v>-88202461.570199996</v>
      </c>
      <c r="G15" s="613"/>
      <c r="H15"/>
      <c r="I15" s="522"/>
      <c r="J15" s="613"/>
      <c r="K15"/>
      <c r="L15"/>
      <c r="M15" s="522"/>
      <c r="N15" s="613"/>
      <c r="O15"/>
      <c r="P15"/>
      <c r="Q15" s="522"/>
      <c r="R15" s="613"/>
      <c r="S15"/>
      <c r="T15"/>
      <c r="U15" s="522"/>
      <c r="V15" s="613"/>
      <c r="W15"/>
      <c r="X15" s="532">
        <f t="shared" ref="X15:X28" si="0">D15+F15+I15+M15+Q15+U15</f>
        <v>0</v>
      </c>
      <c r="Y15" s="16"/>
    </row>
    <row r="16" spans="1:25">
      <c r="A16" s="2">
        <f>MAX($A$9:A15)+1</f>
        <v>8</v>
      </c>
      <c r="B16" t="s">
        <v>145</v>
      </c>
      <c r="C16" s="532"/>
      <c r="D16" s="532">
        <f>SUMIFS('Monthly Billed Revenues'!S:S,'Monthly Billed Revenues'!B:B,"*"&amp;$B$9&amp;"*",'Monthly Billed Revenues'!E:E,"*"&amp;B16&amp;"*")+SUMIFS('Monthly Billed Revenues'!S:S,'Monthly Billed Revenues'!B:B,"*"&amp;$B$9&amp;"*",'Monthly Billed Revenues'!E:E,"Temp. Gas Cost Adjustment")+SUMIFS('Monthly Billed Revenues'!S:S,'Monthly Billed Revenues'!B:B,"*"&amp;$B$9&amp;"*",'Monthly Billed Revenues'!D:D,"Temp Gas Cost Am - Revadj")+SUMIFS('Monthly Billed Revenues'!S:S,'Monthly Billed Revenues'!B:B,"*"&amp;$B$9&amp;"*",'Monthly Billed Revenues'!E:E,"WA Deferred Gas Costs")+SUMIFS('Monthly Billed Revenues'!S:S,'Monthly Billed Revenues'!B:B,"*"&amp;$B$9&amp;"*",'Monthly Billed Revenues'!D:D,"Defd Gas Cost - Revadj")+'Unbilled Revenue'!D50</f>
        <v>24693669.875400003</v>
      </c>
      <c r="F16" s="522">
        <f t="shared" ref="F16:F22" si="1">-D16</f>
        <v>-24693669.875400003</v>
      </c>
      <c r="H16"/>
      <c r="I16"/>
      <c r="K16"/>
      <c r="L16"/>
      <c r="M16"/>
      <c r="O16"/>
      <c r="P16"/>
      <c r="Q16"/>
      <c r="S16"/>
      <c r="T16"/>
      <c r="U16"/>
      <c r="W16"/>
      <c r="X16" s="532">
        <f t="shared" si="0"/>
        <v>0</v>
      </c>
      <c r="Y16" s="16"/>
    </row>
    <row r="17" spans="1:25">
      <c r="A17" s="2">
        <f>MAX($A$9:A16)+1</f>
        <v>9</v>
      </c>
      <c r="B17" t="s">
        <v>146</v>
      </c>
      <c r="C17" s="532"/>
      <c r="D17" s="532">
        <f>SUMIFS('Monthly Billed Revenues'!S:S,'Monthly Billed Revenues'!B:B,"*"&amp;$B$9&amp;"*",'Monthly Billed Revenues'!E:E,"*"&amp;B17&amp;"*")+SUMIFS('Monthly Billed Revenues'!S:S,'Monthly Billed Revenues'!B:B,"*"&amp;$B$9&amp;"*",'Monthly Billed Revenues'!D:D,"WEAF - Revadj")+'Unbilled Revenue'!D52</f>
        <v>830181.12659999996</v>
      </c>
      <c r="F17" s="522">
        <f t="shared" si="1"/>
        <v>-830181.12659999996</v>
      </c>
      <c r="H17"/>
      <c r="I17"/>
      <c r="K17"/>
      <c r="L17"/>
      <c r="M17"/>
      <c r="O17"/>
      <c r="P17"/>
      <c r="Q17"/>
      <c r="S17"/>
      <c r="T17"/>
      <c r="U17"/>
      <c r="W17"/>
      <c r="X17" s="532">
        <f t="shared" si="0"/>
        <v>0</v>
      </c>
      <c r="Y17" s="16"/>
    </row>
    <row r="18" spans="1:25">
      <c r="A18" s="2">
        <f>MAX($A$9:A17)+1</f>
        <v>10</v>
      </c>
      <c r="B18" t="s">
        <v>147</v>
      </c>
      <c r="C18" s="532"/>
      <c r="D18" s="532">
        <f>SUMIFS('Monthly Billed Revenues'!S:S,'Monthly Billed Revenues'!B:B,"*"&amp;$B$9&amp;"*",'Monthly Billed Revenues'!E:E,"*"&amp;B18&amp;"*")+SUMIFS('Monthly Billed Revenues'!S:S,'Monthly Billed Revenues'!B:B,"*"&amp;$B$9&amp;"*",'Monthly Billed Revenues'!D:D,"Repl Pipe Cost - Revadj")+'Unbilled Revenue'!D54</f>
        <v>1373249.1971</v>
      </c>
      <c r="E18" s="613"/>
      <c r="G18" s="613"/>
      <c r="H18"/>
      <c r="I18"/>
      <c r="J18" s="613"/>
      <c r="K18"/>
      <c r="L18"/>
      <c r="M18"/>
      <c r="N18" s="613"/>
      <c r="O18"/>
      <c r="P18"/>
      <c r="Q18"/>
      <c r="R18" s="613"/>
      <c r="U18" s="522">
        <f>-D18</f>
        <v>-1373249.1971</v>
      </c>
      <c r="V18" s="613"/>
      <c r="W18"/>
      <c r="X18" s="532">
        <f t="shared" si="0"/>
        <v>0</v>
      </c>
      <c r="Y18" s="16"/>
    </row>
    <row r="19" spans="1:25">
      <c r="A19" s="2">
        <f>MAX($A$9:A18)+1</f>
        <v>11</v>
      </c>
      <c r="B19" t="s">
        <v>148</v>
      </c>
      <c r="C19" s="532"/>
      <c r="D19" s="532">
        <f>SUMIFS('Monthly Billed Revenues'!S:S,'Monthly Billed Revenues'!B:B,"*"&amp;$B$9&amp;"*",'Monthly Billed Revenues'!E:E,"*"&amp;B19&amp;"*")+SUMIFS('Monthly Billed Revenues'!S:S,'Monthly Billed Revenues'!B:B,"*"&amp;$B$9&amp;"*",'Monthly Billed Revenues'!D:D,"Decouple Mech - Revadj")+'Unbilled Revenue'!D53</f>
        <v>1346703.6482999998</v>
      </c>
      <c r="E19" s="613"/>
      <c r="F19" s="522">
        <f t="shared" si="1"/>
        <v>-1346703.6482999998</v>
      </c>
      <c r="G19" s="613"/>
      <c r="H19"/>
      <c r="I19"/>
      <c r="J19" s="613"/>
      <c r="K19"/>
      <c r="L19"/>
      <c r="M19"/>
      <c r="N19" s="613"/>
      <c r="O19"/>
      <c r="P19"/>
      <c r="Q19"/>
      <c r="R19" s="613"/>
      <c r="S19"/>
      <c r="T19"/>
      <c r="U19"/>
      <c r="V19" s="613"/>
      <c r="W19"/>
      <c r="X19" s="532">
        <f t="shared" si="0"/>
        <v>0</v>
      </c>
      <c r="Y19" s="16"/>
    </row>
    <row r="20" spans="1:25">
      <c r="A20" s="2">
        <f>MAX($A$9:A19)+1</f>
        <v>12</v>
      </c>
      <c r="B20" t="s">
        <v>149</v>
      </c>
      <c r="C20" s="532"/>
      <c r="D20" s="532">
        <f>SUMIFS('Monthly Billed Revenues'!S:S,'Monthly Billed Revenues'!B:B,"*"&amp;$B$9&amp;"*",'Monthly Billed Revenues'!E:E,"*"&amp;B20&amp;"*")+SUMIFS('Monthly Billed Revenues'!S:S,'Monthly Billed Revenues'!B:B,"*"&amp;$B$9&amp;"*",'Monthly Billed Revenues'!D:D,"Con Cost Rec - Revadj")+'Unbilled Revenue'!D51</f>
        <v>4342527.4752000002</v>
      </c>
      <c r="E20" s="613"/>
      <c r="F20" s="522">
        <f t="shared" si="1"/>
        <v>-4342527.4752000002</v>
      </c>
      <c r="G20" s="613"/>
      <c r="H20"/>
      <c r="I20"/>
      <c r="J20" s="613"/>
      <c r="K20"/>
      <c r="L20"/>
      <c r="M20"/>
      <c r="N20" s="613"/>
      <c r="O20"/>
      <c r="P20"/>
      <c r="Q20"/>
      <c r="R20" s="613"/>
      <c r="S20"/>
      <c r="T20"/>
      <c r="U20"/>
      <c r="V20" s="613"/>
      <c r="W20"/>
      <c r="X20" s="532">
        <f t="shared" si="0"/>
        <v>0</v>
      </c>
      <c r="Y20" s="16"/>
    </row>
    <row r="21" spans="1:25">
      <c r="A21" s="2">
        <f>MAX($A$9:A20)+1</f>
        <v>13</v>
      </c>
      <c r="B21" t="s">
        <v>150</v>
      </c>
      <c r="C21" s="532"/>
      <c r="D21" s="532">
        <f>SUMIFS('Monthly Billed Revenues'!S:S,'Monthly Billed Revenues'!B:B,"*"&amp;$B$9&amp;"*",'Monthly Billed Revenues'!E:E,"*"&amp;B21&amp;"*")+SUMIFS('Monthly Billed Revenues'!S:S,'Monthly Billed Revenues'!B:B,"*"&amp;$B$9&amp;"*",'Monthly Billed Revenues'!D:D,"Protected EDIT - Revadj")+'Unbilled Revenue'!D47</f>
        <v>-275820.42879999999</v>
      </c>
      <c r="E21" s="613"/>
      <c r="F21" s="522">
        <f t="shared" si="1"/>
        <v>275820.42879999999</v>
      </c>
      <c r="G21" s="613"/>
      <c r="H21" s="530"/>
      <c r="I21"/>
      <c r="J21" s="613"/>
      <c r="K21"/>
      <c r="L21"/>
      <c r="M21"/>
      <c r="N21" s="613"/>
      <c r="O21"/>
      <c r="P21"/>
      <c r="Q21"/>
      <c r="R21" s="613"/>
      <c r="S21"/>
      <c r="T21"/>
      <c r="U21"/>
      <c r="V21" s="613"/>
      <c r="W21"/>
      <c r="X21" s="532">
        <f t="shared" si="0"/>
        <v>0</v>
      </c>
      <c r="Y21" s="16"/>
    </row>
    <row r="22" spans="1:25">
      <c r="A22" s="2">
        <f>MAX($A$9:A21)+1</f>
        <v>14</v>
      </c>
      <c r="B22" t="s">
        <v>151</v>
      </c>
      <c r="C22" s="532"/>
      <c r="D22" s="532">
        <f>SUMIFS('Monthly Billed Revenues'!S:S,'Monthly Billed Revenues'!B:B,"*"&amp;$B$9&amp;"*",'Monthly Billed Revenues'!E:E,"*"&amp;B22&amp;"*")+SUMIFS('Monthly Billed Revenues'!S:S,'Monthly Billed Revenues'!B:B,"*"&amp;$B$9&amp;"*",'Monthly Billed Revenues'!D:D,"Unprotected EDIT - Revadj")+SUMIFS('Monthly Billed Revenues'!S:S,'Monthly Billed Revenues'!B:B,"*"&amp;$B$9&amp;"*",'Monthly Billed Revenues'!E:E,"WA Temporary Federal Income Tax Rate Credit")+SUMIFS('Monthly Billed Revenues'!S:S,'Monthly Billed Revenues'!B:B,"*"&amp;$B$9&amp;"*",'Monthly Billed Revenues'!D:D,"FIT Credit - Revadj")+'Unbilled Revenue'!D48</f>
        <v>-376809.66170000006</v>
      </c>
      <c r="E22" s="613"/>
      <c r="F22" s="522">
        <f t="shared" si="1"/>
        <v>376809.66170000006</v>
      </c>
      <c r="G22" s="613"/>
      <c r="H22"/>
      <c r="I22"/>
      <c r="J22" s="613"/>
      <c r="K22"/>
      <c r="L22"/>
      <c r="M22"/>
      <c r="N22" s="613"/>
      <c r="O22"/>
      <c r="P22"/>
      <c r="Q22"/>
      <c r="R22" s="613"/>
      <c r="S22"/>
      <c r="T22"/>
      <c r="U22"/>
      <c r="V22" s="613"/>
      <c r="W22"/>
      <c r="X22" s="532">
        <f t="shared" si="0"/>
        <v>0</v>
      </c>
      <c r="Y22" s="16"/>
    </row>
    <row r="23" spans="1:25">
      <c r="A23" s="2">
        <f>MAX($A$9:A22)+1</f>
        <v>15</v>
      </c>
      <c r="B23" t="s">
        <v>152</v>
      </c>
      <c r="C23" s="532"/>
      <c r="D23" s="532">
        <f>SUMIFS('Monthly Billed Revenues'!S:S,'Monthly Billed Revenues'!B:B,"*"&amp;$B$9&amp;"*",'Monthly Billed Revenues'!E:E,"*"&amp;B23&amp;"*")+SUMIFS('Monthly Billed Revenues'!S:S,'Monthly Billed Revenues'!B:B,"*"&amp;$B$9&amp;"*",'Monthly Billed Revenues'!D:D,"City Tax - Revadj")</f>
        <v>9067556.4700000007</v>
      </c>
      <c r="E23" s="613"/>
      <c r="F23" s="522"/>
      <c r="G23" s="613"/>
      <c r="H23"/>
      <c r="I23"/>
      <c r="J23" s="613"/>
      <c r="K23"/>
      <c r="L23"/>
      <c r="M23"/>
      <c r="N23" s="613"/>
      <c r="O23"/>
      <c r="P23"/>
      <c r="Q23"/>
      <c r="R23" s="613"/>
      <c r="S23"/>
      <c r="T23"/>
      <c r="U23"/>
      <c r="V23" s="613"/>
      <c r="W23"/>
      <c r="X23" s="532">
        <f t="shared" si="0"/>
        <v>9067556.4700000007</v>
      </c>
      <c r="Y23" s="16"/>
    </row>
    <row r="24" spans="1:25">
      <c r="A24" s="2">
        <f>MAX($A$9:A23)+1</f>
        <v>16</v>
      </c>
      <c r="B24" t="s">
        <v>153</v>
      </c>
      <c r="C24" s="532"/>
      <c r="D24" s="532">
        <f>SUMIFS('Monthly Billed Revenues'!S:S,'Monthly Billed Revenues'!B:B,"*"&amp;$B$9&amp;"*",'Monthly Billed Revenues'!E:E,"*"&amp;B24&amp;"*")</f>
        <v>-1075.6800000000003</v>
      </c>
      <c r="E24" s="613"/>
      <c r="F24" s="522"/>
      <c r="G24" s="613"/>
      <c r="H24"/>
      <c r="I24"/>
      <c r="J24" s="613"/>
      <c r="K24"/>
      <c r="L24"/>
      <c r="M24"/>
      <c r="N24" s="613"/>
      <c r="O24"/>
      <c r="P24"/>
      <c r="Q24"/>
      <c r="R24" s="613"/>
      <c r="S24"/>
      <c r="T24"/>
      <c r="U24"/>
      <c r="V24" s="613"/>
      <c r="W24"/>
      <c r="X24" s="532">
        <f t="shared" si="0"/>
        <v>-1075.6800000000003</v>
      </c>
      <c r="Y24" s="16"/>
    </row>
    <row r="25" spans="1:25">
      <c r="A25" s="2">
        <f>MAX($A$9:A24)+1</f>
        <v>17</v>
      </c>
      <c r="B25" t="s">
        <v>154</v>
      </c>
      <c r="C25" s="548"/>
      <c r="D25" s="548">
        <f>SUMIFS('Monthly Billed Revenues'!S:S,'Monthly Billed Revenues'!B:B,"*"&amp;$B$9&amp;"*",'Monthly Billed Revenues'!E:E,"*"&amp;B25&amp;"*")</f>
        <v>30647.74</v>
      </c>
      <c r="E25" s="613"/>
      <c r="F25" s="522"/>
      <c r="G25" s="613"/>
      <c r="H25"/>
      <c r="I25"/>
      <c r="J25" s="613"/>
      <c r="K25"/>
      <c r="L25"/>
      <c r="M25"/>
      <c r="N25" s="613"/>
      <c r="O25"/>
      <c r="P25"/>
      <c r="Q25"/>
      <c r="R25" s="613"/>
      <c r="S25"/>
      <c r="T25"/>
      <c r="U25"/>
      <c r="V25" s="613"/>
      <c r="W25"/>
      <c r="X25" s="532">
        <f t="shared" si="0"/>
        <v>30647.74</v>
      </c>
      <c r="Y25" s="16"/>
    </row>
    <row r="26" spans="1:25">
      <c r="A26" s="2">
        <f>MAX($A$9:A25)+1</f>
        <v>18</v>
      </c>
      <c r="B26" t="s">
        <v>155</v>
      </c>
      <c r="C26" s="532"/>
      <c r="D26" s="532">
        <f>'Rev Recon Summary'!Q22</f>
        <v>2181346.73</v>
      </c>
      <c r="E26" s="613"/>
      <c r="G26" s="613"/>
      <c r="H26"/>
      <c r="I26"/>
      <c r="J26" s="613"/>
      <c r="K26"/>
      <c r="L26"/>
      <c r="M26" s="522">
        <f>-D26</f>
        <v>-2181346.73</v>
      </c>
      <c r="N26" s="613"/>
      <c r="O26"/>
      <c r="P26"/>
      <c r="Q26"/>
      <c r="R26" s="613"/>
      <c r="S26"/>
      <c r="T26"/>
      <c r="U26"/>
      <c r="V26" s="613"/>
      <c r="W26"/>
      <c r="X26" s="532">
        <f t="shared" si="0"/>
        <v>0</v>
      </c>
      <c r="Y26" s="16"/>
    </row>
    <row r="27" spans="1:25">
      <c r="A27" s="2">
        <f>MAX($A$9:A26)+1</f>
        <v>19</v>
      </c>
      <c r="B27" t="s">
        <v>156</v>
      </c>
      <c r="C27"/>
      <c r="D27" s="532">
        <f>-'WEAF &amp; Decoupling Rev Adj'!D11</f>
        <v>-1333132.9099999999</v>
      </c>
      <c r="E27" s="613"/>
      <c r="F27" s="522">
        <f>-D27</f>
        <v>1333132.9099999999</v>
      </c>
      <c r="G27" s="613"/>
      <c r="H27"/>
      <c r="I27"/>
      <c r="J27" s="613"/>
      <c r="K27"/>
      <c r="L27"/>
      <c r="M27"/>
      <c r="N27" s="613"/>
      <c r="O27"/>
      <c r="P27"/>
      <c r="Q27"/>
      <c r="R27" s="613"/>
      <c r="S27"/>
      <c r="T27"/>
      <c r="U27"/>
      <c r="V27" s="613"/>
      <c r="W27"/>
      <c r="X27" s="532">
        <f t="shared" si="0"/>
        <v>0</v>
      </c>
      <c r="Y27" s="16"/>
    </row>
    <row r="28" spans="1:25">
      <c r="A28" s="2">
        <f>MAX($A$9:A27)+1</f>
        <v>20</v>
      </c>
      <c r="B28" t="s">
        <v>157</v>
      </c>
      <c r="C28"/>
      <c r="D28" s="615">
        <f>-'WEAF &amp; Decoupling Rev Adj'!D21</f>
        <v>-797700.35</v>
      </c>
      <c r="E28" s="613"/>
      <c r="F28" s="616">
        <f>-D28</f>
        <v>797700.35</v>
      </c>
      <c r="G28" s="613"/>
      <c r="H28"/>
      <c r="I28" s="481"/>
      <c r="J28" s="613"/>
      <c r="K28"/>
      <c r="L28"/>
      <c r="M28" s="481"/>
      <c r="N28" s="613"/>
      <c r="O28"/>
      <c r="P28"/>
      <c r="Q28" s="481"/>
      <c r="R28" s="613"/>
      <c r="S28"/>
      <c r="T28"/>
      <c r="U28" s="481"/>
      <c r="V28" s="613"/>
      <c r="W28"/>
      <c r="X28" s="615">
        <f t="shared" si="0"/>
        <v>0</v>
      </c>
      <c r="Y28" s="16"/>
    </row>
    <row r="29" spans="1:25">
      <c r="A29" s="2">
        <f>MAX($A$9:A28)+1</f>
        <v>21</v>
      </c>
      <c r="B29" s="617" t="s">
        <v>158</v>
      </c>
      <c r="C29" s="618">
        <f>D29-'Rev Recon Summary'!Q28</f>
        <v>-0.36399999260902405</v>
      </c>
      <c r="D29" s="290">
        <f>SUM(D11:D28)</f>
        <v>184788540.80599999</v>
      </c>
      <c r="E29" s="619"/>
      <c r="F29" s="620">
        <f>SUM(F11:F28)</f>
        <v>-116632080.34520002</v>
      </c>
      <c r="G29" s="619"/>
      <c r="H29" s="481"/>
      <c r="I29" s="621">
        <f>SUM(I11:I28)</f>
        <v>-796396.50924001075</v>
      </c>
      <c r="J29" s="619"/>
      <c r="K29" s="481"/>
      <c r="L29" s="481"/>
      <c r="M29" s="621">
        <f>SUM(M11:M28)</f>
        <v>-811284.35674219579</v>
      </c>
      <c r="N29" s="619"/>
      <c r="O29" s="481"/>
      <c r="P29" s="481"/>
      <c r="Q29" s="621">
        <f>SUM(Q11:Q28)</f>
        <v>299472.23647885129</v>
      </c>
      <c r="R29" s="619"/>
      <c r="S29" s="481"/>
      <c r="T29" s="481"/>
      <c r="U29" s="621">
        <f>SUM(U11:U28)</f>
        <v>924919.66538781719</v>
      </c>
      <c r="V29" s="619"/>
      <c r="W29" s="481"/>
      <c r="X29" s="621">
        <f>SUM(X11:X28)</f>
        <v>67773171.496684447</v>
      </c>
      <c r="Y29" s="16"/>
    </row>
    <row r="30" spans="1:25">
      <c r="A30" s="2">
        <f>MAX($A$9:A29)+1</f>
        <v>22</v>
      </c>
      <c r="C30" s="622"/>
      <c r="D30" s="43"/>
      <c r="F30"/>
      <c r="H30"/>
      <c r="I30"/>
      <c r="K30"/>
      <c r="L30"/>
      <c r="M30"/>
      <c r="O30"/>
      <c r="P30"/>
      <c r="Q30"/>
      <c r="S30"/>
      <c r="T30"/>
      <c r="U30"/>
      <c r="W30"/>
      <c r="X30"/>
      <c r="Y30" s="16"/>
    </row>
    <row r="31" spans="1:25">
      <c r="A31" s="2">
        <f>MAX($A$9:A30)+1</f>
        <v>23</v>
      </c>
      <c r="B31" s="531">
        <v>504</v>
      </c>
      <c r="D31" s="43"/>
      <c r="F31"/>
      <c r="H31"/>
      <c r="I31"/>
      <c r="K31"/>
      <c r="L31"/>
      <c r="M31"/>
      <c r="O31"/>
      <c r="P31"/>
      <c r="Q31"/>
      <c r="S31"/>
      <c r="T31"/>
      <c r="U31"/>
      <c r="W31"/>
      <c r="X31"/>
      <c r="Y31" s="16"/>
    </row>
    <row r="32" spans="1:25">
      <c r="A32" s="2">
        <f>MAX($A$9:A31)+1</f>
        <v>24</v>
      </c>
      <c r="B32" s="1" t="s">
        <v>140</v>
      </c>
      <c r="D32" s="43"/>
      <c r="F32"/>
      <c r="H32"/>
      <c r="I32"/>
      <c r="K32"/>
      <c r="L32"/>
      <c r="M32"/>
      <c r="O32"/>
      <c r="P32"/>
      <c r="Q32"/>
      <c r="S32"/>
      <c r="T32"/>
      <c r="U32"/>
      <c r="W32"/>
      <c r="X32"/>
      <c r="Y32" s="16"/>
    </row>
    <row r="33" spans="1:25">
      <c r="A33" s="2">
        <f>MAX($A$9:A32)+1</f>
        <v>25</v>
      </c>
      <c r="B33" s="1" t="s">
        <v>141</v>
      </c>
      <c r="C33" s="532">
        <f>'Customer Counts'!O11+'Customer Counts'!O12</f>
        <v>330083</v>
      </c>
      <c r="D33" s="612">
        <f>SUMIFS('Monthly Billed Revenues'!S:S,'Monthly Billed Revenues'!B:B,"*"&amp;$B$31&amp;"*",'Monthly Billed Revenues'!E:E,"*"&amp;B33&amp;"*")+SUMIFS('Monthly Billed Revenues'!S:S,'Monthly Billed Revenues'!B:B,"*"&amp;"04LV"&amp;"*",'Monthly Billed Revenues'!E:E,"*"&amp;B33&amp;"*")+SUMIFS('Monthly Billed Revenues'!S:S,'Monthly Billed Revenues'!B:B,"*"&amp;$B$31&amp;"*",'Monthly Billed Revenues'!D:D,"Service Charge - Revadj")+SUMIFS('Monthly Billed Revenues'!S:S,'Monthly Billed Revenues'!B:B,"*"&amp;"04LV"&amp;"*",'Monthly Billed Revenues'!D:D,"Service Charge - Revadj")+'Unbilled Revenue'!I45</f>
        <v>4467997.34</v>
      </c>
      <c r="E33" s="614"/>
      <c r="F33"/>
      <c r="G33" s="614"/>
      <c r="H33" s="551">
        <v>13</v>
      </c>
      <c r="I33" s="612">
        <f>(C33*H33)-D33</f>
        <v>-176918.33999999985</v>
      </c>
      <c r="J33" s="614"/>
      <c r="K33" s="532"/>
      <c r="L33" s="551"/>
      <c r="M33" s="612"/>
      <c r="N33" s="614"/>
      <c r="O33" s="532">
        <f>'EOP Calculations'!Q56-C33</f>
        <v>1789</v>
      </c>
      <c r="P33" s="551">
        <f>$H$33</f>
        <v>13</v>
      </c>
      <c r="Q33" s="612">
        <f>O33*P33</f>
        <v>23257</v>
      </c>
      <c r="R33" s="614"/>
      <c r="S33" s="532"/>
      <c r="T33" s="551"/>
      <c r="U33" s="612"/>
      <c r="V33" s="614"/>
      <c r="W33" s="532">
        <f>C33+O33</f>
        <v>331872</v>
      </c>
      <c r="X33" s="612">
        <f>D33+F33+I33+M33+Q33+U33</f>
        <v>4314336</v>
      </c>
      <c r="Y33" s="16"/>
    </row>
    <row r="34" spans="1:25">
      <c r="A34" s="2">
        <f>MAX($A$9:A33)+1</f>
        <v>26</v>
      </c>
      <c r="B34" s="623" t="s">
        <v>142</v>
      </c>
      <c r="C34" s="532">
        <f>'Rev Recon Summary'!Q32+'Rev Recon Summary'!Q96+'Unbilled Revenue'!G43</f>
        <v>91384163</v>
      </c>
      <c r="D34" s="532">
        <f>SUMIFS('Monthly Billed Revenues'!S:S,'Monthly Billed Revenues'!B:B,"*"&amp;$B$31&amp;"*",'Monthly Billed Revenues'!E:E,"*"&amp;B34&amp;"*")+SUMIFS('Monthly Billed Revenues'!S:S,'Monthly Billed Revenues'!B:B,"*"&amp;"04LV"&amp;"*",'Monthly Billed Revenues'!E:E,"*"&amp;B34&amp;"*")+SUMIFS('Monthly Billed Revenues'!S:S,'Monthly Billed Revenues'!B:B,"*"&amp;$B$31&amp;"*",'Monthly Billed Revenues'!D:D,"Margin - Revadj")+SUMIFS('Monthly Billed Revenues'!S:S,'Monthly Billed Revenues'!B:B,"*"&amp;"04LV"&amp;"*",'Monthly Billed Revenues'!D:D,"Margin - Revadj")+'Unbilled Revenue'!I46+5.13</f>
        <v>26331956.096616071</v>
      </c>
      <c r="E34" s="614"/>
      <c r="F34"/>
      <c r="G34" s="614"/>
      <c r="H34">
        <v>0.28432000000000002</v>
      </c>
      <c r="I34" s="522">
        <f>(C34*H34)-D34</f>
        <v>-349610.87245607004</v>
      </c>
      <c r="J34" s="614"/>
      <c r="K34" s="532">
        <f>'Weather Normalization'!I23</f>
        <v>228850.287842975</v>
      </c>
      <c r="L34">
        <f>$H$34</f>
        <v>0.28432000000000002</v>
      </c>
      <c r="M34" s="532">
        <f>K34*L34</f>
        <v>65066.713839514654</v>
      </c>
      <c r="N34" s="614"/>
      <c r="O34" s="532">
        <f>'EOP Calculations'!P56-C34-K34</f>
        <v>313460.8399750134</v>
      </c>
      <c r="P34">
        <f>$H$34</f>
        <v>0.28432000000000002</v>
      </c>
      <c r="Q34" s="532">
        <f>O34*P34</f>
        <v>89123.186021695816</v>
      </c>
      <c r="R34" s="614"/>
      <c r="S34" s="532">
        <f>C34+K34+O34</f>
        <v>91926474.127817988</v>
      </c>
      <c r="T34" s="552">
        <v>1.0959999999999999E-2</v>
      </c>
      <c r="U34" s="532">
        <f>S34*T34</f>
        <v>1007514.156440885</v>
      </c>
      <c r="V34" s="614"/>
      <c r="W34" s="532">
        <f>C34+K34+O34</f>
        <v>91926474.127817988</v>
      </c>
      <c r="X34" s="532">
        <f>D34+F34+I34+M34+Q34+U34</f>
        <v>27144049.280462097</v>
      </c>
      <c r="Y34" s="16"/>
    </row>
    <row r="35" spans="1:25">
      <c r="A35" s="2">
        <f>MAX($A$9:A34)+1</f>
        <v>27</v>
      </c>
      <c r="B35" s="623"/>
      <c r="C35" s="532"/>
      <c r="D35" s="532"/>
      <c r="E35" s="614"/>
      <c r="F35"/>
      <c r="G35" s="614"/>
      <c r="H35"/>
      <c r="I35"/>
      <c r="J35" s="614"/>
      <c r="K35"/>
      <c r="L35"/>
      <c r="M35"/>
      <c r="N35" s="614"/>
      <c r="O35"/>
      <c r="P35"/>
      <c r="Q35"/>
      <c r="R35" s="614"/>
      <c r="S35"/>
      <c r="T35"/>
      <c r="U35"/>
      <c r="V35" s="614"/>
      <c r="W35"/>
      <c r="X35"/>
      <c r="Y35" s="16"/>
    </row>
    <row r="36" spans="1:25">
      <c r="A36" s="2">
        <f>MAX($A$9:A35)+1</f>
        <v>28</v>
      </c>
      <c r="B36" s="1" t="s">
        <v>143</v>
      </c>
      <c r="C36" s="532"/>
      <c r="D36" s="532"/>
      <c r="E36" s="614"/>
      <c r="F36"/>
      <c r="G36" s="614"/>
      <c r="H36"/>
      <c r="I36" s="549"/>
      <c r="J36" s="614"/>
      <c r="K36"/>
      <c r="L36"/>
      <c r="M36" s="549"/>
      <c r="N36" s="614"/>
      <c r="O36"/>
      <c r="P36"/>
      <c r="Q36" s="549"/>
      <c r="R36" s="614"/>
      <c r="S36"/>
      <c r="T36"/>
      <c r="U36" s="549"/>
      <c r="V36" s="614"/>
      <c r="W36"/>
      <c r="X36" s="549"/>
      <c r="Y36" s="16"/>
    </row>
    <row r="37" spans="1:25">
      <c r="A37" s="2">
        <f>MAX($A$9:A36)+1</f>
        <v>29</v>
      </c>
      <c r="B37" s="1" t="s">
        <v>144</v>
      </c>
      <c r="C37" s="532"/>
      <c r="D37" s="532">
        <f>SUMIFS('Monthly Billed Revenues'!S:S,'Monthly Billed Revenues'!B:B,"*"&amp;$B$31&amp;"*",'Monthly Billed Revenues'!E:E,"*"&amp;B37&amp;"*")+SUMIFS('Monthly Billed Revenues'!S:S,'Monthly Billed Revenues'!B:B,"*"&amp;"04LV"&amp;"*",'Monthly Billed Revenues'!E:E,"*"&amp;B37&amp;"*")+SUMIFS('Monthly Billed Revenues'!S:S,'Monthly Billed Revenues'!B:B,"*"&amp;$B$31&amp;"*",'Monthly Billed Revenues'!D:D,"Avg Cost of Gas - Revadj")+SUMIFS('Monthly Billed Revenues'!S:S,'Monthly Billed Revenues'!B:B,"*"&amp;"04LV"&amp;"*",'Monthly Billed Revenues'!D:D,"Avg Cost of Gas - Revadj")+'Unbilled Revenue'!I49</f>
        <v>64264826.991710119</v>
      </c>
      <c r="F37" s="522">
        <f>-D37</f>
        <v>-64264826.991710119</v>
      </c>
      <c r="H37"/>
      <c r="I37" s="522"/>
      <c r="K37"/>
      <c r="L37"/>
      <c r="M37" s="522"/>
      <c r="O37"/>
      <c r="P37"/>
      <c r="Q37" s="522"/>
      <c r="S37"/>
      <c r="T37"/>
      <c r="U37" s="522"/>
      <c r="W37"/>
      <c r="X37" s="532">
        <f t="shared" ref="X37:X50" si="2">D37+F37+I37+M37+Q37+U37</f>
        <v>0</v>
      </c>
      <c r="Y37" s="16"/>
    </row>
    <row r="38" spans="1:25">
      <c r="A38" s="2">
        <f>MAX($A$9:A37)+1</f>
        <v>30</v>
      </c>
      <c r="B38" s="1" t="s">
        <v>145</v>
      </c>
      <c r="C38" s="532"/>
      <c r="D38" s="532">
        <f>SUMIFS('Monthly Billed Revenues'!S:S,'Monthly Billed Revenues'!B:B,"*"&amp;$B$31&amp;"*",'Monthly Billed Revenues'!E:E,"*"&amp;B38&amp;"*")+SUMIFS('Monthly Billed Revenues'!S:S,'Monthly Billed Revenues'!B:B,"*"&amp;$B$31&amp;"*",'Monthly Billed Revenues'!E:E,"Temp. Gas Cost Adjustment")+SUMIFS('Monthly Billed Revenues'!S:S,'Monthly Billed Revenues'!B:B,"*"&amp;"04LV"&amp;"*",'Monthly Billed Revenues'!E:E,"*"&amp;B38&amp;"*")+SUMIFS('Monthly Billed Revenues'!S:S,'Monthly Billed Revenues'!B:B,"*"&amp;"04LV"&amp;"*",'Monthly Billed Revenues'!E:E,"Temp. Gas Cost Adjustment")+SUMIFS('Monthly Billed Revenues'!S:S,'Monthly Billed Revenues'!B:B,"*"&amp;$B$31&amp;"*",'Monthly Billed Revenues'!D:D,"Temp Gas Cost Am - Revadj")+SUMIFS('Monthly Billed Revenues'!S:S,'Monthly Billed Revenues'!B:B,"*"&amp;"04LV"&amp;"*",'Monthly Billed Revenues'!D:D,"Temp Gas Cost Am - Revadj")+SUMIFS('Monthly Billed Revenues'!S:S,'Monthly Billed Revenues'!B:B,"*"&amp;$B$31&amp;"*",'Monthly Billed Revenues'!E:E,"WA Deferred Gas Costs")+'Unbilled Revenue'!I50</f>
        <v>17895594.866490003</v>
      </c>
      <c r="F38" s="522">
        <f t="shared" ref="F38:F44" si="3">-D38</f>
        <v>-17895594.866490003</v>
      </c>
      <c r="H38"/>
      <c r="I38"/>
      <c r="K38"/>
      <c r="L38"/>
      <c r="M38"/>
      <c r="O38"/>
      <c r="P38"/>
      <c r="Q38"/>
      <c r="S38"/>
      <c r="T38"/>
      <c r="U38"/>
      <c r="W38"/>
      <c r="X38" s="532">
        <f t="shared" si="2"/>
        <v>0</v>
      </c>
      <c r="Y38" s="16"/>
    </row>
    <row r="39" spans="1:25">
      <c r="A39" s="2">
        <f>MAX($A$9:A38)+1</f>
        <v>31</v>
      </c>
      <c r="B39" s="1" t="s">
        <v>146</v>
      </c>
      <c r="C39" s="532"/>
      <c r="D39" s="532">
        <f>SUMIFS('Monthly Billed Revenues'!S:S,'Monthly Billed Revenues'!B:B,"*"&amp;$B$31&amp;"*",'Monthly Billed Revenues'!E:E,"*"&amp;B39&amp;"*")+SUMIFS('Monthly Billed Revenues'!S:S,'Monthly Billed Revenues'!B:B,"*"&amp;"04LV"&amp;"*",'Monthly Billed Revenues'!E:E,"*"&amp;B39&amp;"*")+SUMIFS('Monthly Billed Revenues'!S:S,'Monthly Billed Revenues'!B:B,"*"&amp;$B$31&amp;"*",'Monthly Billed Revenues'!D:D,"WEAF - Revadj")+SUMIFS('Monthly Billed Revenues'!S:S,'Monthly Billed Revenues'!B:B,"*"&amp;"04LV"&amp;"*",'Monthly Billed Revenues'!D:D,"WEAF - Revadj")+'Unbilled Revenue'!I52</f>
        <v>482109.36307956156</v>
      </c>
      <c r="F39" s="522">
        <f t="shared" si="3"/>
        <v>-482109.36307956156</v>
      </c>
      <c r="H39"/>
      <c r="I39"/>
      <c r="K39"/>
      <c r="L39"/>
      <c r="M39"/>
      <c r="O39"/>
      <c r="P39"/>
      <c r="Q39"/>
      <c r="S39"/>
      <c r="T39"/>
      <c r="U39"/>
      <c r="W39"/>
      <c r="X39" s="532">
        <f t="shared" si="2"/>
        <v>0</v>
      </c>
      <c r="Y39" s="16"/>
    </row>
    <row r="40" spans="1:25">
      <c r="A40" s="2">
        <f>MAX($A$9:A39)+1</f>
        <v>32</v>
      </c>
      <c r="B40" s="1" t="s">
        <v>147</v>
      </c>
      <c r="C40" s="532"/>
      <c r="D40" s="532">
        <f>SUMIFS('Monthly Billed Revenues'!S:S,'Monthly Billed Revenues'!B:B,"*"&amp;$B$31&amp;"*",'Monthly Billed Revenues'!E:E,"*"&amp;B40&amp;"*")+SUMIFS('Monthly Billed Revenues'!S:S,'Monthly Billed Revenues'!B:B,"*"&amp;"04LV"&amp;"*",'Monthly Billed Revenues'!E:E,"*"&amp;B40&amp;"*")+SUMIFS('Monthly Billed Revenues'!S:S,'Monthly Billed Revenues'!B:B,"*"&amp;$B$31&amp;"*",'Monthly Billed Revenues'!D:D,"Repl Pipe Cost - Revadj")+SUMIFS('Monthly Billed Revenues'!S:S,'Monthly Billed Revenues'!B:B,"*"&amp;"04LV"&amp;"*",'Monthly Billed Revenues'!D:D,"Repl Pipe Cost - Revadj")+'Unbilled Revenue'!I54</f>
        <v>649475.84354179015</v>
      </c>
      <c r="E40" s="614"/>
      <c r="G40" s="614"/>
      <c r="H40"/>
      <c r="I40"/>
      <c r="J40" s="614"/>
      <c r="K40"/>
      <c r="L40"/>
      <c r="M40"/>
      <c r="N40" s="614"/>
      <c r="O40"/>
      <c r="P40"/>
      <c r="Q40"/>
      <c r="R40" s="614"/>
      <c r="U40" s="522">
        <f>-D40</f>
        <v>-649475.84354179015</v>
      </c>
      <c r="V40" s="614"/>
      <c r="W40"/>
      <c r="X40" s="532">
        <f t="shared" si="2"/>
        <v>0</v>
      </c>
      <c r="Y40" s="16"/>
    </row>
    <row r="41" spans="1:25">
      <c r="A41" s="2">
        <f>MAX($A$9:A40)+1</f>
        <v>33</v>
      </c>
      <c r="B41" s="1" t="s">
        <v>148</v>
      </c>
      <c r="C41" s="532"/>
      <c r="D41" s="532">
        <f>SUMIFS('Monthly Billed Revenues'!S:S,'Monthly Billed Revenues'!B:B,"*"&amp;$B$31&amp;"*",'Monthly Billed Revenues'!E:E,"*"&amp;B41&amp;"*")+SUMIFS('Monthly Billed Revenues'!S:S,'Monthly Billed Revenues'!B:B,"*"&amp;"04LV"&amp;"*",'Monthly Billed Revenues'!E:E,"*"&amp;B41&amp;"*")+SUMIFS('Monthly Billed Revenues'!S:S,'Monthly Billed Revenues'!B:B,"*"&amp;$B$31&amp;"*",'Monthly Billed Revenues'!D:D,"Decouple Mech - Revadj")+SUMIFS('Monthly Billed Revenues'!S:S,'Monthly Billed Revenues'!B:B,"*"&amp;"04LV"&amp;"*",'Monthly Billed Revenues'!D:D,"Decouple Mech - Revadj")+'Unbilled Revenue'!I53</f>
        <v>2040414.9266304746</v>
      </c>
      <c r="F41" s="522">
        <f t="shared" si="3"/>
        <v>-2040414.9266304746</v>
      </c>
      <c r="H41"/>
      <c r="I41"/>
      <c r="K41"/>
      <c r="L41"/>
      <c r="M41"/>
      <c r="O41"/>
      <c r="P41"/>
      <c r="Q41"/>
      <c r="S41"/>
      <c r="T41"/>
      <c r="U41"/>
      <c r="W41"/>
      <c r="X41" s="532">
        <f t="shared" si="2"/>
        <v>0</v>
      </c>
      <c r="Y41" s="16"/>
    </row>
    <row r="42" spans="1:25">
      <c r="A42" s="2">
        <f>MAX($A$9:A41)+1</f>
        <v>34</v>
      </c>
      <c r="B42" s="1" t="s">
        <v>149</v>
      </c>
      <c r="C42" s="532"/>
      <c r="D42" s="532">
        <f>SUMIFS('Monthly Billed Revenues'!S:S,'Monthly Billed Revenues'!B:B,"*"&amp;$B$31&amp;"*",'Monthly Billed Revenues'!E:E,"*"&amp;B42&amp;"*")+SUMIFS('Monthly Billed Revenues'!S:S,'Monthly Billed Revenues'!B:B,"*"&amp;"04LV"&amp;"*",'Monthly Billed Revenues'!E:E,"*"&amp;B42&amp;"*")+SUMIFS('Monthly Billed Revenues'!S:S,'Monthly Billed Revenues'!B:B,"*"&amp;$B$31&amp;"*",'Monthly Billed Revenues'!D:D,"Con Cost Rec - Revadj")+SUMIFS('Monthly Billed Revenues'!S:S,'Monthly Billed Revenues'!B:B,"*"&amp;"04LV"&amp;"*",'Monthly Billed Revenues'!D:D,"Con Cost Rec - Revadj")+'Unbilled Revenue'!I51</f>
        <v>3149087.4661599998</v>
      </c>
      <c r="F42" s="522">
        <f t="shared" si="3"/>
        <v>-3149087.4661599998</v>
      </c>
      <c r="H42"/>
      <c r="I42"/>
      <c r="K42"/>
      <c r="L42"/>
      <c r="M42"/>
      <c r="O42"/>
      <c r="P42"/>
      <c r="Q42"/>
      <c r="S42"/>
      <c r="T42"/>
      <c r="U42"/>
      <c r="W42"/>
      <c r="X42" s="532">
        <f t="shared" si="2"/>
        <v>0</v>
      </c>
      <c r="Y42" s="16"/>
    </row>
    <row r="43" spans="1:25">
      <c r="A43" s="2">
        <f>MAX($A$9:A42)+1</f>
        <v>35</v>
      </c>
      <c r="B43" s="1" t="s">
        <v>150</v>
      </c>
      <c r="C43" s="532"/>
      <c r="D43" s="532">
        <f>SUMIFS('Monthly Billed Revenues'!S:S,'Monthly Billed Revenues'!B:B,"*"&amp;$B$31&amp;"*",'Monthly Billed Revenues'!E:E,"*"&amp;B43&amp;"*")+SUMIFS('Monthly Billed Revenues'!S:S,'Monthly Billed Revenues'!B:B,"*"&amp;"04LV"&amp;"*",'Monthly Billed Revenues'!E:E,"*"&amp;B43&amp;"*")+SUMIFS('Monthly Billed Revenues'!S:S,'Monthly Billed Revenues'!B:B,"*"&amp;$B$31&amp;"*",'Monthly Billed Revenues'!D:D,"Protected EDIT - Revadj")+SUMIFS('Monthly Billed Revenues'!S:S,'Monthly Billed Revenues'!B:B,"*"&amp;"04LV"&amp;"*",'Monthly Billed Revenues'!D:D,"Protected EDIT - Revadj")+'Unbilled Revenue'!I47</f>
        <v>-152644.94075001043</v>
      </c>
      <c r="F43" s="522">
        <f t="shared" si="3"/>
        <v>152644.94075001043</v>
      </c>
      <c r="H43"/>
      <c r="I43"/>
      <c r="K43"/>
      <c r="L43"/>
      <c r="M43"/>
      <c r="O43"/>
      <c r="P43"/>
      <c r="Q43"/>
      <c r="S43"/>
      <c r="T43"/>
      <c r="U43"/>
      <c r="W43"/>
      <c r="X43" s="532">
        <f t="shared" si="2"/>
        <v>0</v>
      </c>
      <c r="Y43" s="16"/>
    </row>
    <row r="44" spans="1:25">
      <c r="A44" s="2">
        <f>MAX($A$9:A43)+1</f>
        <v>36</v>
      </c>
      <c r="B44" s="1" t="s">
        <v>151</v>
      </c>
      <c r="C44" s="532"/>
      <c r="D44" s="532">
        <f>SUMIFS('Monthly Billed Revenues'!S:S,'Monthly Billed Revenues'!B:B,"*"&amp;$B$31&amp;"*",'Monthly Billed Revenues'!E:E,"*"&amp;B44&amp;"*")+SUMIFS('Monthly Billed Revenues'!S:S,'Monthly Billed Revenues'!B:B,"*"&amp;"04LV"&amp;"*",'Monthly Billed Revenues'!E:E,"*"&amp;B44&amp;"*")+SUMIFS('Monthly Billed Revenues'!S:S,'Monthly Billed Revenues'!B:B,"*"&amp;$B$31&amp;"*",'Monthly Billed Revenues'!D:D,"Unprotected EDIT - Revadj")+SUMIFS('Monthly Billed Revenues'!S:S,'Monthly Billed Revenues'!B:B,"*"&amp;"04LV"&amp;"*",'Monthly Billed Revenues'!D:D,"Unprotected EDIT - Revadj")+SUMIFS('Monthly Billed Revenues'!S:S,'Monthly Billed Revenues'!B:B,"*"&amp;$B$31&amp;"*",'Monthly Billed Revenues'!E:E,"WA Temporary Federal Income Tax Rate Credit")+'Unbilled Revenue'!I48</f>
        <v>-211021.85031622654</v>
      </c>
      <c r="E44" s="614"/>
      <c r="F44" s="522">
        <f t="shared" si="3"/>
        <v>211021.85031622654</v>
      </c>
      <c r="G44" s="614"/>
      <c r="H44"/>
      <c r="I44"/>
      <c r="J44" s="614"/>
      <c r="K44"/>
      <c r="L44"/>
      <c r="M44"/>
      <c r="N44" s="614"/>
      <c r="O44"/>
      <c r="P44"/>
      <c r="Q44"/>
      <c r="R44" s="614"/>
      <c r="S44"/>
      <c r="T44"/>
      <c r="U44"/>
      <c r="V44" s="614"/>
      <c r="W44"/>
      <c r="X44" s="532">
        <f t="shared" si="2"/>
        <v>0</v>
      </c>
      <c r="Y44" s="16"/>
    </row>
    <row r="45" spans="1:25">
      <c r="A45" s="2">
        <f>MAX($A$9:A44)+1</f>
        <v>37</v>
      </c>
      <c r="B45" s="1" t="s">
        <v>152</v>
      </c>
      <c r="C45" s="532"/>
      <c r="D45" s="532">
        <f>SUMIFS('Monthly Billed Revenues'!S:S,'Monthly Billed Revenues'!B:B,"*"&amp;$B$31&amp;"*",'Monthly Billed Revenues'!E:E,"*"&amp;B45&amp;"*")+SUMIFS('Monthly Billed Revenues'!S:S,'Monthly Billed Revenues'!B:B,"*"&amp;"04LV"&amp;"*",'Monthly Billed Revenues'!E:E,"*"&amp;B45&amp;"*")+SUMIFS('Monthly Billed Revenues'!S:S,'Monthly Billed Revenues'!B:B,"*"&amp;$B$31&amp;"*",'Monthly Billed Revenues'!D:D,"City Tax - Revadj")+SUMIFS('Monthly Billed Revenues'!S:S,'Monthly Billed Revenues'!B:B,"*"&amp;"04LV"&amp;"*",'Monthly Billed Revenues'!D:D,"City Tax - Revadj")</f>
        <v>7181758.9399999995</v>
      </c>
      <c r="E45" s="614"/>
      <c r="F45" s="522"/>
      <c r="G45" s="614"/>
      <c r="H45" s="530"/>
      <c r="I45"/>
      <c r="J45" s="614"/>
      <c r="K45"/>
      <c r="L45"/>
      <c r="M45"/>
      <c r="N45" s="614"/>
      <c r="O45"/>
      <c r="P45"/>
      <c r="Q45"/>
      <c r="R45" s="614"/>
      <c r="S45"/>
      <c r="T45"/>
      <c r="U45"/>
      <c r="V45" s="614"/>
      <c r="W45"/>
      <c r="X45" s="532">
        <f t="shared" si="2"/>
        <v>7181758.9399999995</v>
      </c>
      <c r="Y45" s="16"/>
    </row>
    <row r="46" spans="1:25">
      <c r="A46" s="2">
        <f>MAX($A$9:A45)+1</f>
        <v>38</v>
      </c>
      <c r="B46" s="1" t="s">
        <v>153</v>
      </c>
      <c r="C46" s="532"/>
      <c r="D46" s="532">
        <f>SUMIFS('Monthly Billed Revenues'!S:S,'Monthly Billed Revenues'!B:B,"*"&amp;$B$31&amp;"*",'Monthly Billed Revenues'!E:E,"*"&amp;B46&amp;"*")+SUMIFS('Monthly Billed Revenues'!S:S,'Monthly Billed Revenues'!B:B,"*"&amp;"04LV"&amp;"*",'Monthly Billed Revenues'!E:E,"*"&amp;B46&amp;"*")</f>
        <v>-5688.3</v>
      </c>
      <c r="E46" s="614"/>
      <c r="F46" s="522"/>
      <c r="G46" s="614"/>
      <c r="H46"/>
      <c r="I46"/>
      <c r="J46" s="614"/>
      <c r="K46"/>
      <c r="L46"/>
      <c r="M46"/>
      <c r="N46" s="614"/>
      <c r="O46"/>
      <c r="P46"/>
      <c r="Q46"/>
      <c r="R46" s="614"/>
      <c r="S46"/>
      <c r="T46"/>
      <c r="U46"/>
      <c r="V46" s="614"/>
      <c r="W46"/>
      <c r="X46" s="532">
        <f t="shared" si="2"/>
        <v>-5688.3</v>
      </c>
      <c r="Y46" s="16"/>
    </row>
    <row r="47" spans="1:25">
      <c r="A47" s="2">
        <f>MAX($A$9:A46)+1</f>
        <v>39</v>
      </c>
      <c r="B47" s="1" t="s">
        <v>154</v>
      </c>
      <c r="C47" s="548"/>
      <c r="D47" s="548">
        <f>SUMIFS('Monthly Billed Revenues'!S:S,'Monthly Billed Revenues'!B:B,"*"&amp;$B$31&amp;"*",'Monthly Billed Revenues'!E:E,"*"&amp;B47&amp;"*")+SUMIFS('Monthly Billed Revenues'!S:S,'Monthly Billed Revenues'!B:B,"*"&amp;"04LV"&amp;"*",'Monthly Billed Revenues'!E:E,"*"&amp;B47&amp;"*")</f>
        <v>55626.009999999995</v>
      </c>
      <c r="E47" s="614"/>
      <c r="F47" s="522"/>
      <c r="G47" s="614"/>
      <c r="H47"/>
      <c r="I47"/>
      <c r="J47" s="614"/>
      <c r="K47"/>
      <c r="L47"/>
      <c r="M47"/>
      <c r="N47" s="614"/>
      <c r="O47"/>
      <c r="P47"/>
      <c r="Q47"/>
      <c r="R47" s="614"/>
      <c r="S47"/>
      <c r="T47"/>
      <c r="U47"/>
      <c r="V47" s="614"/>
      <c r="W47"/>
      <c r="X47" s="548">
        <f t="shared" si="2"/>
        <v>55626.009999999995</v>
      </c>
      <c r="Y47" s="16"/>
    </row>
    <row r="48" spans="1:25">
      <c r="A48" s="2">
        <f>MAX($A$9:A47)+1</f>
        <v>40</v>
      </c>
      <c r="B48" s="624" t="s">
        <v>155</v>
      </c>
      <c r="C48" s="532"/>
      <c r="D48" s="532">
        <f>'Rev Recon Summary'!Q42+'Rev Recon Summary'!Q102</f>
        <v>-844881.49999999988</v>
      </c>
      <c r="E48" s="614"/>
      <c r="G48" s="614"/>
      <c r="H48"/>
      <c r="I48"/>
      <c r="J48" s="614"/>
      <c r="K48"/>
      <c r="L48"/>
      <c r="M48" s="522">
        <f>-D48</f>
        <v>844881.49999999988</v>
      </c>
      <c r="N48" s="614"/>
      <c r="O48"/>
      <c r="P48"/>
      <c r="Q48"/>
      <c r="R48" s="614"/>
      <c r="S48"/>
      <c r="T48"/>
      <c r="U48"/>
      <c r="V48" s="614"/>
      <c r="W48"/>
      <c r="X48" s="548">
        <f t="shared" si="2"/>
        <v>0</v>
      </c>
      <c r="Y48" s="16"/>
    </row>
    <row r="49" spans="1:25">
      <c r="A49" s="2">
        <f>MAX($A$9:A48)+1</f>
        <v>41</v>
      </c>
      <c r="B49" s="624" t="s">
        <v>156</v>
      </c>
      <c r="C49"/>
      <c r="D49" s="532">
        <f>-('WEAF &amp; Decoupling Rev Adj'!D14+'WEAF &amp; Decoupling Rev Adj'!D15)</f>
        <v>-1929365.78</v>
      </c>
      <c r="E49" s="614"/>
      <c r="F49" s="522">
        <f>-D49</f>
        <v>1929365.78</v>
      </c>
      <c r="G49" s="614"/>
      <c r="H49"/>
      <c r="I49"/>
      <c r="J49" s="614"/>
      <c r="K49"/>
      <c r="L49"/>
      <c r="M49"/>
      <c r="N49" s="614"/>
      <c r="O49"/>
      <c r="P49"/>
      <c r="Q49"/>
      <c r="R49" s="614"/>
      <c r="S49"/>
      <c r="T49"/>
      <c r="U49"/>
      <c r="V49" s="614"/>
      <c r="W49"/>
      <c r="X49" s="548">
        <f t="shared" si="2"/>
        <v>0</v>
      </c>
      <c r="Y49" s="16"/>
    </row>
    <row r="50" spans="1:25">
      <c r="A50" s="2">
        <f>MAX($A$9:A49)+1</f>
        <v>42</v>
      </c>
      <c r="B50" s="624" t="s">
        <v>157</v>
      </c>
      <c r="C50"/>
      <c r="D50" s="615">
        <f>-('WEAF &amp; Decoupling Rev Adj'!D24+'WEAF &amp; Decoupling Rev Adj'!D25)</f>
        <v>-461591.54</v>
      </c>
      <c r="E50" s="614"/>
      <c r="F50" s="616">
        <f>-D50</f>
        <v>461591.54</v>
      </c>
      <c r="G50" s="614"/>
      <c r="H50"/>
      <c r="I50" s="481"/>
      <c r="J50" s="614"/>
      <c r="K50"/>
      <c r="L50"/>
      <c r="M50" s="481"/>
      <c r="N50" s="614"/>
      <c r="O50"/>
      <c r="P50"/>
      <c r="Q50" s="481"/>
      <c r="R50" s="614"/>
      <c r="S50"/>
      <c r="T50"/>
      <c r="U50" s="481"/>
      <c r="V50" s="614"/>
      <c r="W50"/>
      <c r="X50" s="615">
        <f t="shared" si="2"/>
        <v>0</v>
      </c>
      <c r="Y50" s="16"/>
    </row>
    <row r="51" spans="1:25">
      <c r="A51" s="2">
        <f>MAX($A$9:A50)+1</f>
        <v>43</v>
      </c>
      <c r="B51" s="617" t="s">
        <v>159</v>
      </c>
      <c r="C51" s="618">
        <f>D51-('Rev Recon Summary'!Q48+'Rev Recon Summary'!Q108)</f>
        <v>3.1617581844329834E-3</v>
      </c>
      <c r="D51" s="290">
        <f>SUM(D33:D50)</f>
        <v>122913653.93316177</v>
      </c>
      <c r="E51" s="618"/>
      <c r="F51" s="620">
        <f>SUM(F33:F50)</f>
        <v>-85077409.503003895</v>
      </c>
      <c r="G51" s="618"/>
      <c r="H51" s="481"/>
      <c r="I51" s="621">
        <f>SUM(I33:I50)</f>
        <v>-526529.21245606989</v>
      </c>
      <c r="J51" s="618"/>
      <c r="K51" s="481"/>
      <c r="L51" s="481"/>
      <c r="M51" s="621">
        <f>SUM(M33:M50)</f>
        <v>909948.21383951453</v>
      </c>
      <c r="N51" s="618"/>
      <c r="O51" s="481"/>
      <c r="P51" s="481"/>
      <c r="Q51" s="621">
        <f>SUM(Q33:Q50)</f>
        <v>112380.18602169582</v>
      </c>
      <c r="R51" s="618"/>
      <c r="S51" s="481"/>
      <c r="T51" s="481"/>
      <c r="U51" s="621">
        <f>SUM(U33:U50)</f>
        <v>358038.31289909489</v>
      </c>
      <c r="V51" s="618"/>
      <c r="W51" s="481"/>
      <c r="X51" s="621">
        <f>SUM(X33:X50)</f>
        <v>38690081.9304621</v>
      </c>
      <c r="Y51" s="16"/>
    </row>
    <row r="52" spans="1:25">
      <c r="A52" s="2">
        <f>MAX($A$9:A51)+1</f>
        <v>44</v>
      </c>
      <c r="B52" s="10"/>
      <c r="D52" s="43"/>
      <c r="E52" s="45"/>
      <c r="F52"/>
      <c r="G52" s="45"/>
      <c r="H52"/>
      <c r="I52"/>
      <c r="J52" s="45"/>
      <c r="K52"/>
      <c r="L52"/>
      <c r="M52"/>
      <c r="N52" s="45"/>
      <c r="O52"/>
      <c r="P52"/>
      <c r="Q52"/>
      <c r="R52" s="45"/>
      <c r="S52"/>
      <c r="T52"/>
      <c r="U52"/>
      <c r="V52" s="45"/>
      <c r="W52"/>
      <c r="X52"/>
      <c r="Y52" s="16"/>
    </row>
    <row r="53" spans="1:25">
      <c r="A53" s="2">
        <f>MAX($A$9:A52)+1</f>
        <v>45</v>
      </c>
      <c r="B53" s="531">
        <v>505</v>
      </c>
      <c r="D53" s="43"/>
      <c r="F53"/>
      <c r="H53"/>
      <c r="I53"/>
      <c r="K53"/>
      <c r="L53"/>
      <c r="M53"/>
      <c r="O53"/>
      <c r="P53"/>
      <c r="Q53"/>
      <c r="S53"/>
      <c r="T53"/>
      <c r="U53"/>
      <c r="W53"/>
      <c r="X53"/>
      <c r="Y53" s="16"/>
    </row>
    <row r="54" spans="1:25">
      <c r="A54" s="2">
        <f>MAX($A$9:A53)+1</f>
        <v>46</v>
      </c>
      <c r="B54" t="s">
        <v>140</v>
      </c>
      <c r="D54" s="43"/>
      <c r="F54"/>
      <c r="H54"/>
      <c r="I54"/>
      <c r="K54"/>
      <c r="L54"/>
      <c r="M54"/>
      <c r="O54"/>
      <c r="P54"/>
      <c r="Q54"/>
      <c r="S54"/>
      <c r="T54"/>
      <c r="U54"/>
      <c r="W54"/>
      <c r="X54"/>
      <c r="Y54" s="16"/>
    </row>
    <row r="55" spans="1:25">
      <c r="A55" s="2">
        <f>MAX($A$9:A54)+1</f>
        <v>47</v>
      </c>
      <c r="B55" s="520" t="s">
        <v>141</v>
      </c>
      <c r="C55" s="532">
        <f>'Customer Counts'!O13</f>
        <v>5901</v>
      </c>
      <c r="D55" s="612">
        <f>SUMIFS('Monthly Billed Revenues'!S:S,'Monthly Billed Revenues'!B:B,"*"&amp;$B$53&amp;"*",'Monthly Billed Revenues'!E:E,"*"&amp;B55&amp;"*")+SUMIFS('Monthly Billed Revenues'!S:S,'Monthly Billed Revenues'!B:B,"*"&amp;$B$53&amp;"*",'Monthly Billed Revenues'!D:D,"Service Charge - Revadj")+'Unbilled Revenue'!Q45</f>
        <v>368082</v>
      </c>
      <c r="E55" s="614"/>
      <c r="F55"/>
      <c r="G55" s="614"/>
      <c r="H55" s="551">
        <v>60</v>
      </c>
      <c r="I55" s="612">
        <f>(C55*H55)-D55</f>
        <v>-14022</v>
      </c>
      <c r="J55" s="614"/>
      <c r="K55" s="532"/>
      <c r="L55" s="551"/>
      <c r="M55" s="612"/>
      <c r="N55" s="614"/>
      <c r="O55" s="532">
        <f>'EOP Calculations'!Q58-C55</f>
        <v>39</v>
      </c>
      <c r="P55" s="551">
        <f>$H$55</f>
        <v>60</v>
      </c>
      <c r="Q55" s="612">
        <f>O55*P55</f>
        <v>2340</v>
      </c>
      <c r="R55" s="614"/>
      <c r="S55" s="532"/>
      <c r="T55" s="551"/>
      <c r="U55" s="612"/>
      <c r="V55" s="614"/>
      <c r="W55" s="532">
        <f>C55+O55</f>
        <v>5940</v>
      </c>
      <c r="X55" s="612">
        <f>D55+F55+I55+M55+Q55+U55</f>
        <v>356400</v>
      </c>
      <c r="Y55" s="16"/>
    </row>
    <row r="56" spans="1:25">
      <c r="A56" s="2">
        <f>MAX($A$9:A55)+1</f>
        <v>48</v>
      </c>
      <c r="B56" t="s">
        <v>160</v>
      </c>
      <c r="C56" s="532">
        <f>SUM('Block Therms Support'!D10:D21)</f>
        <v>1777957</v>
      </c>
      <c r="D56" s="532">
        <f>SUMIFS('Monthly Billed Revenues'!S:S,'Monthly Billed Revenues'!B:B,"*"&amp;$B$53&amp;"*",'Monthly Billed Revenues'!E:E,"*"&amp;B56&amp;"*")+SUMIFS('Monthly Billed Revenues'!S:S,'Monthly Billed Revenues'!B:B,"*"&amp;$B$53&amp;"*",'Monthly Billed Revenues'!D:D,"Margin - Revadj")</f>
        <v>392282.23</v>
      </c>
      <c r="E56" s="614"/>
      <c r="F56"/>
      <c r="G56" s="614"/>
      <c r="H56">
        <v>0.21929000000000001</v>
      </c>
      <c r="I56" s="522">
        <f>(C56*H56)-D56</f>
        <v>-2394.0394699999597</v>
      </c>
      <c r="J56" s="614"/>
      <c r="K56" s="532"/>
      <c r="L56"/>
      <c r="M56" s="532"/>
      <c r="N56" s="614"/>
      <c r="O56" s="532">
        <f>'EOP Calculations'!P58-C56</f>
        <v>8635.8920551969204</v>
      </c>
      <c r="P56">
        <f>$H$56</f>
        <v>0.21929000000000001</v>
      </c>
      <c r="Q56" s="532">
        <f>O56*P56</f>
        <v>1893.7647687841327</v>
      </c>
      <c r="R56" s="614"/>
      <c r="S56" s="532">
        <f>C56+O56</f>
        <v>1786592.8920551969</v>
      </c>
      <c r="T56" s="552">
        <v>9.1500000000000001E-3</v>
      </c>
      <c r="U56" s="532">
        <f>S56*T56</f>
        <v>16347.324962305052</v>
      </c>
      <c r="V56" s="614"/>
      <c r="W56" s="532">
        <f>C56+O56</f>
        <v>1786592.8920551969</v>
      </c>
      <c r="X56" s="532">
        <f>D56+F56+I56+M56+Q56+U56</f>
        <v>408129.28026108921</v>
      </c>
      <c r="Y56" s="16"/>
    </row>
    <row r="57" spans="1:25">
      <c r="A57" s="2">
        <f>MAX($A$9:A56)+1</f>
        <v>49</v>
      </c>
      <c r="B57" t="s">
        <v>161</v>
      </c>
      <c r="C57" s="532">
        <f>SUM('Block Therms Support'!E10:E21)</f>
        <v>5625345</v>
      </c>
      <c r="D57" s="532">
        <f>SUMIFS('Monthly Billed Revenues'!S:S,'Monthly Billed Revenues'!B:B,"*"&amp;$B$53&amp;"*",'Monthly Billed Revenues'!E:E,"*"&amp;B57&amp;"*")</f>
        <v>1019595.24</v>
      </c>
      <c r="E57" s="614"/>
      <c r="F57"/>
      <c r="G57" s="614"/>
      <c r="H57">
        <v>0.17998</v>
      </c>
      <c r="I57" s="522">
        <f>(C57*H57)-D57</f>
        <v>-7145.6468999999342</v>
      </c>
      <c r="J57" s="614"/>
      <c r="K57" s="532"/>
      <c r="L57"/>
      <c r="M57" s="532"/>
      <c r="N57" s="614"/>
      <c r="O57" s="532">
        <f>'EOP Calculations'!P59-C57</f>
        <v>23568.680563310161</v>
      </c>
      <c r="P57">
        <f>$H$57</f>
        <v>0.17998</v>
      </c>
      <c r="Q57" s="532">
        <f>O57*P57</f>
        <v>4241.8911277845627</v>
      </c>
      <c r="R57" s="614"/>
      <c r="S57" s="532">
        <f>C57+O57</f>
        <v>5648913.6805633102</v>
      </c>
      <c r="T57" s="552">
        <v>9.1500000000000001E-3</v>
      </c>
      <c r="U57" s="532">
        <f>S57*T57</f>
        <v>51687.560177154286</v>
      </c>
      <c r="V57" s="614"/>
      <c r="W57" s="532">
        <f>C57+O57</f>
        <v>5648913.6805633102</v>
      </c>
      <c r="X57" s="532">
        <f>D57+F57+I57+M57+Q57+U57</f>
        <v>1068379.044404939</v>
      </c>
      <c r="Y57" s="16"/>
    </row>
    <row r="58" spans="1:25">
      <c r="A58" s="2">
        <f>MAX($A$9:A57)+1</f>
        <v>50</v>
      </c>
      <c r="B58" t="s">
        <v>162</v>
      </c>
      <c r="C58" s="532">
        <f>SUM('Block Therms Support'!F10:F21)</f>
        <v>4720007</v>
      </c>
      <c r="D58" s="532">
        <f>SUMIFS('Monthly Billed Revenues'!S:S,'Monthly Billed Revenues'!B:B,"*"&amp;$B$53&amp;"*",'Monthly Billed Revenues'!E:E,"*"&amp;B58&amp;"*")</f>
        <v>827599.44</v>
      </c>
      <c r="E58" s="614"/>
      <c r="F58"/>
      <c r="G58" s="614"/>
      <c r="H58">
        <v>0.17404</v>
      </c>
      <c r="I58" s="522">
        <f>(C58*H58)-D58</f>
        <v>-6129.4217199999839</v>
      </c>
      <c r="J58" s="614"/>
      <c r="K58" s="532"/>
      <c r="L58"/>
      <c r="M58" s="532"/>
      <c r="N58" s="614"/>
      <c r="O58" s="532">
        <f>'EOP Calculations'!P60-C58</f>
        <v>18635.288201169111</v>
      </c>
      <c r="P58">
        <f>$H$58</f>
        <v>0.17404</v>
      </c>
      <c r="Q58" s="532">
        <f>O58*P58</f>
        <v>3243.2855585314719</v>
      </c>
      <c r="R58" s="614"/>
      <c r="S58" s="532">
        <f>C58+O58</f>
        <v>4738642.2882011691</v>
      </c>
      <c r="T58" s="552">
        <v>9.1500000000000001E-3</v>
      </c>
      <c r="U58" s="532">
        <f>S58*T58</f>
        <v>43358.5769370407</v>
      </c>
      <c r="V58" s="614"/>
      <c r="W58" s="532">
        <f>C58+O58</f>
        <v>4738642.2882011691</v>
      </c>
      <c r="X58" s="532">
        <f>D58+F58+I58+M58+Q58+U58</f>
        <v>868071.88077557215</v>
      </c>
      <c r="Y58" s="16"/>
    </row>
    <row r="59" spans="1:25">
      <c r="A59" s="2">
        <f>MAX($A$9:A58)+1</f>
        <v>51</v>
      </c>
      <c r="B59"/>
      <c r="C59" s="532"/>
      <c r="D59" s="532"/>
      <c r="E59" s="614"/>
      <c r="F59"/>
      <c r="G59" s="614"/>
      <c r="H59"/>
      <c r="I59"/>
      <c r="J59" s="614"/>
      <c r="K59"/>
      <c r="L59"/>
      <c r="M59"/>
      <c r="N59" s="614"/>
      <c r="O59"/>
      <c r="P59"/>
      <c r="Q59"/>
      <c r="R59" s="614"/>
      <c r="T59"/>
      <c r="U59"/>
      <c r="V59" s="614"/>
      <c r="W59"/>
      <c r="X59"/>
      <c r="Y59" s="16"/>
    </row>
    <row r="60" spans="1:25">
      <c r="A60" s="2">
        <f>MAX($A$9:A59)+1</f>
        <v>52</v>
      </c>
      <c r="B60" t="s">
        <v>143</v>
      </c>
      <c r="C60" s="532"/>
      <c r="D60" s="532"/>
      <c r="E60" s="614"/>
      <c r="F60"/>
      <c r="G60" s="614"/>
      <c r="H60"/>
      <c r="I60" s="549"/>
      <c r="J60" s="614"/>
      <c r="K60"/>
      <c r="L60"/>
      <c r="M60" s="549"/>
      <c r="N60" s="614"/>
      <c r="O60"/>
      <c r="P60"/>
      <c r="Q60" s="549"/>
      <c r="R60" s="614"/>
      <c r="S60"/>
      <c r="T60"/>
      <c r="U60" s="549"/>
      <c r="V60" s="614"/>
      <c r="W60"/>
      <c r="X60" s="549"/>
      <c r="Y60" s="16"/>
    </row>
    <row r="61" spans="1:25">
      <c r="A61" s="2">
        <f>MAX($A$9:A60)+1</f>
        <v>53</v>
      </c>
      <c r="B61" t="s">
        <v>144</v>
      </c>
      <c r="C61" s="532"/>
      <c r="D61" s="532">
        <f>SUMIFS('Monthly Billed Revenues'!S:S,'Monthly Billed Revenues'!B:B,"*"&amp;$B$53&amp;"*",'Monthly Billed Revenues'!E:E,"*"&amp;B61&amp;"*")+SUMIFS('Monthly Billed Revenues'!S:S,'Monthly Billed Revenues'!B:B,"*"&amp;$B$53&amp;"*",'Monthly Billed Revenues'!D:D,"Avg Cost of Gas - Revadj")</f>
        <v>8509023.0500000007</v>
      </c>
      <c r="E61" s="614"/>
      <c r="F61" s="522">
        <f>-D61</f>
        <v>-8509023.0500000007</v>
      </c>
      <c r="G61" s="614"/>
      <c r="H61"/>
      <c r="I61" s="522"/>
      <c r="J61" s="614"/>
      <c r="K61"/>
      <c r="L61"/>
      <c r="M61" s="522"/>
      <c r="N61" s="614"/>
      <c r="O61"/>
      <c r="P61"/>
      <c r="Q61" s="522"/>
      <c r="R61" s="614"/>
      <c r="S61"/>
      <c r="T61"/>
      <c r="U61" s="522"/>
      <c r="V61" s="614"/>
      <c r="W61"/>
      <c r="X61" s="532">
        <f t="shared" ref="X61:X74" si="4">D61+F61+I61+M61+Q61+U61</f>
        <v>0</v>
      </c>
      <c r="Y61" s="16"/>
    </row>
    <row r="62" spans="1:25">
      <c r="A62" s="2">
        <f>MAX($A$9:A61)+1</f>
        <v>54</v>
      </c>
      <c r="B62" t="s">
        <v>145</v>
      </c>
      <c r="C62" s="532"/>
      <c r="D62" s="532">
        <f>SUMIFS('Monthly Billed Revenues'!S:S,'Monthly Billed Revenues'!B:B,"*"&amp;$B$53&amp;"*",'Monthly Billed Revenues'!E:E,"*"&amp;B62&amp;"*")+SUMIFS('Monthly Billed Revenues'!S:S,'Monthly Billed Revenues'!B:B,"*"&amp;$B$53&amp;"*",'Monthly Billed Revenues'!E:E,"Temp. Gas Cost Adjustment")+SUMIFS('Monthly Billed Revenues'!S:S,'Monthly Billed Revenues'!B:B,"*"&amp;$B$53&amp;"*",'Monthly Billed Revenues'!D:D,"Temp Gas Cost Am - Revadj")</f>
        <v>2226367.58</v>
      </c>
      <c r="E62" s="614"/>
      <c r="F62" s="522">
        <f t="shared" ref="F62:F68" si="5">-D62</f>
        <v>-2226367.58</v>
      </c>
      <c r="G62" s="614"/>
      <c r="H62"/>
      <c r="I62"/>
      <c r="J62" s="614"/>
      <c r="K62"/>
      <c r="L62"/>
      <c r="M62"/>
      <c r="N62" s="614"/>
      <c r="O62"/>
      <c r="P62"/>
      <c r="Q62"/>
      <c r="R62" s="614"/>
      <c r="S62"/>
      <c r="T62"/>
      <c r="U62"/>
      <c r="V62" s="614"/>
      <c r="W62"/>
      <c r="X62" s="532">
        <f t="shared" si="4"/>
        <v>0</v>
      </c>
      <c r="Y62" s="16"/>
    </row>
    <row r="63" spans="1:25">
      <c r="A63" s="2">
        <f>MAX($A$9:A62)+1</f>
        <v>55</v>
      </c>
      <c r="B63" t="s">
        <v>146</v>
      </c>
      <c r="C63" s="532"/>
      <c r="D63" s="532">
        <f>SUMIFS('Monthly Billed Revenues'!S:S,'Monthly Billed Revenues'!B:B,"*"&amp;$B$53&amp;"*",'Monthly Billed Revenues'!E:E,"*"&amp;B63&amp;"*")+SUMIFS('Monthly Billed Revenues'!S:S,'Monthly Billed Revenues'!B:B,"*"&amp;$B$53&amp;"*",'Monthly Billed Revenues'!D:D,"WEAF - Revadj")</f>
        <v>32370.739999999998</v>
      </c>
      <c r="E63" s="614"/>
      <c r="F63" s="522">
        <f t="shared" si="5"/>
        <v>-32370.739999999998</v>
      </c>
      <c r="G63" s="614"/>
      <c r="H63"/>
      <c r="I63"/>
      <c r="J63" s="614"/>
      <c r="K63"/>
      <c r="L63"/>
      <c r="M63"/>
      <c r="N63" s="614"/>
      <c r="O63"/>
      <c r="P63"/>
      <c r="Q63"/>
      <c r="R63" s="614"/>
      <c r="S63"/>
      <c r="T63"/>
      <c r="U63"/>
      <c r="V63" s="614"/>
      <c r="W63"/>
      <c r="X63" s="532">
        <f t="shared" si="4"/>
        <v>0</v>
      </c>
      <c r="Y63" s="16"/>
    </row>
    <row r="64" spans="1:25">
      <c r="A64" s="2">
        <f>MAX($A$9:A63)+1</f>
        <v>56</v>
      </c>
      <c r="B64" t="s">
        <v>147</v>
      </c>
      <c r="C64" s="532"/>
      <c r="D64" s="532">
        <f>SUMIFS('Monthly Billed Revenues'!S:S,'Monthly Billed Revenues'!B:B,"*"&amp;$B$53&amp;"*",'Monthly Billed Revenues'!E:E,"*"&amp;B64&amp;"*")+SUMIFS('Monthly Billed Revenues'!S:S,'Monthly Billed Revenues'!B:B,"*"&amp;$B$53&amp;"*",'Monthly Billed Revenues'!D:D,"Repl Pipe Cost - Revadj")</f>
        <v>63981.22</v>
      </c>
      <c r="H64"/>
      <c r="I64"/>
      <c r="K64"/>
      <c r="L64"/>
      <c r="M64"/>
      <c r="O64"/>
      <c r="P64"/>
      <c r="Q64"/>
      <c r="S64" s="532"/>
      <c r="T64" s="552"/>
      <c r="U64" s="522">
        <f>-D64</f>
        <v>-63981.22</v>
      </c>
      <c r="W64"/>
      <c r="X64" s="532">
        <f t="shared" si="4"/>
        <v>0</v>
      </c>
      <c r="Y64" s="16"/>
    </row>
    <row r="65" spans="1:25">
      <c r="A65" s="2">
        <f>MAX($A$9:A64)+1</f>
        <v>57</v>
      </c>
      <c r="B65" t="s">
        <v>148</v>
      </c>
      <c r="C65" s="532"/>
      <c r="D65" s="532">
        <f>SUMIFS('Monthly Billed Revenues'!S:S,'Monthly Billed Revenues'!B:B,"*"&amp;$B$53&amp;"*",'Monthly Billed Revenues'!E:E,"*"&amp;B65&amp;"*")+SUMIFS('Monthly Billed Revenues'!S:S,'Monthly Billed Revenues'!B:B,"*"&amp;$B$53&amp;"*",'Monthly Billed Revenues'!D:D,"Decouple Mech - Revadj")</f>
        <v>162068.24999999997</v>
      </c>
      <c r="F65" s="522">
        <f t="shared" si="5"/>
        <v>-162068.24999999997</v>
      </c>
      <c r="H65"/>
      <c r="I65"/>
      <c r="K65"/>
      <c r="L65"/>
      <c r="M65"/>
      <c r="O65"/>
      <c r="P65"/>
      <c r="Q65"/>
      <c r="S65"/>
      <c r="T65"/>
      <c r="U65"/>
      <c r="W65"/>
      <c r="X65" s="532">
        <f t="shared" si="4"/>
        <v>0</v>
      </c>
      <c r="Y65" s="16"/>
    </row>
    <row r="66" spans="1:25">
      <c r="A66" s="2">
        <f>MAX($A$9:A65)+1</f>
        <v>58</v>
      </c>
      <c r="B66" t="s">
        <v>149</v>
      </c>
      <c r="C66" s="532"/>
      <c r="D66" s="532">
        <f>SUMIFS('Monthly Billed Revenues'!S:S,'Monthly Billed Revenues'!B:B,"*"&amp;$B$53&amp;"*",'Monthly Billed Revenues'!E:E,"*"&amp;B66&amp;"*")+SUMIFS('Monthly Billed Revenues'!S:S,'Monthly Billed Revenues'!B:B,"*"&amp;$B$53&amp;"*",'Monthly Billed Revenues'!D:D,"Con Cost Rec - Revadj")</f>
        <v>393441.58</v>
      </c>
      <c r="F66" s="522">
        <f t="shared" si="5"/>
        <v>-393441.58</v>
      </c>
      <c r="H66"/>
      <c r="I66"/>
      <c r="K66"/>
      <c r="L66"/>
      <c r="M66"/>
      <c r="O66"/>
      <c r="P66"/>
      <c r="Q66"/>
      <c r="S66"/>
      <c r="T66"/>
      <c r="U66"/>
      <c r="W66"/>
      <c r="X66" s="532">
        <f t="shared" si="4"/>
        <v>0</v>
      </c>
      <c r="Y66" s="16"/>
    </row>
    <row r="67" spans="1:25">
      <c r="A67" s="2">
        <f>MAX($A$9:A66)+1</f>
        <v>59</v>
      </c>
      <c r="B67" t="s">
        <v>150</v>
      </c>
      <c r="C67" s="532"/>
      <c r="D67" s="532">
        <f>SUMIFS('Monthly Billed Revenues'!S:S,'Monthly Billed Revenues'!B:B,"*"&amp;$B$53&amp;"*",'Monthly Billed Revenues'!E:E,"*"&amp;B67&amp;"*")+SUMIFS('Monthly Billed Revenues'!S:S,'Monthly Billed Revenues'!B:B,"*"&amp;$B$53&amp;"*",'Monthly Billed Revenues'!D:D,"Protected EDIT - Revadj")</f>
        <v>-15401.609999999999</v>
      </c>
      <c r="E67" s="614"/>
      <c r="F67" s="522">
        <f t="shared" si="5"/>
        <v>15401.609999999999</v>
      </c>
      <c r="G67" s="614"/>
      <c r="H67" s="530"/>
      <c r="I67"/>
      <c r="J67" s="614"/>
      <c r="K67"/>
      <c r="L67"/>
      <c r="M67"/>
      <c r="N67" s="614"/>
      <c r="O67"/>
      <c r="P67"/>
      <c r="Q67"/>
      <c r="R67" s="614"/>
      <c r="S67"/>
      <c r="T67"/>
      <c r="U67"/>
      <c r="V67" s="614"/>
      <c r="W67"/>
      <c r="X67" s="532">
        <f t="shared" si="4"/>
        <v>0</v>
      </c>
      <c r="Y67" s="16"/>
    </row>
    <row r="68" spans="1:25">
      <c r="A68" s="2">
        <f>MAX($A$9:A67)+1</f>
        <v>60</v>
      </c>
      <c r="B68" t="s">
        <v>151</v>
      </c>
      <c r="C68" s="532"/>
      <c r="D68" s="532">
        <f>SUMIFS('Monthly Billed Revenues'!S:S,'Monthly Billed Revenues'!B:B,"*"&amp;$B$53&amp;"*",'Monthly Billed Revenues'!E:E,"*"&amp;B68&amp;"*")+SUMIFS('Monthly Billed Revenues'!S:S,'Monthly Billed Revenues'!B:B,"*"&amp;$B$53&amp;"*",'Monthly Billed Revenues'!D:D,"Unprotected EDIT - Revadj")</f>
        <v>-17794.309999999998</v>
      </c>
      <c r="E68" s="614"/>
      <c r="F68" s="522">
        <f t="shared" si="5"/>
        <v>17794.309999999998</v>
      </c>
      <c r="G68" s="614"/>
      <c r="H68"/>
      <c r="I68"/>
      <c r="J68" s="614"/>
      <c r="K68"/>
      <c r="L68"/>
      <c r="M68"/>
      <c r="N68" s="614"/>
      <c r="O68"/>
      <c r="P68"/>
      <c r="Q68"/>
      <c r="R68" s="614"/>
      <c r="S68"/>
      <c r="T68"/>
      <c r="U68"/>
      <c r="V68" s="614"/>
      <c r="W68"/>
      <c r="X68" s="532">
        <f t="shared" si="4"/>
        <v>0</v>
      </c>
      <c r="Y68" s="16"/>
    </row>
    <row r="69" spans="1:25">
      <c r="A69" s="2">
        <f>MAX($A$9:A68)+1</f>
        <v>61</v>
      </c>
      <c r="B69" t="s">
        <v>152</v>
      </c>
      <c r="C69" s="532"/>
      <c r="D69" s="532">
        <f>SUMIFS('Monthly Billed Revenues'!S:S,'Monthly Billed Revenues'!B:B,"*"&amp;$B$53&amp;"*",'Monthly Billed Revenues'!E:E,"*"&amp;B69&amp;"*")+SUMIFS('Monthly Billed Revenues'!S:S,'Monthly Billed Revenues'!B:B,"*"&amp;$B$53&amp;"*",'Monthly Billed Revenues'!D:D,"City Tax - Revadj")</f>
        <v>593578.71</v>
      </c>
      <c r="E69" s="614"/>
      <c r="F69" s="522"/>
      <c r="G69" s="614"/>
      <c r="H69"/>
      <c r="I69"/>
      <c r="J69" s="614"/>
      <c r="K69"/>
      <c r="L69"/>
      <c r="M69"/>
      <c r="N69" s="614"/>
      <c r="O69"/>
      <c r="P69"/>
      <c r="Q69"/>
      <c r="R69" s="614"/>
      <c r="S69"/>
      <c r="T69"/>
      <c r="U69"/>
      <c r="V69" s="614"/>
      <c r="W69"/>
      <c r="X69" s="532">
        <f t="shared" si="4"/>
        <v>593578.71</v>
      </c>
      <c r="Y69" s="16"/>
    </row>
    <row r="70" spans="1:25">
      <c r="A70" s="2">
        <f>MAX($A$9:A69)+1</f>
        <v>62</v>
      </c>
      <c r="B70" t="s">
        <v>153</v>
      </c>
      <c r="C70" s="532"/>
      <c r="D70" s="532">
        <f>SUMIFS('Monthly Billed Revenues'!S:S,'Monthly Billed Revenues'!B:B,"*"&amp;$B$53&amp;"*",'Monthly Billed Revenues'!E:E,"*"&amp;B70&amp;"*")</f>
        <v>0</v>
      </c>
      <c r="E70" s="614"/>
      <c r="F70" s="522"/>
      <c r="G70" s="614"/>
      <c r="H70"/>
      <c r="I70"/>
      <c r="J70" s="614"/>
      <c r="K70"/>
      <c r="L70"/>
      <c r="M70"/>
      <c r="N70" s="614"/>
      <c r="O70"/>
      <c r="P70"/>
      <c r="Q70"/>
      <c r="R70" s="614"/>
      <c r="S70"/>
      <c r="T70"/>
      <c r="U70"/>
      <c r="V70" s="614"/>
      <c r="W70"/>
      <c r="X70" s="532">
        <f t="shared" si="4"/>
        <v>0</v>
      </c>
      <c r="Y70" s="16"/>
    </row>
    <row r="71" spans="1:25">
      <c r="A71" s="2">
        <f>MAX($A$9:A70)+1</f>
        <v>63</v>
      </c>
      <c r="B71" t="s">
        <v>154</v>
      </c>
      <c r="C71" s="548"/>
      <c r="D71" s="548">
        <f>SUMIFS('Monthly Billed Revenues'!S:S,'Monthly Billed Revenues'!B:B,"*"&amp;$B$53&amp;"*",'Monthly Billed Revenues'!E:E,"*"&amp;B71&amp;"*")</f>
        <v>23860.539999999997</v>
      </c>
      <c r="E71" s="614"/>
      <c r="F71" s="522"/>
      <c r="G71" s="614"/>
      <c r="H71"/>
      <c r="I71"/>
      <c r="J71" s="614"/>
      <c r="K71"/>
      <c r="L71"/>
      <c r="M71"/>
      <c r="N71" s="614"/>
      <c r="O71"/>
      <c r="P71"/>
      <c r="Q71"/>
      <c r="R71" s="614"/>
      <c r="S71"/>
      <c r="T71"/>
      <c r="U71"/>
      <c r="V71" s="614"/>
      <c r="W71"/>
      <c r="X71" s="532">
        <f t="shared" si="4"/>
        <v>23860.539999999997</v>
      </c>
      <c r="Y71" s="16"/>
    </row>
    <row r="72" spans="1:25">
      <c r="A72" s="2">
        <f>MAX($A$9:A71)+1</f>
        <v>64</v>
      </c>
      <c r="B72" t="s">
        <v>155</v>
      </c>
      <c r="C72" s="532"/>
      <c r="D72" s="532">
        <f>'Rev Recon Summary'!Q62</f>
        <v>-67350.22000000003</v>
      </c>
      <c r="E72" s="614"/>
      <c r="G72" s="614"/>
      <c r="H72"/>
      <c r="I72"/>
      <c r="J72" s="614"/>
      <c r="K72"/>
      <c r="L72"/>
      <c r="M72" s="522">
        <f>-D72</f>
        <v>67350.22000000003</v>
      </c>
      <c r="N72" s="614"/>
      <c r="O72"/>
      <c r="P72"/>
      <c r="Q72"/>
      <c r="R72" s="614"/>
      <c r="S72"/>
      <c r="T72"/>
      <c r="U72"/>
      <c r="V72" s="614"/>
      <c r="W72"/>
      <c r="X72" s="532">
        <f t="shared" si="4"/>
        <v>0</v>
      </c>
      <c r="Y72" s="16"/>
    </row>
    <row r="73" spans="1:25">
      <c r="A73" s="2">
        <f>MAX($A$9:A72)+1</f>
        <v>65</v>
      </c>
      <c r="B73" t="s">
        <v>156</v>
      </c>
      <c r="C73"/>
      <c r="D73" s="532">
        <f>-'WEAF &amp; Decoupling Rev Adj'!D12</f>
        <v>-161095.70000000004</v>
      </c>
      <c r="E73" s="614"/>
      <c r="F73" s="522">
        <f>-D73</f>
        <v>161095.70000000004</v>
      </c>
      <c r="G73" s="614"/>
      <c r="H73"/>
      <c r="I73"/>
      <c r="J73" s="614"/>
      <c r="K73"/>
      <c r="L73"/>
      <c r="M73"/>
      <c r="N73" s="614"/>
      <c r="O73"/>
      <c r="P73"/>
      <c r="Q73"/>
      <c r="R73" s="614"/>
      <c r="S73"/>
      <c r="T73"/>
      <c r="U73"/>
      <c r="V73" s="614"/>
      <c r="W73"/>
      <c r="X73" s="532">
        <f t="shared" si="4"/>
        <v>0</v>
      </c>
      <c r="Y73" s="16"/>
    </row>
    <row r="74" spans="1:25">
      <c r="A74" s="2">
        <f>MAX($A$9:A73)+1</f>
        <v>66</v>
      </c>
      <c r="B74" t="s">
        <v>157</v>
      </c>
      <c r="C74"/>
      <c r="D74" s="615">
        <f>-'WEAF &amp; Decoupling Rev Adj'!D22</f>
        <v>-31206.030000000002</v>
      </c>
      <c r="E74" s="614"/>
      <c r="F74" s="616">
        <f>-D74</f>
        <v>31206.030000000002</v>
      </c>
      <c r="G74" s="614"/>
      <c r="H74"/>
      <c r="I74" s="481"/>
      <c r="J74" s="614"/>
      <c r="K74"/>
      <c r="L74"/>
      <c r="M74" s="481"/>
      <c r="N74" s="614"/>
      <c r="O74"/>
      <c r="P74"/>
      <c r="Q74" s="481"/>
      <c r="R74" s="614"/>
      <c r="S74"/>
      <c r="T74"/>
      <c r="U74" s="481"/>
      <c r="V74" s="614"/>
      <c r="W74"/>
      <c r="X74" s="615">
        <f t="shared" si="4"/>
        <v>0</v>
      </c>
      <c r="Y74" s="16"/>
    </row>
    <row r="75" spans="1:25">
      <c r="A75" s="2">
        <f>MAX($A$9:A74)+1</f>
        <v>67</v>
      </c>
      <c r="B75" s="617" t="s">
        <v>163</v>
      </c>
      <c r="C75" s="618">
        <f>D75-'Rev Recon Summary'!Q68</f>
        <v>0</v>
      </c>
      <c r="D75" s="290">
        <f>SUM(D55:D74)</f>
        <v>14319402.710000001</v>
      </c>
      <c r="E75" s="291"/>
      <c r="F75" s="620">
        <f>SUM(F55:F74)</f>
        <v>-11097773.550000003</v>
      </c>
      <c r="G75" s="291"/>
      <c r="H75" s="481"/>
      <c r="I75" s="621">
        <f>SUM(I55:I74)</f>
        <v>-29691.108089999878</v>
      </c>
      <c r="J75" s="291"/>
      <c r="K75" s="481"/>
      <c r="L75" s="481"/>
      <c r="M75" s="621">
        <f>SUM(M55:M74)</f>
        <v>67350.22000000003</v>
      </c>
      <c r="N75" s="291"/>
      <c r="O75" s="481"/>
      <c r="P75" s="481"/>
      <c r="Q75" s="621">
        <f>SUM(Q55:Q74)</f>
        <v>11718.941455100168</v>
      </c>
      <c r="R75" s="291"/>
      <c r="S75" s="481"/>
      <c r="T75" s="481"/>
      <c r="U75" s="621">
        <f>SUM(U55:U74)</f>
        <v>47412.242076500028</v>
      </c>
      <c r="V75" s="291"/>
      <c r="W75" s="481"/>
      <c r="X75" s="621">
        <f>SUM(X55:X74)</f>
        <v>3318419.4554416006</v>
      </c>
      <c r="Y75" s="16"/>
    </row>
    <row r="76" spans="1:25">
      <c r="A76" s="2">
        <f>MAX($A$9:A75)+1</f>
        <v>68</v>
      </c>
      <c r="D76" s="43"/>
      <c r="F76"/>
      <c r="H76"/>
      <c r="I76"/>
      <c r="K76"/>
      <c r="L76"/>
      <c r="M76"/>
      <c r="O76"/>
      <c r="P76"/>
      <c r="Q76"/>
      <c r="S76"/>
      <c r="T76"/>
      <c r="U76"/>
      <c r="W76"/>
      <c r="X76"/>
      <c r="Y76" s="16"/>
    </row>
    <row r="77" spans="1:25">
      <c r="A77" s="2">
        <f>MAX($A$9:A76)+1</f>
        <v>69</v>
      </c>
      <c r="B77" s="531">
        <v>511</v>
      </c>
      <c r="D77" s="43"/>
      <c r="F77"/>
      <c r="H77"/>
      <c r="I77"/>
      <c r="K77"/>
      <c r="L77"/>
      <c r="M77"/>
      <c r="O77"/>
      <c r="P77"/>
      <c r="Q77"/>
      <c r="S77"/>
      <c r="T77"/>
      <c r="U77"/>
      <c r="W77"/>
      <c r="X77"/>
      <c r="Y77" s="16"/>
    </row>
    <row r="78" spans="1:25">
      <c r="A78" s="2">
        <f>MAX($A$9:A77)+1</f>
        <v>70</v>
      </c>
      <c r="B78" t="s">
        <v>140</v>
      </c>
      <c r="D78" s="43"/>
      <c r="F78"/>
      <c r="H78"/>
      <c r="I78"/>
      <c r="K78"/>
      <c r="L78"/>
      <c r="M78"/>
      <c r="O78"/>
      <c r="P78"/>
      <c r="Q78"/>
      <c r="S78"/>
      <c r="T78"/>
      <c r="U78"/>
      <c r="W78"/>
      <c r="X78"/>
      <c r="Y78" s="16"/>
    </row>
    <row r="79" spans="1:25">
      <c r="A79" s="2">
        <f>MAX($A$9:A78)+1</f>
        <v>71</v>
      </c>
      <c r="B79" s="520" t="s">
        <v>141</v>
      </c>
      <c r="C79" s="532">
        <f>'Customer Counts'!O14+'Customer Counts'!O15+'Customer Counts'!O16</f>
        <v>1192</v>
      </c>
      <c r="D79" s="612">
        <f>SUMIFS('Monthly Billed Revenues'!S:S,'Monthly Billed Revenues'!B:B,"*"&amp;$B$77&amp;"*",'Monthly Billed Revenues'!E:E,"*"&amp;B79&amp;"*")+SUMIFS('Monthly Billed Revenues'!S:S,'Monthly Billed Revenues'!B:B,"*"&amp;"CNGW11LV"&amp;"*",'Monthly Billed Revenues'!E:E,"*"&amp;B79&amp;"*")+SUMIFS('Monthly Billed Revenues'!S:S,'Monthly Billed Revenues'!B:B,"*"&amp;$B$77&amp;"*",'Monthly Billed Revenues'!D:D,"Service Charge - Revadj")+SUMIFS('Monthly Billed Revenues'!S:S,'Monthly Billed Revenues'!B:B,"*"&amp;"CNGW11LV"&amp;"*",'Monthly Billed Revenues'!D:D,"Service Charge - Revadj")+'Unbilled Revenue'!M45</f>
        <v>150637.5</v>
      </c>
      <c r="E79" s="46"/>
      <c r="F79"/>
      <c r="G79" s="46"/>
      <c r="H79" s="551">
        <v>125</v>
      </c>
      <c r="I79" s="612">
        <f>(C79*H79)-D79</f>
        <v>-1637.5</v>
      </c>
      <c r="J79" s="46"/>
      <c r="K79" s="532"/>
      <c r="L79" s="551"/>
      <c r="M79" s="612"/>
      <c r="N79" s="46"/>
      <c r="O79" s="532">
        <f>'EOP Calculations'!Q63-C79</f>
        <v>-4</v>
      </c>
      <c r="P79" s="551">
        <f>H79</f>
        <v>125</v>
      </c>
      <c r="Q79" s="612">
        <f>O79*P79</f>
        <v>-500</v>
      </c>
      <c r="R79" s="46"/>
      <c r="S79" s="532"/>
      <c r="T79" s="551"/>
      <c r="U79" s="612"/>
      <c r="W79" s="532">
        <f>C79+O79</f>
        <v>1188</v>
      </c>
      <c r="X79" s="612">
        <f>D79+F79+I79+M79+Q79+U79</f>
        <v>148500</v>
      </c>
      <c r="Y79" s="16"/>
    </row>
    <row r="80" spans="1:25">
      <c r="A80" s="2">
        <f>MAX($A$9:A79)+1</f>
        <v>72</v>
      </c>
      <c r="B80" t="s">
        <v>164</v>
      </c>
      <c r="C80" s="532">
        <f>SUM('Block Therms Support'!D24:D35,'Block Therms Support'!D38:D49)</f>
        <v>9910204</v>
      </c>
      <c r="D80" s="532">
        <f>SUMIFS('Monthly Billed Revenues'!S:S,'Monthly Billed Revenues'!B:B,"*"&amp;$B$77&amp;"*",'Monthly Billed Revenues'!E:E,"*"&amp;B80&amp;"*")+SUMIFS('Monthly Billed Revenues'!S:S,'Monthly Billed Revenues'!B:B,"*"&amp;"CNGW11LV"&amp;"*",'Monthly Billed Revenues'!E:E,"*"&amp;B80&amp;"*")+SUMIFS('Monthly Billed Revenues'!S:S,'Monthly Billed Revenues'!B:B,"*"&amp;$B$77&amp;"*",'Monthly Billed Revenues'!D:D,"Margin - Revadj")+SUMIFS('Monthly Billed Revenues'!S:S,'Monthly Billed Revenues'!B:B,"*"&amp;"CNGW11LV"&amp;"*",'Monthly Billed Revenues'!D:D,"Margin - Revadj")+SUM('Deficiency Billing'!M12:M14,'Deficiency Billing'!M16:M19,'Deficiency Billing'!M21)</f>
        <v>1738570.0600800002</v>
      </c>
      <c r="E80" s="46"/>
      <c r="F80"/>
      <c r="G80" s="46"/>
      <c r="H80">
        <v>0.17424000000000001</v>
      </c>
      <c r="I80" s="522">
        <f>(C80*H80)-D80</f>
        <v>-11816.115120000206</v>
      </c>
      <c r="J80" s="46"/>
      <c r="K80" s="532"/>
      <c r="L80"/>
      <c r="M80" s="532"/>
      <c r="N80" s="46"/>
      <c r="O80" s="532">
        <f>'EOP Calculations'!P63-C80</f>
        <v>-49165.158775512129</v>
      </c>
      <c r="P80">
        <f>H80</f>
        <v>0.17424000000000001</v>
      </c>
      <c r="Q80" s="532">
        <f>O80*P80</f>
        <v>-8566.5372650452337</v>
      </c>
      <c r="R80" s="46"/>
      <c r="S80" s="532">
        <f>C80+O80</f>
        <v>9861038.8412244879</v>
      </c>
      <c r="T80" s="552">
        <v>5.4099999999999999E-3</v>
      </c>
      <c r="U80" s="532">
        <f>S80*T80</f>
        <v>53348.220131024478</v>
      </c>
      <c r="V80" s="46"/>
      <c r="W80" s="532">
        <f>C80+O80</f>
        <v>9861038.8412244879</v>
      </c>
      <c r="X80" s="532">
        <f>D80+F80+I80+M80+Q80+U80</f>
        <v>1771535.6278259791</v>
      </c>
      <c r="Y80" s="16"/>
    </row>
    <row r="81" spans="1:25">
      <c r="A81" s="2">
        <f>MAX($A$9:A80)+1</f>
        <v>73</v>
      </c>
      <c r="B81" t="s">
        <v>165</v>
      </c>
      <c r="C81" s="532">
        <f>SUM('Block Therms Support'!E24:E35,'Block Therms Support'!E38:E49)+'Unbilled Revenue'!L43</f>
        <v>5361730</v>
      </c>
      <c r="D81" s="532">
        <f>SUMIFS('Monthly Billed Revenues'!S:S,'Monthly Billed Revenues'!B:B,"*"&amp;$B$77&amp;"*",'Monthly Billed Revenues'!E:E,"*"&amp;B81&amp;"*")+SUMIFS('Monthly Billed Revenues'!S:S,'Monthly Billed Revenues'!B:B,"*"&amp;"CNGW11LV"&amp;"*",'Monthly Billed Revenues'!E:E,"*"&amp;B81&amp;"*")+'Unbilled Revenue'!M46</f>
        <v>730868.70665999991</v>
      </c>
      <c r="E81" s="46"/>
      <c r="F81"/>
      <c r="G81" s="46"/>
      <c r="H81">
        <v>0.13550999999999999</v>
      </c>
      <c r="I81" s="522">
        <f>(C81*H81)-D81</f>
        <v>-4300.6743599999463</v>
      </c>
      <c r="J81" s="46"/>
      <c r="K81" s="532"/>
      <c r="L81"/>
      <c r="M81" s="532"/>
      <c r="N81" s="46"/>
      <c r="O81" s="532">
        <f>'EOP Calculations'!P64-C81</f>
        <v>-14935.150612245314</v>
      </c>
      <c r="P81">
        <f>H81</f>
        <v>0.13550999999999999</v>
      </c>
      <c r="Q81" s="532">
        <f>O81*P81</f>
        <v>-2023.8622594653623</v>
      </c>
      <c r="R81" s="46"/>
      <c r="S81" s="532">
        <f>C81+O81</f>
        <v>5346794.8493877547</v>
      </c>
      <c r="T81" s="552">
        <v>5.4099999999999999E-3</v>
      </c>
      <c r="U81" s="532">
        <f>S81*T81</f>
        <v>28926.160135187751</v>
      </c>
      <c r="V81" s="46"/>
      <c r="W81" s="532">
        <f>C81+O81</f>
        <v>5346794.8493877547</v>
      </c>
      <c r="X81" s="532">
        <f>D81+F81+I81+M81+Q81+U81</f>
        <v>753470.33017572237</v>
      </c>
      <c r="Y81" s="16"/>
    </row>
    <row r="82" spans="1:25">
      <c r="A82" s="2">
        <f>MAX($A$9:A81)+1</f>
        <v>74</v>
      </c>
      <c r="B82" t="s">
        <v>166</v>
      </c>
      <c r="C82" s="532">
        <f>SUM('Block Therms Support'!F24:F35,'Block Therms Support'!F38:F49)</f>
        <v>1490771</v>
      </c>
      <c r="D82" s="532">
        <f>SUMIFS('Monthly Billed Revenues'!S:S,'Monthly Billed Revenues'!B:B,"*"&amp;$B$77&amp;"*",'Monthly Billed Revenues'!E:E,"*"&amp;B82&amp;"*")+SUMIFS('Monthly Billed Revenues'!S:S,'Monthly Billed Revenues'!B:B,"*"&amp;"CNGW11LV"&amp;"*",'Monthly Billed Revenues'!E:E,"*"&amp;B82&amp;"*")</f>
        <v>59655.990000000005</v>
      </c>
      <c r="E82" s="46"/>
      <c r="F82"/>
      <c r="G82" s="46"/>
      <c r="H82" s="625">
        <v>3.9699999999999999E-2</v>
      </c>
      <c r="I82" s="522">
        <f>(C82*H82)-D82</f>
        <v>-472.3813000000082</v>
      </c>
      <c r="J82" s="46"/>
      <c r="K82" s="532"/>
      <c r="L82"/>
      <c r="M82" s="532"/>
      <c r="N82" s="46"/>
      <c r="O82" s="532">
        <f>'EOP Calculations'!P65-C82</f>
        <v>-9927.2504081632942</v>
      </c>
      <c r="P82" s="625">
        <f>H82</f>
        <v>3.9699999999999999E-2</v>
      </c>
      <c r="Q82" s="532">
        <f>O82*P82</f>
        <v>-394.11184120408279</v>
      </c>
      <c r="R82" s="46"/>
      <c r="S82" s="532">
        <f>C82+O82</f>
        <v>1480843.7495918367</v>
      </c>
      <c r="T82" s="552">
        <v>5.4099999999999999E-3</v>
      </c>
      <c r="U82" s="532">
        <f>S82*T82</f>
        <v>8011.3646852918364</v>
      </c>
      <c r="W82" s="532">
        <f>C82+O82</f>
        <v>1480843.7495918367</v>
      </c>
      <c r="X82" s="532">
        <f>D82+F82+I82+M82+Q82+U82</f>
        <v>66800.861544087747</v>
      </c>
      <c r="Y82" s="16"/>
    </row>
    <row r="83" spans="1:25">
      <c r="A83" s="2">
        <f>MAX($A$9:A82)+1</f>
        <v>75</v>
      </c>
      <c r="B83"/>
      <c r="C83" s="532"/>
      <c r="D83" s="532"/>
      <c r="E83" s="46"/>
      <c r="F83"/>
      <c r="G83" s="46"/>
      <c r="H83"/>
      <c r="I83"/>
      <c r="J83" s="46"/>
      <c r="K83"/>
      <c r="L83"/>
      <c r="M83"/>
      <c r="N83" s="46"/>
      <c r="O83"/>
      <c r="P83"/>
      <c r="Q83"/>
      <c r="R83" s="46"/>
      <c r="T83"/>
      <c r="U83"/>
      <c r="V83" s="46"/>
      <c r="W83"/>
      <c r="X83"/>
      <c r="Y83" s="16"/>
    </row>
    <row r="84" spans="1:25">
      <c r="A84" s="2">
        <f>MAX($A$9:A83)+1</f>
        <v>76</v>
      </c>
      <c r="B84" t="s">
        <v>143</v>
      </c>
      <c r="C84" s="532"/>
      <c r="D84" s="532"/>
      <c r="E84" s="46"/>
      <c r="F84"/>
      <c r="G84" s="46"/>
      <c r="H84"/>
      <c r="I84" s="549"/>
      <c r="J84" s="46"/>
      <c r="K84"/>
      <c r="L84"/>
      <c r="M84" s="549"/>
      <c r="N84" s="46"/>
      <c r="O84"/>
      <c r="P84"/>
      <c r="Q84" s="549"/>
      <c r="R84" s="46"/>
      <c r="S84"/>
      <c r="T84"/>
      <c r="U84" s="549"/>
      <c r="V84" s="46"/>
      <c r="W84"/>
      <c r="X84" s="549"/>
      <c r="Y84" s="16"/>
    </row>
    <row r="85" spans="1:25">
      <c r="A85" s="2">
        <f>MAX($A$9:A84)+1</f>
        <v>77</v>
      </c>
      <c r="B85" t="s">
        <v>144</v>
      </c>
      <c r="C85" s="532"/>
      <c r="D85" s="548">
        <f>SUMIFS('Monthly Billed Revenues'!S:S,'Monthly Billed Revenues'!B:B,"*"&amp;$B$77&amp;"*",'Monthly Billed Revenues'!E:E,"*"&amp;B85&amp;"*")+SUMIFS('Monthly Billed Revenues'!S:S,'Monthly Billed Revenues'!B:B,"*"&amp;"CNGW11LV"&amp;"*",'Monthly Billed Revenues'!E:E,"*"&amp;B85&amp;"*")+SUMIFS('Monthly Billed Revenues'!S:S,'Monthly Billed Revenues'!B:B,"*"&amp;$B$77&amp;"*",'Monthly Billed Revenues'!D:D,"Avg Cost of Gas - Revadj")+SUMIFS('Monthly Billed Revenues'!S:S,'Monthly Billed Revenues'!B:B,"*"&amp;"CNGW11LV"&amp;"*",'Monthly Billed Revenues'!D:D,"Avg Cost of Gas - Revadj")+'Unbilled Revenue'!M49</f>
        <v>11626518.642040001</v>
      </c>
      <c r="E85" s="46"/>
      <c r="F85" s="522">
        <f>-D85</f>
        <v>-11626518.642040001</v>
      </c>
      <c r="G85" s="46"/>
      <c r="H85"/>
      <c r="I85" s="522"/>
      <c r="J85" s="46"/>
      <c r="K85"/>
      <c r="L85"/>
      <c r="M85" s="522"/>
      <c r="N85" s="46"/>
      <c r="O85"/>
      <c r="P85"/>
      <c r="Q85" s="522"/>
      <c r="R85" s="46"/>
      <c r="S85"/>
      <c r="T85"/>
      <c r="U85" s="522"/>
      <c r="V85" s="46"/>
      <c r="W85"/>
      <c r="X85" s="548">
        <f t="shared" ref="X85:X99" si="6">D85+F85+I85+M85+Q85+U85</f>
        <v>0</v>
      </c>
      <c r="Y85" s="16"/>
    </row>
    <row r="86" spans="1:25">
      <c r="A86" s="2">
        <f>MAX($A$9:A85)+1</f>
        <v>78</v>
      </c>
      <c r="B86" t="s">
        <v>145</v>
      </c>
      <c r="C86" s="532"/>
      <c r="D86" s="548">
        <f>SUMIFS('Monthly Billed Revenues'!S:S,'Monthly Billed Revenues'!B:B,"*"&amp;$B$77&amp;"*",'Monthly Billed Revenues'!E:E,"*"&amp;B86&amp;"*")+SUMIFS('Monthly Billed Revenues'!S:S,'Monthly Billed Revenues'!B:B,"*"&amp;$B$77&amp;"*",'Monthly Billed Revenues'!E:E,"Temp. Gas Cost Adjustment")+SUMIFS('Monthly Billed Revenues'!S:S,'Monthly Billed Revenues'!B:B,"*"&amp;"CNGW11LV"&amp;"*",'Monthly Billed Revenues'!E:E,"*"&amp;B86&amp;"*")+SUMIFS('Monthly Billed Revenues'!S:S,'Monthly Billed Revenues'!B:B,"*"&amp;"CNGW11LV"&amp;"*",'Monthly Billed Revenues'!E:E,"Temp. Gas Cost Adjustment")+SUMIFS('Monthly Billed Revenues'!S:S,'Monthly Billed Revenues'!B:B,"*"&amp;$B$77&amp;"*",'Monthly Billed Revenues'!D:D,"Temp Gas Cost Am - Revadj")+SUMIFS('Monthly Billed Revenues'!S:S,'Monthly Billed Revenues'!B:B,"*"&amp;"CNGW11LV"&amp;"*",'Monthly Billed Revenues'!D:D,"Temp Gas Cost Am - Revadj")+'Unbilled Revenue'!M50</f>
        <v>3148052.3191599995</v>
      </c>
      <c r="E86" s="46"/>
      <c r="F86" s="522">
        <f t="shared" ref="F86:F92" si="7">-D86</f>
        <v>-3148052.3191599995</v>
      </c>
      <c r="G86" s="46"/>
      <c r="H86"/>
      <c r="I86"/>
      <c r="J86" s="46"/>
      <c r="K86"/>
      <c r="L86"/>
      <c r="M86"/>
      <c r="N86" s="46"/>
      <c r="O86"/>
      <c r="P86"/>
      <c r="Q86"/>
      <c r="R86" s="46"/>
      <c r="S86"/>
      <c r="T86"/>
      <c r="U86"/>
      <c r="V86" s="46"/>
      <c r="W86"/>
      <c r="X86" s="548">
        <f t="shared" si="6"/>
        <v>0</v>
      </c>
      <c r="Y86" s="16"/>
    </row>
    <row r="87" spans="1:25">
      <c r="A87" s="2">
        <f>MAX($A$9:A86)+1</f>
        <v>79</v>
      </c>
      <c r="B87" t="s">
        <v>146</v>
      </c>
      <c r="C87" s="532"/>
      <c r="D87" s="548">
        <f>SUMIFS('Monthly Billed Revenues'!S:S,'Monthly Billed Revenues'!B:B,"*"&amp;$B$77&amp;"*",'Monthly Billed Revenues'!E:E,"*"&amp;B87&amp;"*")+SUMIFS('Monthly Billed Revenues'!S:S,'Monthly Billed Revenues'!B:B,"*"&amp;"CNGW11LV"&amp;"*",'Monthly Billed Revenues'!E:E,"*"&amp;B87&amp;"*")+SUMIFS('Monthly Billed Revenues'!S:S,'Monthly Billed Revenues'!B:B,"*"&amp;$B$77&amp;"*",'Monthly Billed Revenues'!D:D,"WEAF - Revadj")+SUMIFS('Monthly Billed Revenues'!S:S,'Monthly Billed Revenues'!B:B,"*"&amp;"CNGW11LV"&amp;"*",'Monthly Billed Revenues'!D:D,"WEAF - Revadj")+'Unbilled Revenue'!M52</f>
        <v>41124.533519999997</v>
      </c>
      <c r="E87" s="46"/>
      <c r="F87" s="522">
        <f t="shared" si="7"/>
        <v>-41124.533519999997</v>
      </c>
      <c r="G87" s="46"/>
      <c r="H87"/>
      <c r="I87"/>
      <c r="J87" s="46"/>
      <c r="K87"/>
      <c r="L87"/>
      <c r="M87"/>
      <c r="N87" s="46"/>
      <c r="O87"/>
      <c r="P87"/>
      <c r="Q87"/>
      <c r="R87" s="46"/>
      <c r="S87"/>
      <c r="T87"/>
      <c r="U87"/>
      <c r="V87" s="46"/>
      <c r="W87"/>
      <c r="X87" s="548">
        <f t="shared" si="6"/>
        <v>0</v>
      </c>
      <c r="Y87" s="16"/>
    </row>
    <row r="88" spans="1:25">
      <c r="A88" s="2">
        <f>MAX($A$9:A87)+1</f>
        <v>80</v>
      </c>
      <c r="B88" t="s">
        <v>147</v>
      </c>
      <c r="C88" s="532"/>
      <c r="D88" s="548">
        <f>SUMIFS('Monthly Billed Revenues'!S:S,'Monthly Billed Revenues'!B:B,"*"&amp;$B$77&amp;"*",'Monthly Billed Revenues'!E:E,"*"&amp;B88&amp;"*")+SUMIFS('Monthly Billed Revenues'!S:S,'Monthly Billed Revenues'!B:B,"*"&amp;"CNGW11LV"&amp;"*",'Monthly Billed Revenues'!E:E,"*"&amp;B88&amp;"*")+SUMIFS('Monthly Billed Revenues'!S:S,'Monthly Billed Revenues'!B:B,"*"&amp;$B$77&amp;"*",'Monthly Billed Revenues'!D:D,"Repl Pipe Cost - Revadj")+SUMIFS('Monthly Billed Revenues'!S:S,'Monthly Billed Revenues'!B:B,"*"&amp;"CNGW11LV"&amp;"*",'Monthly Billed Revenues'!D:D,"Repl Pipe Cost - Revadj")+'Unbilled Revenue'!M54</f>
        <v>50618.110060000006</v>
      </c>
      <c r="H88"/>
      <c r="I88"/>
      <c r="K88"/>
      <c r="L88"/>
      <c r="M88"/>
      <c r="O88"/>
      <c r="P88"/>
      <c r="Q88"/>
      <c r="S88" s="532"/>
      <c r="T88" s="552"/>
      <c r="U88" s="522">
        <f>-D88</f>
        <v>-50618.110060000006</v>
      </c>
      <c r="W88"/>
      <c r="X88" s="548">
        <f t="shared" si="6"/>
        <v>0</v>
      </c>
      <c r="Y88" s="16"/>
    </row>
    <row r="89" spans="1:25">
      <c r="A89" s="2">
        <f>MAX($A$9:A88)+1</f>
        <v>81</v>
      </c>
      <c r="B89" t="s">
        <v>148</v>
      </c>
      <c r="C89" s="532"/>
      <c r="D89" s="548">
        <f>SUMIFS('Monthly Billed Revenues'!S:S,'Monthly Billed Revenues'!B:B,"*"&amp;$B$77&amp;"*",'Monthly Billed Revenues'!E:E,"*"&amp;B89&amp;"*")+SUMIFS('Monthly Billed Revenues'!S:S,'Monthly Billed Revenues'!B:B,"*"&amp;"CNGW11LV"&amp;"*",'Monthly Billed Revenues'!E:E,"*"&amp;B89&amp;"*")+SUMIFS('Monthly Billed Revenues'!S:S,'Monthly Billed Revenues'!B:B,"*"&amp;$B$77&amp;"*",'Monthly Billed Revenues'!D:D,"Decouple Mech - Revadj")+SUMIFS('Monthly Billed Revenues'!S:S,'Monthly Billed Revenues'!B:B,"*"&amp;"CNGW11LV"&amp;"*",'Monthly Billed Revenues'!D:D,"Decouple Mech - Revadj")+'Unbilled Revenue'!M53</f>
        <v>-381677.62925999996</v>
      </c>
      <c r="E89" s="613"/>
      <c r="F89" s="522">
        <f t="shared" si="7"/>
        <v>381677.62925999996</v>
      </c>
      <c r="G89" s="613"/>
      <c r="H89"/>
      <c r="I89"/>
      <c r="J89" s="613"/>
      <c r="K89"/>
      <c r="L89"/>
      <c r="M89"/>
      <c r="N89" s="613"/>
      <c r="O89"/>
      <c r="P89"/>
      <c r="Q89"/>
      <c r="R89" s="613"/>
      <c r="S89"/>
      <c r="T89"/>
      <c r="U89"/>
      <c r="V89" s="613"/>
      <c r="W89"/>
      <c r="X89" s="548">
        <f t="shared" si="6"/>
        <v>0</v>
      </c>
      <c r="Y89" s="16"/>
    </row>
    <row r="90" spans="1:25">
      <c r="A90" s="2">
        <f>MAX($A$9:A89)+1</f>
        <v>82</v>
      </c>
      <c r="B90" t="s">
        <v>149</v>
      </c>
      <c r="C90" s="532"/>
      <c r="D90" s="548">
        <f>SUMIFS('Monthly Billed Revenues'!S:S,'Monthly Billed Revenues'!B:B,"*"&amp;$B$77&amp;"*",'Monthly Billed Revenues'!E:E,"*"&amp;B90&amp;"*")+SUMIFS('Monthly Billed Revenues'!S:S,'Monthly Billed Revenues'!B:B,"*"&amp;"CNGW11LV"&amp;"*",'Monthly Billed Revenues'!E:E,"*"&amp;B90&amp;"*")+SUMIFS('Monthly Billed Revenues'!S:S,'Monthly Billed Revenues'!B:B,"*"&amp;$B$77&amp;"*",'Monthly Billed Revenues'!D:D,"Con Cost Rec - Revadj")+SUMIFS('Monthly Billed Revenues'!S:S,'Monthly Billed Revenues'!B:B,"*"&amp;"CNGW11LV"&amp;"*",'Monthly Billed Revenues'!D:D,"Con Cost Rec - Revadj")+'Unbilled Revenue'!M51</f>
        <v>555335.28095999989</v>
      </c>
      <c r="F90" s="522">
        <f t="shared" si="7"/>
        <v>-555335.28095999989</v>
      </c>
      <c r="H90"/>
      <c r="I90"/>
      <c r="K90"/>
      <c r="L90"/>
      <c r="M90"/>
      <c r="O90"/>
      <c r="P90"/>
      <c r="Q90"/>
      <c r="S90"/>
      <c r="T90"/>
      <c r="U90"/>
      <c r="W90"/>
      <c r="X90" s="548">
        <f t="shared" si="6"/>
        <v>0</v>
      </c>
      <c r="Y90" s="16"/>
    </row>
    <row r="91" spans="1:25">
      <c r="A91" s="2">
        <f>MAX($A$9:A90)+1</f>
        <v>83</v>
      </c>
      <c r="B91" t="s">
        <v>150</v>
      </c>
      <c r="C91" s="532"/>
      <c r="D91" s="548">
        <f>SUMIFS('Monthly Billed Revenues'!S:S,'Monthly Billed Revenues'!B:B,"*"&amp;$B$77&amp;"*",'Monthly Billed Revenues'!E:E,"*"&amp;B91&amp;"*")+SUMIFS('Monthly Billed Revenues'!S:S,'Monthly Billed Revenues'!B:B,"*"&amp;"CNGW11LV"&amp;"*",'Monthly Billed Revenues'!E:E,"*"&amp;B91&amp;"*")+SUMIFS('Monthly Billed Revenues'!S:S,'Monthly Billed Revenues'!B:B,"*"&amp;$B$77&amp;"*",'Monthly Billed Revenues'!D:D,"Protected EDIT - Revadj")+SUMIFS('Monthly Billed Revenues'!S:S,'Monthly Billed Revenues'!B:B,"*"&amp;"CNGW11LV"&amp;"*",'Monthly Billed Revenues'!D:D,"Protected EDIT - Revadj")+'Unbilled Revenue'!M47</f>
        <v>-16436.509999999998</v>
      </c>
      <c r="F91" s="522">
        <f t="shared" si="7"/>
        <v>16436.509999999998</v>
      </c>
      <c r="H91"/>
      <c r="I91"/>
      <c r="K91"/>
      <c r="L91"/>
      <c r="M91"/>
      <c r="O91"/>
      <c r="P91"/>
      <c r="Q91"/>
      <c r="S91"/>
      <c r="T91"/>
      <c r="U91"/>
      <c r="W91"/>
      <c r="X91" s="548">
        <f t="shared" si="6"/>
        <v>0</v>
      </c>
      <c r="Y91" s="16"/>
    </row>
    <row r="92" spans="1:25">
      <c r="A92" s="2">
        <f>MAX($A$9:A91)+1</f>
        <v>84</v>
      </c>
      <c r="B92" t="s">
        <v>151</v>
      </c>
      <c r="C92" s="532"/>
      <c r="D92" s="548">
        <f>SUMIFS('Monthly Billed Revenues'!S:S,'Monthly Billed Revenues'!B:B,"*"&amp;$B$77&amp;"*",'Monthly Billed Revenues'!E:E,"*"&amp;B92&amp;"*")+SUMIFS('Monthly Billed Revenues'!S:S,'Monthly Billed Revenues'!B:B,"*"&amp;"CNGW11LV"&amp;"*",'Monthly Billed Revenues'!E:E,"*"&amp;B92&amp;"*")+SUMIFS('Monthly Billed Revenues'!S:S,'Monthly Billed Revenues'!B:B,"*"&amp;$B$77&amp;"*",'Monthly Billed Revenues'!D:D,"Unprotected EDIT - Revadj")+SUMIFS('Monthly Billed Revenues'!S:S,'Monthly Billed Revenues'!B:B,"*"&amp;"CNGW11LV"&amp;"*",'Monthly Billed Revenues'!D:D,"Unprotected EDIT - Revadj")+'Unbilled Revenue'!M48</f>
        <v>-20142.350899999998</v>
      </c>
      <c r="F92" s="522">
        <f t="shared" si="7"/>
        <v>20142.350899999998</v>
      </c>
      <c r="H92"/>
      <c r="I92"/>
      <c r="K92"/>
      <c r="L92"/>
      <c r="M92"/>
      <c r="O92"/>
      <c r="P92"/>
      <c r="Q92"/>
      <c r="S92"/>
      <c r="T92"/>
      <c r="U92"/>
      <c r="W92"/>
      <c r="X92" s="548">
        <f t="shared" si="6"/>
        <v>0</v>
      </c>
      <c r="Y92" s="16"/>
    </row>
    <row r="93" spans="1:25">
      <c r="A93" s="2">
        <f>MAX($A$9:A92)+1</f>
        <v>85</v>
      </c>
      <c r="B93" t="s">
        <v>152</v>
      </c>
      <c r="C93" s="532"/>
      <c r="D93" s="548">
        <f>SUMIFS('Monthly Billed Revenues'!S:S,'Monthly Billed Revenues'!B:B,"*"&amp;$B$77&amp;"*",'Monthly Billed Revenues'!E:E,"*"&amp;B93&amp;"*")+SUMIFS('Monthly Billed Revenues'!S:S,'Monthly Billed Revenues'!B:B,"*"&amp;"CNGW11LV"&amp;"*",'Monthly Billed Revenues'!E:E,"*"&amp;B93&amp;"*")+SUMIFS('Monthly Billed Revenues'!S:S,'Monthly Billed Revenues'!B:B,"*"&amp;$B$77&amp;"*",'Monthly Billed Revenues'!D:D,"City Tax - Revadj")+SUMIFS('Monthly Billed Revenues'!S:S,'Monthly Billed Revenues'!B:B,"*"&amp;"CNGW11LV"&amp;"*",'Monthly Billed Revenues'!D:D,"City Tax - Revadj")</f>
        <v>613500.08000000007</v>
      </c>
      <c r="E93" s="613"/>
      <c r="F93" s="522"/>
      <c r="G93" s="613"/>
      <c r="H93"/>
      <c r="I93"/>
      <c r="J93" s="613"/>
      <c r="K93"/>
      <c r="L93"/>
      <c r="M93"/>
      <c r="N93" s="613"/>
      <c r="O93"/>
      <c r="P93"/>
      <c r="Q93"/>
      <c r="R93" s="613"/>
      <c r="S93"/>
      <c r="T93"/>
      <c r="U93"/>
      <c r="V93" s="613"/>
      <c r="W93"/>
      <c r="X93" s="548">
        <f t="shared" si="6"/>
        <v>613500.08000000007</v>
      </c>
      <c r="Y93" s="16"/>
    </row>
    <row r="94" spans="1:25">
      <c r="A94" s="2">
        <f>MAX($A$9:A93)+1</f>
        <v>86</v>
      </c>
      <c r="B94" t="s">
        <v>153</v>
      </c>
      <c r="C94" s="532"/>
      <c r="D94" s="548">
        <f>SUMIFS('Monthly Billed Revenues'!S:S,'Monthly Billed Revenues'!B:B,"*"&amp;$B$77&amp;"*",'Monthly Billed Revenues'!E:E,"*"&amp;B94&amp;"*")+SUMIFS('Monthly Billed Revenues'!S:S,'Monthly Billed Revenues'!B:B,"*"&amp;"CNGW11LV"&amp;"*",'Monthly Billed Revenues'!E:E,"*"&amp;B94&amp;"*")</f>
        <v>-2778.92</v>
      </c>
      <c r="E94" s="613"/>
      <c r="F94" s="522"/>
      <c r="G94" s="613"/>
      <c r="H94"/>
      <c r="I94"/>
      <c r="J94" s="613"/>
      <c r="K94"/>
      <c r="L94"/>
      <c r="M94"/>
      <c r="N94" s="613"/>
      <c r="O94"/>
      <c r="P94"/>
      <c r="Q94"/>
      <c r="R94" s="613"/>
      <c r="S94"/>
      <c r="T94"/>
      <c r="U94"/>
      <c r="V94" s="613"/>
      <c r="W94"/>
      <c r="X94" s="548">
        <f t="shared" si="6"/>
        <v>-2778.92</v>
      </c>
      <c r="Y94" s="16"/>
    </row>
    <row r="95" spans="1:25">
      <c r="A95" s="2">
        <f>MAX($A$9:A94)+1</f>
        <v>87</v>
      </c>
      <c r="B95" t="s">
        <v>154</v>
      </c>
      <c r="C95" s="548"/>
      <c r="D95" s="548">
        <f>SUMIFS('Monthly Billed Revenues'!S:S,'Monthly Billed Revenues'!B:B,"*"&amp;$B$77&amp;"*",'Monthly Billed Revenues'!E:E,"*"&amp;B95&amp;"*")+SUMIFS('Monthly Billed Revenues'!S:S,'Monthly Billed Revenues'!B:B,"*"&amp;"CNGW11LV"&amp;"*",'Monthly Billed Revenues'!E:E,"*"&amp;B95&amp;"*")</f>
        <v>6384.01</v>
      </c>
      <c r="E95" s="613"/>
      <c r="F95" s="522"/>
      <c r="G95" s="613"/>
      <c r="H95"/>
      <c r="I95"/>
      <c r="J95" s="613"/>
      <c r="K95"/>
      <c r="L95"/>
      <c r="M95"/>
      <c r="N95" s="613"/>
      <c r="O95"/>
      <c r="P95"/>
      <c r="Q95"/>
      <c r="R95" s="613"/>
      <c r="S95"/>
      <c r="T95"/>
      <c r="U95"/>
      <c r="V95" s="613"/>
      <c r="W95"/>
      <c r="X95" s="548">
        <f t="shared" si="6"/>
        <v>6384.01</v>
      </c>
      <c r="Y95" s="16"/>
    </row>
    <row r="96" spans="1:25">
      <c r="A96" s="2">
        <f>MAX($A$9:A95)+1</f>
        <v>88</v>
      </c>
      <c r="B96" t="s">
        <v>167</v>
      </c>
      <c r="C96" s="548"/>
      <c r="D96" s="548">
        <f>SUM('Rev Recon Summary'!Q84+'Rev Recon Summary'!Q365)-SUM('Deficiency Billing'!M12:M14,'Deficiency Billing'!M16:M19,'Deficiency Billing'!M21)</f>
        <v>13049.799920000003</v>
      </c>
      <c r="E96" s="613"/>
      <c r="F96" s="522">
        <f>-D96</f>
        <v>-13049.799920000003</v>
      </c>
      <c r="G96" s="613"/>
      <c r="H96"/>
      <c r="I96"/>
      <c r="J96" s="613"/>
      <c r="K96"/>
      <c r="L96"/>
      <c r="M96"/>
      <c r="N96" s="613"/>
      <c r="O96"/>
      <c r="P96"/>
      <c r="Q96"/>
      <c r="R96" s="613"/>
      <c r="S96"/>
      <c r="T96"/>
      <c r="U96"/>
      <c r="V96" s="613"/>
      <c r="W96"/>
      <c r="X96" s="548">
        <f t="shared" si="6"/>
        <v>0</v>
      </c>
      <c r="Y96" s="16"/>
    </row>
    <row r="97" spans="1:25">
      <c r="A97" s="2">
        <f>MAX($A$9:A96)+1</f>
        <v>89</v>
      </c>
      <c r="B97" t="s">
        <v>155</v>
      </c>
      <c r="C97" s="532"/>
      <c r="D97" s="532">
        <f>'Rev Recon Summary'!Q82+'Rev Recon Summary'!Q363</f>
        <v>459207.1399999999</v>
      </c>
      <c r="E97" s="613"/>
      <c r="G97" s="613"/>
      <c r="H97"/>
      <c r="I97"/>
      <c r="J97" s="613"/>
      <c r="K97"/>
      <c r="L97"/>
      <c r="M97" s="522">
        <f>-D97</f>
        <v>-459207.1399999999</v>
      </c>
      <c r="N97" s="613"/>
      <c r="O97"/>
      <c r="P97"/>
      <c r="Q97"/>
      <c r="R97" s="613"/>
      <c r="S97"/>
      <c r="T97"/>
      <c r="U97"/>
      <c r="V97" s="613"/>
      <c r="W97"/>
      <c r="X97" s="548">
        <f t="shared" si="6"/>
        <v>0</v>
      </c>
      <c r="Y97" s="16"/>
    </row>
    <row r="98" spans="1:25">
      <c r="A98" s="2">
        <f>MAX($A$9:A97)+1</f>
        <v>90</v>
      </c>
      <c r="B98" t="s">
        <v>156</v>
      </c>
      <c r="C98"/>
      <c r="D98" s="532">
        <f>-('WEAF &amp; Decoupling Rev Adj'!D13+'WEAF &amp; Decoupling Rev Adj'!D16+'WEAF &amp; Decoupling Rev Adj'!D17)</f>
        <v>380403.25</v>
      </c>
      <c r="E98" s="613"/>
      <c r="F98" s="522">
        <f>-D98</f>
        <v>-380403.25</v>
      </c>
      <c r="G98" s="613"/>
      <c r="H98"/>
      <c r="I98"/>
      <c r="J98" s="613"/>
      <c r="K98"/>
      <c r="L98"/>
      <c r="M98"/>
      <c r="N98" s="613"/>
      <c r="O98"/>
      <c r="P98"/>
      <c r="Q98"/>
      <c r="R98" s="613"/>
      <c r="S98"/>
      <c r="T98"/>
      <c r="U98"/>
      <c r="V98" s="613"/>
      <c r="W98"/>
      <c r="X98" s="548">
        <f t="shared" si="6"/>
        <v>0</v>
      </c>
      <c r="Y98" s="16"/>
    </row>
    <row r="99" spans="1:25">
      <c r="A99" s="2">
        <f>MAX($A$9:A98)+1</f>
        <v>91</v>
      </c>
      <c r="B99" t="s">
        <v>157</v>
      </c>
      <c r="C99" s="532"/>
      <c r="D99" s="615">
        <f>-('WEAF &amp; Decoupling Rev Adj'!D23+'WEAF &amp; Decoupling Rev Adj'!D26+'WEAF &amp; Decoupling Rev Adj'!D27)</f>
        <v>-39407.5</v>
      </c>
      <c r="E99" s="613"/>
      <c r="F99" s="616">
        <f>-D99</f>
        <v>39407.5</v>
      </c>
      <c r="G99" s="613"/>
      <c r="H99"/>
      <c r="I99" s="481"/>
      <c r="J99" s="613"/>
      <c r="K99"/>
      <c r="L99"/>
      <c r="M99" s="481"/>
      <c r="N99" s="613"/>
      <c r="O99"/>
      <c r="P99"/>
      <c r="Q99" s="481"/>
      <c r="R99" s="613"/>
      <c r="S99"/>
      <c r="T99"/>
      <c r="U99" s="481"/>
      <c r="V99" s="613"/>
      <c r="W99"/>
      <c r="X99" s="615">
        <f t="shared" si="6"/>
        <v>0</v>
      </c>
      <c r="Y99" s="16"/>
    </row>
    <row r="100" spans="1:25">
      <c r="A100" s="2">
        <f>MAX($A$9:A99)+1</f>
        <v>92</v>
      </c>
      <c r="B100" s="617" t="s">
        <v>168</v>
      </c>
      <c r="C100" s="618">
        <f>D100-('Rev Recon Summary'!Q88+'Rev Recon Summary'!Q369)</f>
        <v>2.2399984300136566E-3</v>
      </c>
      <c r="D100" s="290">
        <f>SUM(D79:D99)</f>
        <v>19113482.512239996</v>
      </c>
      <c r="E100" s="619"/>
      <c r="F100" s="620">
        <f>SUM(F79:F99)</f>
        <v>-15306819.835440001</v>
      </c>
      <c r="G100" s="619"/>
      <c r="H100" s="481"/>
      <c r="I100" s="621">
        <f>SUM(I79:I99)</f>
        <v>-18226.67078000016</v>
      </c>
      <c r="J100" s="619"/>
      <c r="K100" s="481"/>
      <c r="L100" s="481"/>
      <c r="M100" s="621">
        <f>SUM(M79:M99)</f>
        <v>-459207.1399999999</v>
      </c>
      <c r="N100" s="619"/>
      <c r="O100" s="481"/>
      <c r="P100" s="481"/>
      <c r="Q100" s="621">
        <f>SUM(Q79:Q99)</f>
        <v>-11484.511365714679</v>
      </c>
      <c r="R100" s="619"/>
      <c r="S100" s="481"/>
      <c r="T100" s="481"/>
      <c r="U100" s="621">
        <f>SUM(U79:U99)</f>
        <v>39667.634891504058</v>
      </c>
      <c r="V100" s="619"/>
      <c r="W100" s="481"/>
      <c r="X100" s="621">
        <f>SUM(X79:X99)</f>
        <v>3357411.9895457891</v>
      </c>
      <c r="Y100" s="16"/>
    </row>
    <row r="101" spans="1:25">
      <c r="A101" s="2">
        <f>MAX($A$9:A100)+1</f>
        <v>93</v>
      </c>
      <c r="B101" s="10"/>
      <c r="C101" s="613"/>
      <c r="D101" s="324"/>
      <c r="E101" s="613"/>
      <c r="F101"/>
      <c r="G101" s="613"/>
      <c r="H101"/>
      <c r="I101"/>
      <c r="J101" s="613"/>
      <c r="K101"/>
      <c r="L101"/>
      <c r="M101"/>
      <c r="N101" s="613"/>
      <c r="O101"/>
      <c r="P101"/>
      <c r="Q101"/>
      <c r="R101" s="613"/>
      <c r="S101"/>
      <c r="T101"/>
      <c r="U101"/>
      <c r="V101" s="613"/>
      <c r="W101"/>
      <c r="X101"/>
      <c r="Y101" s="16"/>
    </row>
    <row r="102" spans="1:25">
      <c r="A102" s="2">
        <f>MAX($A$9:A101)+1</f>
        <v>94</v>
      </c>
      <c r="B102" s="531">
        <v>570</v>
      </c>
      <c r="D102" s="43"/>
      <c r="F102"/>
      <c r="H102"/>
      <c r="I102"/>
      <c r="K102"/>
      <c r="L102"/>
      <c r="M102"/>
      <c r="O102"/>
      <c r="P102"/>
      <c r="Q102"/>
      <c r="S102"/>
      <c r="T102"/>
      <c r="U102"/>
      <c r="W102"/>
      <c r="X102"/>
      <c r="Y102" s="16"/>
    </row>
    <row r="103" spans="1:25">
      <c r="A103" s="2">
        <f>MAX($A$9:A102)+1</f>
        <v>95</v>
      </c>
      <c r="B103" t="s">
        <v>140</v>
      </c>
      <c r="D103" s="43"/>
      <c r="F103"/>
      <c r="H103"/>
      <c r="I103"/>
      <c r="K103"/>
      <c r="L103"/>
      <c r="M103"/>
      <c r="O103"/>
      <c r="P103"/>
      <c r="Q103"/>
      <c r="S103"/>
      <c r="T103"/>
      <c r="U103"/>
      <c r="W103"/>
      <c r="X103"/>
      <c r="Y103" s="16"/>
    </row>
    <row r="104" spans="1:25">
      <c r="A104" s="2">
        <f>MAX($A$9:A103)+1</f>
        <v>96</v>
      </c>
      <c r="B104" s="520" t="s">
        <v>141</v>
      </c>
      <c r="C104" s="532">
        <f>'Customer Counts'!O17</f>
        <v>84</v>
      </c>
      <c r="D104" s="612">
        <f>SUMIFS('Monthly Billed Revenues'!S:S,'Monthly Billed Revenues'!B:B,"*"&amp;$B$102&amp;"*",'Monthly Billed Revenues'!E:E,"*"&amp;B104&amp;"*")+SUMIFS('Monthly Billed Revenues'!S:S,'Monthly Billed Revenues'!B:B,"*"&amp;$B$102&amp;"*",'Monthly Billed Revenues'!D:D,"Service Charge - Revadj")</f>
        <v>13692</v>
      </c>
      <c r="E104" s="614"/>
      <c r="F104"/>
      <c r="G104" s="614"/>
      <c r="H104" s="551">
        <v>163</v>
      </c>
      <c r="I104" s="612">
        <f>(C104*H104)-D104</f>
        <v>0</v>
      </c>
      <c r="J104" s="614"/>
      <c r="K104" s="532"/>
      <c r="L104" s="551"/>
      <c r="M104" s="612"/>
      <c r="N104" s="614"/>
      <c r="O104" s="532">
        <f>'EOP Calculations'!Q68-C104</f>
        <v>0</v>
      </c>
      <c r="P104" s="551">
        <f>H104</f>
        <v>163</v>
      </c>
      <c r="Q104" s="612">
        <f>O104*P104</f>
        <v>0</v>
      </c>
      <c r="R104" s="614"/>
      <c r="S104" s="532"/>
      <c r="T104" s="551"/>
      <c r="U104" s="612"/>
      <c r="V104" s="614"/>
      <c r="W104" s="532">
        <f>C104+O104</f>
        <v>84</v>
      </c>
      <c r="X104" s="612">
        <f>D104+F104+I104+M104+Q104+U104</f>
        <v>13692</v>
      </c>
      <c r="Y104" s="16"/>
    </row>
    <row r="105" spans="1:25">
      <c r="A105" s="2">
        <f>MAX($A$9:A104)+1</f>
        <v>97</v>
      </c>
      <c r="B105" t="s">
        <v>169</v>
      </c>
      <c r="C105" s="532">
        <f>SUM('Block Therms Support'!D52:D63)</f>
        <v>1086598</v>
      </c>
      <c r="D105" s="532">
        <f>SUMIFS('Monthly Billed Revenues'!S:S,'Monthly Billed Revenues'!B:B,"*"&amp;$B$102&amp;"*",'Monthly Billed Revenues'!E:E,"*"&amp;B105&amp;"*")+SUMIFS('Monthly Billed Revenues'!S:S,'Monthly Billed Revenues'!B:B,"*"&amp;$B$102&amp;"*",'Monthly Billed Revenues'!D:D,"Margin - Revadj")</f>
        <v>107317.05</v>
      </c>
      <c r="E105" s="614"/>
      <c r="F105"/>
      <c r="G105" s="614"/>
      <c r="H105">
        <v>9.8379999999999995E-2</v>
      </c>
      <c r="I105" s="522">
        <f>(C105*H105)-D105</f>
        <v>-417.53876000001037</v>
      </c>
      <c r="J105" s="614"/>
      <c r="K105" s="532"/>
      <c r="L105"/>
      <c r="M105" s="532"/>
      <c r="N105" s="614"/>
      <c r="O105" s="532">
        <f>'EOP Calculations'!P68-C105</f>
        <v>0</v>
      </c>
      <c r="P105">
        <f>H105</f>
        <v>9.8379999999999995E-2</v>
      </c>
      <c r="Q105" s="532">
        <f>O105*P105</f>
        <v>0</v>
      </c>
      <c r="R105" s="614"/>
      <c r="S105" s="532">
        <f>C105+O105</f>
        <v>1086598</v>
      </c>
      <c r="T105" s="552">
        <v>6.13E-3</v>
      </c>
      <c r="U105" s="532">
        <f>S105*T105</f>
        <v>6660.8457399999998</v>
      </c>
      <c r="V105" s="614"/>
      <c r="W105" s="532">
        <f>C105+O105</f>
        <v>1086598</v>
      </c>
      <c r="X105" s="532">
        <f>D105+F105+I105+M105+Q105+U105</f>
        <v>113560.35698</v>
      </c>
      <c r="Y105" s="16"/>
    </row>
    <row r="106" spans="1:25">
      <c r="A106" s="2">
        <f>MAX($A$9:A105)+1</f>
        <v>98</v>
      </c>
      <c r="B106" t="s">
        <v>170</v>
      </c>
      <c r="C106" s="532">
        <f>SUM('Block Therms Support'!E52:E63)</f>
        <v>1011000</v>
      </c>
      <c r="D106" s="532">
        <f>SUMIFS('Monthly Billed Revenues'!S:S,'Monthly Billed Revenues'!B:B,"*"&amp;$B$102&amp;"*",'Monthly Billed Revenues'!E:E,"*"&amp;B106&amp;"*")</f>
        <v>33551.170000000006</v>
      </c>
      <c r="E106" s="614"/>
      <c r="F106"/>
      <c r="G106" s="614"/>
      <c r="H106">
        <v>3.3009999999999998E-2</v>
      </c>
      <c r="I106" s="522">
        <f>(C106*H106)-D106</f>
        <v>-178.06000000000495</v>
      </c>
      <c r="J106" s="614"/>
      <c r="K106" s="532"/>
      <c r="L106"/>
      <c r="M106" s="532"/>
      <c r="N106" s="614"/>
      <c r="O106" s="532">
        <f>'EOP Calculations'!P69-C106</f>
        <v>0</v>
      </c>
      <c r="P106">
        <f>H106</f>
        <v>3.3009999999999998E-2</v>
      </c>
      <c r="Q106" s="532">
        <f>O106*P106</f>
        <v>0</v>
      </c>
      <c r="R106" s="614"/>
      <c r="S106" s="532">
        <f>C106+O106</f>
        <v>1011000</v>
      </c>
      <c r="T106" s="552">
        <v>6.13E-3</v>
      </c>
      <c r="U106" s="532">
        <f>S106*T106</f>
        <v>6197.43</v>
      </c>
      <c r="V106" s="614"/>
      <c r="W106" s="532">
        <f>C106+O106</f>
        <v>1011000</v>
      </c>
      <c r="X106" s="532">
        <f>D106+F106+I106+M106+Q106+U106</f>
        <v>39570.54</v>
      </c>
      <c r="Y106" s="16"/>
    </row>
    <row r="107" spans="1:25">
      <c r="A107" s="2">
        <f>MAX($A$9:A106)+1</f>
        <v>99</v>
      </c>
      <c r="B107"/>
      <c r="C107" s="532"/>
      <c r="D107" s="532"/>
      <c r="E107" s="614"/>
      <c r="F107"/>
      <c r="G107" s="614"/>
      <c r="H107"/>
      <c r="I107"/>
      <c r="J107" s="614"/>
      <c r="K107"/>
      <c r="L107"/>
      <c r="M107"/>
      <c r="N107" s="614"/>
      <c r="O107"/>
      <c r="P107"/>
      <c r="Q107"/>
      <c r="R107" s="614"/>
      <c r="T107"/>
      <c r="U107"/>
      <c r="V107" s="614"/>
      <c r="W107"/>
      <c r="X107"/>
      <c r="Y107" s="16"/>
    </row>
    <row r="108" spans="1:25">
      <c r="A108" s="2">
        <f>MAX($A$9:A107)+1</f>
        <v>100</v>
      </c>
      <c r="B108" t="s">
        <v>143</v>
      </c>
      <c r="C108" s="532"/>
      <c r="D108" s="532"/>
      <c r="E108"/>
      <c r="F108"/>
      <c r="G108" s="614"/>
      <c r="H108"/>
      <c r="I108" s="549"/>
      <c r="J108" s="614"/>
      <c r="K108"/>
      <c r="L108"/>
      <c r="M108" s="549"/>
      <c r="N108" s="614"/>
      <c r="O108"/>
      <c r="P108"/>
      <c r="Q108" s="549"/>
      <c r="R108" s="614"/>
      <c r="S108"/>
      <c r="T108"/>
      <c r="U108" s="549"/>
      <c r="V108" s="614"/>
      <c r="W108"/>
      <c r="X108" s="549"/>
      <c r="Y108" s="16"/>
    </row>
    <row r="109" spans="1:25">
      <c r="A109" s="2">
        <f>MAX($A$9:A108)+1</f>
        <v>101</v>
      </c>
      <c r="B109" t="s">
        <v>144</v>
      </c>
      <c r="C109" s="532"/>
      <c r="D109" s="548">
        <f>SUMIFS('Monthly Billed Revenues'!S:S,'Monthly Billed Revenues'!B:B,"*"&amp;$B$102&amp;"*",'Monthly Billed Revenues'!E:E,"*"&amp;B109&amp;"*")+SUMIFS('Monthly Billed Revenues'!S:S,'Monthly Billed Revenues'!B:B,"*"&amp;$B$102&amp;"*",'Monthly Billed Revenues'!D:D,"Avg Cost of Gas - Revadj")</f>
        <v>1423135.07</v>
      </c>
      <c r="E109"/>
      <c r="F109" s="522">
        <f>-D109</f>
        <v>-1423135.07</v>
      </c>
      <c r="G109" s="614"/>
      <c r="H109"/>
      <c r="I109" s="522"/>
      <c r="J109" s="614"/>
      <c r="K109"/>
      <c r="L109"/>
      <c r="M109" s="522"/>
      <c r="N109" s="614"/>
      <c r="O109"/>
      <c r="P109"/>
      <c r="Q109" s="522"/>
      <c r="R109" s="614"/>
      <c r="S109"/>
      <c r="T109"/>
      <c r="U109" s="522"/>
      <c r="V109" s="614"/>
      <c r="W109"/>
      <c r="X109" s="532">
        <f t="shared" ref="X109:X123" si="8">D109+F109+I109+M109+Q109+U109</f>
        <v>0</v>
      </c>
      <c r="Y109" s="16"/>
    </row>
    <row r="110" spans="1:25">
      <c r="A110" s="2">
        <f>MAX($A$9:A109)+1</f>
        <v>102</v>
      </c>
      <c r="B110" t="s">
        <v>145</v>
      </c>
      <c r="C110" s="532"/>
      <c r="D110" s="548">
        <f>SUMIFS('Monthly Billed Revenues'!S:S,'Monthly Billed Revenues'!B:B,"*"&amp;$B$102&amp;"*",'Monthly Billed Revenues'!E:E,"*"&amp;B110&amp;"*")+SUMIFS('Monthly Billed Revenues'!S:S,'Monthly Billed Revenues'!B:B,"*"&amp;$B$102&amp;"*",'Monthly Billed Revenues'!E:E,"Temp. Gas Cost Adjustment")+SUMIFS('Monthly Billed Revenues'!S:S,'Monthly Billed Revenues'!B:B,"*"&amp;$B$102&amp;"*",'Monthly Billed Revenues'!D:D,"Temp Gas Cost Am - Revadj")</f>
        <v>405212.45999999996</v>
      </c>
      <c r="E110"/>
      <c r="F110" s="522">
        <f t="shared" ref="F110:F116" si="9">-D110</f>
        <v>-405212.45999999996</v>
      </c>
      <c r="H110"/>
      <c r="I110"/>
      <c r="K110"/>
      <c r="L110"/>
      <c r="M110"/>
      <c r="O110"/>
      <c r="P110"/>
      <c r="Q110"/>
      <c r="S110"/>
      <c r="T110"/>
      <c r="U110"/>
      <c r="W110"/>
      <c r="X110" s="532">
        <f t="shared" si="8"/>
        <v>0</v>
      </c>
      <c r="Y110" s="16"/>
    </row>
    <row r="111" spans="1:25">
      <c r="A111" s="2">
        <f>MAX($A$9:A110)+1</f>
        <v>103</v>
      </c>
      <c r="B111" t="s">
        <v>146</v>
      </c>
      <c r="C111" s="532"/>
      <c r="D111" s="548">
        <f>SUMIFS('Monthly Billed Revenues'!S:S,'Monthly Billed Revenues'!B:B,"*"&amp;$B$102&amp;"*",'Monthly Billed Revenues'!E:E,"*"&amp;B111&amp;"*")+SUMIFS('Monthly Billed Revenues'!S:S,'Monthly Billed Revenues'!B:B,"*"&amp;$B$102&amp;"*",'Monthly Billed Revenues'!D:D,"WEAF - Revadj")</f>
        <v>1970.27</v>
      </c>
      <c r="E111" s="614"/>
      <c r="F111" s="522">
        <f t="shared" si="9"/>
        <v>-1970.27</v>
      </c>
      <c r="G111" s="614"/>
      <c r="H111"/>
      <c r="I111"/>
      <c r="J111" s="614"/>
      <c r="K111"/>
      <c r="L111"/>
      <c r="M111"/>
      <c r="N111" s="614"/>
      <c r="O111"/>
      <c r="P111"/>
      <c r="Q111"/>
      <c r="R111" s="614"/>
      <c r="S111"/>
      <c r="T111"/>
      <c r="U111"/>
      <c r="V111" s="614"/>
      <c r="W111"/>
      <c r="X111" s="532">
        <f t="shared" si="8"/>
        <v>0</v>
      </c>
      <c r="Y111" s="16"/>
    </row>
    <row r="112" spans="1:25">
      <c r="A112" s="2">
        <f>MAX($A$9:A111)+1</f>
        <v>104</v>
      </c>
      <c r="B112" t="s">
        <v>147</v>
      </c>
      <c r="C112" s="532"/>
      <c r="D112" s="548">
        <f>SUMIFS('Monthly Billed Revenues'!S:S,'Monthly Billed Revenues'!B:B,"*"&amp;$B$102&amp;"*",'Monthly Billed Revenues'!E:E,"*"&amp;B112&amp;"*")+SUMIFS('Monthly Billed Revenues'!S:S,'Monthly Billed Revenues'!B:B,"*"&amp;$B$102&amp;"*",'Monthly Billed Revenues'!D:D,"Repl Pipe Cost - Revadj")</f>
        <v>7525.2700000000013</v>
      </c>
      <c r="H112"/>
      <c r="I112"/>
      <c r="K112"/>
      <c r="L112"/>
      <c r="M112"/>
      <c r="O112"/>
      <c r="P112"/>
      <c r="Q112"/>
      <c r="S112" s="532"/>
      <c r="T112" s="552"/>
      <c r="U112" s="522">
        <f>-D112</f>
        <v>-7525.2700000000013</v>
      </c>
      <c r="W112"/>
      <c r="X112" s="532">
        <f t="shared" si="8"/>
        <v>0</v>
      </c>
      <c r="Y112" s="16"/>
    </row>
    <row r="113" spans="1:25">
      <c r="A113" s="2">
        <f>MAX($A$9:A112)+1</f>
        <v>105</v>
      </c>
      <c r="B113" t="s">
        <v>148</v>
      </c>
      <c r="C113" s="532"/>
      <c r="D113" s="548">
        <f>SUMIFS('Monthly Billed Revenues'!S:S,'Monthly Billed Revenues'!B:B,"*"&amp;$B$102&amp;"*",'Monthly Billed Revenues'!E:E,"*"&amp;B113&amp;"*")+SUMIFS('Monthly Billed Revenues'!S:S,'Monthly Billed Revenues'!B:B,"*"&amp;$B$102&amp;"*",'Monthly Billed Revenues'!D:D,"Decouple Mech - Revadj")</f>
        <v>-11612.75</v>
      </c>
      <c r="F113" s="522">
        <f t="shared" si="9"/>
        <v>11612.75</v>
      </c>
      <c r="H113"/>
      <c r="I113"/>
      <c r="K113"/>
      <c r="L113"/>
      <c r="M113"/>
      <c r="O113"/>
      <c r="P113"/>
      <c r="Q113"/>
      <c r="T113"/>
      <c r="U113"/>
      <c r="W113"/>
      <c r="X113" s="532">
        <f t="shared" si="8"/>
        <v>0</v>
      </c>
      <c r="Y113" s="16"/>
    </row>
    <row r="114" spans="1:25">
      <c r="A114" s="2">
        <f>MAX($A$9:A113)+1</f>
        <v>106</v>
      </c>
      <c r="B114" t="s">
        <v>149</v>
      </c>
      <c r="C114" s="532"/>
      <c r="D114" s="548">
        <f>SUMIFS('Monthly Billed Revenues'!S:S,'Monthly Billed Revenues'!B:B,"*"&amp;$B$102&amp;"*",'Monthly Billed Revenues'!E:E,"*"&amp;B114&amp;"*")+SUMIFS('Monthly Billed Revenues'!S:S,'Monthly Billed Revenues'!B:B,"*"&amp;$B$102&amp;"*",'Monthly Billed Revenues'!D:D,"Con Cost Rec - Revadj")</f>
        <v>71369.81</v>
      </c>
      <c r="F114" s="522">
        <f t="shared" si="9"/>
        <v>-71369.81</v>
      </c>
      <c r="H114"/>
      <c r="I114"/>
      <c r="K114"/>
      <c r="L114"/>
      <c r="M114"/>
      <c r="O114"/>
      <c r="P114"/>
      <c r="Q114"/>
      <c r="S114"/>
      <c r="T114"/>
      <c r="U114"/>
      <c r="W114"/>
      <c r="X114" s="532">
        <f t="shared" si="8"/>
        <v>0</v>
      </c>
      <c r="Y114" s="16"/>
    </row>
    <row r="115" spans="1:25">
      <c r="A115" s="2">
        <f>MAX($A$9:A114)+1</f>
        <v>107</v>
      </c>
      <c r="B115" t="s">
        <v>150</v>
      </c>
      <c r="C115" s="532"/>
      <c r="D115" s="548">
        <f>SUMIFS('Monthly Billed Revenues'!S:S,'Monthly Billed Revenues'!B:B,"*"&amp;$B$102&amp;"*",'Monthly Billed Revenues'!E:E,"*"&amp;B115&amp;"*")+SUMIFS('Monthly Billed Revenues'!S:S,'Monthly Billed Revenues'!B:B,"*"&amp;$B$102&amp;"*",'Monthly Billed Revenues'!D:D,"Protected EDIT - Revadj")</f>
        <v>-527.06000000000006</v>
      </c>
      <c r="E115" s="614"/>
      <c r="F115" s="522">
        <f t="shared" si="9"/>
        <v>527.06000000000006</v>
      </c>
      <c r="G115" s="614"/>
      <c r="H115"/>
      <c r="I115"/>
      <c r="J115" s="614"/>
      <c r="K115"/>
      <c r="L115"/>
      <c r="M115"/>
      <c r="N115" s="614"/>
      <c r="O115"/>
      <c r="P115"/>
      <c r="Q115"/>
      <c r="R115" s="614"/>
      <c r="S115"/>
      <c r="T115"/>
      <c r="U115"/>
      <c r="V115" s="614"/>
      <c r="W115"/>
      <c r="X115" s="532">
        <f t="shared" si="8"/>
        <v>0</v>
      </c>
      <c r="Y115" s="16"/>
    </row>
    <row r="116" spans="1:25">
      <c r="A116" s="2">
        <f>MAX($A$9:A115)+1</f>
        <v>108</v>
      </c>
      <c r="B116" t="s">
        <v>151</v>
      </c>
      <c r="C116" s="532"/>
      <c r="D116" s="548">
        <f>SUMIFS('Monthly Billed Revenues'!S:S,'Monthly Billed Revenues'!B:B,"*"&amp;$B$102&amp;"*",'Monthly Billed Revenues'!E:E,"*"&amp;B116&amp;"*")+SUMIFS('Monthly Billed Revenues'!S:S,'Monthly Billed Revenues'!B:B,"*"&amp;$B$102&amp;"*",'Monthly Billed Revenues'!D:D,"Unprotected EDIT - Revadj")</f>
        <v>-929.34999999999991</v>
      </c>
      <c r="E116" s="614"/>
      <c r="F116" s="522">
        <f t="shared" si="9"/>
        <v>929.34999999999991</v>
      </c>
      <c r="G116" s="614"/>
      <c r="H116"/>
      <c r="I116"/>
      <c r="J116" s="614"/>
      <c r="K116"/>
      <c r="L116"/>
      <c r="M116"/>
      <c r="N116" s="614"/>
      <c r="O116"/>
      <c r="P116"/>
      <c r="Q116"/>
      <c r="R116" s="614"/>
      <c r="S116"/>
      <c r="T116"/>
      <c r="U116"/>
      <c r="V116" s="614"/>
      <c r="W116"/>
      <c r="X116" s="532">
        <f t="shared" si="8"/>
        <v>0</v>
      </c>
      <c r="Y116" s="16"/>
    </row>
    <row r="117" spans="1:25">
      <c r="A117" s="2">
        <f>MAX($A$9:A116)+1</f>
        <v>109</v>
      </c>
      <c r="B117" t="s">
        <v>152</v>
      </c>
      <c r="C117" s="532"/>
      <c r="D117" s="548">
        <f>SUMIFS('Monthly Billed Revenues'!S:S,'Monthly Billed Revenues'!B:B,"*"&amp;$B$102&amp;"*",'Monthly Billed Revenues'!E:E,"*"&amp;B117&amp;"*")+SUMIFS('Monthly Billed Revenues'!S:S,'Monthly Billed Revenues'!B:B,"*"&amp;$B$102&amp;"*",'Monthly Billed Revenues'!D:D,"City Tax - Revadj")</f>
        <v>21144.820000000003</v>
      </c>
      <c r="E117" s="614"/>
      <c r="F117" s="522"/>
      <c r="G117" s="614"/>
      <c r="H117"/>
      <c r="I117"/>
      <c r="J117" s="614"/>
      <c r="K117"/>
      <c r="L117"/>
      <c r="M117"/>
      <c r="N117" s="614"/>
      <c r="O117"/>
      <c r="P117"/>
      <c r="Q117"/>
      <c r="R117" s="614"/>
      <c r="S117"/>
      <c r="T117"/>
      <c r="U117"/>
      <c r="V117" s="614"/>
      <c r="W117"/>
      <c r="X117" s="532">
        <f t="shared" si="8"/>
        <v>21144.820000000003</v>
      </c>
      <c r="Y117" s="16"/>
    </row>
    <row r="118" spans="1:25">
      <c r="A118" s="2">
        <f>MAX($A$9:A117)+1</f>
        <v>110</v>
      </c>
      <c r="B118" t="s">
        <v>153</v>
      </c>
      <c r="C118" s="532"/>
      <c r="D118" s="548">
        <f>SUMIFS('Monthly Billed Revenues'!S:S,'Monthly Billed Revenues'!B:B,"*"&amp;$B$102&amp;"*",'Monthly Billed Revenues'!E:E,"*"&amp;B118&amp;"*")</f>
        <v>0</v>
      </c>
      <c r="E118" s="614"/>
      <c r="F118" s="522"/>
      <c r="G118" s="614"/>
      <c r="H118"/>
      <c r="I118"/>
      <c r="J118" s="614"/>
      <c r="K118"/>
      <c r="L118"/>
      <c r="M118"/>
      <c r="N118" s="614"/>
      <c r="O118"/>
      <c r="P118"/>
      <c r="Q118"/>
      <c r="R118" s="614"/>
      <c r="S118"/>
      <c r="T118"/>
      <c r="U118"/>
      <c r="V118" s="614"/>
      <c r="W118"/>
      <c r="X118" s="532">
        <f t="shared" si="8"/>
        <v>0</v>
      </c>
      <c r="Y118" s="16"/>
    </row>
    <row r="119" spans="1:25">
      <c r="A119" s="2">
        <f>MAX($A$9:A118)+1</f>
        <v>111</v>
      </c>
      <c r="B119" t="s">
        <v>154</v>
      </c>
      <c r="C119" s="548"/>
      <c r="D119" s="548">
        <f>SUMIFS('Monthly Billed Revenues'!S:S,'Monthly Billed Revenues'!B:B,"*"&amp;$B$102&amp;"*",'Monthly Billed Revenues'!E:E,"*"&amp;B119&amp;"*")</f>
        <v>58.68</v>
      </c>
      <c r="E119" s="614"/>
      <c r="F119" s="522"/>
      <c r="G119" s="614"/>
      <c r="H119"/>
      <c r="I119"/>
      <c r="J119" s="614"/>
      <c r="K119"/>
      <c r="L119"/>
      <c r="M119"/>
      <c r="N119" s="614"/>
      <c r="O119"/>
      <c r="P119"/>
      <c r="Q119"/>
      <c r="R119" s="614"/>
      <c r="S119"/>
      <c r="T119"/>
      <c r="U119"/>
      <c r="V119" s="614"/>
      <c r="W119"/>
      <c r="X119" s="532">
        <f t="shared" si="8"/>
        <v>58.68</v>
      </c>
      <c r="Y119" s="16"/>
    </row>
    <row r="120" spans="1:25">
      <c r="A120" s="2">
        <f>MAX($A$9:A119)+1</f>
        <v>112</v>
      </c>
      <c r="B120" t="s">
        <v>167</v>
      </c>
      <c r="C120"/>
      <c r="D120" s="548">
        <f>'Rev Recon Summary'!Q124</f>
        <v>0</v>
      </c>
      <c r="E120" s="614"/>
      <c r="F120" s="522">
        <f>-D120</f>
        <v>0</v>
      </c>
      <c r="G120" s="614"/>
      <c r="H120"/>
      <c r="I120" s="522"/>
      <c r="J120" s="614"/>
      <c r="K120"/>
      <c r="L120"/>
      <c r="M120" s="522"/>
      <c r="N120" s="614"/>
      <c r="O120"/>
      <c r="P120"/>
      <c r="Q120" s="522"/>
      <c r="R120" s="614"/>
      <c r="S120"/>
      <c r="T120"/>
      <c r="U120" s="522"/>
      <c r="V120" s="614"/>
      <c r="W120"/>
      <c r="X120" s="532">
        <f t="shared" si="8"/>
        <v>0</v>
      </c>
      <c r="Y120" s="16"/>
    </row>
    <row r="121" spans="1:25">
      <c r="A121" s="2">
        <f>MAX($A$9:A120)+1</f>
        <v>113</v>
      </c>
      <c r="B121" t="s">
        <v>155</v>
      </c>
      <c r="C121" s="532"/>
      <c r="D121" s="532">
        <f>'Rev Recon Summary'!Q122</f>
        <v>-4698.4100000000008</v>
      </c>
      <c r="E121" s="614"/>
      <c r="G121" s="614"/>
      <c r="H121"/>
      <c r="I121"/>
      <c r="J121" s="614"/>
      <c r="K121"/>
      <c r="L121"/>
      <c r="M121" s="522">
        <f>-D121</f>
        <v>4698.4100000000008</v>
      </c>
      <c r="N121" s="614"/>
      <c r="O121"/>
      <c r="P121"/>
      <c r="Q121"/>
      <c r="R121" s="614"/>
      <c r="S121"/>
      <c r="T121"/>
      <c r="U121"/>
      <c r="V121" s="614"/>
      <c r="W121"/>
      <c r="X121" s="532">
        <f t="shared" si="8"/>
        <v>0</v>
      </c>
      <c r="Y121" s="16"/>
    </row>
    <row r="122" spans="1:25">
      <c r="A122" s="2">
        <f>MAX($A$9:A121)+1</f>
        <v>114</v>
      </c>
      <c r="B122" t="s">
        <v>156</v>
      </c>
      <c r="C122"/>
      <c r="D122" s="532">
        <f>-'WEAF &amp; Decoupling Rev Adj'!D18</f>
        <v>11612.75</v>
      </c>
      <c r="E122" s="614"/>
      <c r="F122" s="522">
        <f>-D122</f>
        <v>-11612.75</v>
      </c>
      <c r="G122" s="614"/>
      <c r="H122"/>
      <c r="I122"/>
      <c r="J122" s="614"/>
      <c r="K122"/>
      <c r="L122"/>
      <c r="M122"/>
      <c r="N122" s="614"/>
      <c r="O122"/>
      <c r="P122"/>
      <c r="Q122"/>
      <c r="R122" s="614"/>
      <c r="S122"/>
      <c r="T122"/>
      <c r="U122"/>
      <c r="V122" s="614"/>
      <c r="W122"/>
      <c r="X122" s="532">
        <f t="shared" si="8"/>
        <v>0</v>
      </c>
      <c r="Y122" s="16"/>
    </row>
    <row r="123" spans="1:25">
      <c r="A123" s="2">
        <f>MAX($A$9:A122)+1</f>
        <v>115</v>
      </c>
      <c r="B123" t="s">
        <v>157</v>
      </c>
      <c r="C123" s="532"/>
      <c r="D123" s="615">
        <f>-'WEAF &amp; Decoupling Rev Adj'!D28</f>
        <v>-1878.16</v>
      </c>
      <c r="E123" s="614"/>
      <c r="F123" s="616">
        <f>-D123</f>
        <v>1878.16</v>
      </c>
      <c r="G123" s="614"/>
      <c r="H123"/>
      <c r="I123" s="481"/>
      <c r="J123" s="614"/>
      <c r="K123"/>
      <c r="L123"/>
      <c r="M123" s="481"/>
      <c r="N123" s="614"/>
      <c r="O123"/>
      <c r="P123"/>
      <c r="Q123" s="481"/>
      <c r="R123" s="614"/>
      <c r="S123"/>
      <c r="T123"/>
      <c r="U123" s="481"/>
      <c r="V123" s="614"/>
      <c r="W123"/>
      <c r="X123" s="615">
        <f t="shared" si="8"/>
        <v>0</v>
      </c>
      <c r="Y123" s="16"/>
    </row>
    <row r="124" spans="1:25">
      <c r="A124" s="2">
        <f>MAX($A$9:A123)+1</f>
        <v>116</v>
      </c>
      <c r="B124" s="617" t="s">
        <v>171</v>
      </c>
      <c r="C124" s="618">
        <f>D124-'Rev Recon Summary'!Q128</f>
        <v>0</v>
      </c>
      <c r="D124" s="290">
        <f>SUM(D104:D123)</f>
        <v>2076943.62</v>
      </c>
      <c r="E124" s="619"/>
      <c r="F124" s="620">
        <f>SUM(F104:F123)</f>
        <v>-1898353.04</v>
      </c>
      <c r="G124" s="619"/>
      <c r="H124" s="481"/>
      <c r="I124" s="621">
        <f>SUM(I104:I123)</f>
        <v>-595.59876000001532</v>
      </c>
      <c r="J124" s="619"/>
      <c r="K124" s="481"/>
      <c r="L124" s="481"/>
      <c r="M124" s="621">
        <f>SUM(M104:M123)</f>
        <v>4698.4100000000008</v>
      </c>
      <c r="N124" s="619"/>
      <c r="O124" s="481"/>
      <c r="P124" s="481"/>
      <c r="Q124" s="621">
        <f>SUM(Q104:Q123)</f>
        <v>0</v>
      </c>
      <c r="R124" s="619"/>
      <c r="S124" s="481"/>
      <c r="T124" s="481"/>
      <c r="U124" s="621">
        <f>SUM(U104:U123)</f>
        <v>5333.0057399999996</v>
      </c>
      <c r="V124" s="619"/>
      <c r="W124" s="481"/>
      <c r="X124" s="621">
        <f>SUM(X104:X123)</f>
        <v>188026.39697999999</v>
      </c>
      <c r="Y124" s="16"/>
    </row>
    <row r="125" spans="1:25">
      <c r="A125" s="2">
        <f>MAX($A$9:A124)+1</f>
        <v>117</v>
      </c>
      <c r="B125" s="10"/>
      <c r="D125" s="43"/>
      <c r="E125" s="45"/>
      <c r="F125"/>
      <c r="G125" s="45"/>
      <c r="H125"/>
      <c r="I125"/>
      <c r="J125" s="45"/>
      <c r="K125"/>
      <c r="L125"/>
      <c r="M125"/>
      <c r="N125" s="45"/>
      <c r="O125"/>
      <c r="P125"/>
      <c r="Q125"/>
      <c r="R125" s="45"/>
      <c r="S125"/>
      <c r="T125"/>
      <c r="U125"/>
      <c r="V125" s="45"/>
      <c r="W125"/>
      <c r="X125"/>
      <c r="Y125" s="16"/>
    </row>
    <row r="126" spans="1:25">
      <c r="A126" s="2">
        <f>MAX($A$9:A125)+1</f>
        <v>118</v>
      </c>
      <c r="B126" s="531">
        <v>663</v>
      </c>
      <c r="C126" s="325"/>
      <c r="D126" s="43"/>
      <c r="F126"/>
      <c r="H126"/>
      <c r="I126"/>
      <c r="K126"/>
      <c r="L126"/>
      <c r="M126"/>
      <c r="O126"/>
      <c r="P126"/>
      <c r="Q126"/>
      <c r="S126"/>
      <c r="T126"/>
      <c r="U126"/>
      <c r="W126"/>
      <c r="X126"/>
      <c r="Y126" s="16"/>
    </row>
    <row r="127" spans="1:25">
      <c r="A127" s="2">
        <f>MAX($A$9:A126)+1</f>
        <v>119</v>
      </c>
      <c r="B127" t="s">
        <v>140</v>
      </c>
      <c r="C127" s="325"/>
      <c r="D127" s="43"/>
      <c r="F127"/>
      <c r="H127"/>
      <c r="I127"/>
      <c r="K127"/>
      <c r="L127"/>
      <c r="M127"/>
      <c r="O127"/>
      <c r="P127"/>
      <c r="Q127"/>
      <c r="S127"/>
      <c r="T127"/>
      <c r="U127"/>
      <c r="W127"/>
      <c r="X127"/>
      <c r="Y127" s="16"/>
    </row>
    <row r="128" spans="1:25">
      <c r="A128" s="2">
        <f>MAX($A$9:A127)+1</f>
        <v>120</v>
      </c>
      <c r="B128" s="520" t="s">
        <v>141</v>
      </c>
      <c r="C128" s="532">
        <f>'Customer Counts'!O18</f>
        <v>2325</v>
      </c>
      <c r="D128" s="612">
        <f>SUMIFS('Monthly Billed Revenues'!S:S,'Monthly Billed Revenues'!B:B,"*"&amp;$B$126&amp;"*",'Monthly Billed Revenues'!E:E,"*"&amp;B128&amp;"*")</f>
        <v>1439375</v>
      </c>
      <c r="E128" s="614"/>
      <c r="F128"/>
      <c r="G128" s="614"/>
      <c r="H128" s="551">
        <v>625</v>
      </c>
      <c r="I128" s="612">
        <f t="shared" ref="I128:I134" si="10">(C128*H128)-D128</f>
        <v>13750</v>
      </c>
      <c r="J128" s="614"/>
      <c r="K128" s="532"/>
      <c r="L128" s="551"/>
      <c r="M128" s="612"/>
      <c r="N128" s="614"/>
      <c r="O128" s="532">
        <f>'EOP Calculations'!Q72-C128</f>
        <v>-9</v>
      </c>
      <c r="P128" s="551">
        <f t="shared" ref="P128:P134" si="11">H128</f>
        <v>625</v>
      </c>
      <c r="Q128" s="612">
        <f t="shared" ref="Q128:Q134" si="12">O128*P128</f>
        <v>-5625</v>
      </c>
      <c r="R128" s="614"/>
      <c r="S128" s="532"/>
      <c r="T128" s="551"/>
      <c r="U128" s="612"/>
      <c r="V128" s="614"/>
      <c r="W128" s="532">
        <f>C128+O128</f>
        <v>2316</v>
      </c>
      <c r="X128" s="612">
        <f t="shared" ref="X128:X134" si="13">D128+F128+I128+M128+Q128+U128</f>
        <v>1447500</v>
      </c>
      <c r="Y128" s="16"/>
    </row>
    <row r="129" spans="1:25">
      <c r="A129" s="2">
        <f>MAX($A$9:A128)+1</f>
        <v>121</v>
      </c>
      <c r="B129" t="s">
        <v>172</v>
      </c>
      <c r="C129" s="532">
        <f>D129/H129</f>
        <v>41949080</v>
      </c>
      <c r="D129" s="532">
        <f>SUMIFS('Monthly Billed Revenues'!S:S,'Monthly Billed Revenues'!B:B,"*"&amp;$B$126&amp;"*",'Monthly Billed Revenues'!E:E,"*"&amp;B129&amp;"*")</f>
        <v>8389816</v>
      </c>
      <c r="E129" s="614"/>
      <c r="F129"/>
      <c r="G129" s="614"/>
      <c r="H129" s="625">
        <v>0.2</v>
      </c>
      <c r="I129" s="522">
        <f t="shared" si="10"/>
        <v>0</v>
      </c>
      <c r="J129" s="614"/>
      <c r="K129" s="532"/>
      <c r="L129" s="551"/>
      <c r="M129" s="612"/>
      <c r="N129" s="614"/>
      <c r="O129" s="532">
        <f>('663 EOP Contract Demand'!C202*12)-C129</f>
        <v>417880</v>
      </c>
      <c r="P129">
        <f t="shared" si="11"/>
        <v>0.2</v>
      </c>
      <c r="Q129" s="532">
        <f t="shared" si="12"/>
        <v>83576</v>
      </c>
      <c r="R129" s="614"/>
      <c r="S129" s="532"/>
      <c r="T129" s="551"/>
      <c r="U129" s="612"/>
      <c r="V129" s="614"/>
      <c r="W129" s="532">
        <f>C129+O129</f>
        <v>42366960</v>
      </c>
      <c r="X129" s="532">
        <f t="shared" si="13"/>
        <v>8473392</v>
      </c>
      <c r="Y129" s="16"/>
    </row>
    <row r="130" spans="1:25">
      <c r="A130" s="2">
        <f>MAX($A$9:A129)+1</f>
        <v>122</v>
      </c>
      <c r="B130" t="s">
        <v>173</v>
      </c>
      <c r="C130" s="532">
        <f>SUM(C131:C134)</f>
        <v>857750139</v>
      </c>
      <c r="D130" s="532">
        <f>SUMIFS('Monthly Billed Revenues'!S:S,'Monthly Billed Revenues'!B:B,"*"&amp;$B$126&amp;"*",'Monthly Billed Revenues'!E:E,"*"&amp;B130&amp;"*")+SUMIFS('Monthly Billed Revenues'!S:S,'Monthly Billed Revenues'!B:B,"*"&amp;$B$126&amp;"*",'Monthly Billed Revenues'!D:D,"Dispatch Charge - Revadj")</f>
        <v>343099.98</v>
      </c>
      <c r="E130" s="614"/>
      <c r="F130"/>
      <c r="G130" s="614"/>
      <c r="H130" s="625">
        <v>4.0000000000000002E-4</v>
      </c>
      <c r="I130" s="522">
        <f t="shared" si="10"/>
        <v>7.5600000040140003E-2</v>
      </c>
      <c r="J130" s="614"/>
      <c r="K130" s="532"/>
      <c r="L130" s="551"/>
      <c r="M130" s="612"/>
      <c r="N130" s="614"/>
      <c r="O130" s="532">
        <f>SUM(O131:O134)</f>
        <v>-2809068.7888737097</v>
      </c>
      <c r="P130">
        <f t="shared" si="11"/>
        <v>4.0000000000000002E-4</v>
      </c>
      <c r="Q130" s="532">
        <f t="shared" si="12"/>
        <v>-1123.6275155494839</v>
      </c>
      <c r="R130" s="614"/>
      <c r="S130" s="532"/>
      <c r="T130" s="551"/>
      <c r="U130" s="612"/>
      <c r="V130" s="614"/>
      <c r="W130" s="532">
        <f>C130+O130</f>
        <v>854941070.21112633</v>
      </c>
      <c r="X130" s="532">
        <f t="shared" si="13"/>
        <v>341976.42808445054</v>
      </c>
      <c r="Y130" s="16"/>
    </row>
    <row r="131" spans="1:25">
      <c r="A131" s="2">
        <f>MAX($A$9:A130)+1</f>
        <v>123</v>
      </c>
      <c r="B131" t="s">
        <v>174</v>
      </c>
      <c r="C131" s="532">
        <f>SUM('Block Therms Support'!D66:D77,'Block Therms Support'!D80:D91)</f>
        <v>101046525</v>
      </c>
      <c r="D131" s="532">
        <f>SUMIFS('Monthly Billed Revenues'!S:S,'Monthly Billed Revenues'!B:B,"*"&amp;$B$126&amp;"*",'Monthly Billed Revenues'!E:E,"*"&amp;B131&amp;"*")+SUMIFS('Monthly Billed Revenues'!S:S,'Monthly Billed Revenues'!B:B,"*"&amp;$B$126&amp;"*",'Monthly Billed Revenues'!D:D,"Margin - Revadj")</f>
        <v>6553164.5099999998</v>
      </c>
      <c r="E131" s="614"/>
      <c r="F131"/>
      <c r="G131" s="614"/>
      <c r="H131">
        <v>6.4630000000000007E-2</v>
      </c>
      <c r="I131" s="522">
        <f t="shared" si="10"/>
        <v>-22527.599249999039</v>
      </c>
      <c r="J131" s="614"/>
      <c r="K131" s="532"/>
      <c r="L131"/>
      <c r="M131" s="532"/>
      <c r="N131" s="614"/>
      <c r="O131" s="532">
        <f>'EOP Calculations'!P72-C131</f>
        <v>-378787.77886088192</v>
      </c>
      <c r="P131">
        <f t="shared" si="11"/>
        <v>6.4630000000000007E-2</v>
      </c>
      <c r="Q131" s="532">
        <f t="shared" si="12"/>
        <v>-24481.054147778803</v>
      </c>
      <c r="R131" s="614"/>
      <c r="S131" s="532">
        <f>C131+O131</f>
        <v>100667737.22113912</v>
      </c>
      <c r="T131" s="552">
        <v>1.39E-3</v>
      </c>
      <c r="U131" s="532">
        <f>S131*T131</f>
        <v>139928.15473738336</v>
      </c>
      <c r="V131" s="614"/>
      <c r="W131" s="532">
        <f>C131+K131+O131</f>
        <v>100667737.22113912</v>
      </c>
      <c r="X131" s="532">
        <f t="shared" si="13"/>
        <v>6646084.0113396049</v>
      </c>
      <c r="Y131" s="16"/>
    </row>
    <row r="132" spans="1:25">
      <c r="A132" s="2">
        <f>MAX($A$9:A131)+1</f>
        <v>124</v>
      </c>
      <c r="B132" t="s">
        <v>175</v>
      </c>
      <c r="C132" s="532">
        <f>SUM('Block Therms Support'!E66:E77,'Block Therms Support'!E80:E91)</f>
        <v>72331672</v>
      </c>
      <c r="D132" s="532">
        <f>SUMIFS('Monthly Billed Revenues'!S:S,'Monthly Billed Revenues'!B:B,"*"&amp;$B$126&amp;"*",'Monthly Billed Revenues'!E:E,"*"&amp;B132&amp;"*",'Monthly Billed Revenues'!C:C,50)+SUMIFS('Monthly Billed Revenues'!S:S,'Monthly Billed Revenues'!B:B,"*"&amp;$B$126&amp;"*",'Monthly Billed Revenues'!E:E,"*"&amp;B132&amp;"*",'Monthly Billed Revenues'!C:C,60)</f>
        <v>1844929.17</v>
      </c>
      <c r="E132" s="614"/>
      <c r="F132"/>
      <c r="G132" s="614"/>
      <c r="H132">
        <v>2.5420000000000002E-2</v>
      </c>
      <c r="I132" s="522">
        <f t="shared" si="10"/>
        <v>-6258.0677599997725</v>
      </c>
      <c r="J132" s="614"/>
      <c r="K132" s="532"/>
      <c r="L132"/>
      <c r="M132" s="532"/>
      <c r="N132" s="614"/>
      <c r="O132" s="532">
        <f>'EOP Calculations'!P73-C132</f>
        <v>-263942.55524758995</v>
      </c>
      <c r="P132">
        <f t="shared" si="11"/>
        <v>2.5420000000000002E-2</v>
      </c>
      <c r="Q132" s="532">
        <f t="shared" si="12"/>
        <v>-6709.4197543937371</v>
      </c>
      <c r="R132" s="614"/>
      <c r="S132" s="532">
        <f>C132+O132</f>
        <v>72067729.44475241</v>
      </c>
      <c r="T132" s="552">
        <v>1.39E-3</v>
      </c>
      <c r="U132" s="532">
        <f>S132*T132</f>
        <v>100174.14392820584</v>
      </c>
      <c r="V132" s="614"/>
      <c r="W132" s="532">
        <f>C132+K132+O132</f>
        <v>72067729.44475241</v>
      </c>
      <c r="X132" s="532">
        <f t="shared" si="13"/>
        <v>1932135.8264138123</v>
      </c>
      <c r="Y132" s="16"/>
    </row>
    <row r="133" spans="1:25">
      <c r="A133" s="2">
        <f>MAX($A$9:A132)+1</f>
        <v>125</v>
      </c>
      <c r="B133" t="s">
        <v>175</v>
      </c>
      <c r="C133" s="532">
        <f>SUM('Block Therms Support'!F66:F77,'Block Therms Support'!F80:F91)</f>
        <v>37333928</v>
      </c>
      <c r="D133" s="532">
        <f>SUMIFS('Monthly Billed Revenues'!S:S,'Monthly Billed Revenues'!B:B,"*"&amp;$B$126&amp;"*",'Monthly Billed Revenues'!E:E,"*"&amp;B133&amp;"*",'Monthly Billed Revenues'!C:C,70)</f>
        <v>621767.77</v>
      </c>
      <c r="E133" s="614"/>
      <c r="F133"/>
      <c r="G133" s="614"/>
      <c r="H133" s="625">
        <v>1.6590000000000001E-2</v>
      </c>
      <c r="I133" s="522">
        <f t="shared" si="10"/>
        <v>-2397.9044800000265</v>
      </c>
      <c r="J133" s="614"/>
      <c r="K133" s="532"/>
      <c r="L133"/>
      <c r="M133" s="532"/>
      <c r="N133" s="614"/>
      <c r="O133" s="532">
        <f>'EOP Calculations'!P74-C133</f>
        <v>-152016.7145146504</v>
      </c>
      <c r="P133" s="625">
        <f t="shared" si="11"/>
        <v>1.6590000000000001E-2</v>
      </c>
      <c r="Q133" s="532">
        <f t="shared" si="12"/>
        <v>-2521.9572937980502</v>
      </c>
      <c r="R133" s="614"/>
      <c r="S133" s="532">
        <f>C133+O133</f>
        <v>37181911.28548535</v>
      </c>
      <c r="T133" s="552">
        <v>1.39E-3</v>
      </c>
      <c r="U133" s="532">
        <f>S133*T133</f>
        <v>51682.856686824634</v>
      </c>
      <c r="V133" s="614"/>
      <c r="W133" s="532">
        <f>C133+K133+O133</f>
        <v>37181911.28548535</v>
      </c>
      <c r="X133" s="532">
        <f t="shared" si="13"/>
        <v>668530.76491302648</v>
      </c>
      <c r="Y133" s="16"/>
    </row>
    <row r="134" spans="1:25">
      <c r="A134" s="2">
        <f>MAX($A$9:A133)+1</f>
        <v>126</v>
      </c>
      <c r="B134" t="s">
        <v>176</v>
      </c>
      <c r="C134" s="532">
        <f>SUM('Block Therms Support'!G66:G77,'Block Therms Support'!G80:G91)</f>
        <v>647038014</v>
      </c>
      <c r="D134" s="532">
        <f>SUMIFS('Monthly Billed Revenues'!S:S,'Monthly Billed Revenues'!B:B,"*"&amp;$B$126&amp;"*",'Monthly Billed Revenues'!E:E,"*"&amp;B134&amp;"*")</f>
        <v>6107225.4399999995</v>
      </c>
      <c r="E134" s="614"/>
      <c r="F134"/>
      <c r="G134" s="614"/>
      <c r="H134" s="625">
        <v>9.41E-3</v>
      </c>
      <c r="I134" s="522">
        <f t="shared" si="10"/>
        <v>-18597.728259999305</v>
      </c>
      <c r="J134" s="614"/>
      <c r="K134" s="532"/>
      <c r="L134"/>
      <c r="M134" s="532"/>
      <c r="N134" s="614"/>
      <c r="O134" s="532">
        <f>'EOP Calculations'!P75-C134</f>
        <v>-2014321.7402505875</v>
      </c>
      <c r="P134" s="625">
        <f t="shared" si="11"/>
        <v>9.41E-3</v>
      </c>
      <c r="Q134" s="532">
        <f t="shared" si="12"/>
        <v>-18954.767575758029</v>
      </c>
      <c r="R134" s="614"/>
      <c r="S134" s="532">
        <f>C134+O134</f>
        <v>645023692.25974941</v>
      </c>
      <c r="T134" s="552">
        <v>1.39E-3</v>
      </c>
      <c r="U134" s="532">
        <f>S134*T134</f>
        <v>896582.93224105169</v>
      </c>
      <c r="V134" s="614"/>
      <c r="W134" s="532">
        <f>C134+K134+O134</f>
        <v>645023692.25974941</v>
      </c>
      <c r="X134" s="532">
        <f t="shared" si="13"/>
        <v>6966255.8764052941</v>
      </c>
      <c r="Y134" s="16"/>
    </row>
    <row r="135" spans="1:25">
      <c r="A135" s="2">
        <f>MAX($A$9:A134)+1</f>
        <v>127</v>
      </c>
      <c r="B135"/>
      <c r="C135" s="532"/>
      <c r="D135" s="532"/>
      <c r="E135" s="614"/>
      <c r="F135"/>
      <c r="G135" s="614"/>
      <c r="H135"/>
      <c r="I135"/>
      <c r="J135" s="614"/>
      <c r="K135"/>
      <c r="L135"/>
      <c r="M135"/>
      <c r="N135" s="614"/>
      <c r="O135"/>
      <c r="P135"/>
      <c r="Q135"/>
      <c r="R135" s="614"/>
      <c r="T135"/>
      <c r="U135"/>
      <c r="V135" s="614"/>
      <c r="W135"/>
      <c r="X135"/>
      <c r="Y135" s="16"/>
    </row>
    <row r="136" spans="1:25">
      <c r="A136" s="2">
        <f>MAX($A$9:A135)+1</f>
        <v>128</v>
      </c>
      <c r="B136" t="s">
        <v>143</v>
      </c>
      <c r="C136" s="532"/>
      <c r="D136" s="532"/>
      <c r="E136" s="614"/>
      <c r="F136"/>
      <c r="G136" s="614"/>
      <c r="H136"/>
      <c r="I136" s="549"/>
      <c r="J136" s="614"/>
      <c r="K136"/>
      <c r="L136"/>
      <c r="M136" s="549"/>
      <c r="N136" s="614"/>
      <c r="O136"/>
      <c r="P136"/>
      <c r="Q136" s="549"/>
      <c r="R136" s="614"/>
      <c r="S136"/>
      <c r="T136"/>
      <c r="U136" s="549"/>
      <c r="V136" s="614"/>
      <c r="W136"/>
      <c r="X136" s="549"/>
      <c r="Y136" s="16"/>
    </row>
    <row r="137" spans="1:25">
      <c r="A137" s="2">
        <f>MAX($A$9:A136)+1</f>
        <v>129</v>
      </c>
      <c r="B137" t="s">
        <v>146</v>
      </c>
      <c r="C137" s="532"/>
      <c r="D137" s="548">
        <f>SUMIFS('Monthly Billed Revenues'!S:S,'Monthly Billed Revenues'!B:B,"*"&amp;$B$126&amp;"*",'Monthly Billed Revenues'!E:E,"*"&amp;B137&amp;"*")+SUMIFS('Monthly Billed Revenues'!S:S,'Monthly Billed Revenues'!B:B,"*"&amp;$B$126&amp;"*",'Monthly Billed Revenues'!D:D,"WEAF - Revadj")</f>
        <v>463945.04</v>
      </c>
      <c r="E137" s="614"/>
      <c r="F137" s="522">
        <f>-D137</f>
        <v>-463945.04</v>
      </c>
      <c r="G137" s="614"/>
      <c r="H137"/>
      <c r="I137"/>
      <c r="J137" s="614"/>
      <c r="K137"/>
      <c r="L137"/>
      <c r="M137"/>
      <c r="N137" s="614"/>
      <c r="O137"/>
      <c r="P137"/>
      <c r="Q137"/>
      <c r="R137" s="614"/>
      <c r="S137"/>
      <c r="T137"/>
      <c r="U137"/>
      <c r="V137" s="614"/>
      <c r="W137"/>
      <c r="X137" s="532">
        <f t="shared" ref="X137:X147" si="14">D137+F137+I137+M137+Q137+U137</f>
        <v>0</v>
      </c>
      <c r="Y137" s="16"/>
    </row>
    <row r="138" spans="1:25">
      <c r="A138" s="2">
        <f>MAX($A$9:A137)+1</f>
        <v>130</v>
      </c>
      <c r="B138" t="s">
        <v>147</v>
      </c>
      <c r="C138" s="532"/>
      <c r="D138" s="548">
        <f>SUMIFS('Monthly Billed Revenues'!S:S,'Monthly Billed Revenues'!B:B,"*"&amp;$B$126&amp;"*",'Monthly Billed Revenues'!E:E,"*"&amp;B138&amp;"*")+SUMIFS('Monthly Billed Revenues'!S:S,'Monthly Billed Revenues'!B:B,"*"&amp;$B$126&amp;"*",'Monthly Billed Revenues'!D:D,"Repl Pipe Cost - Revadj")</f>
        <v>731774.1100000001</v>
      </c>
      <c r="E138" s="614"/>
      <c r="G138" s="614"/>
      <c r="H138"/>
      <c r="I138"/>
      <c r="J138" s="614"/>
      <c r="K138"/>
      <c r="L138"/>
      <c r="M138"/>
      <c r="N138" s="614"/>
      <c r="O138"/>
      <c r="P138"/>
      <c r="Q138"/>
      <c r="R138" s="614"/>
      <c r="S138" s="532"/>
      <c r="T138" s="552"/>
      <c r="U138" s="522">
        <f>-D138</f>
        <v>-731774.1100000001</v>
      </c>
      <c r="V138" s="614"/>
      <c r="W138"/>
      <c r="X138" s="532">
        <f t="shared" si="14"/>
        <v>0</v>
      </c>
      <c r="Y138" s="16"/>
    </row>
    <row r="139" spans="1:25">
      <c r="A139" s="2">
        <f>MAX($A$9:A138)+1</f>
        <v>131</v>
      </c>
      <c r="B139" t="s">
        <v>150</v>
      </c>
      <c r="C139" s="532"/>
      <c r="D139" s="548">
        <f>SUMIFS('Monthly Billed Revenues'!S:S,'Monthly Billed Revenues'!B:B,"*"&amp;$B$126&amp;"*",'Monthly Billed Revenues'!E:E,"*"&amp;B139&amp;"*")+SUMIFS('Monthly Billed Revenues'!S:S,'Monthly Billed Revenues'!B:B,"*"&amp;$B$126&amp;"*",'Monthly Billed Revenues'!D:D,"Protected EDIT - Revadj")</f>
        <v>-86569.42</v>
      </c>
      <c r="E139" s="614"/>
      <c r="F139" s="522">
        <f>-D139</f>
        <v>86569.42</v>
      </c>
      <c r="G139" s="614"/>
      <c r="H139"/>
      <c r="I139"/>
      <c r="J139" s="614"/>
      <c r="K139"/>
      <c r="L139"/>
      <c r="M139"/>
      <c r="N139" s="614"/>
      <c r="O139"/>
      <c r="P139"/>
      <c r="Q139"/>
      <c r="R139" s="614"/>
      <c r="S139"/>
      <c r="T139"/>
      <c r="U139"/>
      <c r="V139" s="614"/>
      <c r="W139"/>
      <c r="X139" s="532">
        <f t="shared" si="14"/>
        <v>0</v>
      </c>
      <c r="Y139" s="16"/>
    </row>
    <row r="140" spans="1:25">
      <c r="A140" s="2">
        <f>MAX($A$9:A139)+1</f>
        <v>132</v>
      </c>
      <c r="B140" t="s">
        <v>151</v>
      </c>
      <c r="C140" s="532"/>
      <c r="D140" s="548">
        <f>SUMIFS('Monthly Billed Revenues'!S:S,'Monthly Billed Revenues'!B:B,"*"&amp;$B$126&amp;"*",'Monthly Billed Revenues'!E:E,"*"&amp;B140&amp;"*")+SUMIFS('Monthly Billed Revenues'!S:S,'Monthly Billed Revenues'!B:B,"*"&amp;$B$126&amp;"*",'Monthly Billed Revenues'!D:D,"Unprotected EDIT - Revadj")</f>
        <v>-219606.21</v>
      </c>
      <c r="E140" s="613"/>
      <c r="F140" s="522">
        <f>-D140</f>
        <v>219606.21</v>
      </c>
      <c r="G140" s="613"/>
      <c r="H140"/>
      <c r="I140"/>
      <c r="J140" s="613"/>
      <c r="K140"/>
      <c r="L140"/>
      <c r="M140"/>
      <c r="N140" s="613"/>
      <c r="O140"/>
      <c r="P140"/>
      <c r="Q140"/>
      <c r="R140" s="613"/>
      <c r="S140"/>
      <c r="T140"/>
      <c r="U140"/>
      <c r="V140" s="613"/>
      <c r="W140"/>
      <c r="X140" s="532">
        <f t="shared" si="14"/>
        <v>0</v>
      </c>
      <c r="Y140" s="16"/>
    </row>
    <row r="141" spans="1:25">
      <c r="A141" s="2">
        <f>MAX($A$9:A140)+1</f>
        <v>133</v>
      </c>
      <c r="B141" t="s">
        <v>177</v>
      </c>
      <c r="C141" s="532"/>
      <c r="D141" s="548">
        <f>SUMIFS('Monthly Billed Revenues'!S:S,'Monthly Billed Revenues'!B:B,"*"&amp;$B$126&amp;"*",'Monthly Billed Revenues'!E:E,"*"&amp;B141&amp;"*")</f>
        <v>22500</v>
      </c>
      <c r="E141" s="613"/>
      <c r="F141" s="522"/>
      <c r="G141" s="613"/>
      <c r="H141"/>
      <c r="I141"/>
      <c r="J141" s="613"/>
      <c r="K141"/>
      <c r="L141"/>
      <c r="M141"/>
      <c r="N141" s="613"/>
      <c r="O141"/>
      <c r="P141"/>
      <c r="Q141"/>
      <c r="R141" s="613"/>
      <c r="S141"/>
      <c r="T141"/>
      <c r="U141"/>
      <c r="V141" s="613"/>
      <c r="W141"/>
      <c r="X141" s="532">
        <f t="shared" si="14"/>
        <v>22500</v>
      </c>
      <c r="Y141" s="16"/>
    </row>
    <row r="142" spans="1:25">
      <c r="A142" s="2">
        <f>MAX($A$9:A141)+1</f>
        <v>134</v>
      </c>
      <c r="B142" t="s">
        <v>152</v>
      </c>
      <c r="C142" s="532"/>
      <c r="D142" s="548">
        <f>SUMIFS('Monthly Billed Revenues'!S:S,'Monthly Billed Revenues'!B:B,"*"&amp;$B$126&amp;"*",'Monthly Billed Revenues'!E:E,"*"&amp;B142&amp;"*")+SUMIFS('Monthly Billed Revenues'!S:S,'Monthly Billed Revenues'!B:B,"*"&amp;$B$126&amp;"*",'Monthly Billed Revenues'!D:D,"City Tax - Revadj")</f>
        <v>508630.55</v>
      </c>
      <c r="F142" s="522"/>
      <c r="H142"/>
      <c r="I142"/>
      <c r="K142"/>
      <c r="L142"/>
      <c r="M142"/>
      <c r="O142"/>
      <c r="P142"/>
      <c r="Q142"/>
      <c r="S142"/>
      <c r="T142"/>
      <c r="U142"/>
      <c r="W142"/>
      <c r="X142" s="532">
        <f t="shared" si="14"/>
        <v>508630.55</v>
      </c>
      <c r="Y142" s="16"/>
    </row>
    <row r="143" spans="1:25">
      <c r="A143" s="2">
        <f>MAX($A$9:A142)+1</f>
        <v>135</v>
      </c>
      <c r="B143" t="s">
        <v>153</v>
      </c>
      <c r="C143" s="532"/>
      <c r="D143" s="548">
        <f>SUMIFS('Monthly Billed Revenues'!S:S,'Monthly Billed Revenues'!B:B,"*"&amp;$B$126&amp;"*",'Monthly Billed Revenues'!E:E,"*"&amp;B143&amp;"*")</f>
        <v>-5833.54</v>
      </c>
      <c r="E143" s="544"/>
      <c r="F143" s="522"/>
      <c r="G143" s="544"/>
      <c r="H143"/>
      <c r="I143"/>
      <c r="J143" s="544"/>
      <c r="K143"/>
      <c r="L143"/>
      <c r="M143"/>
      <c r="N143" s="544"/>
      <c r="O143"/>
      <c r="P143"/>
      <c r="Q143"/>
      <c r="R143" s="544"/>
      <c r="S143"/>
      <c r="T143"/>
      <c r="U143"/>
      <c r="V143" s="544"/>
      <c r="W143"/>
      <c r="X143" s="532">
        <f t="shared" si="14"/>
        <v>-5833.54</v>
      </c>
      <c r="Y143" s="16"/>
    </row>
    <row r="144" spans="1:25">
      <c r="A144" s="2">
        <f>MAX($A$9:A143)+1</f>
        <v>136</v>
      </c>
      <c r="B144" t="s">
        <v>154</v>
      </c>
      <c r="C144" s="532"/>
      <c r="D144" s="548">
        <f>SUMIFS('Monthly Billed Revenues'!S:S,'Monthly Billed Revenues'!B:B,"*"&amp;$B$126&amp;"*",'Monthly Billed Revenues'!E:E,"*"&amp;B144&amp;"*")</f>
        <v>11594.809999999998</v>
      </c>
      <c r="E144" s="544"/>
      <c r="F144" s="522"/>
      <c r="G144" s="544"/>
      <c r="H144"/>
      <c r="I144"/>
      <c r="J144" s="544"/>
      <c r="K144"/>
      <c r="L144"/>
      <c r="M144"/>
      <c r="N144" s="544"/>
      <c r="O144"/>
      <c r="P144"/>
      <c r="Q144"/>
      <c r="R144" s="544"/>
      <c r="S144"/>
      <c r="T144"/>
      <c r="U144"/>
      <c r="V144" s="544"/>
      <c r="W144"/>
      <c r="X144" s="532">
        <f t="shared" si="14"/>
        <v>11594.809999999998</v>
      </c>
      <c r="Y144" s="16"/>
    </row>
    <row r="145" spans="1:25">
      <c r="A145" s="2">
        <f>MAX($A$9:A144)+1</f>
        <v>137</v>
      </c>
      <c r="B145" t="s">
        <v>178</v>
      </c>
      <c r="C145" s="548"/>
      <c r="D145" s="548">
        <f>SUMIFS('Monthly Billed Revenues'!S:S,'Monthly Billed Revenues'!B:B,"*"&amp;$B$126&amp;"*",'Monthly Billed Revenues'!E:E,"*"&amp;B145&amp;"*")</f>
        <v>1131463.4100000001</v>
      </c>
      <c r="E145" s="544"/>
      <c r="F145" s="522"/>
      <c r="G145" s="544"/>
      <c r="H145"/>
      <c r="I145"/>
      <c r="J145" s="544"/>
      <c r="K145"/>
      <c r="L145"/>
      <c r="M145"/>
      <c r="N145" s="544"/>
      <c r="O145"/>
      <c r="P145"/>
      <c r="Q145"/>
      <c r="R145" s="544"/>
      <c r="S145"/>
      <c r="T145"/>
      <c r="U145"/>
      <c r="V145" s="544"/>
      <c r="W145"/>
      <c r="X145" s="532">
        <f t="shared" si="14"/>
        <v>1131463.4100000001</v>
      </c>
      <c r="Y145" s="16"/>
    </row>
    <row r="146" spans="1:25">
      <c r="A146" s="2">
        <f>MAX($A$9:A145)+1</f>
        <v>138</v>
      </c>
      <c r="B146" t="s">
        <v>157</v>
      </c>
      <c r="C146"/>
      <c r="D146" s="548">
        <f>-'WEAF &amp; Decoupling Rev Adj'!D29</f>
        <v>-440300.43000000005</v>
      </c>
      <c r="E146" s="544"/>
      <c r="F146" s="522">
        <f>-D146</f>
        <v>440300.43000000005</v>
      </c>
      <c r="G146" s="544"/>
      <c r="H146"/>
      <c r="I146"/>
      <c r="J146" s="544"/>
      <c r="K146"/>
      <c r="L146"/>
      <c r="M146"/>
      <c r="N146" s="544"/>
      <c r="O146"/>
      <c r="P146"/>
      <c r="Q146"/>
      <c r="R146" s="544"/>
      <c r="S146"/>
      <c r="T146"/>
      <c r="U146"/>
      <c r="V146" s="544"/>
      <c r="W146"/>
      <c r="X146" s="532">
        <f t="shared" si="14"/>
        <v>0</v>
      </c>
      <c r="Y146" s="16"/>
    </row>
    <row r="147" spans="1:25">
      <c r="A147" s="2">
        <f>MAX($A$9:A146)+1</f>
        <v>139</v>
      </c>
      <c r="B147" t="s">
        <v>179</v>
      </c>
      <c r="C147"/>
      <c r="D147" s="615">
        <f>SUMIFS('Monthly Billed Revenues'!S:S,'Monthly Billed Revenues'!B:B,"*"&amp;$B$126&amp;"*",'Monthly Billed Revenues'!D:D,"- Revadj")+78964.88</f>
        <v>78519.02</v>
      </c>
      <c r="E147" s="544"/>
      <c r="F147" s="616"/>
      <c r="G147" s="544"/>
      <c r="H147"/>
      <c r="I147" s="616">
        <f>-D147</f>
        <v>-78519.02</v>
      </c>
      <c r="J147" s="544"/>
      <c r="K147"/>
      <c r="L147"/>
      <c r="M147" s="481"/>
      <c r="N147" s="544"/>
      <c r="O147"/>
      <c r="P147"/>
      <c r="Q147" s="481"/>
      <c r="R147" s="544"/>
      <c r="S147"/>
      <c r="T147"/>
      <c r="U147" s="481"/>
      <c r="V147" s="544"/>
      <c r="W147"/>
      <c r="X147" s="615">
        <f t="shared" si="14"/>
        <v>0</v>
      </c>
      <c r="Y147" s="16"/>
    </row>
    <row r="148" spans="1:25">
      <c r="A148" s="2">
        <f>MAX($A$9:A147)+1</f>
        <v>140</v>
      </c>
      <c r="B148" s="617" t="s">
        <v>180</v>
      </c>
      <c r="C148" s="618">
        <f>D148-('Rev Recon Summary'!Q149+'Rev Recon Summary'!Q269+'Rev Recon Summary'!Q289)</f>
        <v>0</v>
      </c>
      <c r="D148" s="290">
        <f>SUM(D128:D147)</f>
        <v>27495495.209999993</v>
      </c>
      <c r="E148" s="618"/>
      <c r="F148" s="620">
        <f>SUM(F128:F147)</f>
        <v>282531.02</v>
      </c>
      <c r="G148" s="618"/>
      <c r="H148" s="481"/>
      <c r="I148" s="621">
        <f>SUM(I128:I147)</f>
        <v>-114550.24414999811</v>
      </c>
      <c r="J148" s="618"/>
      <c r="K148" s="481"/>
      <c r="L148" s="481"/>
      <c r="M148" s="621">
        <f>SUM(M128:M147)</f>
        <v>0</v>
      </c>
      <c r="N148" s="618"/>
      <c r="O148" s="481"/>
      <c r="P148" s="481"/>
      <c r="Q148" s="621">
        <f>SUM(Q128:Q147)</f>
        <v>24160.173712721902</v>
      </c>
      <c r="R148" s="618"/>
      <c r="S148" s="481"/>
      <c r="T148" s="481"/>
      <c r="U148" s="621">
        <f>SUM(U128:U147)</f>
        <v>456593.97759346548</v>
      </c>
      <c r="V148" s="618"/>
      <c r="W148" s="481"/>
      <c r="X148" s="621">
        <f>SUM(X128:X147)</f>
        <v>28144230.137156188</v>
      </c>
      <c r="Y148" s="16"/>
    </row>
    <row r="149" spans="1:25">
      <c r="A149" s="2">
        <f>MAX($A$9:A148)+1</f>
        <v>141</v>
      </c>
      <c r="B149" s="10"/>
      <c r="C149" s="614"/>
      <c r="D149" s="324"/>
      <c r="E149" s="614"/>
      <c r="F149"/>
      <c r="G149" s="614"/>
      <c r="H149"/>
      <c r="I149"/>
      <c r="J149" s="614"/>
      <c r="K149"/>
      <c r="L149"/>
      <c r="M149"/>
      <c r="N149" s="614"/>
      <c r="O149"/>
      <c r="P149"/>
      <c r="Q149"/>
      <c r="R149" s="614"/>
      <c r="S149"/>
      <c r="T149"/>
      <c r="U149"/>
      <c r="V149" s="614"/>
      <c r="W149"/>
      <c r="X149"/>
      <c r="Y149" s="16"/>
    </row>
    <row r="150" spans="1:25">
      <c r="A150" s="2">
        <f>MAX($A$9:A149)+1</f>
        <v>142</v>
      </c>
      <c r="B150" s="531" t="s">
        <v>19</v>
      </c>
      <c r="C150"/>
      <c r="D150"/>
      <c r="E150" s="614"/>
      <c r="F150"/>
      <c r="G150" s="614"/>
      <c r="H150"/>
      <c r="I150"/>
      <c r="J150" s="614"/>
      <c r="K150"/>
      <c r="L150"/>
      <c r="M150"/>
      <c r="N150" s="614"/>
      <c r="O150"/>
      <c r="P150"/>
      <c r="Q150"/>
      <c r="R150" s="614"/>
      <c r="S150"/>
      <c r="T150"/>
      <c r="U150"/>
      <c r="V150" s="614"/>
      <c r="W150"/>
      <c r="X150"/>
      <c r="Y150" s="16"/>
    </row>
    <row r="151" spans="1:25">
      <c r="A151" s="2">
        <f>MAX($A$9:A150)+1</f>
        <v>143</v>
      </c>
      <c r="B151" t="s">
        <v>140</v>
      </c>
      <c r="C151"/>
      <c r="D151"/>
      <c r="E151" s="614"/>
      <c r="F151"/>
      <c r="G151" s="614"/>
      <c r="H151"/>
      <c r="I151"/>
      <c r="J151" s="614"/>
      <c r="K151"/>
      <c r="L151"/>
      <c r="M151"/>
      <c r="N151" s="614"/>
      <c r="O151"/>
      <c r="P151"/>
      <c r="Q151"/>
      <c r="R151" s="614"/>
      <c r="S151"/>
      <c r="T151"/>
      <c r="U151"/>
      <c r="V151" s="614"/>
      <c r="W151"/>
      <c r="X151"/>
      <c r="Y151" s="16"/>
    </row>
    <row r="152" spans="1:25">
      <c r="A152" s="2">
        <f>MAX($A$9:A151)+1</f>
        <v>144</v>
      </c>
      <c r="B152" t="s">
        <v>181</v>
      </c>
      <c r="C152">
        <f>'Customer Counts'!O19</f>
        <v>84</v>
      </c>
      <c r="D152" s="612">
        <f>SUMIF('Monthly Billed Revenues'!$E$279:$E$326,"*"&amp;B152&amp;"*",'Monthly Billed Revenues'!$S$279:$S$326)</f>
        <v>52500</v>
      </c>
      <c r="E152" s="614"/>
      <c r="F152"/>
      <c r="G152" s="614"/>
      <c r="H152"/>
      <c r="I152"/>
      <c r="J152" s="614"/>
      <c r="K152"/>
      <c r="L152"/>
      <c r="M152"/>
      <c r="N152" s="614"/>
      <c r="O152"/>
      <c r="P152"/>
      <c r="Q152"/>
      <c r="R152" s="614"/>
      <c r="S152"/>
      <c r="T152"/>
      <c r="U152"/>
      <c r="V152" s="614"/>
      <c r="W152">
        <f>C152</f>
        <v>84</v>
      </c>
      <c r="X152" s="612">
        <f t="shared" ref="X152:X162" si="15">D152+F152+I152+M152+Q152+U152</f>
        <v>52500</v>
      </c>
      <c r="Y152" s="16"/>
    </row>
    <row r="153" spans="1:25">
      <c r="A153" s="2">
        <f>MAX($A$9:A152)+1</f>
        <v>145</v>
      </c>
      <c r="B153" t="s">
        <v>172</v>
      </c>
      <c r="C153"/>
      <c r="D153" s="548">
        <f>SUMIF('Monthly Billed Revenues'!$E$279:$E$326,"*"&amp;B153&amp;"*",'Monthly Billed Revenues'!$S$279:$S$326)</f>
        <v>60000</v>
      </c>
      <c r="E153" s="614"/>
      <c r="F153"/>
      <c r="G153" s="614"/>
      <c r="H153"/>
      <c r="I153"/>
      <c r="J153" s="614"/>
      <c r="K153"/>
      <c r="L153"/>
      <c r="M153"/>
      <c r="N153" s="614"/>
      <c r="O153"/>
      <c r="P153"/>
      <c r="Q153"/>
      <c r="R153" s="614"/>
      <c r="S153"/>
      <c r="T153"/>
      <c r="U153"/>
      <c r="V153" s="614"/>
      <c r="W153"/>
      <c r="X153" s="532">
        <f t="shared" si="15"/>
        <v>60000</v>
      </c>
      <c r="Y153" s="16"/>
    </row>
    <row r="154" spans="1:25">
      <c r="A154" s="2">
        <f>MAX($A$9:A153)+1</f>
        <v>146</v>
      </c>
      <c r="B154" t="s">
        <v>182</v>
      </c>
      <c r="C154"/>
      <c r="D154" s="548">
        <f>SUMIF('Monthly Billed Revenues'!$E$279:$E$326,"*"&amp;B154&amp;"*",'Monthly Billed Revenues'!$S$279:$S$326)</f>
        <v>189764.52</v>
      </c>
      <c r="E154" s="614"/>
      <c r="F154"/>
      <c r="G154" s="614"/>
      <c r="H154"/>
      <c r="I154"/>
      <c r="J154" s="614"/>
      <c r="K154"/>
      <c r="L154"/>
      <c r="M154"/>
      <c r="N154" s="614"/>
      <c r="O154"/>
      <c r="P154"/>
      <c r="Q154"/>
      <c r="R154" s="614"/>
      <c r="S154"/>
      <c r="T154"/>
      <c r="U154"/>
      <c r="V154" s="614"/>
      <c r="W154"/>
      <c r="X154" s="532">
        <f t="shared" si="15"/>
        <v>189764.52</v>
      </c>
      <c r="Y154" s="16"/>
    </row>
    <row r="155" spans="1:25">
      <c r="A155" s="2">
        <f>MAX($A$9:A154)+1</f>
        <v>147</v>
      </c>
      <c r="B155" t="s">
        <v>183</v>
      </c>
      <c r="C155"/>
      <c r="D155" s="548">
        <f>SUMIF('Monthly Billed Revenues'!$E$279:$E$326,"*"&amp;B155&amp;"*",'Monthly Billed Revenues'!$S$279:$S$326)</f>
        <v>43112.800000000003</v>
      </c>
      <c r="E155" s="614"/>
      <c r="F155"/>
      <c r="G155" s="614"/>
      <c r="H155"/>
      <c r="I155"/>
      <c r="J155" s="614"/>
      <c r="K155"/>
      <c r="L155"/>
      <c r="M155"/>
      <c r="N155" s="614"/>
      <c r="O155"/>
      <c r="P155"/>
      <c r="Q155"/>
      <c r="R155" s="614"/>
      <c r="S155"/>
      <c r="T155"/>
      <c r="U155"/>
      <c r="V155" s="614"/>
      <c r="W155"/>
      <c r="X155" s="532">
        <f t="shared" si="15"/>
        <v>43112.800000000003</v>
      </c>
      <c r="Y155" s="16"/>
    </row>
    <row r="156" spans="1:25">
      <c r="A156" s="2">
        <f>MAX($A$9:A155)+1</f>
        <v>148</v>
      </c>
      <c r="B156" t="s">
        <v>184</v>
      </c>
      <c r="C156"/>
      <c r="D156" s="548">
        <f>SUMIF('Monthly Billed Revenues'!$E$279:$E$326,"*"&amp;B156&amp;"*",'Monthly Billed Revenues'!$S$279:$S$326)</f>
        <v>179100</v>
      </c>
      <c r="E156" s="614"/>
      <c r="F156"/>
      <c r="G156" s="614"/>
      <c r="H156"/>
      <c r="I156"/>
      <c r="J156" s="614"/>
      <c r="K156"/>
      <c r="L156"/>
      <c r="M156"/>
      <c r="N156" s="614"/>
      <c r="O156"/>
      <c r="P156"/>
      <c r="Q156"/>
      <c r="R156" s="614"/>
      <c r="S156"/>
      <c r="T156"/>
      <c r="U156"/>
      <c r="V156" s="614"/>
      <c r="W156"/>
      <c r="X156" s="532">
        <f t="shared" si="15"/>
        <v>179100</v>
      </c>
      <c r="Y156" s="16"/>
    </row>
    <row r="157" spans="1:25">
      <c r="A157" s="2">
        <f>MAX($A$9:A156)+1</f>
        <v>149</v>
      </c>
      <c r="B157" t="s">
        <v>173</v>
      </c>
      <c r="C157" s="532">
        <f>C158</f>
        <v>182556284</v>
      </c>
      <c r="D157" s="548">
        <f>SUMIF('Monthly Billed Revenues'!$E$279:$E$326,"*"&amp;B157&amp;"*",'Monthly Billed Revenues'!$S$279:$S$326)</f>
        <v>70257.900000000009</v>
      </c>
      <c r="E157" s="614"/>
      <c r="F157"/>
      <c r="G157" s="614"/>
      <c r="H157"/>
      <c r="I157"/>
      <c r="J157" s="614"/>
      <c r="K157"/>
      <c r="L157"/>
      <c r="M157"/>
      <c r="N157" s="614"/>
      <c r="O157"/>
      <c r="P157"/>
      <c r="Q157"/>
      <c r="R157" s="614"/>
      <c r="S157"/>
      <c r="T157"/>
      <c r="U157"/>
      <c r="V157" s="614"/>
      <c r="W157" s="522">
        <f>C157</f>
        <v>182556284</v>
      </c>
      <c r="X157" s="532">
        <f t="shared" si="15"/>
        <v>70257.900000000009</v>
      </c>
      <c r="Y157" s="16"/>
    </row>
    <row r="158" spans="1:25">
      <c r="A158" s="2">
        <f>MAX($A$9:A157)+1</f>
        <v>150</v>
      </c>
      <c r="B158" t="s">
        <v>185</v>
      </c>
      <c r="C158" s="532">
        <f>'Rev Recon Summary'!Q158+'Rev Recon Summary'!Q178+'Rev Recon Summary'!Q198+'Rev Recon Summary'!Q218+'Rev Recon Summary'!Q238+'Rev Recon Summary'!Q318+'Rev Recon Summary'!Q338</f>
        <v>182556284</v>
      </c>
      <c r="D158" s="548">
        <f>SUMIF('Monthly Billed Revenues'!$E$279:$E$326,"*"&amp;B158&amp;"*",'Monthly Billed Revenues'!$S$279:$S$326)</f>
        <v>2553267.1299999994</v>
      </c>
      <c r="E158" s="614"/>
      <c r="F158"/>
      <c r="G158" s="614"/>
      <c r="H158"/>
      <c r="I158"/>
      <c r="J158" s="614"/>
      <c r="K158"/>
      <c r="L158"/>
      <c r="M158"/>
      <c r="N158" s="614"/>
      <c r="O158"/>
      <c r="P158"/>
      <c r="Q158"/>
      <c r="R158" s="614"/>
      <c r="S158"/>
      <c r="T158"/>
      <c r="U158"/>
      <c r="V158" s="614"/>
      <c r="W158" s="522">
        <f>C158</f>
        <v>182556284</v>
      </c>
      <c r="X158" s="532">
        <f t="shared" si="15"/>
        <v>2553267.1299999994</v>
      </c>
      <c r="Y158" s="16"/>
    </row>
    <row r="159" spans="1:25">
      <c r="A159" s="2">
        <f>MAX($A$9:A158)+1</f>
        <v>151</v>
      </c>
      <c r="B159"/>
      <c r="C159"/>
      <c r="D159"/>
      <c r="E159" s="614"/>
      <c r="F159"/>
      <c r="G159" s="614"/>
      <c r="H159"/>
      <c r="I159"/>
      <c r="J159" s="614"/>
      <c r="K159"/>
      <c r="L159"/>
      <c r="M159"/>
      <c r="N159" s="614"/>
      <c r="O159"/>
      <c r="P159"/>
      <c r="Q159"/>
      <c r="R159" s="614"/>
      <c r="S159"/>
      <c r="T159"/>
      <c r="U159"/>
      <c r="V159" s="614"/>
      <c r="W159"/>
      <c r="X159" s="532"/>
      <c r="Y159" s="16"/>
    </row>
    <row r="160" spans="1:25">
      <c r="A160" s="2">
        <f>MAX($A$9:A159)+1</f>
        <v>152</v>
      </c>
      <c r="B160" t="s">
        <v>143</v>
      </c>
      <c r="C160"/>
      <c r="D160"/>
      <c r="E160" s="614"/>
      <c r="F160"/>
      <c r="G160" s="614"/>
      <c r="H160"/>
      <c r="I160"/>
      <c r="J160" s="614"/>
      <c r="K160"/>
      <c r="L160"/>
      <c r="M160"/>
      <c r="N160" s="614"/>
      <c r="O160"/>
      <c r="P160"/>
      <c r="Q160"/>
      <c r="R160" s="614"/>
      <c r="S160"/>
      <c r="T160"/>
      <c r="U160"/>
      <c r="V160" s="614"/>
      <c r="W160"/>
      <c r="X160" s="532"/>
      <c r="Y160" s="16"/>
    </row>
    <row r="161" spans="1:25">
      <c r="A161" s="2">
        <f>MAX($A$9:A160)+1</f>
        <v>153</v>
      </c>
      <c r="B161" t="s">
        <v>178</v>
      </c>
      <c r="C161"/>
      <c r="D161" s="548">
        <f>SUMIF('Monthly Billed Revenues'!$E$279:$E$326,"*"&amp;B161&amp;"*",'Monthly Billed Revenues'!$S$279:$S$326)</f>
        <v>139236.11000000002</v>
      </c>
      <c r="E161" s="614"/>
      <c r="F161"/>
      <c r="G161" s="614"/>
      <c r="H161"/>
      <c r="I161"/>
      <c r="J161" s="614"/>
      <c r="K161"/>
      <c r="L161"/>
      <c r="M161"/>
      <c r="N161" s="614"/>
      <c r="O161"/>
      <c r="P161"/>
      <c r="Q161"/>
      <c r="R161" s="614"/>
      <c r="S161"/>
      <c r="T161"/>
      <c r="U161"/>
      <c r="V161" s="614"/>
      <c r="W161"/>
      <c r="X161" s="532">
        <f t="shared" si="15"/>
        <v>139236.11000000002</v>
      </c>
      <c r="Y161" s="16"/>
    </row>
    <row r="162" spans="1:25">
      <c r="A162" s="2">
        <f>MAX($A$9:A161)+1</f>
        <v>154</v>
      </c>
      <c r="B162" t="s">
        <v>152</v>
      </c>
      <c r="C162"/>
      <c r="D162" s="615">
        <f>SUMIF('Monthly Billed Revenues'!$E$279:$E$326,"*"&amp;B162&amp;"*",'Monthly Billed Revenues'!$S$279:$S$326)</f>
        <v>109452.62</v>
      </c>
      <c r="E162" s="614"/>
      <c r="F162"/>
      <c r="G162" s="614"/>
      <c r="H162"/>
      <c r="I162"/>
      <c r="J162" s="614"/>
      <c r="K162"/>
      <c r="L162"/>
      <c r="M162"/>
      <c r="N162" s="614"/>
      <c r="O162"/>
      <c r="P162"/>
      <c r="Q162"/>
      <c r="R162" s="614"/>
      <c r="S162"/>
      <c r="T162"/>
      <c r="U162"/>
      <c r="V162" s="614"/>
      <c r="W162"/>
      <c r="X162" s="615">
        <f t="shared" si="15"/>
        <v>109452.62</v>
      </c>
      <c r="Y162" s="16"/>
    </row>
    <row r="163" spans="1:25">
      <c r="A163" s="2">
        <f>MAX($A$9:A162)+1</f>
        <v>155</v>
      </c>
      <c r="B163" t="s">
        <v>186</v>
      </c>
      <c r="C163" s="614">
        <f>D163-(SUM('Rev Recon Summary'!Q169,'Rev Recon Summary'!Q189,'Rev Recon Summary'!Q209,'Rev Recon Summary'!Q229,'Rev Recon Summary'!Q249,'Rev Recon Summary'!Q309,'Rev Recon Summary'!Q329,'Rev Recon Summary'!Q349))</f>
        <v>0</v>
      </c>
      <c r="D163" s="612">
        <f>SUM(D152:D162)</f>
        <v>3396691.0799999996</v>
      </c>
      <c r="E163" s="614"/>
      <c r="F163"/>
      <c r="G163" s="614"/>
      <c r="H163"/>
      <c r="I163"/>
      <c r="J163" s="614"/>
      <c r="K163"/>
      <c r="L163"/>
      <c r="M163"/>
      <c r="N163" s="614"/>
      <c r="O163"/>
      <c r="P163"/>
      <c r="Q163"/>
      <c r="R163" s="614"/>
      <c r="S163"/>
      <c r="T163"/>
      <c r="U163"/>
      <c r="V163" s="614"/>
      <c r="W163"/>
      <c r="X163" s="549">
        <f>SUM(X152:X158,X161:X162)</f>
        <v>3396691.0799999996</v>
      </c>
      <c r="Y163" s="16"/>
    </row>
    <row r="164" spans="1:25">
      <c r="A164" s="2">
        <f>MAX($A$9:A163)+1</f>
        <v>156</v>
      </c>
      <c r="D164" s="626"/>
      <c r="F164" s="481"/>
      <c r="H164" s="481"/>
      <c r="I164" s="481"/>
      <c r="K164" s="481"/>
      <c r="L164" s="481"/>
      <c r="M164" s="481"/>
      <c r="O164" s="481"/>
      <c r="P164" s="481"/>
      <c r="Q164" s="481"/>
      <c r="S164" s="481"/>
      <c r="T164" s="481"/>
      <c r="U164" s="481"/>
      <c r="W164" s="481"/>
      <c r="X164" s="481"/>
    </row>
    <row r="165" spans="1:25">
      <c r="A165" s="2">
        <f>MAX($A$9:A164)+1</f>
        <v>157</v>
      </c>
      <c r="B165" s="627" t="s">
        <v>187</v>
      </c>
      <c r="C165" s="628"/>
      <c r="D165" s="629">
        <f>SUM(D11:D12,D33:D34,D55:D58,D79:D82,D104:D106,D128:D134,D152:D158)</f>
        <v>120193921.04705608</v>
      </c>
      <c r="E165" s="630"/>
      <c r="F165" s="629">
        <f>SUM(F11:F12,F33:F34,F55:F58,F79:F82,F104:F106,F128:F134,F152:F158)</f>
        <v>0</v>
      </c>
      <c r="G165" s="630"/>
      <c r="H165" s="628"/>
      <c r="I165" s="629">
        <f>SUM(I11:I12,I33:I34,I55:I58,I79:I82,I104:I106,I128:I134,I152:I158)</f>
        <v>-1407470.3234760787</v>
      </c>
      <c r="J165" s="630"/>
      <c r="K165" s="628"/>
      <c r="L165" s="628"/>
      <c r="M165" s="629">
        <f>SUM(M11:M12,M33:M34,M55:M58,M79:M82,M104:M106,M128:M134,M152:M158)</f>
        <v>1435129.0870973188</v>
      </c>
      <c r="N165" s="630"/>
      <c r="O165" s="628"/>
      <c r="P165" s="628"/>
      <c r="Q165" s="629">
        <f>SUM(Q11:Q12,Q33:Q34,Q55:Q58,Q79:Q82,Q104:Q106,Q128:Q134,Q152:Q158)</f>
        <v>436247.02630265447</v>
      </c>
      <c r="R165" s="630"/>
      <c r="S165" s="628"/>
      <c r="T165" s="628"/>
      <c r="U165" s="629">
        <f>SUM(U11:U12,U33:U34,U55:U58,U79:U82,U104:U106,U128:U134,U152:U158)</f>
        <v>4708588.5892901709</v>
      </c>
      <c r="V165" s="630"/>
      <c r="W165" s="628"/>
      <c r="X165" s="629">
        <f>SUM(X11:X12,X33:X34,X55:X58,X79:X82,X104:X106,X128:X134,X152:X158)</f>
        <v>125366415.42627013</v>
      </c>
    </row>
    <row r="166" spans="1:25">
      <c r="A166" s="2">
        <f>MAX($A$9:A165)+1</f>
        <v>158</v>
      </c>
      <c r="B166" s="10" t="s">
        <v>188</v>
      </c>
      <c r="C166" s="549">
        <f>D166-'Rev Recon Summary'!Q393</f>
        <v>-0.35859829187393188</v>
      </c>
      <c r="D166" s="549">
        <f>SUM(D29,D51,D75,D100,D124,D148,D163)</f>
        <v>374104209.87140167</v>
      </c>
      <c r="E166" s="631"/>
      <c r="F166" s="549">
        <f>SUM(F29,F51,F75,F100,F124,F148,F163)</f>
        <v>-229729905.2536439</v>
      </c>
      <c r="G166" s="631"/>
      <c r="H166"/>
      <c r="I166" s="549">
        <f>SUM(I29,I51,I75,I100,I124,I148,I163)</f>
        <v>-1485989.3434760787</v>
      </c>
      <c r="J166" s="631"/>
      <c r="K166"/>
      <c r="L166"/>
      <c r="M166" s="549">
        <f>SUM(M29,M51,M75,M100,M124,M148,M163)</f>
        <v>-288494.65290268115</v>
      </c>
      <c r="N166" s="631"/>
      <c r="O166"/>
      <c r="P166"/>
      <c r="Q166" s="549">
        <f>SUM(Q29,Q51,Q75,Q100,Q124,Q148,Q163)</f>
        <v>436247.02630265459</v>
      </c>
      <c r="R166" s="631"/>
      <c r="S166"/>
      <c r="T166"/>
      <c r="U166" s="549">
        <f>SUM(U29,U51,U75,U100,U124,U148,U163)</f>
        <v>1831964.8385883817</v>
      </c>
      <c r="V166" s="631"/>
      <c r="W166"/>
      <c r="X166" s="549">
        <f>SUM(X29,X51,X75,X100,X124,X148,X163)+1</f>
        <v>144868033.48627016</v>
      </c>
    </row>
    <row r="167" spans="1:25">
      <c r="A167" s="2">
        <f>MAX($A$9:A166)+1</f>
        <v>159</v>
      </c>
      <c r="B167" s="10"/>
      <c r="C167" s="549"/>
      <c r="D167" s="549"/>
      <c r="E167" s="631"/>
      <c r="F167" s="549"/>
      <c r="G167" s="631"/>
      <c r="H167"/>
      <c r="I167" s="549"/>
      <c r="J167" s="631"/>
      <c r="K167"/>
      <c r="L167"/>
      <c r="M167" s="549"/>
      <c r="N167" s="631"/>
      <c r="O167"/>
      <c r="P167"/>
      <c r="Q167" s="549"/>
      <c r="R167" s="631"/>
      <c r="S167"/>
      <c r="T167"/>
      <c r="U167" s="549"/>
      <c r="V167" s="631"/>
      <c r="W167"/>
      <c r="X167" s="549"/>
    </row>
    <row r="168" spans="1:25">
      <c r="A168" s="2">
        <f>MAX($A$9:A167)+1</f>
        <v>160</v>
      </c>
      <c r="B168" s="1" t="s">
        <v>189</v>
      </c>
      <c r="D168" s="549">
        <f>'Allocation Report 2023'!P18</f>
        <v>363239.84999999992</v>
      </c>
      <c r="E168" s="631"/>
      <c r="F168" s="549"/>
      <c r="G168" s="631"/>
      <c r="H168"/>
      <c r="I168" s="549"/>
      <c r="J168" s="631"/>
      <c r="K168"/>
      <c r="L168"/>
      <c r="M168" s="549"/>
      <c r="N168" s="631"/>
      <c r="O168"/>
      <c r="P168"/>
      <c r="Q168" s="549"/>
      <c r="R168" s="631"/>
      <c r="S168"/>
      <c r="T168"/>
      <c r="U168" s="549"/>
      <c r="V168" s="631"/>
      <c r="W168"/>
      <c r="X168" s="549"/>
    </row>
    <row r="169" spans="1:25">
      <c r="A169" s="2">
        <f>MAX($A$9:A168)+1</f>
        <v>161</v>
      </c>
      <c r="B169" s="1" t="s">
        <v>190</v>
      </c>
      <c r="D169" s="548">
        <f>'Allocation Report 2023'!P20</f>
        <v>330510.09999999998</v>
      </c>
      <c r="E169" s="631"/>
      <c r="F169" s="549"/>
      <c r="G169" s="631"/>
      <c r="H169"/>
      <c r="I169" s="549"/>
      <c r="J169" s="631"/>
      <c r="K169"/>
      <c r="L169"/>
      <c r="M169" s="549"/>
      <c r="N169" s="631"/>
      <c r="O169"/>
      <c r="P169"/>
      <c r="Q169" s="549"/>
      <c r="R169" s="631"/>
      <c r="S169"/>
      <c r="T169"/>
      <c r="U169" s="549"/>
      <c r="V169" s="631"/>
      <c r="W169"/>
      <c r="X169" s="549"/>
    </row>
    <row r="170" spans="1:25">
      <c r="A170" s="2">
        <f>MAX($A$9:A169)+1</f>
        <v>162</v>
      </c>
      <c r="B170" s="1" t="s">
        <v>191</v>
      </c>
      <c r="D170" s="548">
        <f>'Allocation Report 2023'!P21</f>
        <v>96651.099999999991</v>
      </c>
      <c r="E170" s="631"/>
      <c r="F170" s="549"/>
      <c r="G170" s="631"/>
      <c r="H170"/>
      <c r="I170" s="549"/>
      <c r="J170" s="631"/>
      <c r="K170"/>
      <c r="L170"/>
      <c r="M170" s="549"/>
      <c r="N170" s="631"/>
      <c r="O170"/>
      <c r="P170"/>
      <c r="Q170" s="549"/>
      <c r="R170" s="631"/>
      <c r="S170"/>
      <c r="T170"/>
      <c r="U170" s="549"/>
      <c r="V170" s="631"/>
      <c r="W170"/>
      <c r="X170" s="549"/>
    </row>
    <row r="171" spans="1:25">
      <c r="A171" s="2">
        <f>MAX($A$9:A170)+1</f>
        <v>163</v>
      </c>
      <c r="B171" s="1" t="s">
        <v>192</v>
      </c>
      <c r="D171" s="548">
        <f>'Allocation Report 2023'!P22</f>
        <v>140885.45000000001</v>
      </c>
      <c r="E171" s="631"/>
      <c r="F171" s="549"/>
      <c r="G171" s="631"/>
      <c r="H171"/>
      <c r="I171" s="549"/>
      <c r="J171" s="631"/>
      <c r="K171"/>
      <c r="L171"/>
      <c r="M171" s="549"/>
      <c r="N171" s="631"/>
      <c r="O171"/>
      <c r="P171"/>
      <c r="Q171" s="549"/>
      <c r="R171" s="631"/>
      <c r="S171"/>
      <c r="T171"/>
      <c r="U171" s="549"/>
      <c r="V171" s="631"/>
      <c r="W171"/>
      <c r="X171" s="549"/>
    </row>
    <row r="172" spans="1:25">
      <c r="A172" s="2">
        <f>MAX($A$9:A171)+1</f>
        <v>164</v>
      </c>
      <c r="B172" s="1" t="s">
        <v>193</v>
      </c>
      <c r="D172" s="615">
        <f>'Allocation Report 2023'!P24</f>
        <v>1214363.21</v>
      </c>
      <c r="E172" s="631"/>
      <c r="F172" s="549"/>
      <c r="G172" s="631"/>
      <c r="H172"/>
      <c r="I172" s="549"/>
      <c r="J172" s="631"/>
      <c r="K172"/>
      <c r="L172"/>
      <c r="M172" s="549"/>
      <c r="N172" s="631"/>
      <c r="O172"/>
      <c r="P172"/>
      <c r="Q172" s="549"/>
      <c r="R172" s="631"/>
      <c r="S172"/>
      <c r="T172"/>
      <c r="U172" s="549"/>
      <c r="V172" s="631"/>
      <c r="W172"/>
      <c r="X172" s="549"/>
    </row>
    <row r="173" spans="1:25">
      <c r="A173" s="2">
        <f>MAX($A$9:A172)+1</f>
        <v>165</v>
      </c>
      <c r="B173" s="10" t="s">
        <v>194</v>
      </c>
      <c r="C173" s="549">
        <f>D173-'Allocation Report 2023'!P26</f>
        <v>-0.35859829187393188</v>
      </c>
      <c r="D173" s="629">
        <f>SUM(D166,D168:D172)</f>
        <v>376249859.58140171</v>
      </c>
      <c r="E173" s="631"/>
      <c r="F173" s="549"/>
      <c r="G173" s="631"/>
      <c r="H173"/>
      <c r="I173" s="549"/>
      <c r="J173" s="631"/>
      <c r="K173"/>
      <c r="L173"/>
      <c r="M173" s="549"/>
      <c r="N173" s="631"/>
      <c r="O173"/>
      <c r="P173"/>
      <c r="Q173" s="549"/>
      <c r="R173" s="631"/>
      <c r="S173"/>
      <c r="T173"/>
      <c r="U173" s="549"/>
      <c r="V173" s="631"/>
      <c r="W173"/>
      <c r="X173" s="549"/>
    </row>
    <row r="174" spans="1:25">
      <c r="D174" s="626"/>
      <c r="F174" s="632"/>
      <c r="H174"/>
      <c r="I174"/>
      <c r="Q174" s="614"/>
      <c r="U174" s="633"/>
    </row>
    <row r="175" spans="1:25">
      <c r="B175" t="s">
        <v>195</v>
      </c>
      <c r="C175" s="522">
        <f>SUM(C12,C34,C56:C58,C80:C82,C105:C106,C131:C134,C158)</f>
        <v>1287896944</v>
      </c>
      <c r="D175" s="622"/>
      <c r="E175" s="622"/>
      <c r="F175" s="633"/>
      <c r="G175" s="622"/>
      <c r="H175"/>
      <c r="I175"/>
      <c r="J175" s="622"/>
      <c r="K175" s="622"/>
      <c r="L175" s="622"/>
      <c r="M175" s="622"/>
      <c r="N175" s="622"/>
      <c r="O175" s="622"/>
      <c r="P175" s="622"/>
      <c r="Q175" s="614"/>
      <c r="R175" s="622"/>
      <c r="V175" s="622"/>
    </row>
    <row r="176" spans="1:25">
      <c r="B176" t="s">
        <v>196</v>
      </c>
      <c r="C176" s="522"/>
      <c r="D176" s="622"/>
      <c r="E176" s="622"/>
      <c r="F176" s="633"/>
      <c r="G176" s="622"/>
      <c r="H176"/>
      <c r="I176"/>
      <c r="J176" s="622"/>
      <c r="K176" s="622"/>
      <c r="L176" s="622"/>
      <c r="M176" s="622"/>
      <c r="N176" s="622"/>
      <c r="O176" s="622"/>
      <c r="P176" s="622"/>
      <c r="Q176" s="614"/>
      <c r="R176" s="622"/>
      <c r="V176" s="622"/>
    </row>
    <row r="177" spans="2:22">
      <c r="B177" t="s">
        <v>197</v>
      </c>
      <c r="C177" s="522">
        <f>SUM('Rev Recon Summary'!Q17,'Rev Recon Summary'!Q37,'Rev Recon Summary'!Q57,'Rev Recon Summary'!Q77,'Rev Recon Summary'!Q96,'Rev Recon Summary'!Q116,'Rev Recon Summary'!Q137,'Rev Recon Summary'!Q158,'Rev Recon Summary'!Q178,'Rev Recon Summary'!Q198,'Rev Recon Summary'!Q218,'Rev Recon Summary'!Q238,'Rev Recon Summary'!Q257,'Rev Recon Summary'!Q277,'Rev Recon Summary'!Q318,'Rev Recon Summary'!Q338,'Rev Recon Summary'!Q357)</f>
        <v>1287967167</v>
      </c>
      <c r="D177" s="622"/>
      <c r="E177" s="622"/>
      <c r="F177" s="633"/>
      <c r="G177" s="622"/>
      <c r="H177"/>
      <c r="I177"/>
      <c r="J177" s="622"/>
      <c r="K177" s="622"/>
      <c r="L177" s="622"/>
      <c r="M177" s="622"/>
      <c r="N177" s="622"/>
      <c r="O177" s="622"/>
      <c r="P177" s="622"/>
      <c r="Q177" s="614"/>
      <c r="R177" s="622"/>
      <c r="V177" s="622"/>
    </row>
    <row r="178" spans="2:22">
      <c r="B178" t="s">
        <v>198</v>
      </c>
      <c r="C178" s="522">
        <f>('Rev Recon Summary'!G132+'Rev Recon Summary'!G136)+('Rev Recon Summary'!P132+'Rev Recon Summary'!P136)</f>
        <v>-144310</v>
      </c>
      <c r="D178" s="622"/>
      <c r="E178" s="622"/>
      <c r="F178" s="633"/>
      <c r="G178" s="622"/>
      <c r="H178"/>
      <c r="I178"/>
      <c r="J178" s="622"/>
      <c r="K178" s="622"/>
      <c r="L178" s="622"/>
      <c r="M178" s="622"/>
      <c r="N178" s="622"/>
      <c r="O178" s="622"/>
      <c r="P178" s="622"/>
      <c r="Q178" s="614"/>
      <c r="R178" s="622"/>
      <c r="V178" s="622"/>
    </row>
    <row r="179" spans="2:22">
      <c r="B179" s="1" t="s">
        <v>199</v>
      </c>
      <c r="C179" s="616">
        <f>SUM('Deficiency Billing'!D12:D21)</f>
        <v>74087</v>
      </c>
      <c r="D179" s="622"/>
      <c r="E179" s="622"/>
      <c r="F179" s="633"/>
      <c r="G179" s="622"/>
      <c r="H179"/>
      <c r="I179"/>
      <c r="J179" s="622"/>
      <c r="K179" s="622"/>
      <c r="L179" s="622"/>
      <c r="M179" s="622"/>
      <c r="N179" s="622"/>
      <c r="O179" s="622"/>
      <c r="P179" s="622"/>
      <c r="Q179" s="614"/>
      <c r="R179" s="622"/>
      <c r="V179" s="622"/>
    </row>
    <row r="180" spans="2:22">
      <c r="B180" t="s">
        <v>200</v>
      </c>
      <c r="C180" s="532">
        <f>SUM(C177:C179)</f>
        <v>1287896944</v>
      </c>
      <c r="D180" s="622"/>
      <c r="E180" s="622"/>
      <c r="G180" s="622"/>
      <c r="H180"/>
      <c r="I180"/>
      <c r="J180" s="622"/>
      <c r="K180" s="622"/>
      <c r="L180" s="622"/>
      <c r="M180" s="626"/>
      <c r="N180" s="622"/>
      <c r="O180" s="622"/>
      <c r="P180" s="622"/>
      <c r="Q180" s="614"/>
      <c r="R180" s="622"/>
      <c r="V180" s="622"/>
    </row>
    <row r="181" spans="2:22">
      <c r="B181" t="s">
        <v>201</v>
      </c>
      <c r="C181" s="532">
        <f>C175-C180</f>
        <v>0</v>
      </c>
      <c r="D181" s="622"/>
      <c r="E181" s="622"/>
      <c r="G181" s="622"/>
      <c r="H181"/>
      <c r="I181"/>
      <c r="J181" s="622"/>
      <c r="K181" s="622"/>
      <c r="L181" s="622"/>
      <c r="M181" s="626"/>
      <c r="N181" s="622"/>
      <c r="O181" s="622"/>
      <c r="P181" s="622"/>
      <c r="Q181" s="614"/>
      <c r="R181" s="622"/>
      <c r="V181" s="622"/>
    </row>
    <row r="182" spans="2:22">
      <c r="B182"/>
      <c r="C182" s="532"/>
      <c r="D182" s="622"/>
      <c r="E182" s="622"/>
      <c r="G182" s="622"/>
      <c r="H182"/>
      <c r="I182"/>
      <c r="J182" s="622"/>
      <c r="K182" s="622"/>
      <c r="L182" s="622"/>
      <c r="M182" s="626"/>
      <c r="N182" s="622"/>
      <c r="O182" s="622"/>
      <c r="P182" s="622"/>
      <c r="Q182" s="614"/>
      <c r="R182" s="622"/>
      <c r="V182" s="622"/>
    </row>
    <row r="183" spans="2:22">
      <c r="B183" t="s">
        <v>202</v>
      </c>
      <c r="C183" s="522">
        <f>SUM(C11,C33,C55,C79,C104,C128,C152)</f>
        <v>2778462</v>
      </c>
      <c r="D183" s="622"/>
      <c r="E183" s="622"/>
      <c r="G183" s="622"/>
      <c r="H183"/>
      <c r="I183"/>
      <c r="J183" s="622"/>
      <c r="K183" s="622"/>
      <c r="L183" s="622"/>
      <c r="M183" s="622"/>
      <c r="N183" s="622"/>
      <c r="O183" s="622"/>
      <c r="P183" s="622"/>
      <c r="Q183" s="614"/>
      <c r="R183" s="622"/>
      <c r="V183" s="622"/>
    </row>
    <row r="184" spans="2:22">
      <c r="B184" t="s">
        <v>203</v>
      </c>
      <c r="C184" s="522">
        <f>SUM('Customer Counts'!O10:O19)</f>
        <v>2778462</v>
      </c>
      <c r="D184" s="622"/>
      <c r="E184" s="622"/>
      <c r="G184" s="622"/>
      <c r="H184"/>
      <c r="I184"/>
      <c r="J184" s="622"/>
      <c r="K184" s="622"/>
      <c r="L184" s="622"/>
      <c r="M184" s="622"/>
      <c r="N184" s="622"/>
      <c r="O184" s="622"/>
      <c r="P184" s="622"/>
      <c r="Q184" s="614"/>
      <c r="R184" s="622"/>
      <c r="V184" s="622"/>
    </row>
    <row r="185" spans="2:22">
      <c r="B185" t="s">
        <v>201</v>
      </c>
      <c r="C185" s="522">
        <f>C183-C184</f>
        <v>0</v>
      </c>
      <c r="D185" s="622"/>
      <c r="E185" s="622"/>
      <c r="G185" s="622"/>
      <c r="H185"/>
      <c r="I185"/>
      <c r="J185" s="622"/>
      <c r="K185" s="622"/>
      <c r="L185" s="622"/>
      <c r="M185" s="622"/>
      <c r="N185" s="622"/>
      <c r="O185" s="622"/>
      <c r="P185" s="622"/>
      <c r="Q185" s="614"/>
      <c r="R185" s="622"/>
      <c r="V185" s="622"/>
    </row>
    <row r="186" spans="2:22">
      <c r="D186" s="622"/>
      <c r="E186" s="622"/>
      <c r="G186" s="622"/>
      <c r="H186"/>
      <c r="I186"/>
      <c r="J186" s="622"/>
      <c r="K186" s="622"/>
      <c r="L186" s="622"/>
      <c r="M186" s="622"/>
      <c r="N186" s="622"/>
      <c r="O186" s="622"/>
      <c r="P186" s="622"/>
      <c r="Q186" s="614"/>
      <c r="R186" s="622"/>
      <c r="V186" s="622"/>
    </row>
    <row r="187" spans="2:22">
      <c r="B187" s="10"/>
      <c r="D187" s="622"/>
      <c r="E187" s="622"/>
      <c r="G187" s="622"/>
      <c r="H187"/>
      <c r="I187"/>
      <c r="J187" s="622"/>
      <c r="K187" s="622"/>
      <c r="L187" s="622"/>
      <c r="M187" s="622"/>
      <c r="N187" s="622"/>
      <c r="O187" s="622"/>
      <c r="P187" s="622"/>
      <c r="Q187" s="614"/>
      <c r="R187" s="622"/>
      <c r="V187" s="622"/>
    </row>
    <row r="188" spans="2:22">
      <c r="B188" s="10"/>
      <c r="D188" s="626"/>
      <c r="I188" s="634"/>
      <c r="Q188" s="614"/>
    </row>
    <row r="189" spans="2:22">
      <c r="B189" s="10"/>
      <c r="D189" s="632"/>
      <c r="E189" s="631"/>
      <c r="G189" s="631"/>
      <c r="H189" s="631"/>
      <c r="I189" s="631"/>
      <c r="J189" s="631"/>
      <c r="K189" s="631"/>
      <c r="L189" s="631"/>
      <c r="M189" s="631"/>
      <c r="N189" s="631"/>
      <c r="O189" s="631"/>
      <c r="P189" s="631"/>
      <c r="Q189" s="614"/>
      <c r="R189" s="631"/>
      <c r="V189" s="631"/>
    </row>
    <row r="190" spans="2:22" ht="15.75" customHeight="1">
      <c r="D190" s="631"/>
      <c r="I190" s="635"/>
      <c r="Q190" s="614"/>
    </row>
    <row r="191" spans="2:22">
      <c r="E191" s="631"/>
      <c r="F191" s="631"/>
      <c r="G191" s="631"/>
      <c r="H191" s="631"/>
      <c r="I191" s="631"/>
      <c r="J191" s="631"/>
      <c r="K191" s="631"/>
      <c r="L191" s="631"/>
      <c r="M191" s="631"/>
      <c r="N191" s="631"/>
      <c r="O191" s="631"/>
      <c r="P191" s="631"/>
      <c r="Q191" s="631"/>
      <c r="R191" s="631"/>
      <c r="V191" s="631"/>
    </row>
    <row r="192" spans="2:22">
      <c r="B192" s="10"/>
      <c r="E192" s="45"/>
      <c r="F192" s="45"/>
      <c r="G192" s="45"/>
      <c r="H192" s="45"/>
      <c r="I192" s="45"/>
      <c r="J192" s="45"/>
      <c r="K192" s="45"/>
      <c r="L192" s="45"/>
      <c r="M192" s="45"/>
      <c r="N192" s="45"/>
      <c r="O192" s="45"/>
      <c r="P192" s="45"/>
      <c r="Q192" s="45"/>
      <c r="R192" s="45"/>
      <c r="V192" s="45"/>
    </row>
    <row r="193" spans="2:15">
      <c r="C193" s="631"/>
      <c r="D193" s="613"/>
      <c r="I193" s="626"/>
    </row>
    <row r="194" spans="2:15">
      <c r="D194" s="614"/>
    </row>
    <row r="195" spans="2:15">
      <c r="B195" s="10"/>
      <c r="D195" s="614"/>
    </row>
    <row r="196" spans="2:15">
      <c r="D196" s="614"/>
    </row>
    <row r="197" spans="2:15">
      <c r="D197" s="614"/>
      <c r="G197"/>
      <c r="H197"/>
      <c r="I197"/>
      <c r="J197"/>
      <c r="K197"/>
    </row>
    <row r="198" spans="2:15">
      <c r="D198" s="614"/>
      <c r="G198"/>
      <c r="H198"/>
      <c r="I198"/>
      <c r="J198"/>
      <c r="K198"/>
    </row>
    <row r="199" spans="2:15">
      <c r="D199" s="614"/>
      <c r="G199"/>
      <c r="H199"/>
      <c r="I199"/>
      <c r="J199"/>
      <c r="K199"/>
    </row>
    <row r="200" spans="2:15">
      <c r="D200" s="614"/>
      <c r="G200"/>
      <c r="H200"/>
      <c r="I200"/>
      <c r="J200"/>
      <c r="K200"/>
    </row>
    <row r="201" spans="2:15">
      <c r="D201" s="614"/>
      <c r="G201"/>
      <c r="H201"/>
      <c r="I201"/>
      <c r="J201"/>
      <c r="K201"/>
    </row>
    <row r="202" spans="2:15">
      <c r="D202" s="614"/>
      <c r="G202"/>
      <c r="H202"/>
      <c r="I202"/>
      <c r="J202"/>
      <c r="K202"/>
    </row>
    <row r="203" spans="2:15">
      <c r="D203" s="614"/>
      <c r="G203"/>
      <c r="H203"/>
      <c r="I203"/>
      <c r="J203"/>
      <c r="K203"/>
    </row>
    <row r="204" spans="2:15">
      <c r="D204" s="614"/>
      <c r="G204"/>
      <c r="H204"/>
      <c r="I204"/>
      <c r="J204"/>
      <c r="K204"/>
    </row>
    <row r="205" spans="2:15">
      <c r="G205"/>
      <c r="H205"/>
      <c r="I205"/>
      <c r="J205"/>
      <c r="K205"/>
    </row>
    <row r="206" spans="2:15">
      <c r="G206"/>
      <c r="H206"/>
      <c r="I206"/>
      <c r="J206"/>
      <c r="K206"/>
    </row>
    <row r="207" spans="2:15">
      <c r="B207"/>
      <c r="C207"/>
      <c r="D207"/>
      <c r="E207"/>
      <c r="F207"/>
      <c r="G207"/>
      <c r="H207"/>
      <c r="I207"/>
      <c r="J207"/>
      <c r="K207"/>
      <c r="L207"/>
      <c r="M207"/>
      <c r="N207"/>
      <c r="O207"/>
    </row>
    <row r="208" spans="2:15">
      <c r="B208"/>
      <c r="C208"/>
      <c r="D208"/>
      <c r="E208"/>
      <c r="F208"/>
      <c r="G208"/>
      <c r="H208"/>
      <c r="I208"/>
      <c r="J208"/>
      <c r="K208"/>
      <c r="L208"/>
      <c r="M208"/>
      <c r="N208"/>
      <c r="O208"/>
    </row>
    <row r="209" spans="2:15">
      <c r="B209"/>
      <c r="C209"/>
      <c r="D209"/>
      <c r="E209"/>
      <c r="F209"/>
      <c r="G209"/>
      <c r="H209"/>
      <c r="I209"/>
      <c r="J209"/>
      <c r="K209"/>
      <c r="L209"/>
      <c r="M209"/>
      <c r="N209"/>
      <c r="O209"/>
    </row>
    <row r="210" spans="2:15">
      <c r="B210"/>
      <c r="C210"/>
      <c r="D210"/>
      <c r="E210"/>
      <c r="F210"/>
      <c r="G210"/>
      <c r="H210"/>
      <c r="I210"/>
      <c r="J210"/>
      <c r="K210"/>
      <c r="L210"/>
      <c r="M210"/>
      <c r="N210"/>
      <c r="O210"/>
    </row>
    <row r="211" spans="2:15">
      <c r="B211"/>
      <c r="C211"/>
      <c r="D211"/>
      <c r="E211"/>
      <c r="F211"/>
      <c r="G211"/>
      <c r="H211"/>
      <c r="I211"/>
      <c r="J211"/>
      <c r="K211"/>
      <c r="L211"/>
      <c r="M211"/>
      <c r="N211"/>
      <c r="O211"/>
    </row>
    <row r="212" spans="2:15">
      <c r="B212"/>
      <c r="C212"/>
      <c r="D212"/>
      <c r="E212"/>
      <c r="F212"/>
      <c r="G212"/>
      <c r="H212"/>
      <c r="I212"/>
      <c r="J212"/>
      <c r="K212"/>
      <c r="L212"/>
      <c r="M212"/>
      <c r="N212"/>
      <c r="O212"/>
    </row>
    <row r="213" spans="2:15">
      <c r="B213"/>
      <c r="C213"/>
      <c r="D213"/>
      <c r="E213"/>
      <c r="F213"/>
      <c r="G213"/>
      <c r="H213"/>
      <c r="I213"/>
      <c r="J213"/>
      <c r="K213"/>
      <c r="L213"/>
      <c r="M213"/>
      <c r="N213"/>
      <c r="O213"/>
    </row>
    <row r="214" spans="2:15">
      <c r="B214"/>
      <c r="C214"/>
      <c r="D214"/>
      <c r="E214"/>
      <c r="F214"/>
      <c r="G214"/>
      <c r="H214"/>
      <c r="I214"/>
      <c r="J214"/>
      <c r="K214"/>
      <c r="L214"/>
      <c r="M214"/>
      <c r="N214"/>
      <c r="O214"/>
    </row>
    <row r="215" spans="2:15">
      <c r="B215"/>
      <c r="C215"/>
      <c r="D215"/>
      <c r="E215"/>
      <c r="F215"/>
      <c r="G215"/>
      <c r="H215"/>
      <c r="I215"/>
      <c r="J215"/>
      <c r="K215"/>
      <c r="L215"/>
      <c r="M215"/>
      <c r="N215"/>
      <c r="O215"/>
    </row>
    <row r="216" spans="2:15">
      <c r="B216"/>
      <c r="C216"/>
      <c r="D216"/>
      <c r="E216"/>
      <c r="F216"/>
      <c r="G216"/>
      <c r="H216"/>
      <c r="I216"/>
      <c r="J216"/>
      <c r="K216"/>
      <c r="L216"/>
      <c r="M216"/>
      <c r="N216"/>
      <c r="O216"/>
    </row>
    <row r="217" spans="2:15">
      <c r="B217"/>
      <c r="C217"/>
      <c r="D217"/>
      <c r="E217"/>
      <c r="F217"/>
      <c r="G217"/>
      <c r="H217"/>
      <c r="I217"/>
      <c r="J217"/>
      <c r="K217"/>
      <c r="L217"/>
      <c r="M217"/>
      <c r="N217"/>
      <c r="O217"/>
    </row>
    <row r="218" spans="2:15">
      <c r="B218"/>
      <c r="C218"/>
      <c r="D218"/>
      <c r="E218"/>
      <c r="F218"/>
      <c r="G218"/>
      <c r="H218"/>
      <c r="I218"/>
      <c r="J218"/>
      <c r="K218"/>
      <c r="L218"/>
      <c r="M218"/>
      <c r="N218"/>
      <c r="O218"/>
    </row>
    <row r="219" spans="2:15">
      <c r="B219"/>
      <c r="C219"/>
      <c r="D219"/>
      <c r="E219"/>
      <c r="F219"/>
      <c r="G219"/>
      <c r="H219"/>
      <c r="I219"/>
      <c r="J219"/>
      <c r="K219"/>
      <c r="L219"/>
      <c r="M219"/>
      <c r="N219"/>
      <c r="O219"/>
    </row>
    <row r="220" spans="2:15">
      <c r="B220"/>
      <c r="C220"/>
      <c r="D220"/>
      <c r="E220"/>
      <c r="F220"/>
      <c r="G220"/>
      <c r="H220"/>
      <c r="I220"/>
      <c r="J220"/>
      <c r="K220"/>
      <c r="L220"/>
      <c r="M220"/>
      <c r="N220"/>
      <c r="O220"/>
    </row>
    <row r="221" spans="2:15">
      <c r="B221"/>
      <c r="C221"/>
      <c r="D221"/>
      <c r="E221"/>
      <c r="F221"/>
      <c r="G221"/>
      <c r="H221"/>
      <c r="I221"/>
      <c r="J221"/>
      <c r="K221"/>
      <c r="L221"/>
      <c r="M221"/>
      <c r="N221"/>
      <c r="O221"/>
    </row>
    <row r="222" spans="2:15">
      <c r="B222"/>
      <c r="C222"/>
      <c r="D222"/>
      <c r="E222"/>
      <c r="F222"/>
      <c r="G222"/>
      <c r="H222"/>
      <c r="I222"/>
      <c r="J222"/>
      <c r="K222"/>
      <c r="L222"/>
      <c r="M222"/>
      <c r="N222"/>
      <c r="O222"/>
    </row>
    <row r="223" spans="2:15">
      <c r="B223"/>
      <c r="C223"/>
      <c r="D223"/>
      <c r="E223"/>
      <c r="F223"/>
      <c r="G223"/>
      <c r="H223"/>
      <c r="I223"/>
      <c r="J223"/>
      <c r="K223"/>
      <c r="L223"/>
      <c r="M223"/>
      <c r="N223"/>
      <c r="O223"/>
    </row>
    <row r="224" spans="2:15">
      <c r="B224"/>
      <c r="C224"/>
      <c r="D224"/>
      <c r="E224"/>
      <c r="F224"/>
      <c r="G224"/>
      <c r="H224"/>
      <c r="I224"/>
      <c r="J224"/>
      <c r="K224"/>
      <c r="L224"/>
      <c r="M224"/>
      <c r="N224"/>
      <c r="O224"/>
    </row>
    <row r="225" spans="2:15">
      <c r="B225"/>
      <c r="C225"/>
      <c r="D225"/>
      <c r="E225"/>
      <c r="F225"/>
      <c r="G225"/>
      <c r="H225"/>
      <c r="I225"/>
      <c r="J225"/>
      <c r="K225"/>
      <c r="L225"/>
      <c r="M225"/>
      <c r="N225"/>
      <c r="O225"/>
    </row>
    <row r="226" spans="2:15">
      <c r="B226"/>
      <c r="C226"/>
      <c r="D226"/>
      <c r="E226"/>
      <c r="F226"/>
      <c r="G226"/>
      <c r="H226"/>
      <c r="I226"/>
      <c r="J226"/>
      <c r="K226"/>
      <c r="L226"/>
      <c r="M226"/>
      <c r="N226"/>
      <c r="O226"/>
    </row>
    <row r="227" spans="2:15">
      <c r="B227"/>
      <c r="C227"/>
      <c r="D227"/>
      <c r="E227"/>
      <c r="F227"/>
      <c r="G227"/>
      <c r="H227"/>
      <c r="I227"/>
      <c r="J227"/>
      <c r="K227"/>
      <c r="L227"/>
      <c r="M227"/>
      <c r="N227"/>
      <c r="O227"/>
    </row>
    <row r="228" spans="2:15">
      <c r="B228"/>
      <c r="C228"/>
      <c r="D228"/>
      <c r="E228"/>
      <c r="F228"/>
      <c r="G228"/>
      <c r="H228"/>
      <c r="I228"/>
      <c r="J228"/>
      <c r="K228"/>
      <c r="L228"/>
      <c r="M228"/>
      <c r="N228"/>
      <c r="O228"/>
    </row>
    <row r="229" spans="2:15">
      <c r="B229"/>
      <c r="C229"/>
      <c r="D229"/>
      <c r="E229"/>
      <c r="F229"/>
      <c r="G229"/>
      <c r="H229"/>
      <c r="I229"/>
      <c r="J229"/>
      <c r="K229"/>
      <c r="L229"/>
      <c r="M229"/>
      <c r="N229"/>
      <c r="O229"/>
    </row>
    <row r="230" spans="2:15">
      <c r="B230"/>
      <c r="C230"/>
      <c r="D230"/>
      <c r="E230"/>
      <c r="F230"/>
      <c r="G230"/>
      <c r="H230"/>
      <c r="I230"/>
      <c r="J230"/>
      <c r="K230"/>
      <c r="L230"/>
      <c r="M230"/>
      <c r="N230"/>
      <c r="O230"/>
    </row>
    <row r="231" spans="2:15">
      <c r="B231"/>
      <c r="C231"/>
      <c r="D231"/>
      <c r="E231"/>
      <c r="F231"/>
      <c r="G231"/>
      <c r="H231"/>
      <c r="I231"/>
      <c r="J231"/>
      <c r="K231"/>
      <c r="L231"/>
      <c r="M231"/>
      <c r="N231"/>
      <c r="O231"/>
    </row>
    <row r="232" spans="2:15">
      <c r="B232"/>
      <c r="C232"/>
      <c r="D232"/>
      <c r="E232"/>
      <c r="F232"/>
      <c r="G232"/>
      <c r="H232"/>
      <c r="I232"/>
      <c r="J232"/>
      <c r="K232"/>
      <c r="L232"/>
      <c r="M232"/>
      <c r="N232"/>
      <c r="O232"/>
    </row>
    <row r="233" spans="2:15">
      <c r="B233"/>
      <c r="C233"/>
      <c r="D233"/>
      <c r="E233"/>
      <c r="F233"/>
      <c r="G233"/>
      <c r="H233"/>
      <c r="I233"/>
      <c r="J233"/>
      <c r="K233"/>
      <c r="L233"/>
      <c r="M233"/>
      <c r="N233"/>
      <c r="O233"/>
    </row>
    <row r="234" spans="2:15">
      <c r="B234"/>
      <c r="C234"/>
      <c r="D234"/>
      <c r="E234"/>
      <c r="F234"/>
      <c r="G234"/>
      <c r="H234"/>
      <c r="I234"/>
      <c r="J234"/>
      <c r="K234"/>
      <c r="L234"/>
      <c r="M234"/>
      <c r="N234"/>
      <c r="O234"/>
    </row>
    <row r="235" spans="2:15">
      <c r="B235"/>
      <c r="C235"/>
      <c r="D235"/>
      <c r="E235"/>
      <c r="F235"/>
      <c r="G235"/>
      <c r="H235"/>
      <c r="I235"/>
      <c r="J235"/>
      <c r="K235"/>
      <c r="L235"/>
      <c r="M235"/>
      <c r="N235"/>
      <c r="O235"/>
    </row>
    <row r="236" spans="2:15">
      <c r="B236"/>
      <c r="C236"/>
      <c r="D236"/>
      <c r="E236"/>
      <c r="F236"/>
      <c r="G236"/>
      <c r="H236"/>
      <c r="I236"/>
      <c r="J236"/>
      <c r="K236"/>
      <c r="L236"/>
      <c r="M236"/>
      <c r="N236"/>
      <c r="O236"/>
    </row>
    <row r="237" spans="2:15">
      <c r="B237"/>
      <c r="C237"/>
      <c r="D237"/>
      <c r="E237"/>
      <c r="F237"/>
      <c r="G237"/>
      <c r="H237"/>
      <c r="I237"/>
      <c r="J237"/>
      <c r="K237"/>
      <c r="L237"/>
      <c r="M237"/>
      <c r="N237"/>
      <c r="O237"/>
    </row>
    <row r="238" spans="2:15">
      <c r="B238"/>
      <c r="C238"/>
      <c r="D238"/>
      <c r="E238"/>
      <c r="F238"/>
      <c r="G238"/>
      <c r="H238"/>
      <c r="I238"/>
      <c r="J238"/>
      <c r="K238"/>
      <c r="L238"/>
      <c r="M238"/>
      <c r="N238"/>
      <c r="O238"/>
    </row>
  </sheetData>
  <mergeCells count="6">
    <mergeCell ref="C6:D6"/>
    <mergeCell ref="W6:X6"/>
    <mergeCell ref="K6:M6"/>
    <mergeCell ref="O6:Q6"/>
    <mergeCell ref="S6:U6"/>
    <mergeCell ref="H6:I6"/>
  </mergeCells>
  <printOptions horizontalCentered="1"/>
  <pageMargins left="0.5" right="0.5" top="1" bottom="0.75" header="0.5" footer="0.3"/>
  <pageSetup paperSize="3" scale="72" fitToWidth="2" fitToHeight="0" pageOrder="overThenDown" orientation="landscape" useFirstPageNumber="1" horizontalDpi="1200" verticalDpi="1200" r:id="rId1"/>
  <headerFooter scaleWithDoc="0">
    <oddHeader xml:space="preserve">&amp;R&amp;9Docket UG-240008
Exh. JAD-2
Page &amp;P </oddHeader>
  </headerFooter>
  <rowBreaks count="3" manualBreakCount="3">
    <brk id="51" max="23" man="1"/>
    <brk id="100" max="23" man="1"/>
    <brk id="148" max="23" man="1"/>
  </rowBreaks>
  <colBreaks count="1" manualBreakCount="1">
    <brk id="13" max="172" man="1"/>
  </colBreak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69"/>
  <dimension ref="A1:AH1029"/>
  <sheetViews>
    <sheetView topLeftCell="R820" workbookViewId="0">
      <selection activeCell="Y838" sqref="Y838"/>
    </sheetView>
  </sheetViews>
  <sheetFormatPr defaultColWidth="9.109375" defaultRowHeight="14.4"/>
  <cols>
    <col min="1" max="1" width="5.33203125" style="1" customWidth="1"/>
    <col min="2" max="2" width="9.5546875" style="1" bestFit="1" customWidth="1"/>
    <col min="3" max="3" width="21.33203125" style="1" bestFit="1" customWidth="1"/>
    <col min="4" max="4" width="8.109375" style="1" customWidth="1"/>
    <col min="5" max="5" width="46.88671875" style="1" customWidth="1"/>
    <col min="6" max="19" width="18.33203125" style="1" bestFit="1" customWidth="1"/>
    <col min="20" max="20" width="1.44140625" style="1" customWidth="1"/>
    <col min="21" max="21" width="13.44140625" style="1" bestFit="1" customWidth="1"/>
    <col min="22" max="22" width="16.5546875" style="42" bestFit="1" customWidth="1"/>
    <col min="23" max="23" width="17.33203125" style="42" bestFit="1" customWidth="1"/>
    <col min="24" max="24" width="17.44140625" style="42" bestFit="1" customWidth="1"/>
    <col min="25" max="25" width="29.5546875" style="42" bestFit="1" customWidth="1"/>
    <col min="26" max="26" width="16.5546875" style="42" bestFit="1" customWidth="1"/>
    <col min="27" max="27" width="12.44140625" style="1" bestFit="1" customWidth="1"/>
    <col min="28" max="28" width="15.88671875" style="42" bestFit="1" customWidth="1"/>
    <col min="29" max="29" width="16.88671875" style="1" bestFit="1" customWidth="1"/>
    <col min="30" max="30" width="16.5546875" style="1" bestFit="1" customWidth="1"/>
    <col min="31" max="31" width="61" style="1" customWidth="1"/>
    <col min="32" max="32" width="12.6640625" style="1" bestFit="1" customWidth="1"/>
    <col min="33" max="33" width="9.109375" style="1"/>
    <col min="34" max="34" width="14.6640625" style="1" bestFit="1" customWidth="1"/>
    <col min="35" max="16384" width="9.109375" style="1"/>
  </cols>
  <sheetData>
    <row r="1" spans="1:30">
      <c r="A1" s="664" t="str">
        <f>Company</f>
        <v>Cascade Natural Gas Corp.</v>
      </c>
      <c r="S1" s="47"/>
      <c r="U1" s="47"/>
      <c r="V1" s="184"/>
      <c r="W1" s="184"/>
      <c r="X1" s="184"/>
      <c r="Y1" s="184"/>
      <c r="Z1" s="184"/>
      <c r="AA1" s="47"/>
      <c r="AB1" s="184"/>
    </row>
    <row r="2" spans="1:30">
      <c r="A2" s="664" t="str">
        <f>Title1</f>
        <v>Washington Jurisdiction</v>
      </c>
      <c r="F2" s="658"/>
      <c r="G2" s="658"/>
      <c r="H2" s="658"/>
      <c r="I2" s="658"/>
      <c r="J2" s="658"/>
      <c r="K2" s="658"/>
      <c r="L2" s="658"/>
      <c r="M2" s="658"/>
      <c r="N2" s="658"/>
      <c r="O2" s="658"/>
      <c r="P2" s="658"/>
      <c r="Q2" s="658"/>
      <c r="R2" s="658"/>
      <c r="S2" s="47"/>
      <c r="U2" s="47"/>
      <c r="V2" s="184"/>
      <c r="W2" s="184"/>
      <c r="X2" s="184"/>
      <c r="Y2" s="184"/>
      <c r="Z2" s="184"/>
      <c r="AA2" s="47"/>
      <c r="AB2" s="184"/>
    </row>
    <row r="3" spans="1:30">
      <c r="A3" s="664" t="str">
        <f>Title2</f>
        <v>Twelve-Months ended December 31, 2023</v>
      </c>
      <c r="F3" s="658"/>
      <c r="G3" s="658"/>
      <c r="H3" s="658"/>
      <c r="I3" s="658"/>
      <c r="J3" s="658"/>
      <c r="K3" s="658"/>
      <c r="L3" s="658"/>
      <c r="M3" s="658"/>
      <c r="N3" s="658"/>
      <c r="O3" s="658"/>
      <c r="P3" s="658"/>
      <c r="Q3" s="658"/>
      <c r="R3" s="658"/>
      <c r="S3" s="47"/>
      <c r="U3" s="47"/>
      <c r="V3" s="184"/>
      <c r="W3" s="184"/>
      <c r="X3" s="184"/>
      <c r="Y3" s="184"/>
      <c r="Z3" s="184"/>
      <c r="AA3" s="47"/>
      <c r="AB3" s="184"/>
    </row>
    <row r="4" spans="1:30">
      <c r="A4" s="664" t="str">
        <f>Title8</f>
        <v>UG-240008</v>
      </c>
      <c r="F4" s="658"/>
      <c r="G4" s="658"/>
      <c r="H4" s="658"/>
      <c r="I4" s="658"/>
      <c r="J4" s="658"/>
      <c r="K4" s="658"/>
      <c r="L4" s="658"/>
      <c r="M4" s="658"/>
      <c r="N4" s="658"/>
      <c r="O4" s="658"/>
      <c r="P4" s="658"/>
      <c r="Q4" s="658"/>
      <c r="R4" s="658"/>
      <c r="S4" s="47"/>
      <c r="U4" s="47"/>
      <c r="V4" s="184"/>
      <c r="W4" s="184"/>
      <c r="X4" s="184"/>
      <c r="Y4" s="184"/>
      <c r="Z4" s="184"/>
      <c r="AA4" s="47"/>
      <c r="AB4" s="184"/>
    </row>
    <row r="5" spans="1:30">
      <c r="A5" s="91" t="s">
        <v>719</v>
      </c>
      <c r="F5" s="658"/>
      <c r="G5" s="658"/>
      <c r="H5" s="658"/>
      <c r="I5" s="658"/>
      <c r="J5" s="658"/>
      <c r="K5" s="658"/>
      <c r="L5" s="658"/>
      <c r="M5" s="658"/>
      <c r="N5" s="658"/>
      <c r="O5" s="658"/>
      <c r="P5" s="658"/>
      <c r="Q5" s="658"/>
      <c r="R5" s="658"/>
      <c r="S5" s="47"/>
      <c r="U5" s="47"/>
      <c r="V5" s="184"/>
      <c r="W5" s="184"/>
      <c r="X5" s="184"/>
      <c r="Y5" s="184"/>
      <c r="Z5" s="184"/>
      <c r="AA5" s="47"/>
      <c r="AB5" s="184"/>
    </row>
    <row r="6" spans="1:30">
      <c r="A6" s="665" t="s">
        <v>718</v>
      </c>
      <c r="F6" s="658"/>
      <c r="G6" s="658"/>
      <c r="H6" s="658"/>
      <c r="I6" s="658"/>
      <c r="J6" s="658"/>
      <c r="K6" s="658"/>
      <c r="L6" s="658"/>
      <c r="M6" s="658"/>
      <c r="N6" s="658"/>
      <c r="O6" s="658"/>
      <c r="P6" s="658"/>
      <c r="Q6" s="658"/>
      <c r="R6" s="658"/>
      <c r="S6" s="47"/>
      <c r="U6" s="47"/>
      <c r="V6" s="184"/>
      <c r="W6" s="184"/>
      <c r="X6" s="184"/>
      <c r="Y6" s="184"/>
      <c r="Z6" s="184"/>
      <c r="AA6" s="47"/>
      <c r="AB6" s="184"/>
    </row>
    <row r="7" spans="1:30">
      <c r="B7" s="91"/>
      <c r="C7" s="91"/>
      <c r="D7" s="91"/>
      <c r="E7" s="91"/>
      <c r="F7" s="658" t="s">
        <v>1512</v>
      </c>
      <c r="G7" s="658" t="s">
        <v>1512</v>
      </c>
      <c r="H7" s="658" t="s">
        <v>1512</v>
      </c>
      <c r="I7" s="658" t="s">
        <v>1512</v>
      </c>
      <c r="J7" s="658" t="s">
        <v>1512</v>
      </c>
      <c r="K7" s="658" t="s">
        <v>1512</v>
      </c>
      <c r="L7" s="658" t="s">
        <v>1512</v>
      </c>
      <c r="M7" s="658" t="s">
        <v>1512</v>
      </c>
      <c r="N7" s="658" t="s">
        <v>1512</v>
      </c>
      <c r="O7" s="658" t="s">
        <v>1512</v>
      </c>
      <c r="P7" s="658" t="s">
        <v>1512</v>
      </c>
      <c r="Q7" s="658" t="s">
        <v>1512</v>
      </c>
      <c r="R7" s="658" t="s">
        <v>1512</v>
      </c>
      <c r="S7" s="47"/>
      <c r="U7" s="47"/>
      <c r="V7" s="184"/>
      <c r="W7" s="184"/>
      <c r="X7" s="184"/>
      <c r="Y7" s="184"/>
      <c r="Z7" s="184"/>
      <c r="AA7" s="47"/>
      <c r="AB7" s="184"/>
    </row>
    <row r="8" spans="1:30">
      <c r="F8" s="659" t="s">
        <v>2298</v>
      </c>
      <c r="G8" s="659" t="s">
        <v>2299</v>
      </c>
      <c r="H8" s="659" t="s">
        <v>2299</v>
      </c>
      <c r="I8" s="659" t="s">
        <v>2299</v>
      </c>
      <c r="J8" s="659" t="s">
        <v>2299</v>
      </c>
      <c r="K8" s="659" t="s">
        <v>2299</v>
      </c>
      <c r="L8" s="659" t="s">
        <v>2299</v>
      </c>
      <c r="M8" s="659" t="s">
        <v>2299</v>
      </c>
      <c r="N8" s="659" t="s">
        <v>2299</v>
      </c>
      <c r="O8" s="659" t="s">
        <v>2299</v>
      </c>
      <c r="P8" s="659" t="s">
        <v>2299</v>
      </c>
      <c r="Q8" s="659" t="s">
        <v>2299</v>
      </c>
      <c r="R8" s="659" t="s">
        <v>2299</v>
      </c>
      <c r="S8" s="47"/>
      <c r="U8" s="47"/>
      <c r="V8" s="184"/>
      <c r="W8" s="184"/>
      <c r="X8" s="184"/>
      <c r="Y8" s="184"/>
      <c r="Z8" s="184"/>
      <c r="AA8" s="47"/>
      <c r="AB8" s="184"/>
    </row>
    <row r="9" spans="1:30">
      <c r="F9" s="658" t="s">
        <v>2273</v>
      </c>
      <c r="G9" s="658" t="s">
        <v>2273</v>
      </c>
      <c r="H9" s="658" t="s">
        <v>2273</v>
      </c>
      <c r="I9" s="658" t="s">
        <v>2273</v>
      </c>
      <c r="J9" s="658" t="s">
        <v>2273</v>
      </c>
      <c r="K9" s="658" t="s">
        <v>2273</v>
      </c>
      <c r="L9" s="658" t="s">
        <v>2273</v>
      </c>
      <c r="M9" s="658" t="s">
        <v>2273</v>
      </c>
      <c r="N9" s="658" t="s">
        <v>2273</v>
      </c>
      <c r="O9" s="658" t="s">
        <v>2273</v>
      </c>
      <c r="P9" s="658" t="s">
        <v>2273</v>
      </c>
      <c r="Q9" s="658" t="s">
        <v>2273</v>
      </c>
      <c r="R9" s="658" t="s">
        <v>2273</v>
      </c>
      <c r="S9" s="47"/>
      <c r="U9" s="47"/>
      <c r="V9" s="987"/>
      <c r="W9" s="184"/>
      <c r="X9" s="184"/>
      <c r="Y9" s="184" t="s">
        <v>2446</v>
      </c>
      <c r="Z9" s="184"/>
      <c r="AA9" s="47"/>
      <c r="AB9" s="184"/>
    </row>
    <row r="10" spans="1:30">
      <c r="F10" s="658" t="s">
        <v>2447</v>
      </c>
      <c r="G10" s="658" t="s">
        <v>2447</v>
      </c>
      <c r="H10" s="658" t="s">
        <v>2447</v>
      </c>
      <c r="I10" s="658" t="s">
        <v>2447</v>
      </c>
      <c r="J10" s="658" t="s">
        <v>2447</v>
      </c>
      <c r="K10" s="658" t="s">
        <v>2447</v>
      </c>
      <c r="L10" s="658" t="s">
        <v>2447</v>
      </c>
      <c r="M10" s="658" t="s">
        <v>2447</v>
      </c>
      <c r="N10" s="658" t="s">
        <v>2447</v>
      </c>
      <c r="O10" s="658" t="s">
        <v>2447</v>
      </c>
      <c r="P10" s="658" t="s">
        <v>2447</v>
      </c>
      <c r="Q10" s="658" t="s">
        <v>2447</v>
      </c>
      <c r="R10" s="658" t="s">
        <v>2447</v>
      </c>
      <c r="S10" s="47"/>
      <c r="U10" s="47"/>
      <c r="V10" s="987"/>
      <c r="W10" s="184"/>
      <c r="X10" s="184"/>
      <c r="Y10" s="184" t="s">
        <v>639</v>
      </c>
      <c r="Z10" s="55">
        <f>'Exh JAD-8, State Allocators'!C14</f>
        <v>0.75070000000000003</v>
      </c>
      <c r="AA10" s="47"/>
      <c r="AB10" s="184"/>
    </row>
    <row r="11" spans="1:30">
      <c r="E11" s="666"/>
      <c r="F11" s="988" t="s">
        <v>2302</v>
      </c>
      <c r="G11" s="988" t="s">
        <v>2303</v>
      </c>
      <c r="H11" s="988" t="s">
        <v>2304</v>
      </c>
      <c r="I11" s="988" t="s">
        <v>2305</v>
      </c>
      <c r="J11" s="988" t="s">
        <v>2306</v>
      </c>
      <c r="K11" s="988" t="s">
        <v>2307</v>
      </c>
      <c r="L11" s="988" t="s">
        <v>220</v>
      </c>
      <c r="M11" s="988" t="s">
        <v>2308</v>
      </c>
      <c r="N11" s="988" t="s">
        <v>2309</v>
      </c>
      <c r="O11" s="988" t="s">
        <v>2310</v>
      </c>
      <c r="P11" s="988" t="s">
        <v>2311</v>
      </c>
      <c r="Q11" s="988" t="s">
        <v>2312</v>
      </c>
      <c r="R11" s="988" t="s">
        <v>2302</v>
      </c>
      <c r="S11" s="47"/>
      <c r="U11" s="47"/>
      <c r="V11" s="184"/>
      <c r="W11" s="184"/>
      <c r="X11" s="184"/>
      <c r="Y11" s="184" t="s">
        <v>640</v>
      </c>
      <c r="Z11" s="55">
        <f>'Exh JAD-8, State Allocators'!D14</f>
        <v>0.24929999999999999</v>
      </c>
      <c r="AA11" s="47"/>
      <c r="AB11" s="184"/>
    </row>
    <row r="12" spans="1:30">
      <c r="E12" s="666"/>
      <c r="F12" s="658" t="s">
        <v>2314</v>
      </c>
      <c r="G12" s="658" t="s">
        <v>2314</v>
      </c>
      <c r="H12" s="658" t="s">
        <v>2314</v>
      </c>
      <c r="I12" s="658" t="s">
        <v>2314</v>
      </c>
      <c r="J12" s="658" t="s">
        <v>2314</v>
      </c>
      <c r="K12" s="658" t="s">
        <v>2314</v>
      </c>
      <c r="L12" s="658" t="s">
        <v>2314</v>
      </c>
      <c r="M12" s="658" t="s">
        <v>2314</v>
      </c>
      <c r="N12" s="658" t="s">
        <v>2314</v>
      </c>
      <c r="O12" s="658" t="s">
        <v>2314</v>
      </c>
      <c r="P12" s="658" t="s">
        <v>2314</v>
      </c>
      <c r="Q12" s="658" t="s">
        <v>2314</v>
      </c>
      <c r="R12" s="658" t="s">
        <v>2314</v>
      </c>
      <c r="S12" s="47"/>
      <c r="U12" s="47"/>
      <c r="V12" s="184"/>
      <c r="W12" s="184"/>
      <c r="X12" s="184"/>
      <c r="Y12" s="184"/>
      <c r="Z12" s="184"/>
      <c r="AA12" s="47"/>
      <c r="AB12" s="184"/>
    </row>
    <row r="13" spans="1:30">
      <c r="E13" s="666"/>
      <c r="F13" s="658" t="s">
        <v>2323</v>
      </c>
      <c r="G13" s="658" t="s">
        <v>2323</v>
      </c>
      <c r="H13" s="658" t="s">
        <v>2323</v>
      </c>
      <c r="I13" s="658" t="s">
        <v>2323</v>
      </c>
      <c r="J13" s="658" t="s">
        <v>2323</v>
      </c>
      <c r="K13" s="658" t="s">
        <v>2323</v>
      </c>
      <c r="L13" s="658" t="s">
        <v>2323</v>
      </c>
      <c r="M13" s="658" t="s">
        <v>2323</v>
      </c>
      <c r="N13" s="658" t="s">
        <v>2323</v>
      </c>
      <c r="O13" s="658" t="s">
        <v>2323</v>
      </c>
      <c r="P13" s="658" t="s">
        <v>2323</v>
      </c>
      <c r="Q13" s="658" t="s">
        <v>2323</v>
      </c>
      <c r="R13" s="658" t="s">
        <v>2323</v>
      </c>
      <c r="S13" s="47"/>
      <c r="U13" s="47"/>
      <c r="V13" s="184"/>
      <c r="W13" s="184"/>
      <c r="X13" s="184"/>
      <c r="Y13" s="184"/>
      <c r="Z13" s="184"/>
      <c r="AA13" s="47"/>
      <c r="AB13" s="184"/>
    </row>
    <row r="14" spans="1:30">
      <c r="B14" s="1345" t="s">
        <v>2448</v>
      </c>
      <c r="C14" s="14"/>
      <c r="D14" s="1345" t="s">
        <v>2449</v>
      </c>
      <c r="S14" s="47"/>
      <c r="U14" s="47"/>
      <c r="V14" s="184"/>
      <c r="W14" s="184"/>
      <c r="X14" s="184"/>
      <c r="Y14" s="473" t="s">
        <v>2450</v>
      </c>
      <c r="Z14" s="314"/>
      <c r="AA14" s="679"/>
      <c r="AB14" s="184"/>
    </row>
    <row r="15" spans="1:30">
      <c r="A15" s="15" t="s">
        <v>2451</v>
      </c>
      <c r="B15" s="1345"/>
      <c r="C15" s="14" t="s">
        <v>2452</v>
      </c>
      <c r="D15" s="1345"/>
      <c r="S15" s="47"/>
      <c r="U15" s="339" t="s">
        <v>2453</v>
      </c>
      <c r="V15" s="810" t="s">
        <v>2453</v>
      </c>
      <c r="W15" s="810" t="s">
        <v>2454</v>
      </c>
      <c r="X15" s="810" t="s">
        <v>200</v>
      </c>
      <c r="Y15" s="184"/>
      <c r="Z15" s="184"/>
      <c r="AA15" s="47"/>
      <c r="AB15" s="184"/>
    </row>
    <row r="16" spans="1:30">
      <c r="A16" s="15" t="s">
        <v>2455</v>
      </c>
      <c r="B16" s="14" t="s">
        <v>2456</v>
      </c>
      <c r="C16" s="14" t="s">
        <v>2455</v>
      </c>
      <c r="D16" s="14" t="s">
        <v>2452</v>
      </c>
      <c r="F16" s="660" t="s">
        <v>365</v>
      </c>
      <c r="G16" s="809" t="s">
        <v>2457</v>
      </c>
      <c r="H16" s="660" t="s">
        <v>2458</v>
      </c>
      <c r="I16" s="660" t="s">
        <v>2459</v>
      </c>
      <c r="J16" s="660" t="s">
        <v>2460</v>
      </c>
      <c r="K16" s="660" t="s">
        <v>2461</v>
      </c>
      <c r="L16" s="660" t="s">
        <v>2462</v>
      </c>
      <c r="M16" s="660" t="s">
        <v>2463</v>
      </c>
      <c r="N16" s="660" t="s">
        <v>2464</v>
      </c>
      <c r="O16" s="660" t="s">
        <v>2465</v>
      </c>
      <c r="P16" s="660" t="s">
        <v>2466</v>
      </c>
      <c r="Q16" s="660" t="s">
        <v>2467</v>
      </c>
      <c r="R16" s="660" t="s">
        <v>374</v>
      </c>
      <c r="S16" s="312" t="s">
        <v>2468</v>
      </c>
      <c r="U16" s="339" t="s">
        <v>2469</v>
      </c>
      <c r="V16" s="810" t="s">
        <v>2470</v>
      </c>
      <c r="W16" s="810" t="s">
        <v>2471</v>
      </c>
      <c r="X16" s="810" t="s">
        <v>2472</v>
      </c>
      <c r="Y16" s="810" t="s">
        <v>1557</v>
      </c>
      <c r="Z16" s="810" t="s">
        <v>1516</v>
      </c>
      <c r="AA16" s="339" t="s">
        <v>1130</v>
      </c>
      <c r="AB16" s="810" t="s">
        <v>2473</v>
      </c>
      <c r="AC16" s="1" t="s">
        <v>2474</v>
      </c>
      <c r="AD16" s="1" t="s">
        <v>2475</v>
      </c>
    </row>
    <row r="17" spans="1:32">
      <c r="A17" s="15"/>
      <c r="B17" s="14"/>
      <c r="C17" s="14"/>
      <c r="D17" s="14"/>
      <c r="F17" s="661"/>
      <c r="G17" s="811"/>
      <c r="H17" s="661"/>
      <c r="I17" s="661"/>
      <c r="J17" s="661"/>
      <c r="K17" s="661"/>
      <c r="L17" s="661"/>
      <c r="M17" s="661"/>
      <c r="N17" s="661"/>
      <c r="O17" s="661"/>
      <c r="P17" s="661"/>
      <c r="Q17" s="661"/>
      <c r="R17" s="661"/>
      <c r="S17" s="181" t="s">
        <v>2476</v>
      </c>
      <c r="U17" s="181" t="s">
        <v>2477</v>
      </c>
      <c r="V17" s="812" t="s">
        <v>2478</v>
      </c>
      <c r="W17" s="812" t="s">
        <v>2479</v>
      </c>
      <c r="X17" s="812" t="s">
        <v>2480</v>
      </c>
      <c r="Y17" s="812" t="s">
        <v>2481</v>
      </c>
      <c r="Z17" s="812" t="s">
        <v>2482</v>
      </c>
      <c r="AA17" s="181"/>
      <c r="AB17" s="812" t="s">
        <v>2483</v>
      </c>
    </row>
    <row r="18" spans="1:32">
      <c r="A18" s="2">
        <v>1</v>
      </c>
      <c r="B18" s="688" t="s">
        <v>2330</v>
      </c>
      <c r="C18" s="688" t="s">
        <v>2484</v>
      </c>
      <c r="E18" s="182" t="s">
        <v>2485</v>
      </c>
      <c r="F18" s="183">
        <v>1058571237.11</v>
      </c>
      <c r="G18" s="183">
        <v>1062882118.1</v>
      </c>
      <c r="H18" s="183">
        <v>1067864647.02</v>
      </c>
      <c r="I18" s="183">
        <v>1075715356.8199999</v>
      </c>
      <c r="J18" s="183">
        <v>1077967366.28</v>
      </c>
      <c r="K18" s="183">
        <v>1082218537.0999999</v>
      </c>
      <c r="L18" s="183">
        <v>1084283902.71</v>
      </c>
      <c r="M18" s="183">
        <v>1096403403.3099999</v>
      </c>
      <c r="N18" s="183">
        <v>1101322855.77</v>
      </c>
      <c r="O18" s="183">
        <v>1118318224.9400001</v>
      </c>
      <c r="P18" s="183">
        <v>1123484081.03</v>
      </c>
      <c r="Q18" s="183">
        <v>1128071211.3199999</v>
      </c>
      <c r="R18" s="183">
        <v>1141765084.0599999</v>
      </c>
      <c r="S18" s="184">
        <f t="shared" ref="S18:S27" si="0">((F18+R18)+((G18+H18+I18+J18+K18+L18+M18+N18+O18+P18+Q18)*2))/24</f>
        <v>1093224988.74875</v>
      </c>
      <c r="U18" s="65"/>
      <c r="V18" s="103"/>
      <c r="W18" s="103"/>
      <c r="X18" s="599">
        <f t="shared" ref="X18:X27" si="1">+S18</f>
        <v>1093224988.74875</v>
      </c>
      <c r="Y18" s="103">
        <f>X18</f>
        <v>1093224988.74875</v>
      </c>
      <c r="Z18" s="103"/>
      <c r="AA18" s="65"/>
      <c r="AB18" s="103"/>
      <c r="AF18" s="6"/>
    </row>
    <row r="19" spans="1:32">
      <c r="A19" s="2">
        <f>MAX(A18:A18)+1</f>
        <v>2</v>
      </c>
      <c r="B19" s="688" t="s">
        <v>2330</v>
      </c>
      <c r="C19" s="688" t="s">
        <v>2484</v>
      </c>
      <c r="E19" s="182" t="s">
        <v>2486</v>
      </c>
      <c r="F19" s="183">
        <v>302154650.95999998</v>
      </c>
      <c r="G19" s="183">
        <v>302745962.20999998</v>
      </c>
      <c r="H19" s="183">
        <v>303145734.58999997</v>
      </c>
      <c r="I19" s="183">
        <v>304010412.00999999</v>
      </c>
      <c r="J19" s="183">
        <v>305092711.38999999</v>
      </c>
      <c r="K19" s="183">
        <v>306144157.69</v>
      </c>
      <c r="L19" s="183">
        <v>307498968.66000003</v>
      </c>
      <c r="M19" s="183">
        <v>309417487.68000001</v>
      </c>
      <c r="N19" s="183">
        <v>312803509.19999999</v>
      </c>
      <c r="O19" s="183">
        <v>315663880.74000001</v>
      </c>
      <c r="P19" s="183">
        <v>316987906.94999999</v>
      </c>
      <c r="Q19" s="183">
        <v>318405797.07999998</v>
      </c>
      <c r="R19" s="183">
        <v>320759142.10000002</v>
      </c>
      <c r="S19" s="184">
        <f t="shared" si="0"/>
        <v>309447785.39416665</v>
      </c>
      <c r="U19" s="65"/>
      <c r="V19" s="103"/>
      <c r="W19" s="103"/>
      <c r="X19" s="599">
        <f t="shared" si="1"/>
        <v>309447785.39416665</v>
      </c>
      <c r="Y19" s="103"/>
      <c r="Z19" s="103">
        <f>+X19</f>
        <v>309447785.39416665</v>
      </c>
      <c r="AA19" s="65"/>
      <c r="AB19" s="103"/>
      <c r="AF19" s="6"/>
    </row>
    <row r="20" spans="1:32">
      <c r="A20" s="1039">
        <f t="shared" ref="A20:A83" si="2">MAX(A19:A19)+1</f>
        <v>3</v>
      </c>
      <c r="B20" s="688" t="s">
        <v>2487</v>
      </c>
      <c r="C20" s="688" t="s">
        <v>2484</v>
      </c>
      <c r="D20" s="1" t="s">
        <v>2488</v>
      </c>
      <c r="E20" s="182" t="s">
        <v>2489</v>
      </c>
      <c r="F20" s="183">
        <v>0</v>
      </c>
      <c r="G20" s="183">
        <v>0</v>
      </c>
      <c r="H20" s="183">
        <v>0</v>
      </c>
      <c r="I20" s="183">
        <v>0</v>
      </c>
      <c r="J20" s="183">
        <v>0</v>
      </c>
      <c r="K20" s="183">
        <v>0</v>
      </c>
      <c r="L20" s="183">
        <v>0</v>
      </c>
      <c r="M20" s="183">
        <v>0</v>
      </c>
      <c r="N20" s="183">
        <v>0</v>
      </c>
      <c r="O20" s="183">
        <v>0</v>
      </c>
      <c r="P20" s="183">
        <v>0</v>
      </c>
      <c r="Q20" s="183">
        <v>0</v>
      </c>
      <c r="R20" s="183">
        <v>0</v>
      </c>
      <c r="S20" s="184">
        <f t="shared" si="0"/>
        <v>0</v>
      </c>
      <c r="U20" s="65"/>
      <c r="V20" s="103"/>
      <c r="W20" s="103"/>
      <c r="X20" s="599">
        <f t="shared" si="1"/>
        <v>0</v>
      </c>
      <c r="Y20" s="103">
        <f>+S20*Z10</f>
        <v>0</v>
      </c>
      <c r="Z20" s="103">
        <f>+S20*Z11</f>
        <v>0</v>
      </c>
      <c r="AA20" s="65"/>
      <c r="AB20" s="103"/>
      <c r="AF20" s="6"/>
    </row>
    <row r="21" spans="1:32">
      <c r="A21" s="1039">
        <f t="shared" si="2"/>
        <v>4</v>
      </c>
      <c r="B21" s="688" t="s">
        <v>2490</v>
      </c>
      <c r="C21" s="688" t="s">
        <v>2491</v>
      </c>
      <c r="E21" s="182" t="s">
        <v>2492</v>
      </c>
      <c r="F21" s="183">
        <v>26030614.100000001</v>
      </c>
      <c r="G21" s="183">
        <v>26030614.100000001</v>
      </c>
      <c r="H21" s="183">
        <v>26030614.100000001</v>
      </c>
      <c r="I21" s="183">
        <v>26218847.18</v>
      </c>
      <c r="J21" s="183">
        <v>26218847.18</v>
      </c>
      <c r="K21" s="183">
        <v>26218847.18</v>
      </c>
      <c r="L21" s="183">
        <v>26218847.18</v>
      </c>
      <c r="M21" s="183">
        <v>26218847.18</v>
      </c>
      <c r="N21" s="183">
        <v>26218847.18</v>
      </c>
      <c r="O21" s="183">
        <v>26218847.18</v>
      </c>
      <c r="P21" s="183">
        <v>26071758.77</v>
      </c>
      <c r="Q21" s="183">
        <v>26214029.460000001</v>
      </c>
      <c r="R21" s="183">
        <v>26214029.460000001</v>
      </c>
      <c r="S21" s="184">
        <f t="shared" si="0"/>
        <v>26166772.372500002</v>
      </c>
      <c r="U21" s="65"/>
      <c r="V21" s="103"/>
      <c r="W21" s="103"/>
      <c r="X21" s="599">
        <f t="shared" si="1"/>
        <v>26166772.372500002</v>
      </c>
      <c r="Y21" s="103">
        <f>+S21*Z10</f>
        <v>19643396.020035751</v>
      </c>
      <c r="Z21" s="103">
        <f>+S21*Z11</f>
        <v>6523376.3524642503</v>
      </c>
      <c r="AA21" s="65"/>
      <c r="AB21" s="103"/>
      <c r="AF21" s="6"/>
    </row>
    <row r="22" spans="1:32">
      <c r="A22" s="1039">
        <f t="shared" si="2"/>
        <v>5</v>
      </c>
      <c r="B22" s="688" t="s">
        <v>2493</v>
      </c>
      <c r="C22" s="688" t="s">
        <v>2494</v>
      </c>
      <c r="E22" s="182" t="s">
        <v>2495</v>
      </c>
      <c r="F22" s="183">
        <v>0</v>
      </c>
      <c r="G22" s="183">
        <v>0</v>
      </c>
      <c r="H22" s="183">
        <v>0</v>
      </c>
      <c r="I22" s="183">
        <v>0</v>
      </c>
      <c r="J22" s="183">
        <v>0</v>
      </c>
      <c r="K22" s="183">
        <v>0</v>
      </c>
      <c r="L22" s="183">
        <v>0</v>
      </c>
      <c r="M22" s="183">
        <v>0</v>
      </c>
      <c r="N22" s="183">
        <v>0</v>
      </c>
      <c r="O22" s="183">
        <v>0</v>
      </c>
      <c r="P22" s="183">
        <v>0</v>
      </c>
      <c r="Q22" s="183">
        <v>0</v>
      </c>
      <c r="R22" s="183">
        <v>0</v>
      </c>
      <c r="S22" s="184">
        <f t="shared" si="0"/>
        <v>0</v>
      </c>
      <c r="U22" s="65"/>
      <c r="V22" s="103"/>
      <c r="W22" s="103"/>
      <c r="X22" s="599">
        <f t="shared" si="1"/>
        <v>0</v>
      </c>
      <c r="Y22" s="103">
        <f>+S22</f>
        <v>0</v>
      </c>
      <c r="Z22" s="103"/>
      <c r="AA22" s="65"/>
      <c r="AB22" s="103"/>
      <c r="AF22" s="6"/>
    </row>
    <row r="23" spans="1:32">
      <c r="A23" s="1039">
        <f t="shared" si="2"/>
        <v>6</v>
      </c>
      <c r="B23" s="688" t="s">
        <v>2496</v>
      </c>
      <c r="C23" s="688" t="s">
        <v>2494</v>
      </c>
      <c r="E23" s="182" t="s">
        <v>2497</v>
      </c>
      <c r="F23" s="183">
        <v>1423907.27</v>
      </c>
      <c r="G23" s="183">
        <v>1423907.27</v>
      </c>
      <c r="H23" s="183">
        <v>1423907.27</v>
      </c>
      <c r="I23" s="183">
        <v>1423907.27</v>
      </c>
      <c r="J23" s="183">
        <v>1423907.27</v>
      </c>
      <c r="K23" s="183">
        <v>1423907.27</v>
      </c>
      <c r="L23" s="183">
        <v>1423907.27</v>
      </c>
      <c r="M23" s="183">
        <v>1423907.27</v>
      </c>
      <c r="N23" s="183">
        <v>1423907.27</v>
      </c>
      <c r="O23" s="183">
        <v>1423907.27</v>
      </c>
      <c r="P23" s="183">
        <v>1423907.27</v>
      </c>
      <c r="Q23" s="183">
        <v>1423907.27</v>
      </c>
      <c r="R23" s="183">
        <v>1423907.27</v>
      </c>
      <c r="S23" s="184">
        <f t="shared" si="0"/>
        <v>1423907.2699999998</v>
      </c>
      <c r="U23" s="65"/>
      <c r="V23" s="103"/>
      <c r="W23" s="103"/>
      <c r="X23" s="599">
        <f t="shared" si="1"/>
        <v>1423907.2699999998</v>
      </c>
      <c r="Y23" s="103"/>
      <c r="Z23" s="103">
        <f>+S23</f>
        <v>1423907.2699999998</v>
      </c>
      <c r="AA23" s="65"/>
      <c r="AB23" s="103"/>
      <c r="AF23" s="6"/>
    </row>
    <row r="24" spans="1:32">
      <c r="A24" s="1039">
        <f t="shared" si="2"/>
        <v>7</v>
      </c>
      <c r="B24" s="688" t="s">
        <v>2498</v>
      </c>
      <c r="C24" s="688" t="s">
        <v>2499</v>
      </c>
      <c r="D24" s="1" t="s">
        <v>31</v>
      </c>
      <c r="E24" s="182" t="s">
        <v>2500</v>
      </c>
      <c r="F24" s="183">
        <v>0</v>
      </c>
      <c r="G24" s="183">
        <v>0</v>
      </c>
      <c r="H24" s="183">
        <v>0</v>
      </c>
      <c r="I24" s="183">
        <v>0</v>
      </c>
      <c r="J24" s="183">
        <v>0</v>
      </c>
      <c r="K24" s="183">
        <v>0</v>
      </c>
      <c r="L24" s="183">
        <v>0</v>
      </c>
      <c r="M24" s="183">
        <v>0</v>
      </c>
      <c r="N24" s="183">
        <v>0</v>
      </c>
      <c r="O24" s="183">
        <v>0</v>
      </c>
      <c r="P24" s="183">
        <v>0</v>
      </c>
      <c r="Q24" s="183">
        <v>0</v>
      </c>
      <c r="R24" s="183">
        <v>0</v>
      </c>
      <c r="S24" s="184">
        <f t="shared" si="0"/>
        <v>0</v>
      </c>
      <c r="U24" s="65"/>
      <c r="V24" s="103"/>
      <c r="W24" s="103"/>
      <c r="X24" s="599">
        <f t="shared" si="1"/>
        <v>0</v>
      </c>
      <c r="Y24" s="103">
        <f>+S24</f>
        <v>0</v>
      </c>
      <c r="Z24" s="103"/>
      <c r="AA24" s="65"/>
      <c r="AB24" s="103"/>
      <c r="AF24" s="6"/>
    </row>
    <row r="25" spans="1:32">
      <c r="A25" s="1039">
        <f t="shared" si="2"/>
        <v>8</v>
      </c>
      <c r="B25" s="688" t="s">
        <v>2330</v>
      </c>
      <c r="C25" s="813" t="s">
        <v>2499</v>
      </c>
      <c r="D25" s="1" t="s">
        <v>31</v>
      </c>
      <c r="E25" s="182" t="s">
        <v>2501</v>
      </c>
      <c r="F25" s="183">
        <v>0</v>
      </c>
      <c r="G25" s="183">
        <v>0</v>
      </c>
      <c r="H25" s="183">
        <v>0</v>
      </c>
      <c r="I25" s="183">
        <v>0</v>
      </c>
      <c r="J25" s="183">
        <v>0</v>
      </c>
      <c r="K25" s="183">
        <v>0</v>
      </c>
      <c r="L25" s="183">
        <v>0</v>
      </c>
      <c r="M25" s="183">
        <v>0</v>
      </c>
      <c r="N25" s="183">
        <v>0</v>
      </c>
      <c r="O25" s="183">
        <v>0</v>
      </c>
      <c r="P25" s="183">
        <v>0</v>
      </c>
      <c r="Q25" s="183">
        <v>0</v>
      </c>
      <c r="R25" s="183">
        <v>0</v>
      </c>
      <c r="S25" s="184">
        <f t="shared" si="0"/>
        <v>0</v>
      </c>
      <c r="U25" s="65"/>
      <c r="V25" s="103"/>
      <c r="W25" s="103"/>
      <c r="X25" s="599">
        <f t="shared" si="1"/>
        <v>0</v>
      </c>
      <c r="Y25" s="103"/>
      <c r="Z25" s="103">
        <f>+S25</f>
        <v>0</v>
      </c>
      <c r="AA25" s="65"/>
      <c r="AB25" s="103"/>
      <c r="AF25" s="6"/>
    </row>
    <row r="26" spans="1:32">
      <c r="A26" s="1039">
        <f t="shared" si="2"/>
        <v>9</v>
      </c>
      <c r="B26" s="688" t="s">
        <v>2330</v>
      </c>
      <c r="C26" s="688" t="s">
        <v>2502</v>
      </c>
      <c r="D26" s="1" t="s">
        <v>31</v>
      </c>
      <c r="E26" s="182" t="s">
        <v>2503</v>
      </c>
      <c r="F26" s="183">
        <v>20536798.789999999</v>
      </c>
      <c r="G26" s="183">
        <v>22074151.289999999</v>
      </c>
      <c r="H26" s="183">
        <v>22952562.34</v>
      </c>
      <c r="I26" s="183">
        <v>21573295.02</v>
      </c>
      <c r="J26" s="183">
        <v>25956471.879999999</v>
      </c>
      <c r="K26" s="183">
        <v>27504878.199999999</v>
      </c>
      <c r="L26" s="183">
        <v>33501286.899999999</v>
      </c>
      <c r="M26" s="183">
        <v>25164139.59</v>
      </c>
      <c r="N26" s="183">
        <v>27208287.469999999</v>
      </c>
      <c r="O26" s="183">
        <v>19939783.579999998</v>
      </c>
      <c r="P26" s="183">
        <v>25346179.68</v>
      </c>
      <c r="Q26" s="183">
        <v>27761215.100000001</v>
      </c>
      <c r="R26" s="183">
        <v>25566367.890000001</v>
      </c>
      <c r="S26" s="184">
        <f t="shared" si="0"/>
        <v>25169486.199166667</v>
      </c>
      <c r="U26" s="65"/>
      <c r="V26" s="103"/>
      <c r="W26" s="103"/>
      <c r="X26" s="599">
        <f t="shared" si="1"/>
        <v>25169486.199166667</v>
      </c>
      <c r="Y26" s="103"/>
      <c r="Z26" s="103"/>
      <c r="AA26" s="65"/>
      <c r="AB26" s="103">
        <f>+S26</f>
        <v>25169486.199166667</v>
      </c>
      <c r="AF26" s="6"/>
    </row>
    <row r="27" spans="1:32">
      <c r="A27" s="1039">
        <f t="shared" si="2"/>
        <v>10</v>
      </c>
      <c r="B27" s="688" t="s">
        <v>2330</v>
      </c>
      <c r="C27" s="688" t="s">
        <v>2502</v>
      </c>
      <c r="D27" s="688" t="s">
        <v>31</v>
      </c>
      <c r="E27" s="182" t="s">
        <v>2504</v>
      </c>
      <c r="F27" s="183">
        <v>4225306.29</v>
      </c>
      <c r="G27" s="183">
        <v>4569820.8899999997</v>
      </c>
      <c r="H27" s="183">
        <v>4380064.51</v>
      </c>
      <c r="I27" s="183">
        <v>4431964.87</v>
      </c>
      <c r="J27" s="183">
        <v>4751698.43</v>
      </c>
      <c r="K27" s="183">
        <v>5035493.0599999996</v>
      </c>
      <c r="L27" s="183">
        <v>5309182.8899999997</v>
      </c>
      <c r="M27" s="183">
        <v>5840299.9400000004</v>
      </c>
      <c r="N27" s="183">
        <v>6995239.3200000003</v>
      </c>
      <c r="O27" s="183">
        <v>6831215.5700000003</v>
      </c>
      <c r="P27" s="183">
        <v>8324939.29</v>
      </c>
      <c r="Q27" s="183">
        <v>10724454.289999999</v>
      </c>
      <c r="R27" s="183">
        <v>12795986.119999999</v>
      </c>
      <c r="S27" s="184">
        <f t="shared" si="0"/>
        <v>6308751.6054166667</v>
      </c>
      <c r="U27" s="65"/>
      <c r="V27" s="103"/>
      <c r="W27" s="103"/>
      <c r="X27" s="599">
        <f t="shared" si="1"/>
        <v>6308751.6054166667</v>
      </c>
      <c r="Y27" s="103"/>
      <c r="Z27" s="103"/>
      <c r="AA27" s="65"/>
      <c r="AB27" s="103">
        <f>+S27</f>
        <v>6308751.6054166667</v>
      </c>
      <c r="AF27" s="6"/>
    </row>
    <row r="28" spans="1:32">
      <c r="A28" s="1039">
        <f t="shared" si="2"/>
        <v>11</v>
      </c>
      <c r="E28" s="182" t="s">
        <v>2505</v>
      </c>
      <c r="F28" s="511">
        <f t="shared" ref="F28:S28" si="3">SUM(F18:F27)</f>
        <v>1412942514.5199997</v>
      </c>
      <c r="G28" s="511">
        <f t="shared" si="3"/>
        <v>1419726573.8599999</v>
      </c>
      <c r="H28" s="511">
        <f t="shared" si="3"/>
        <v>1425797529.8299997</v>
      </c>
      <c r="I28" s="511">
        <f t="shared" si="3"/>
        <v>1433373783.1699998</v>
      </c>
      <c r="J28" s="511">
        <f t="shared" si="3"/>
        <v>1441411002.4300003</v>
      </c>
      <c r="K28" s="511">
        <f t="shared" si="3"/>
        <v>1448545820.5</v>
      </c>
      <c r="L28" s="511">
        <f t="shared" si="3"/>
        <v>1458236095.6100004</v>
      </c>
      <c r="M28" s="511">
        <f t="shared" si="3"/>
        <v>1464468084.97</v>
      </c>
      <c r="N28" s="511">
        <f t="shared" si="3"/>
        <v>1475972646.21</v>
      </c>
      <c r="O28" s="511">
        <f t="shared" si="3"/>
        <v>1488395859.28</v>
      </c>
      <c r="P28" s="511">
        <f t="shared" si="3"/>
        <v>1501638772.99</v>
      </c>
      <c r="Q28" s="511">
        <f t="shared" si="3"/>
        <v>1512600614.5199997</v>
      </c>
      <c r="R28" s="511">
        <f t="shared" si="3"/>
        <v>1528524516.8999999</v>
      </c>
      <c r="S28" s="512">
        <f t="shared" si="3"/>
        <v>1461741691.5900002</v>
      </c>
      <c r="U28" s="65"/>
      <c r="V28" s="103"/>
      <c r="W28" s="103"/>
      <c r="X28" s="599"/>
      <c r="Y28" s="103"/>
      <c r="Z28" s="103"/>
      <c r="AA28" s="65"/>
      <c r="AB28" s="103"/>
      <c r="AF28" s="6"/>
    </row>
    <row r="29" spans="1:32">
      <c r="A29" s="1039">
        <f t="shared" si="2"/>
        <v>12</v>
      </c>
      <c r="E29" s="182"/>
      <c r="F29" s="663"/>
      <c r="G29" s="814"/>
      <c r="H29" s="815"/>
      <c r="I29" s="815"/>
      <c r="J29" s="667"/>
      <c r="K29" s="816"/>
      <c r="L29" s="817"/>
      <c r="M29" s="668"/>
      <c r="N29" s="669"/>
      <c r="O29" s="818"/>
      <c r="P29" s="670"/>
      <c r="Q29" s="662"/>
      <c r="R29" s="663"/>
      <c r="S29" s="47"/>
      <c r="U29" s="65"/>
      <c r="V29" s="103"/>
      <c r="W29" s="103"/>
      <c r="X29" s="599"/>
      <c r="Y29" s="103"/>
      <c r="Z29" s="103"/>
      <c r="AA29" s="65"/>
      <c r="AB29" s="103"/>
      <c r="AF29" s="6"/>
    </row>
    <row r="30" spans="1:32">
      <c r="A30" s="1039">
        <f t="shared" si="2"/>
        <v>13</v>
      </c>
      <c r="B30" s="688" t="s">
        <v>2330</v>
      </c>
      <c r="C30" s="688" t="s">
        <v>2506</v>
      </c>
      <c r="D30" s="688" t="s">
        <v>2309</v>
      </c>
      <c r="E30" s="689" t="s">
        <v>2507</v>
      </c>
      <c r="F30" s="183">
        <v>32573.109999999899</v>
      </c>
      <c r="G30" s="183">
        <v>485338.8</v>
      </c>
      <c r="H30" s="183">
        <v>538907.14</v>
      </c>
      <c r="I30" s="183">
        <v>1011738.78</v>
      </c>
      <c r="J30" s="183">
        <v>923310</v>
      </c>
      <c r="K30" s="183">
        <v>1084396.3899999999</v>
      </c>
      <c r="L30" s="183">
        <v>929318.64</v>
      </c>
      <c r="M30" s="183">
        <v>1596878.01</v>
      </c>
      <c r="N30" s="183">
        <v>1595009.91</v>
      </c>
      <c r="O30" s="183">
        <v>2045619</v>
      </c>
      <c r="P30" s="183">
        <v>2008372.49</v>
      </c>
      <c r="Q30" s="183">
        <v>1613798.52</v>
      </c>
      <c r="R30" s="183">
        <v>-407520.14</v>
      </c>
      <c r="S30" s="184">
        <f t="shared" ref="S30:S38" si="4">((F30+R30)+((G30+H30+I30+J30+K30+L30+M30+N30+O30+P30+Q30)*2))/24</f>
        <v>1137101.1804166664</v>
      </c>
      <c r="U30" s="65"/>
      <c r="V30" s="103"/>
      <c r="W30" s="103"/>
      <c r="X30" s="599">
        <f t="shared" ref="X30:X38" si="5">+S30</f>
        <v>1137101.1804166664</v>
      </c>
      <c r="Y30" s="103">
        <f>+S30</f>
        <v>1137101.1804166664</v>
      </c>
      <c r="Z30" s="103"/>
      <c r="AA30" s="65"/>
      <c r="AB30" s="103"/>
      <c r="AF30" s="6"/>
    </row>
    <row r="31" spans="1:32">
      <c r="A31" s="1039">
        <f t="shared" si="2"/>
        <v>14</v>
      </c>
      <c r="B31" s="688" t="s">
        <v>2330</v>
      </c>
      <c r="C31" s="688" t="s">
        <v>2506</v>
      </c>
      <c r="D31" s="688" t="s">
        <v>2309</v>
      </c>
      <c r="E31" s="182" t="s">
        <v>2508</v>
      </c>
      <c r="F31" s="183">
        <v>-330735.74</v>
      </c>
      <c r="G31" s="183">
        <v>-81179.05</v>
      </c>
      <c r="H31" s="183">
        <v>-79722.28</v>
      </c>
      <c r="I31" s="183">
        <v>532050.88</v>
      </c>
      <c r="J31" s="183">
        <v>486860.57</v>
      </c>
      <c r="K31" s="183">
        <v>304068.44</v>
      </c>
      <c r="L31" s="183">
        <v>360508.96</v>
      </c>
      <c r="M31" s="183">
        <v>626528.94999999995</v>
      </c>
      <c r="N31" s="183">
        <v>932731.66</v>
      </c>
      <c r="O31" s="183">
        <v>823673.66</v>
      </c>
      <c r="P31" s="183">
        <v>428037.64</v>
      </c>
      <c r="Q31" s="183">
        <v>408000.03</v>
      </c>
      <c r="R31" s="183">
        <v>-337922.44</v>
      </c>
      <c r="S31" s="184">
        <f t="shared" si="4"/>
        <v>367269.19750000001</v>
      </c>
      <c r="U31" s="65"/>
      <c r="V31" s="103"/>
      <c r="W31" s="103"/>
      <c r="X31" s="599">
        <f t="shared" si="5"/>
        <v>367269.19750000001</v>
      </c>
      <c r="Y31" s="103"/>
      <c r="Z31" s="103">
        <f>+S31</f>
        <v>367269.19750000001</v>
      </c>
      <c r="AA31" s="65"/>
      <c r="AB31" s="103"/>
      <c r="AF31" s="6"/>
    </row>
    <row r="32" spans="1:32">
      <c r="A32" s="1039">
        <f t="shared" si="2"/>
        <v>15</v>
      </c>
      <c r="B32" s="688" t="s">
        <v>2330</v>
      </c>
      <c r="C32" s="688" t="s">
        <v>2506</v>
      </c>
      <c r="D32" s="688"/>
      <c r="E32" s="182" t="s">
        <v>2509</v>
      </c>
      <c r="F32" s="183">
        <v>-302404905.22000003</v>
      </c>
      <c r="G32" s="183">
        <v>-303750832.12</v>
      </c>
      <c r="H32" s="183">
        <v>-304906096.18000001</v>
      </c>
      <c r="I32" s="183">
        <v>-306024413.48000002</v>
      </c>
      <c r="J32" s="183">
        <v>-307407001.25</v>
      </c>
      <c r="K32" s="183">
        <v>-308926878.52999997</v>
      </c>
      <c r="L32" s="183">
        <v>-309625822.44999999</v>
      </c>
      <c r="M32" s="183">
        <v>-310630119.52999997</v>
      </c>
      <c r="N32" s="183">
        <v>-311968390.06</v>
      </c>
      <c r="O32" s="183">
        <v>-313083822.56</v>
      </c>
      <c r="P32" s="183">
        <v>-313990284.43000001</v>
      </c>
      <c r="Q32" s="183">
        <v>-315466965.18000001</v>
      </c>
      <c r="R32" s="183">
        <v>-315860028.54000002</v>
      </c>
      <c r="S32" s="184">
        <f t="shared" si="4"/>
        <v>-309576091.05416662</v>
      </c>
      <c r="U32" s="65"/>
      <c r="V32" s="103"/>
      <c r="W32" s="103"/>
      <c r="X32" s="599">
        <f t="shared" si="5"/>
        <v>-309576091.05416662</v>
      </c>
      <c r="Y32" s="103">
        <f>+S32</f>
        <v>-309576091.05416662</v>
      </c>
      <c r="Z32" s="103"/>
      <c r="AA32" s="65"/>
      <c r="AB32" s="103"/>
      <c r="AF32" s="6"/>
    </row>
    <row r="33" spans="1:32">
      <c r="A33" s="1039">
        <f t="shared" si="2"/>
        <v>16</v>
      </c>
      <c r="B33" s="688" t="s">
        <v>2330</v>
      </c>
      <c r="C33" s="688" t="s">
        <v>2506</v>
      </c>
      <c r="D33" s="688"/>
      <c r="E33" s="182" t="s">
        <v>2510</v>
      </c>
      <c r="F33" s="183">
        <v>-85837599.799999997</v>
      </c>
      <c r="G33" s="183">
        <v>-86321670.5</v>
      </c>
      <c r="H33" s="183">
        <v>-86722685.640000001</v>
      </c>
      <c r="I33" s="183">
        <v>-87022340.859999999</v>
      </c>
      <c r="J33" s="183">
        <v>-87482801.379999995</v>
      </c>
      <c r="K33" s="183">
        <v>-87898069.569999993</v>
      </c>
      <c r="L33" s="183">
        <v>-88309202.950000003</v>
      </c>
      <c r="M33" s="183">
        <v>-88701178.140000001</v>
      </c>
      <c r="N33" s="183">
        <v>-89147785.599999994</v>
      </c>
      <c r="O33" s="183">
        <v>-89547004.019999996</v>
      </c>
      <c r="P33" s="183">
        <v>-89946034.719999999</v>
      </c>
      <c r="Q33" s="183">
        <v>-90404657.920000002</v>
      </c>
      <c r="R33" s="183">
        <v>-90522081.689999998</v>
      </c>
      <c r="S33" s="184">
        <f t="shared" si="4"/>
        <v>-88306939.337083325</v>
      </c>
      <c r="U33" s="65"/>
      <c r="V33" s="103"/>
      <c r="W33" s="103"/>
      <c r="X33" s="599">
        <f t="shared" si="5"/>
        <v>-88306939.337083325</v>
      </c>
      <c r="Y33" s="103"/>
      <c r="Z33" s="103">
        <f>+S33</f>
        <v>-88306939.337083325</v>
      </c>
      <c r="AA33" s="65"/>
      <c r="AB33" s="103"/>
      <c r="AF33" s="6"/>
    </row>
    <row r="34" spans="1:32">
      <c r="A34" s="1039">
        <f t="shared" si="2"/>
        <v>17</v>
      </c>
      <c r="B34" s="688" t="s">
        <v>2330</v>
      </c>
      <c r="C34" s="688" t="s">
        <v>2506</v>
      </c>
      <c r="D34" s="688" t="s">
        <v>2488</v>
      </c>
      <c r="E34" s="182" t="s">
        <v>2511</v>
      </c>
      <c r="F34" s="183">
        <v>0</v>
      </c>
      <c r="G34" s="183">
        <v>0</v>
      </c>
      <c r="H34" s="183">
        <v>0</v>
      </c>
      <c r="I34" s="183">
        <v>0</v>
      </c>
      <c r="J34" s="183">
        <v>0</v>
      </c>
      <c r="K34" s="183">
        <v>0</v>
      </c>
      <c r="L34" s="183">
        <v>0</v>
      </c>
      <c r="M34" s="183">
        <v>0</v>
      </c>
      <c r="N34" s="183">
        <v>0</v>
      </c>
      <c r="O34" s="183">
        <v>0</v>
      </c>
      <c r="P34" s="183">
        <v>0</v>
      </c>
      <c r="Q34" s="183">
        <v>0</v>
      </c>
      <c r="R34" s="183">
        <v>0</v>
      </c>
      <c r="S34" s="184">
        <f t="shared" si="4"/>
        <v>0</v>
      </c>
      <c r="U34" s="65"/>
      <c r="V34" s="103"/>
      <c r="W34" s="103"/>
      <c r="X34" s="599">
        <f t="shared" si="5"/>
        <v>0</v>
      </c>
      <c r="Y34" s="103"/>
      <c r="Z34" s="103"/>
      <c r="AA34" s="65"/>
      <c r="AB34" s="103"/>
      <c r="AF34" s="6"/>
    </row>
    <row r="35" spans="1:32">
      <c r="A35" s="1039">
        <f t="shared" si="2"/>
        <v>18</v>
      </c>
      <c r="B35" s="688" t="s">
        <v>2330</v>
      </c>
      <c r="C35" s="688" t="s">
        <v>2512</v>
      </c>
      <c r="D35" s="688"/>
      <c r="E35" s="182" t="s">
        <v>2513</v>
      </c>
      <c r="F35" s="183">
        <v>-5124032.1900000004</v>
      </c>
      <c r="G35" s="183">
        <v>-5155282.6399999997</v>
      </c>
      <c r="H35" s="183">
        <v>-5186533.1399999997</v>
      </c>
      <c r="I35" s="183">
        <v>-5170178.3600000003</v>
      </c>
      <c r="J35" s="183">
        <v>-5201680.13</v>
      </c>
      <c r="K35" s="183">
        <v>-5233181.9000000004</v>
      </c>
      <c r="L35" s="183">
        <v>-5264683.71</v>
      </c>
      <c r="M35" s="183">
        <v>-5296185.46</v>
      </c>
      <c r="N35" s="183">
        <v>-5327687.17</v>
      </c>
      <c r="O35" s="183">
        <v>-5359188.92</v>
      </c>
      <c r="P35" s="183">
        <v>-5356480.9400000004</v>
      </c>
      <c r="Q35" s="183">
        <v>-5387852.1200000001</v>
      </c>
      <c r="R35" s="183">
        <v>-5419341.0800000001</v>
      </c>
      <c r="S35" s="184">
        <f t="shared" si="4"/>
        <v>-5267551.760416667</v>
      </c>
      <c r="U35" s="65"/>
      <c r="V35" s="103"/>
      <c r="W35" s="103"/>
      <c r="X35" s="599">
        <f t="shared" si="5"/>
        <v>-5267551.760416667</v>
      </c>
      <c r="Y35" s="103">
        <f>+S35*Z10</f>
        <v>-3954351.1065447922</v>
      </c>
      <c r="Z35" s="103">
        <f>+S35*Z11</f>
        <v>-1313200.653871875</v>
      </c>
      <c r="AA35" s="65"/>
      <c r="AB35" s="103"/>
      <c r="AF35" s="6"/>
    </row>
    <row r="36" spans="1:32">
      <c r="A36" s="1039">
        <f t="shared" si="2"/>
        <v>19</v>
      </c>
      <c r="B36" s="688" t="s">
        <v>2330</v>
      </c>
      <c r="C36" s="688" t="s">
        <v>2514</v>
      </c>
      <c r="D36" s="688"/>
      <c r="E36" s="182" t="s">
        <v>2515</v>
      </c>
      <c r="F36" s="183">
        <v>-26485264.699999999</v>
      </c>
      <c r="G36" s="183">
        <v>-26723709.010000002</v>
      </c>
      <c r="H36" s="183">
        <v>-26999184.609999999</v>
      </c>
      <c r="I36" s="183">
        <v>-27274652.989999998</v>
      </c>
      <c r="J36" s="183">
        <v>-27552825.350000001</v>
      </c>
      <c r="K36" s="183">
        <v>-27830996.09</v>
      </c>
      <c r="L36" s="183">
        <v>-28109166.829999998</v>
      </c>
      <c r="M36" s="183">
        <v>-28387337.57</v>
      </c>
      <c r="N36" s="183">
        <v>-28665508.309999999</v>
      </c>
      <c r="O36" s="183">
        <v>-28943684.57</v>
      </c>
      <c r="P36" s="183">
        <v>-29221860.829999998</v>
      </c>
      <c r="Q36" s="183">
        <v>-29501354.539999999</v>
      </c>
      <c r="R36" s="183">
        <v>-29785135.120000001</v>
      </c>
      <c r="S36" s="184">
        <f t="shared" si="4"/>
        <v>-28112123.384166669</v>
      </c>
      <c r="U36" s="65"/>
      <c r="V36" s="103"/>
      <c r="W36" s="103"/>
      <c r="X36" s="599">
        <f t="shared" si="5"/>
        <v>-28112123.384166669</v>
      </c>
      <c r="Y36" s="103">
        <f>+S36</f>
        <v>-28112123.384166669</v>
      </c>
      <c r="Z36" s="103"/>
      <c r="AA36" s="65"/>
      <c r="AB36" s="103"/>
      <c r="AF36" s="6"/>
    </row>
    <row r="37" spans="1:32">
      <c r="A37" s="1039">
        <f t="shared" si="2"/>
        <v>20</v>
      </c>
      <c r="B37" s="688" t="s">
        <v>2330</v>
      </c>
      <c r="C37" s="688" t="s">
        <v>2514</v>
      </c>
      <c r="D37" s="688"/>
      <c r="E37" s="182" t="s">
        <v>2516</v>
      </c>
      <c r="F37" s="183">
        <v>-8725300.1699999999</v>
      </c>
      <c r="G37" s="183">
        <v>-8846196.4000000004</v>
      </c>
      <c r="H37" s="183">
        <v>-8930162.3100000005</v>
      </c>
      <c r="I37" s="183">
        <v>-9014125.8300000001</v>
      </c>
      <c r="J37" s="183">
        <v>-9098987.3000000007</v>
      </c>
      <c r="K37" s="183">
        <v>-9183848.2400000002</v>
      </c>
      <c r="L37" s="183">
        <v>-9268709.1799999997</v>
      </c>
      <c r="M37" s="183">
        <v>-9353570.1199999992</v>
      </c>
      <c r="N37" s="183">
        <v>-9438431.0600000005</v>
      </c>
      <c r="O37" s="183">
        <v>-9523293.8300000001</v>
      </c>
      <c r="P37" s="183">
        <v>-9608156.5999999996</v>
      </c>
      <c r="Q37" s="183">
        <v>-9693019.3699999992</v>
      </c>
      <c r="R37" s="183">
        <v>-9779305.7699999996</v>
      </c>
      <c r="S37" s="184">
        <f t="shared" si="4"/>
        <v>-9267566.9341666661</v>
      </c>
      <c r="U37" s="65"/>
      <c r="V37" s="103"/>
      <c r="W37" s="103"/>
      <c r="X37" s="599">
        <f t="shared" si="5"/>
        <v>-9267566.9341666661</v>
      </c>
      <c r="Y37" s="103"/>
      <c r="Z37" s="103">
        <f>+S37</f>
        <v>-9267566.9341666661</v>
      </c>
      <c r="AA37" s="65"/>
      <c r="AB37" s="103"/>
      <c r="AF37" s="6"/>
    </row>
    <row r="38" spans="1:32">
      <c r="A38" s="1039">
        <f t="shared" si="2"/>
        <v>21</v>
      </c>
      <c r="B38" s="688" t="s">
        <v>2330</v>
      </c>
      <c r="C38" s="688" t="s">
        <v>2517</v>
      </c>
      <c r="D38" s="688"/>
      <c r="E38" s="182" t="s">
        <v>2518</v>
      </c>
      <c r="F38" s="313">
        <v>0</v>
      </c>
      <c r="G38" s="313">
        <v>0</v>
      </c>
      <c r="H38" s="313">
        <v>0</v>
      </c>
      <c r="I38" s="313">
        <v>0</v>
      </c>
      <c r="J38" s="313">
        <v>0</v>
      </c>
      <c r="K38" s="313">
        <v>0</v>
      </c>
      <c r="L38" s="313">
        <v>0</v>
      </c>
      <c r="M38" s="313">
        <v>0</v>
      </c>
      <c r="N38" s="313">
        <v>0</v>
      </c>
      <c r="O38" s="313">
        <v>0</v>
      </c>
      <c r="P38" s="313">
        <v>0</v>
      </c>
      <c r="Q38" s="313">
        <v>0</v>
      </c>
      <c r="R38" s="313">
        <v>0</v>
      </c>
      <c r="S38" s="314">
        <f t="shared" si="4"/>
        <v>0</v>
      </c>
      <c r="U38" s="65"/>
      <c r="V38" s="103"/>
      <c r="W38" s="103"/>
      <c r="X38" s="599">
        <f t="shared" si="5"/>
        <v>0</v>
      </c>
      <c r="Y38" s="103"/>
      <c r="Z38" s="103"/>
      <c r="AA38" s="65"/>
      <c r="AB38" s="103"/>
      <c r="AF38" s="6"/>
    </row>
    <row r="39" spans="1:32">
      <c r="A39" s="1039">
        <f t="shared" si="2"/>
        <v>22</v>
      </c>
      <c r="E39" s="182" t="s">
        <v>2519</v>
      </c>
      <c r="F39" s="183">
        <f>SUM(F30:F38)</f>
        <v>-428875264.71000004</v>
      </c>
      <c r="G39" s="183">
        <f t="shared" ref="G39:R39" si="6">SUM(G30:G38)</f>
        <v>-430393530.91999996</v>
      </c>
      <c r="H39" s="183">
        <f t="shared" si="6"/>
        <v>-432285477.01999998</v>
      </c>
      <c r="I39" s="183">
        <f t="shared" si="6"/>
        <v>-432961921.86000001</v>
      </c>
      <c r="J39" s="183">
        <f t="shared" si="6"/>
        <v>-435333124.84000003</v>
      </c>
      <c r="K39" s="183">
        <f t="shared" si="6"/>
        <v>-437684509.49999994</v>
      </c>
      <c r="L39" s="183">
        <f t="shared" si="6"/>
        <v>-439287757.51999992</v>
      </c>
      <c r="M39" s="183">
        <f t="shared" si="6"/>
        <v>-440144983.85999995</v>
      </c>
      <c r="N39" s="183">
        <f t="shared" si="6"/>
        <v>-442020060.63000005</v>
      </c>
      <c r="O39" s="183">
        <f t="shared" si="6"/>
        <v>-443587701.23999995</v>
      </c>
      <c r="P39" s="183">
        <f t="shared" si="6"/>
        <v>-445686407.38999999</v>
      </c>
      <c r="Q39" s="183">
        <f t="shared" si="6"/>
        <v>-448432050.58000004</v>
      </c>
      <c r="R39" s="183">
        <f t="shared" si="6"/>
        <v>-452111334.77999997</v>
      </c>
      <c r="S39" s="184">
        <f>SUM(S30:S38)</f>
        <v>-439025902.09208328</v>
      </c>
      <c r="U39" s="65"/>
      <c r="V39" s="103"/>
      <c r="W39" s="103"/>
      <c r="X39" s="599"/>
      <c r="Y39" s="103"/>
      <c r="Z39" s="103"/>
      <c r="AA39" s="65"/>
      <c r="AB39" s="103"/>
      <c r="AF39" s="6"/>
    </row>
    <row r="40" spans="1:32">
      <c r="A40" s="1039">
        <f t="shared" si="2"/>
        <v>23</v>
      </c>
      <c r="B40" s="688"/>
      <c r="C40" s="688"/>
      <c r="D40" s="688"/>
      <c r="E40" s="182"/>
      <c r="F40" s="183"/>
      <c r="G40" s="183"/>
      <c r="H40" s="183"/>
      <c r="I40" s="183"/>
      <c r="J40" s="183"/>
      <c r="K40" s="183"/>
      <c r="L40" s="183"/>
      <c r="M40" s="183"/>
      <c r="N40" s="183"/>
      <c r="O40" s="183"/>
      <c r="P40" s="183"/>
      <c r="Q40" s="183"/>
      <c r="R40" s="183"/>
      <c r="S40" s="184"/>
      <c r="U40" s="65"/>
      <c r="V40" s="103"/>
      <c r="W40" s="103"/>
      <c r="X40" s="599"/>
      <c r="Y40" s="103"/>
      <c r="Z40" s="103"/>
      <c r="AA40" s="65"/>
      <c r="AB40" s="103"/>
      <c r="AF40" s="6"/>
    </row>
    <row r="41" spans="1:32">
      <c r="A41" s="1039">
        <f t="shared" si="2"/>
        <v>24</v>
      </c>
      <c r="B41" s="688" t="s">
        <v>2330</v>
      </c>
      <c r="C41" s="688" t="s">
        <v>2520</v>
      </c>
      <c r="D41" s="688"/>
      <c r="E41" s="183" t="s">
        <v>2521</v>
      </c>
      <c r="F41" s="484">
        <v>339576.12</v>
      </c>
      <c r="G41" s="484">
        <v>320613.53000000003</v>
      </c>
      <c r="H41" s="484">
        <v>376546.08</v>
      </c>
      <c r="I41" s="484">
        <v>367819.52000000002</v>
      </c>
      <c r="J41" s="484">
        <v>345819.02</v>
      </c>
      <c r="K41" s="484">
        <v>374015.52</v>
      </c>
      <c r="L41" s="484">
        <v>362038.18</v>
      </c>
      <c r="M41" s="484">
        <v>346199.63</v>
      </c>
      <c r="N41" s="484">
        <v>338732.67</v>
      </c>
      <c r="O41" s="484">
        <v>316009.2</v>
      </c>
      <c r="P41" s="103">
        <v>292844.59999999998</v>
      </c>
      <c r="Q41" s="103">
        <v>280874.90999999997</v>
      </c>
      <c r="R41" s="103">
        <v>447451.77</v>
      </c>
      <c r="S41" s="184">
        <f>((F41+R41)+((G41+H41+I41+J41+K41+L41+M41+N41+O41+P41+Q41)*2))/24</f>
        <v>342918.9004166667</v>
      </c>
      <c r="U41" s="65"/>
      <c r="V41" s="103"/>
      <c r="W41" s="103"/>
      <c r="X41" s="599">
        <f>+S41</f>
        <v>342918.9004166667</v>
      </c>
      <c r="Y41" s="103">
        <f>+S41</f>
        <v>342918.9004166667</v>
      </c>
      <c r="Z41" s="103"/>
      <c r="AA41" s="65"/>
      <c r="AB41" s="103"/>
      <c r="AF41" s="6"/>
    </row>
    <row r="42" spans="1:32">
      <c r="A42" s="1039">
        <f t="shared" si="2"/>
        <v>25</v>
      </c>
      <c r="B42" s="1" t="s">
        <v>2330</v>
      </c>
      <c r="C42" s="1" t="s">
        <v>2520</v>
      </c>
      <c r="E42" s="182" t="s">
        <v>2522</v>
      </c>
      <c r="F42" s="484">
        <v>-598927.80000000005</v>
      </c>
      <c r="G42" s="484">
        <v>-605432.16</v>
      </c>
      <c r="H42" s="484">
        <v>-596936.15</v>
      </c>
      <c r="I42" s="484">
        <v>-603406.89</v>
      </c>
      <c r="J42" s="484">
        <v>-609877.63</v>
      </c>
      <c r="K42" s="484">
        <v>-616348.37</v>
      </c>
      <c r="L42" s="484">
        <v>-622859.56000000006</v>
      </c>
      <c r="M42" s="484">
        <v>-629391.61</v>
      </c>
      <c r="N42" s="484">
        <v>-635954.31999999995</v>
      </c>
      <c r="O42" s="484">
        <v>-642590.80000000005</v>
      </c>
      <c r="P42" s="103">
        <v>-649277.25</v>
      </c>
      <c r="Q42" s="103">
        <v>-653923.48</v>
      </c>
      <c r="R42" s="103">
        <v>-612022.27</v>
      </c>
      <c r="S42" s="184">
        <f>((F42+R42)+((G42+H42+I42+J42+K42+L42+M42+N42+O42+P42+Q42)*2))/24</f>
        <v>-622622.77125000011</v>
      </c>
      <c r="U42" s="65"/>
      <c r="V42" s="103"/>
      <c r="W42" s="103"/>
      <c r="X42" s="599">
        <f>+S42</f>
        <v>-622622.77125000011</v>
      </c>
      <c r="Y42" s="103"/>
      <c r="Z42" s="103">
        <f>+S42</f>
        <v>-622622.77125000011</v>
      </c>
      <c r="AA42" s="65"/>
      <c r="AB42" s="103"/>
      <c r="AF42" s="6"/>
    </row>
    <row r="43" spans="1:32">
      <c r="A43" s="1039">
        <f t="shared" si="2"/>
        <v>26</v>
      </c>
      <c r="B43" s="1" t="s">
        <v>2330</v>
      </c>
      <c r="C43" s="1" t="s">
        <v>2523</v>
      </c>
      <c r="E43" s="182" t="s">
        <v>2524</v>
      </c>
      <c r="F43" s="671">
        <v>-130029620.40000001</v>
      </c>
      <c r="G43" s="819">
        <v>-130794260.40000001</v>
      </c>
      <c r="H43" s="820">
        <v>-131568244.08</v>
      </c>
      <c r="I43" s="820">
        <v>-132253101.12</v>
      </c>
      <c r="J43" s="672">
        <v>-132960778.78</v>
      </c>
      <c r="K43" s="821">
        <v>-133700753.47</v>
      </c>
      <c r="L43" s="822">
        <v>-134291517.96000001</v>
      </c>
      <c r="M43" s="673">
        <v>-134960481.63999999</v>
      </c>
      <c r="N43" s="674">
        <v>-135666074.69999999</v>
      </c>
      <c r="O43" s="105">
        <v>-136426810.59</v>
      </c>
      <c r="P43" s="184">
        <v>-136922264.46000001</v>
      </c>
      <c r="Q43" s="184">
        <v>-137421098.12</v>
      </c>
      <c r="R43" s="184">
        <v>-137250590.81999999</v>
      </c>
      <c r="S43" s="184">
        <f>((F43+R43)+((G43+H43+I43+J43+K43+L43+M43+N43+O43+P43+Q43)*2))/24</f>
        <v>-134217124.24416667</v>
      </c>
      <c r="U43" s="65"/>
      <c r="V43" s="103"/>
      <c r="W43" s="103"/>
      <c r="X43" s="599">
        <f>+S43</f>
        <v>-134217124.24416667</v>
      </c>
      <c r="Y43" s="103">
        <f>+S43</f>
        <v>-134217124.24416667</v>
      </c>
      <c r="Z43" s="103"/>
      <c r="AA43" s="65"/>
      <c r="AB43" s="103"/>
      <c r="AF43" s="6"/>
    </row>
    <row r="44" spans="1:32">
      <c r="A44" s="1039">
        <f t="shared" si="2"/>
        <v>27</v>
      </c>
      <c r="B44" s="1" t="s">
        <v>2330</v>
      </c>
      <c r="C44" s="1" t="s">
        <v>2523</v>
      </c>
      <c r="E44" s="182" t="s">
        <v>2525</v>
      </c>
      <c r="F44" s="675">
        <v>-32953319.219999999</v>
      </c>
      <c r="G44" s="675">
        <v>-33199693.649999999</v>
      </c>
      <c r="H44" s="675">
        <v>-33443748.98</v>
      </c>
      <c r="I44" s="675">
        <v>-34052723.200000003</v>
      </c>
      <c r="J44" s="675">
        <v>-34232165.030000001</v>
      </c>
      <c r="K44" s="675">
        <v>-34226962.969999999</v>
      </c>
      <c r="L44" s="675">
        <v>-34408610.780000001</v>
      </c>
      <c r="M44" s="675">
        <v>-34650737.93</v>
      </c>
      <c r="N44" s="675">
        <v>-34875517.649999999</v>
      </c>
      <c r="O44" s="675">
        <v>-35116503.890000001</v>
      </c>
      <c r="P44" s="314">
        <v>-35190747.829999998</v>
      </c>
      <c r="Q44" s="314">
        <v>-35367790.100000001</v>
      </c>
      <c r="R44" s="314">
        <v>-34903360.049999997</v>
      </c>
      <c r="S44" s="314">
        <f>((F44+R44)+((G44+H44+I44+J44+K44+L44+M44+N44+O44+P44+Q44)*2))/24</f>
        <v>-34391128.470416665</v>
      </c>
      <c r="U44" s="65"/>
      <c r="V44" s="103"/>
      <c r="W44" s="103"/>
      <c r="X44" s="599">
        <f>+S44</f>
        <v>-34391128.470416665</v>
      </c>
      <c r="Y44" s="103"/>
      <c r="Z44" s="103">
        <f>+S44</f>
        <v>-34391128.470416665</v>
      </c>
      <c r="AA44" s="65"/>
      <c r="AB44" s="103"/>
      <c r="AF44" s="6"/>
    </row>
    <row r="45" spans="1:32">
      <c r="A45" s="1039">
        <f t="shared" si="2"/>
        <v>28</v>
      </c>
      <c r="E45" s="182" t="s">
        <v>2526</v>
      </c>
      <c r="F45" s="676">
        <f>SUM(F41:F44)</f>
        <v>-163242291.30000001</v>
      </c>
      <c r="G45" s="676">
        <f t="shared" ref="G45:S45" si="7">SUM(G41:G44)</f>
        <v>-164278772.68000001</v>
      </c>
      <c r="H45" s="676">
        <f t="shared" si="7"/>
        <v>-165232383.13</v>
      </c>
      <c r="I45" s="676">
        <f t="shared" si="7"/>
        <v>-166541411.69</v>
      </c>
      <c r="J45" s="676">
        <f t="shared" si="7"/>
        <v>-167457002.42000002</v>
      </c>
      <c r="K45" s="676">
        <f t="shared" si="7"/>
        <v>-168170049.28999999</v>
      </c>
      <c r="L45" s="676">
        <f t="shared" si="7"/>
        <v>-168960950.12</v>
      </c>
      <c r="M45" s="676">
        <f t="shared" si="7"/>
        <v>-169894411.54999998</v>
      </c>
      <c r="N45" s="676">
        <f t="shared" si="7"/>
        <v>-170838814</v>
      </c>
      <c r="O45" s="676">
        <f t="shared" si="7"/>
        <v>-171869896.07999998</v>
      </c>
      <c r="P45" s="676">
        <f t="shared" si="7"/>
        <v>-172469444.94</v>
      </c>
      <c r="Q45" s="676">
        <f t="shared" si="7"/>
        <v>-173161936.78999999</v>
      </c>
      <c r="R45" s="676">
        <f t="shared" si="7"/>
        <v>-172318521.37</v>
      </c>
      <c r="S45" s="676">
        <f t="shared" si="7"/>
        <v>-168887956.58541667</v>
      </c>
      <c r="U45" s="65"/>
      <c r="V45" s="103"/>
      <c r="W45" s="103"/>
      <c r="X45" s="599"/>
      <c r="Y45" s="103"/>
      <c r="Z45" s="103"/>
      <c r="AA45" s="65"/>
      <c r="AB45" s="103"/>
      <c r="AF45" s="6"/>
    </row>
    <row r="46" spans="1:32">
      <c r="A46" s="1039">
        <f t="shared" si="2"/>
        <v>29</v>
      </c>
      <c r="E46" s="182"/>
      <c r="F46" s="484"/>
      <c r="G46" s="484"/>
      <c r="H46" s="484"/>
      <c r="I46" s="484"/>
      <c r="J46" s="484"/>
      <c r="K46" s="484"/>
      <c r="L46" s="484"/>
      <c r="M46" s="484"/>
      <c r="N46" s="484"/>
      <c r="O46" s="484"/>
      <c r="P46" s="196"/>
      <c r="Q46" s="196"/>
      <c r="R46" s="196"/>
      <c r="S46" s="103"/>
      <c r="U46" s="65"/>
      <c r="V46" s="103"/>
      <c r="W46" s="103"/>
      <c r="X46" s="599"/>
      <c r="Y46" s="103"/>
      <c r="Z46" s="103"/>
      <c r="AA46" s="65"/>
      <c r="AB46" s="103"/>
      <c r="AF46" s="6"/>
    </row>
    <row r="47" spans="1:32">
      <c r="A47" s="1039">
        <f t="shared" si="2"/>
        <v>30</v>
      </c>
      <c r="E47" s="697" t="s">
        <v>2527</v>
      </c>
      <c r="F47" s="677">
        <f>+F45+F39</f>
        <v>-592117556.00999999</v>
      </c>
      <c r="G47" s="677">
        <f t="shared" ref="G47:S47" si="8">+G45+G39</f>
        <v>-594672303.5999999</v>
      </c>
      <c r="H47" s="677">
        <f t="shared" si="8"/>
        <v>-597517860.14999998</v>
      </c>
      <c r="I47" s="677">
        <f t="shared" si="8"/>
        <v>-599503333.54999995</v>
      </c>
      <c r="J47" s="677">
        <f t="shared" si="8"/>
        <v>-602790127.25999999</v>
      </c>
      <c r="K47" s="677">
        <f t="shared" si="8"/>
        <v>-605854558.78999996</v>
      </c>
      <c r="L47" s="677">
        <f t="shared" si="8"/>
        <v>-608248707.63999987</v>
      </c>
      <c r="M47" s="677">
        <f t="shared" si="8"/>
        <v>-610039395.40999997</v>
      </c>
      <c r="N47" s="677">
        <f t="shared" si="8"/>
        <v>-612858874.63000011</v>
      </c>
      <c r="O47" s="677">
        <f t="shared" si="8"/>
        <v>-615457597.31999993</v>
      </c>
      <c r="P47" s="677">
        <f t="shared" si="8"/>
        <v>-618155852.32999992</v>
      </c>
      <c r="Q47" s="677">
        <v>-621593987.37</v>
      </c>
      <c r="R47" s="677">
        <v>-624429856.14999998</v>
      </c>
      <c r="S47" s="677">
        <f t="shared" si="8"/>
        <v>-607913858.67750001</v>
      </c>
      <c r="U47" s="65"/>
      <c r="V47" s="103"/>
      <c r="W47" s="103"/>
      <c r="X47" s="599"/>
      <c r="Y47" s="103"/>
      <c r="Z47" s="103"/>
      <c r="AA47" s="65"/>
      <c r="AB47" s="103"/>
      <c r="AF47" s="6"/>
    </row>
    <row r="48" spans="1:32">
      <c r="A48" s="1039">
        <f t="shared" si="2"/>
        <v>31</v>
      </c>
      <c r="E48" s="697"/>
      <c r="F48" s="678"/>
      <c r="G48" s="678"/>
      <c r="H48" s="678"/>
      <c r="I48" s="678"/>
      <c r="J48" s="678"/>
      <c r="K48" s="678"/>
      <c r="L48" s="678"/>
      <c r="M48" s="678"/>
      <c r="N48" s="678"/>
      <c r="O48" s="678"/>
      <c r="P48" s="678"/>
      <c r="Q48" s="678"/>
      <c r="R48" s="678"/>
      <c r="S48" s="47"/>
      <c r="U48" s="65"/>
      <c r="V48" s="103"/>
      <c r="W48" s="103"/>
      <c r="X48" s="599"/>
      <c r="Y48" s="103"/>
      <c r="Z48" s="103"/>
      <c r="AA48" s="65"/>
      <c r="AB48" s="103"/>
      <c r="AF48" s="6"/>
    </row>
    <row r="49" spans="1:32">
      <c r="A49" s="1039">
        <f t="shared" si="2"/>
        <v>32</v>
      </c>
      <c r="E49" s="697" t="s">
        <v>2528</v>
      </c>
      <c r="F49" s="678">
        <f>+F28+F47</f>
        <v>820824958.50999975</v>
      </c>
      <c r="G49" s="678">
        <f t="shared" ref="G49:S49" si="9">+G28+G47</f>
        <v>825054270.25999999</v>
      </c>
      <c r="H49" s="678">
        <f t="shared" si="9"/>
        <v>828279669.67999971</v>
      </c>
      <c r="I49" s="678">
        <f t="shared" si="9"/>
        <v>833870449.61999989</v>
      </c>
      <c r="J49" s="678">
        <f t="shared" si="9"/>
        <v>838620875.17000031</v>
      </c>
      <c r="K49" s="678">
        <f t="shared" si="9"/>
        <v>842691261.71000004</v>
      </c>
      <c r="L49" s="678">
        <f t="shared" si="9"/>
        <v>849987387.97000051</v>
      </c>
      <c r="M49" s="678">
        <f t="shared" si="9"/>
        <v>854428689.56000006</v>
      </c>
      <c r="N49" s="678">
        <f t="shared" si="9"/>
        <v>863113771.57999992</v>
      </c>
      <c r="O49" s="678">
        <f t="shared" si="9"/>
        <v>872938261.96000004</v>
      </c>
      <c r="P49" s="678">
        <f t="shared" si="9"/>
        <v>883482920.66000009</v>
      </c>
      <c r="Q49" s="678">
        <f t="shared" si="9"/>
        <v>891006627.14999974</v>
      </c>
      <c r="R49" s="678">
        <f t="shared" si="9"/>
        <v>904094660.74999988</v>
      </c>
      <c r="S49" s="678">
        <f t="shared" si="9"/>
        <v>853827832.91250014</v>
      </c>
      <c r="U49" s="65"/>
      <c r="V49" s="103"/>
      <c r="W49" s="103"/>
      <c r="X49" s="599"/>
      <c r="Y49" s="103"/>
      <c r="Z49" s="103"/>
      <c r="AA49" s="65"/>
      <c r="AB49" s="103"/>
      <c r="AF49" s="6"/>
    </row>
    <row r="50" spans="1:32">
      <c r="A50" s="1039">
        <f t="shared" si="2"/>
        <v>33</v>
      </c>
      <c r="E50" s="697"/>
      <c r="F50" s="663"/>
      <c r="G50" s="814"/>
      <c r="H50" s="815"/>
      <c r="I50" s="815"/>
      <c r="J50" s="667"/>
      <c r="K50" s="816"/>
      <c r="L50" s="817"/>
      <c r="M50" s="668"/>
      <c r="N50" s="669"/>
      <c r="O50" s="818"/>
      <c r="P50" s="670"/>
      <c r="Q50" s="662"/>
      <c r="R50" s="663"/>
      <c r="S50" s="47"/>
      <c r="U50" s="65"/>
      <c r="V50" s="103"/>
      <c r="W50" s="103"/>
      <c r="X50" s="599"/>
      <c r="Y50" s="103"/>
      <c r="Z50" s="103"/>
      <c r="AA50" s="65"/>
      <c r="AB50" s="103"/>
      <c r="AF50" s="6"/>
    </row>
    <row r="51" spans="1:32">
      <c r="A51" s="1039">
        <f t="shared" si="2"/>
        <v>34</v>
      </c>
      <c r="B51" s="688" t="s">
        <v>2330</v>
      </c>
      <c r="C51" s="688" t="s">
        <v>2529</v>
      </c>
      <c r="D51" s="688"/>
      <c r="E51" s="182" t="s">
        <v>2530</v>
      </c>
      <c r="F51" s="313">
        <v>0</v>
      </c>
      <c r="G51" s="313">
        <v>0</v>
      </c>
      <c r="H51" s="313">
        <v>0</v>
      </c>
      <c r="I51" s="313">
        <v>0</v>
      </c>
      <c r="J51" s="313">
        <v>0</v>
      </c>
      <c r="K51" s="313">
        <v>0</v>
      </c>
      <c r="L51" s="313">
        <v>0</v>
      </c>
      <c r="M51" s="313">
        <v>0</v>
      </c>
      <c r="N51" s="313">
        <v>0</v>
      </c>
      <c r="O51" s="313">
        <v>0</v>
      </c>
      <c r="P51" s="313">
        <v>0</v>
      </c>
      <c r="Q51" s="313">
        <v>0</v>
      </c>
      <c r="R51" s="313">
        <v>0</v>
      </c>
      <c r="S51" s="679">
        <f>((F51+R51)+((G51+H51+I51+J51+K51+L51+M51+N51+O51+P51+Q51)*2))/24</f>
        <v>0</v>
      </c>
      <c r="U51" s="65">
        <f>+S51</f>
        <v>0</v>
      </c>
      <c r="V51" s="103"/>
      <c r="W51" s="103"/>
      <c r="X51" s="599"/>
      <c r="Y51" s="103"/>
      <c r="Z51" s="103"/>
      <c r="AA51" s="65"/>
      <c r="AB51" s="103"/>
      <c r="AF51" s="6"/>
    </row>
    <row r="52" spans="1:32">
      <c r="A52" s="1039">
        <f t="shared" si="2"/>
        <v>35</v>
      </c>
      <c r="E52" s="697" t="s">
        <v>2531</v>
      </c>
      <c r="F52" s="511">
        <f>+F51</f>
        <v>0</v>
      </c>
      <c r="G52" s="680">
        <v>0</v>
      </c>
      <c r="H52" s="681">
        <v>0</v>
      </c>
      <c r="I52" s="681">
        <v>0</v>
      </c>
      <c r="J52" s="682">
        <v>0</v>
      </c>
      <c r="K52" s="683">
        <v>0</v>
      </c>
      <c r="L52" s="684">
        <v>0</v>
      </c>
      <c r="M52" s="685">
        <v>0</v>
      </c>
      <c r="N52" s="686">
        <v>0</v>
      </c>
      <c r="O52" s="823">
        <v>0</v>
      </c>
      <c r="P52" s="687">
        <v>0</v>
      </c>
      <c r="Q52" s="513">
        <v>0</v>
      </c>
      <c r="R52" s="511">
        <v>0</v>
      </c>
      <c r="S52" s="47">
        <f>((F52+R52)+((G52+H52+I52+J52+K52+L52+M52+N52+O52+P52+Q52)*2))/24</f>
        <v>0</v>
      </c>
      <c r="U52" s="65"/>
      <c r="V52" s="103"/>
      <c r="W52" s="103"/>
      <c r="X52" s="599"/>
      <c r="Y52" s="103"/>
      <c r="Z52" s="103"/>
      <c r="AA52" s="65"/>
      <c r="AB52" s="103"/>
      <c r="AF52" s="6"/>
    </row>
    <row r="53" spans="1:32">
      <c r="A53" s="1039">
        <f t="shared" si="2"/>
        <v>36</v>
      </c>
      <c r="E53" s="697"/>
      <c r="F53" s="183"/>
      <c r="G53" s="187"/>
      <c r="H53" s="188"/>
      <c r="I53" s="188"/>
      <c r="J53" s="189"/>
      <c r="K53" s="190"/>
      <c r="L53" s="191"/>
      <c r="M53" s="192"/>
      <c r="N53" s="193"/>
      <c r="O53" s="689"/>
      <c r="P53" s="194"/>
      <c r="Q53" s="195"/>
      <c r="R53" s="183"/>
      <c r="S53" s="47"/>
      <c r="U53" s="65"/>
      <c r="V53" s="103"/>
      <c r="W53" s="103"/>
      <c r="X53" s="599"/>
      <c r="Y53" s="103"/>
      <c r="Z53" s="103"/>
      <c r="AA53" s="65"/>
      <c r="AB53" s="103"/>
      <c r="AF53" s="6"/>
    </row>
    <row r="54" spans="1:32">
      <c r="A54" s="1039">
        <f t="shared" si="2"/>
        <v>37</v>
      </c>
      <c r="B54" s="688" t="s">
        <v>2330</v>
      </c>
      <c r="C54" s="688" t="s">
        <v>2532</v>
      </c>
      <c r="D54" s="688"/>
      <c r="E54" s="182" t="s">
        <v>2533</v>
      </c>
      <c r="F54" s="183">
        <v>197964.51</v>
      </c>
      <c r="G54" s="183">
        <v>197964.51</v>
      </c>
      <c r="H54" s="183">
        <v>197964.51</v>
      </c>
      <c r="I54" s="183">
        <v>197964.51</v>
      </c>
      <c r="J54" s="183">
        <v>197964.51</v>
      </c>
      <c r="K54" s="183">
        <v>197964.51</v>
      </c>
      <c r="L54" s="183">
        <v>197964.51</v>
      </c>
      <c r="M54" s="183">
        <v>197964.51</v>
      </c>
      <c r="N54" s="183">
        <v>197964.51</v>
      </c>
      <c r="O54" s="183">
        <v>197964.51</v>
      </c>
      <c r="P54" s="183">
        <v>197964.51</v>
      </c>
      <c r="Q54" s="183">
        <v>197964.51</v>
      </c>
      <c r="R54" s="183">
        <v>197964.51</v>
      </c>
      <c r="S54" s="188">
        <f t="shared" ref="S54:S60" si="10">((F54+R54)+((G54+H54+I54+J54+K54+L54+M54+N54+O54+P54+Q54)*2))/24</f>
        <v>197964.51</v>
      </c>
      <c r="U54" s="65"/>
      <c r="V54" s="103"/>
      <c r="W54" s="103"/>
      <c r="X54" s="599">
        <f>+S54</f>
        <v>197964.51</v>
      </c>
      <c r="Y54" s="103"/>
      <c r="Z54" s="103"/>
      <c r="AA54" s="65"/>
      <c r="AB54" s="103">
        <f>+S54</f>
        <v>197964.51</v>
      </c>
      <c r="AF54" s="6"/>
    </row>
    <row r="55" spans="1:32">
      <c r="A55" s="1039">
        <f t="shared" si="2"/>
        <v>38</v>
      </c>
      <c r="B55" s="688" t="s">
        <v>2330</v>
      </c>
      <c r="C55" s="688" t="s">
        <v>2534</v>
      </c>
      <c r="D55" s="688"/>
      <c r="E55" s="182" t="s">
        <v>2535</v>
      </c>
      <c r="F55" s="183">
        <v>0</v>
      </c>
      <c r="G55" s="183">
        <v>0</v>
      </c>
      <c r="H55" s="183">
        <v>0</v>
      </c>
      <c r="I55" s="183">
        <v>0</v>
      </c>
      <c r="J55" s="183">
        <v>0</v>
      </c>
      <c r="K55" s="183">
        <v>0</v>
      </c>
      <c r="L55" s="183">
        <v>0</v>
      </c>
      <c r="M55" s="183">
        <v>0</v>
      </c>
      <c r="N55" s="183">
        <v>0</v>
      </c>
      <c r="O55" s="183">
        <v>0</v>
      </c>
      <c r="P55" s="183">
        <v>0</v>
      </c>
      <c r="Q55" s="183">
        <v>0</v>
      </c>
      <c r="R55" s="183">
        <v>0</v>
      </c>
      <c r="S55" s="188">
        <f t="shared" si="10"/>
        <v>0</v>
      </c>
      <c r="U55" s="65">
        <f>+S55</f>
        <v>0</v>
      </c>
      <c r="V55" s="103"/>
      <c r="W55" s="103"/>
      <c r="X55" s="599"/>
      <c r="Y55" s="103"/>
      <c r="Z55" s="103"/>
      <c r="AA55" s="65"/>
      <c r="AB55" s="103">
        <f t="shared" ref="AB55:AB60" si="11">+S55</f>
        <v>0</v>
      </c>
      <c r="AF55" s="6"/>
    </row>
    <row r="56" spans="1:32">
      <c r="A56" s="1039">
        <f t="shared" si="2"/>
        <v>39</v>
      </c>
      <c r="B56" s="688" t="s">
        <v>2330</v>
      </c>
      <c r="C56" s="688" t="s">
        <v>2536</v>
      </c>
      <c r="D56" s="688" t="s">
        <v>2537</v>
      </c>
      <c r="E56" s="182" t="s">
        <v>2538</v>
      </c>
      <c r="F56" s="183">
        <v>532983.76</v>
      </c>
      <c r="G56" s="183">
        <v>534806</v>
      </c>
      <c r="H56" s="183">
        <v>536547.78</v>
      </c>
      <c r="I56" s="183">
        <v>538545.26</v>
      </c>
      <c r="J56" s="183">
        <v>540583.14</v>
      </c>
      <c r="K56" s="183">
        <v>535393.07999999996</v>
      </c>
      <c r="L56" s="183">
        <v>537570.76</v>
      </c>
      <c r="M56" s="183">
        <v>547271.99</v>
      </c>
      <c r="N56" s="183">
        <v>549686.72</v>
      </c>
      <c r="O56" s="183">
        <v>1478300.54</v>
      </c>
      <c r="P56" s="183">
        <v>38953.880000000099</v>
      </c>
      <c r="Q56" s="183">
        <v>39121.230000000098</v>
      </c>
      <c r="R56" s="183">
        <v>39294.7400000001</v>
      </c>
      <c r="S56" s="188">
        <f t="shared" si="10"/>
        <v>513576.63583333342</v>
      </c>
      <c r="U56" s="65"/>
      <c r="V56" s="103"/>
      <c r="W56" s="103"/>
      <c r="X56" s="599">
        <f>+S56</f>
        <v>513576.63583333342</v>
      </c>
      <c r="Y56" s="103"/>
      <c r="Z56" s="103"/>
      <c r="AA56" s="65"/>
      <c r="AB56" s="103">
        <f t="shared" si="11"/>
        <v>513576.63583333342</v>
      </c>
      <c r="AF56" s="6"/>
    </row>
    <row r="57" spans="1:32">
      <c r="A57" s="1039">
        <f t="shared" si="2"/>
        <v>40</v>
      </c>
      <c r="B57" s="688" t="s">
        <v>2330</v>
      </c>
      <c r="C57" s="688" t="s">
        <v>2536</v>
      </c>
      <c r="D57" s="688" t="s">
        <v>2539</v>
      </c>
      <c r="E57" s="182" t="s">
        <v>2540</v>
      </c>
      <c r="F57" s="183">
        <v>10052546.789999999</v>
      </c>
      <c r="G57" s="183">
        <v>10195188.92</v>
      </c>
      <c r="H57" s="183">
        <v>10136230.800000001</v>
      </c>
      <c r="I57" s="183">
        <v>10231078.359999999</v>
      </c>
      <c r="J57" s="183">
        <v>10242326.720000001</v>
      </c>
      <c r="K57" s="183">
        <v>9362502.2799999993</v>
      </c>
      <c r="L57" s="183">
        <v>9460003.2300000004</v>
      </c>
      <c r="M57" s="183">
        <v>9500563.5</v>
      </c>
      <c r="N57" s="183">
        <v>9477126.0600000005</v>
      </c>
      <c r="O57" s="183">
        <v>8578681.6999999993</v>
      </c>
      <c r="P57" s="183">
        <v>8546545.9399999995</v>
      </c>
      <c r="Q57" s="183">
        <v>8641881.4700000007</v>
      </c>
      <c r="R57" s="183">
        <v>8733723.2799999993</v>
      </c>
      <c r="S57" s="188">
        <f t="shared" si="10"/>
        <v>9480438.6679166667</v>
      </c>
      <c r="U57" s="65"/>
      <c r="V57" s="103"/>
      <c r="W57" s="103"/>
      <c r="X57" s="599">
        <f>+S57</f>
        <v>9480438.6679166667</v>
      </c>
      <c r="Y57" s="103"/>
      <c r="Z57" s="103"/>
      <c r="AA57" s="65"/>
      <c r="AB57" s="103">
        <f t="shared" si="11"/>
        <v>9480438.6679166667</v>
      </c>
      <c r="AF57" s="6"/>
    </row>
    <row r="58" spans="1:32">
      <c r="A58" s="1039">
        <f t="shared" si="2"/>
        <v>41</v>
      </c>
      <c r="B58" s="688" t="s">
        <v>2330</v>
      </c>
      <c r="C58" s="688" t="s">
        <v>2536</v>
      </c>
      <c r="D58" s="688" t="s">
        <v>2541</v>
      </c>
      <c r="E58" s="182" t="s">
        <v>2542</v>
      </c>
      <c r="F58" s="183">
        <v>0</v>
      </c>
      <c r="G58" s="183">
        <v>22600</v>
      </c>
      <c r="H58" s="183">
        <v>22600</v>
      </c>
      <c r="I58" s="183">
        <v>0</v>
      </c>
      <c r="J58" s="183">
        <v>0</v>
      </c>
      <c r="K58" s="183">
        <v>0</v>
      </c>
      <c r="L58" s="183">
        <v>0</v>
      </c>
      <c r="M58" s="183">
        <v>0</v>
      </c>
      <c r="N58" s="183">
        <v>0</v>
      </c>
      <c r="O58" s="183">
        <v>0</v>
      </c>
      <c r="P58" s="183">
        <v>0</v>
      </c>
      <c r="Q58" s="183">
        <v>0</v>
      </c>
      <c r="R58" s="183">
        <v>0</v>
      </c>
      <c r="S58" s="188">
        <f t="shared" si="10"/>
        <v>3766.6666666666665</v>
      </c>
      <c r="U58" s="65"/>
      <c r="V58" s="103"/>
      <c r="W58" s="103"/>
      <c r="X58" s="599">
        <f>+S58</f>
        <v>3766.6666666666665</v>
      </c>
      <c r="Y58" s="103"/>
      <c r="Z58" s="103"/>
      <c r="AA58" s="65"/>
      <c r="AB58" s="103">
        <f t="shared" si="11"/>
        <v>3766.6666666666665</v>
      </c>
      <c r="AF58" s="6"/>
    </row>
    <row r="59" spans="1:32">
      <c r="A59" s="1039">
        <f t="shared" si="2"/>
        <v>42</v>
      </c>
      <c r="B59" s="688" t="s">
        <v>2330</v>
      </c>
      <c r="C59" s="688" t="s">
        <v>2536</v>
      </c>
      <c r="D59" s="688" t="s">
        <v>2543</v>
      </c>
      <c r="E59" s="182" t="s">
        <v>2544</v>
      </c>
      <c r="F59" s="183">
        <v>94646.399999999994</v>
      </c>
      <c r="G59" s="183">
        <v>98699.520000000004</v>
      </c>
      <c r="H59" s="183">
        <v>99431.08</v>
      </c>
      <c r="I59" s="183">
        <v>145946.06</v>
      </c>
      <c r="J59" s="183">
        <v>146677.62</v>
      </c>
      <c r="K59" s="183">
        <v>147593.26</v>
      </c>
      <c r="L59" s="183">
        <v>148036.64000000001</v>
      </c>
      <c r="M59" s="183">
        <v>148812.54999999999</v>
      </c>
      <c r="N59" s="183">
        <v>149255.93</v>
      </c>
      <c r="O59" s="183">
        <v>149699.31</v>
      </c>
      <c r="P59" s="183">
        <v>150142.69</v>
      </c>
      <c r="Q59" s="183">
        <v>150586.07</v>
      </c>
      <c r="R59" s="183">
        <v>151029.45000000001</v>
      </c>
      <c r="S59" s="188">
        <f t="shared" si="10"/>
        <v>138143.22125</v>
      </c>
      <c r="U59" s="65"/>
      <c r="V59" s="103"/>
      <c r="W59" s="103"/>
      <c r="X59" s="599">
        <f>+S59</f>
        <v>138143.22125</v>
      </c>
      <c r="Y59" s="103"/>
      <c r="Z59" s="103"/>
      <c r="AA59" s="65"/>
      <c r="AB59" s="103">
        <f t="shared" si="11"/>
        <v>138143.22125</v>
      </c>
      <c r="AF59" s="6"/>
    </row>
    <row r="60" spans="1:32">
      <c r="A60" s="1039">
        <f t="shared" si="2"/>
        <v>43</v>
      </c>
      <c r="B60" s="688" t="s">
        <v>2330</v>
      </c>
      <c r="C60" s="688" t="s">
        <v>2536</v>
      </c>
      <c r="D60" s="688" t="s">
        <v>2545</v>
      </c>
      <c r="E60" s="182" t="s">
        <v>2546</v>
      </c>
      <c r="F60" s="313">
        <v>-4087.52</v>
      </c>
      <c r="G60" s="313">
        <v>1851.55</v>
      </c>
      <c r="H60" s="313">
        <v>-671.47</v>
      </c>
      <c r="I60" s="313">
        <v>1506.4</v>
      </c>
      <c r="J60" s="313">
        <v>2675.26</v>
      </c>
      <c r="K60" s="313">
        <v>1850.74</v>
      </c>
      <c r="L60" s="313">
        <v>8146.82</v>
      </c>
      <c r="M60" s="313">
        <v>12018.93</v>
      </c>
      <c r="N60" s="313">
        <v>10093.91</v>
      </c>
      <c r="O60" s="313">
        <v>-29563.040000000001</v>
      </c>
      <c r="P60" s="313">
        <v>-33018.639999999999</v>
      </c>
      <c r="Q60" s="313">
        <v>-23679.26</v>
      </c>
      <c r="R60" s="313">
        <v>-15411.61</v>
      </c>
      <c r="S60" s="188">
        <f t="shared" si="10"/>
        <v>-4878.1970833333335</v>
      </c>
      <c r="U60" s="65"/>
      <c r="V60" s="103"/>
      <c r="W60" s="103"/>
      <c r="X60" s="599">
        <f>+S60</f>
        <v>-4878.1970833333335</v>
      </c>
      <c r="Y60" s="103"/>
      <c r="Z60" s="103"/>
      <c r="AA60" s="65"/>
      <c r="AB60" s="103">
        <f t="shared" si="11"/>
        <v>-4878.1970833333335</v>
      </c>
      <c r="AF60" s="6"/>
    </row>
    <row r="61" spans="1:32">
      <c r="A61" s="1039">
        <f t="shared" si="2"/>
        <v>44</v>
      </c>
      <c r="E61" s="697" t="s">
        <v>2547</v>
      </c>
      <c r="F61" s="511">
        <f t="shared" ref="F61:S61" si="12">SUM(F54:F60)</f>
        <v>10874053.939999999</v>
      </c>
      <c r="G61" s="511">
        <f t="shared" si="12"/>
        <v>11051110.5</v>
      </c>
      <c r="H61" s="511">
        <f t="shared" si="12"/>
        <v>10992102.699999999</v>
      </c>
      <c r="I61" s="511">
        <f t="shared" si="12"/>
        <v>11115040.59</v>
      </c>
      <c r="J61" s="511">
        <f t="shared" si="12"/>
        <v>11130227.25</v>
      </c>
      <c r="K61" s="511">
        <f t="shared" si="12"/>
        <v>10245303.869999999</v>
      </c>
      <c r="L61" s="511">
        <f t="shared" si="12"/>
        <v>10351721.960000001</v>
      </c>
      <c r="M61" s="511">
        <f t="shared" si="12"/>
        <v>10406631.48</v>
      </c>
      <c r="N61" s="511">
        <f t="shared" si="12"/>
        <v>10384127.130000001</v>
      </c>
      <c r="O61" s="511">
        <f t="shared" si="12"/>
        <v>10375083.020000001</v>
      </c>
      <c r="P61" s="511">
        <f t="shared" si="12"/>
        <v>8900588.379999999</v>
      </c>
      <c r="Q61" s="511">
        <f t="shared" si="12"/>
        <v>9005874.0200000014</v>
      </c>
      <c r="R61" s="511">
        <f t="shared" si="12"/>
        <v>9106600.3699999992</v>
      </c>
      <c r="S61" s="512">
        <f t="shared" si="12"/>
        <v>10329011.504583333</v>
      </c>
      <c r="U61" s="65"/>
      <c r="V61" s="103"/>
      <c r="W61" s="103"/>
      <c r="X61" s="599"/>
      <c r="Y61" s="103"/>
      <c r="Z61" s="103"/>
      <c r="AA61" s="65"/>
      <c r="AB61" s="103"/>
      <c r="AF61" s="6"/>
    </row>
    <row r="62" spans="1:32">
      <c r="A62" s="1039">
        <f t="shared" si="2"/>
        <v>45</v>
      </c>
      <c r="E62" s="697"/>
      <c r="F62" s="183"/>
      <c r="G62" s="187"/>
      <c r="H62" s="188"/>
      <c r="I62" s="188"/>
      <c r="J62" s="189"/>
      <c r="K62" s="190"/>
      <c r="L62" s="191"/>
      <c r="M62" s="192"/>
      <c r="N62" s="193"/>
      <c r="O62" s="689"/>
      <c r="P62" s="194"/>
      <c r="Q62" s="195"/>
      <c r="R62" s="183"/>
      <c r="S62" s="47"/>
      <c r="U62" s="65"/>
      <c r="V62" s="103"/>
      <c r="W62" s="103"/>
      <c r="X62" s="599"/>
      <c r="Y62" s="103"/>
      <c r="Z62" s="103"/>
      <c r="AA62" s="65"/>
      <c r="AB62" s="103"/>
      <c r="AF62" s="6"/>
    </row>
    <row r="63" spans="1:32">
      <c r="A63" s="1039">
        <f t="shared" si="2"/>
        <v>46</v>
      </c>
      <c r="B63" s="1" t="s">
        <v>2330</v>
      </c>
      <c r="C63" s="14" t="s">
        <v>2548</v>
      </c>
      <c r="D63" s="14" t="s">
        <v>2549</v>
      </c>
      <c r="E63" s="697" t="s">
        <v>2550</v>
      </c>
      <c r="F63" s="183">
        <v>3812136.46</v>
      </c>
      <c r="G63" s="187">
        <v>4650110.05</v>
      </c>
      <c r="H63" s="188">
        <v>3644225.26</v>
      </c>
      <c r="I63" s="188">
        <v>2153844.02</v>
      </c>
      <c r="J63" s="189">
        <v>1245372.83</v>
      </c>
      <c r="K63" s="190">
        <v>2454250.5699999998</v>
      </c>
      <c r="L63" s="191">
        <v>916423.44999999902</v>
      </c>
      <c r="M63" s="192">
        <v>855696.93999999901</v>
      </c>
      <c r="N63" s="193">
        <v>836364.05999999901</v>
      </c>
      <c r="O63" s="689">
        <v>623989.429999999</v>
      </c>
      <c r="P63" s="194">
        <v>2605302.59</v>
      </c>
      <c r="Q63" s="195">
        <v>1204253.1599999999</v>
      </c>
      <c r="R63" s="183">
        <v>4106681.71</v>
      </c>
      <c r="S63" s="184">
        <f t="shared" ref="S63:S73" si="13">((F63+R63)+((G63+H63+I63+J63+K63+L63+M63+N63+O63+P63+Q63)*2))/24</f>
        <v>2095770.1204166664</v>
      </c>
      <c r="U63" s="65">
        <f t="shared" ref="U63:U73" si="14">+S63</f>
        <v>2095770.1204166664</v>
      </c>
      <c r="V63" s="103"/>
      <c r="W63" s="103"/>
      <c r="X63" s="599"/>
      <c r="Y63" s="103"/>
      <c r="Z63" s="103"/>
      <c r="AA63" s="65"/>
      <c r="AB63" s="103"/>
      <c r="AD63" s="42">
        <f>+S63</f>
        <v>2095770.1204166664</v>
      </c>
      <c r="AF63" s="6"/>
    </row>
    <row r="64" spans="1:32">
      <c r="A64" s="1039">
        <f t="shared" si="2"/>
        <v>47</v>
      </c>
      <c r="B64" s="688" t="s">
        <v>2330</v>
      </c>
      <c r="C64" s="688" t="s">
        <v>2548</v>
      </c>
      <c r="D64" s="688" t="s">
        <v>2551</v>
      </c>
      <c r="E64" s="182" t="s">
        <v>2552</v>
      </c>
      <c r="F64" s="183">
        <v>-1310834.4099999999</v>
      </c>
      <c r="G64" s="183">
        <v>-1207292.8</v>
      </c>
      <c r="H64" s="183">
        <v>-2117577.2400000002</v>
      </c>
      <c r="I64" s="183">
        <v>-1063243.1299999999</v>
      </c>
      <c r="J64" s="183">
        <v>-3644048.43</v>
      </c>
      <c r="K64" s="183">
        <v>-581951.73</v>
      </c>
      <c r="L64" s="183">
        <v>-778826.02</v>
      </c>
      <c r="M64" s="183">
        <v>-1122842.32</v>
      </c>
      <c r="N64" s="183">
        <v>-696171.92</v>
      </c>
      <c r="O64" s="183">
        <v>-595426.81999999995</v>
      </c>
      <c r="P64" s="183">
        <v>-536685.84</v>
      </c>
      <c r="Q64" s="183">
        <v>-682534.93</v>
      </c>
      <c r="R64" s="183">
        <v>-785161.05</v>
      </c>
      <c r="S64" s="184">
        <f t="shared" si="13"/>
        <v>-1172883.2424999999</v>
      </c>
      <c r="U64" s="65">
        <f t="shared" si="14"/>
        <v>-1172883.2424999999</v>
      </c>
      <c r="V64" s="103"/>
      <c r="W64" s="103"/>
      <c r="X64" s="599"/>
      <c r="Y64" s="103"/>
      <c r="Z64" s="103"/>
      <c r="AA64" s="65"/>
      <c r="AB64" s="103"/>
      <c r="AD64" s="42">
        <f t="shared" ref="AD64:AD73" si="15">+S64</f>
        <v>-1172883.2424999999</v>
      </c>
      <c r="AF64" s="6"/>
    </row>
    <row r="65" spans="1:32">
      <c r="A65" s="1039">
        <f t="shared" si="2"/>
        <v>48</v>
      </c>
      <c r="B65" s="688" t="s">
        <v>2330</v>
      </c>
      <c r="C65" s="688" t="s">
        <v>2548</v>
      </c>
      <c r="D65" s="688" t="s">
        <v>2553</v>
      </c>
      <c r="E65" s="182" t="s">
        <v>2554</v>
      </c>
      <c r="F65" s="183">
        <v>-0.58999999999991803</v>
      </c>
      <c r="G65" s="183">
        <v>-0.59</v>
      </c>
      <c r="H65" s="183">
        <v>-0.59</v>
      </c>
      <c r="I65" s="183">
        <v>-0.59</v>
      </c>
      <c r="J65" s="183">
        <v>-0.59</v>
      </c>
      <c r="K65" s="183">
        <v>-0.59</v>
      </c>
      <c r="L65" s="183">
        <v>-0.59</v>
      </c>
      <c r="M65" s="183">
        <v>-0.59</v>
      </c>
      <c r="N65" s="183">
        <v>-0.59</v>
      </c>
      <c r="O65" s="183">
        <v>0</v>
      </c>
      <c r="P65" s="183">
        <v>0</v>
      </c>
      <c r="Q65" s="183">
        <v>0</v>
      </c>
      <c r="R65" s="183">
        <v>-506.37</v>
      </c>
      <c r="S65" s="184">
        <f t="shared" si="13"/>
        <v>-21.516666666666666</v>
      </c>
      <c r="U65" s="65">
        <f t="shared" si="14"/>
        <v>-21.516666666666666</v>
      </c>
      <c r="V65" s="103"/>
      <c r="W65" s="103"/>
      <c r="X65" s="599"/>
      <c r="Y65" s="103"/>
      <c r="Z65" s="103"/>
      <c r="AA65" s="65"/>
      <c r="AB65" s="103"/>
      <c r="AD65" s="42">
        <f t="shared" si="15"/>
        <v>-21.516666666666666</v>
      </c>
      <c r="AF65" s="6"/>
    </row>
    <row r="66" spans="1:32">
      <c r="A66" s="1039">
        <f t="shared" si="2"/>
        <v>49</v>
      </c>
      <c r="B66" s="688" t="s">
        <v>2330</v>
      </c>
      <c r="C66" s="688" t="s">
        <v>2548</v>
      </c>
      <c r="D66" s="688" t="s">
        <v>2555</v>
      </c>
      <c r="E66" s="182" t="s">
        <v>2556</v>
      </c>
      <c r="F66" s="183">
        <v>1630918.69</v>
      </c>
      <c r="G66" s="183">
        <v>2828373.07</v>
      </c>
      <c r="H66" s="183">
        <v>0</v>
      </c>
      <c r="I66" s="183">
        <v>0</v>
      </c>
      <c r="J66" s="183">
        <v>0</v>
      </c>
      <c r="K66" s="183">
        <v>0</v>
      </c>
      <c r="L66" s="183">
        <v>0</v>
      </c>
      <c r="M66" s="183">
        <v>0</v>
      </c>
      <c r="N66" s="183">
        <v>8128.78</v>
      </c>
      <c r="O66" s="183">
        <v>8128.78</v>
      </c>
      <c r="P66" s="183">
        <v>0</v>
      </c>
      <c r="Q66" s="183">
        <v>0</v>
      </c>
      <c r="R66" s="183">
        <v>0</v>
      </c>
      <c r="S66" s="184">
        <f t="shared" si="13"/>
        <v>305007.49791666662</v>
      </c>
      <c r="U66" s="65">
        <f t="shared" si="14"/>
        <v>305007.49791666662</v>
      </c>
      <c r="V66" s="103"/>
      <c r="W66" s="103"/>
      <c r="X66" s="599"/>
      <c r="Y66" s="103"/>
      <c r="Z66" s="103"/>
      <c r="AA66" s="65"/>
      <c r="AB66" s="103"/>
      <c r="AD66" s="42">
        <f t="shared" si="15"/>
        <v>305007.49791666662</v>
      </c>
      <c r="AF66" s="6"/>
    </row>
    <row r="67" spans="1:32">
      <c r="A67" s="1039">
        <f t="shared" si="2"/>
        <v>50</v>
      </c>
      <c r="B67" s="688" t="s">
        <v>2330</v>
      </c>
      <c r="C67" s="688" t="s">
        <v>2548</v>
      </c>
      <c r="D67" s="688" t="s">
        <v>2557</v>
      </c>
      <c r="E67" s="182" t="s">
        <v>2558</v>
      </c>
      <c r="F67" s="183">
        <v>0</v>
      </c>
      <c r="G67" s="183">
        <v>105750000</v>
      </c>
      <c r="H67" s="183">
        <v>-1364.3100000023801</v>
      </c>
      <c r="I67" s="183">
        <v>-2.3842403606977301E-9</v>
      </c>
      <c r="J67" s="183">
        <v>7100000</v>
      </c>
      <c r="K67" s="183">
        <v>16700000</v>
      </c>
      <c r="L67" s="183">
        <v>6800000</v>
      </c>
      <c r="M67" s="183">
        <v>-3.7252902984619099E-9</v>
      </c>
      <c r="N67" s="183">
        <v>-3.7252902984619099E-9</v>
      </c>
      <c r="O67" s="183">
        <v>-3.7252902984619099E-9</v>
      </c>
      <c r="P67" s="183">
        <v>-3.7252902984619099E-9</v>
      </c>
      <c r="Q67" s="183">
        <v>-3.7252902984619099E-9</v>
      </c>
      <c r="R67" s="183">
        <v>-3.7252902984619099E-9</v>
      </c>
      <c r="S67" s="184">
        <f t="shared" si="13"/>
        <v>11362386.307499999</v>
      </c>
      <c r="U67" s="65">
        <f>+S67</f>
        <v>11362386.307499999</v>
      </c>
      <c r="V67" s="103"/>
      <c r="W67" s="103"/>
      <c r="X67" s="599"/>
      <c r="Y67" s="103"/>
      <c r="Z67" s="103"/>
      <c r="AA67" s="65"/>
      <c r="AB67" s="103">
        <f>+X67</f>
        <v>0</v>
      </c>
      <c r="AD67" s="42">
        <f t="shared" si="15"/>
        <v>11362386.307499999</v>
      </c>
      <c r="AF67" s="6"/>
    </row>
    <row r="68" spans="1:32">
      <c r="A68" s="1039">
        <f t="shared" si="2"/>
        <v>51</v>
      </c>
      <c r="B68" s="688" t="s">
        <v>2330</v>
      </c>
      <c r="C68" s="688" t="s">
        <v>2548</v>
      </c>
      <c r="D68" s="688" t="s">
        <v>2559</v>
      </c>
      <c r="E68" s="182" t="s">
        <v>2560</v>
      </c>
      <c r="F68" s="183">
        <v>21000</v>
      </c>
      <c r="G68" s="183">
        <v>21000</v>
      </c>
      <c r="H68" s="183">
        <v>21000</v>
      </c>
      <c r="I68" s="183">
        <v>21000</v>
      </c>
      <c r="J68" s="183">
        <v>21000</v>
      </c>
      <c r="K68" s="183">
        <v>21000</v>
      </c>
      <c r="L68" s="183">
        <v>21000</v>
      </c>
      <c r="M68" s="183">
        <v>21000</v>
      </c>
      <c r="N68" s="183">
        <v>21000</v>
      </c>
      <c r="O68" s="183">
        <v>21000</v>
      </c>
      <c r="P68" s="183">
        <v>21000</v>
      </c>
      <c r="Q68" s="183">
        <v>20000</v>
      </c>
      <c r="R68" s="183">
        <v>20000</v>
      </c>
      <c r="S68" s="184">
        <f t="shared" si="13"/>
        <v>20875</v>
      </c>
      <c r="U68" s="65">
        <f t="shared" si="14"/>
        <v>20875</v>
      </c>
      <c r="V68" s="103"/>
      <c r="W68" s="103"/>
      <c r="X68" s="599"/>
      <c r="Y68" s="103"/>
      <c r="Z68" s="103"/>
      <c r="AA68" s="65"/>
      <c r="AB68" s="103"/>
      <c r="AD68" s="42">
        <f t="shared" si="15"/>
        <v>20875</v>
      </c>
      <c r="AF68" s="6"/>
    </row>
    <row r="69" spans="1:32">
      <c r="A69" s="1039">
        <f t="shared" si="2"/>
        <v>52</v>
      </c>
      <c r="B69" s="688" t="s">
        <v>2330</v>
      </c>
      <c r="C69" s="688" t="s">
        <v>2548</v>
      </c>
      <c r="D69" s="688" t="s">
        <v>2561</v>
      </c>
      <c r="E69" s="182" t="s">
        <v>2562</v>
      </c>
      <c r="F69" s="183">
        <v>0</v>
      </c>
      <c r="G69" s="183">
        <v>0</v>
      </c>
      <c r="H69" s="183">
        <v>1938760.59</v>
      </c>
      <c r="I69" s="183">
        <v>2371577.08</v>
      </c>
      <c r="J69" s="183">
        <v>1369336.65</v>
      </c>
      <c r="K69" s="183">
        <v>1727599.64</v>
      </c>
      <c r="L69" s="183">
        <v>1088304.67</v>
      </c>
      <c r="M69" s="183">
        <v>338688.94</v>
      </c>
      <c r="N69" s="183">
        <v>531147.64</v>
      </c>
      <c r="O69" s="183">
        <v>775232.16</v>
      </c>
      <c r="P69" s="183">
        <v>3397543.96</v>
      </c>
      <c r="Q69" s="183">
        <v>82013227.480000004</v>
      </c>
      <c r="R69" s="183">
        <v>1784978.5899999901</v>
      </c>
      <c r="S69" s="184">
        <f t="shared" si="13"/>
        <v>8036992.342083334</v>
      </c>
      <c r="U69" s="65">
        <f>+S69</f>
        <v>8036992.342083334</v>
      </c>
      <c r="V69" s="103"/>
      <c r="W69" s="103"/>
      <c r="X69" s="599"/>
      <c r="Y69" s="103"/>
      <c r="Z69" s="103"/>
      <c r="AA69" s="65"/>
      <c r="AB69" s="103"/>
      <c r="AD69" s="42">
        <f t="shared" si="15"/>
        <v>8036992.342083334</v>
      </c>
      <c r="AF69" s="6"/>
    </row>
    <row r="70" spans="1:32">
      <c r="A70" s="1039">
        <f t="shared" si="2"/>
        <v>53</v>
      </c>
      <c r="B70" s="688" t="s">
        <v>2330</v>
      </c>
      <c r="C70" s="688" t="s">
        <v>2563</v>
      </c>
      <c r="D70" s="688" t="s">
        <v>2564</v>
      </c>
      <c r="E70" s="182" t="s">
        <v>2565</v>
      </c>
      <c r="F70" s="183">
        <v>0</v>
      </c>
      <c r="G70" s="183">
        <v>0</v>
      </c>
      <c r="H70" s="183">
        <v>0</v>
      </c>
      <c r="I70" s="183">
        <v>0</v>
      </c>
      <c r="J70" s="183">
        <v>0</v>
      </c>
      <c r="K70" s="183">
        <v>0</v>
      </c>
      <c r="L70" s="183">
        <v>0</v>
      </c>
      <c r="M70" s="183">
        <v>0</v>
      </c>
      <c r="N70" s="183">
        <v>0</v>
      </c>
      <c r="O70" s="183">
        <v>0</v>
      </c>
      <c r="P70" s="183">
        <v>0</v>
      </c>
      <c r="Q70" s="183">
        <v>0</v>
      </c>
      <c r="R70" s="183">
        <v>0</v>
      </c>
      <c r="S70" s="184">
        <f t="shared" si="13"/>
        <v>0</v>
      </c>
      <c r="U70" s="65">
        <f t="shared" si="14"/>
        <v>0</v>
      </c>
      <c r="V70" s="103"/>
      <c r="W70" s="103"/>
      <c r="X70" s="599"/>
      <c r="Y70" s="103"/>
      <c r="Z70" s="103"/>
      <c r="AA70" s="65"/>
      <c r="AB70" s="103"/>
      <c r="AD70" s="42">
        <f t="shared" si="15"/>
        <v>0</v>
      </c>
      <c r="AF70" s="6"/>
    </row>
    <row r="71" spans="1:32">
      <c r="A71" s="1039">
        <f t="shared" si="2"/>
        <v>54</v>
      </c>
      <c r="B71" s="688" t="s">
        <v>2330</v>
      </c>
      <c r="C71" s="688" t="s">
        <v>2563</v>
      </c>
      <c r="D71" s="688" t="s">
        <v>2566</v>
      </c>
      <c r="E71" s="182" t="s">
        <v>2567</v>
      </c>
      <c r="F71" s="183">
        <v>0</v>
      </c>
      <c r="G71" s="183">
        <v>0</v>
      </c>
      <c r="H71" s="183">
        <v>0</v>
      </c>
      <c r="I71" s="183">
        <v>0</v>
      </c>
      <c r="J71" s="183">
        <v>0</v>
      </c>
      <c r="K71" s="183">
        <v>0</v>
      </c>
      <c r="L71" s="183">
        <v>0</v>
      </c>
      <c r="M71" s="183">
        <v>0</v>
      </c>
      <c r="N71" s="183">
        <v>0</v>
      </c>
      <c r="O71" s="183">
        <v>0</v>
      </c>
      <c r="P71" s="183">
        <v>0</v>
      </c>
      <c r="Q71" s="183">
        <v>0</v>
      </c>
      <c r="R71" s="183">
        <v>0</v>
      </c>
      <c r="S71" s="184">
        <f t="shared" si="13"/>
        <v>0</v>
      </c>
      <c r="U71" s="65">
        <f t="shared" si="14"/>
        <v>0</v>
      </c>
      <c r="V71" s="103"/>
      <c r="W71" s="103"/>
      <c r="X71" s="599"/>
      <c r="Y71" s="103"/>
      <c r="Z71" s="103"/>
      <c r="AA71" s="65"/>
      <c r="AB71" s="103"/>
      <c r="AD71" s="42">
        <f t="shared" si="15"/>
        <v>0</v>
      </c>
      <c r="AF71" s="6"/>
    </row>
    <row r="72" spans="1:32">
      <c r="A72" s="1039">
        <f t="shared" si="2"/>
        <v>55</v>
      </c>
      <c r="B72" s="688" t="s">
        <v>2330</v>
      </c>
      <c r="C72" s="688" t="s">
        <v>2563</v>
      </c>
      <c r="D72" s="688" t="s">
        <v>2568</v>
      </c>
      <c r="E72" s="182" t="s">
        <v>2569</v>
      </c>
      <c r="F72" s="183">
        <v>0</v>
      </c>
      <c r="G72" s="183">
        <v>0</v>
      </c>
      <c r="H72" s="183">
        <v>0</v>
      </c>
      <c r="I72" s="183">
        <v>0</v>
      </c>
      <c r="J72" s="183">
        <v>0</v>
      </c>
      <c r="K72" s="183">
        <v>0</v>
      </c>
      <c r="L72" s="183">
        <v>0</v>
      </c>
      <c r="M72" s="183">
        <v>0</v>
      </c>
      <c r="N72" s="183">
        <v>0</v>
      </c>
      <c r="O72" s="183">
        <v>0</v>
      </c>
      <c r="P72" s="183">
        <v>0</v>
      </c>
      <c r="Q72" s="183">
        <v>0</v>
      </c>
      <c r="R72" s="183">
        <v>0</v>
      </c>
      <c r="S72" s="184">
        <f t="shared" si="13"/>
        <v>0</v>
      </c>
      <c r="U72" s="65">
        <f t="shared" si="14"/>
        <v>0</v>
      </c>
      <c r="V72" s="103"/>
      <c r="W72" s="103"/>
      <c r="X72" s="599"/>
      <c r="Y72" s="103"/>
      <c r="Z72" s="103"/>
      <c r="AA72" s="65"/>
      <c r="AB72" s="103"/>
      <c r="AD72" s="42">
        <f t="shared" si="15"/>
        <v>0</v>
      </c>
      <c r="AF72" s="6"/>
    </row>
    <row r="73" spans="1:32">
      <c r="A73" s="1039">
        <f t="shared" si="2"/>
        <v>56</v>
      </c>
      <c r="B73" s="688" t="s">
        <v>2330</v>
      </c>
      <c r="C73" s="688" t="s">
        <v>2563</v>
      </c>
      <c r="D73" s="688" t="s">
        <v>2570</v>
      </c>
      <c r="E73" s="182" t="s">
        <v>2571</v>
      </c>
      <c r="F73" s="183">
        <v>0</v>
      </c>
      <c r="G73" s="183">
        <v>0</v>
      </c>
      <c r="H73" s="183">
        <v>0</v>
      </c>
      <c r="I73" s="183">
        <v>0</v>
      </c>
      <c r="J73" s="183">
        <v>0</v>
      </c>
      <c r="K73" s="183">
        <v>0</v>
      </c>
      <c r="L73" s="183">
        <v>0</v>
      </c>
      <c r="M73" s="183">
        <v>0</v>
      </c>
      <c r="N73" s="183">
        <v>0</v>
      </c>
      <c r="O73" s="183">
        <v>0</v>
      </c>
      <c r="P73" s="183">
        <v>0</v>
      </c>
      <c r="Q73" s="183">
        <v>0</v>
      </c>
      <c r="R73" s="183">
        <v>0</v>
      </c>
      <c r="S73" s="184">
        <f t="shared" si="13"/>
        <v>0</v>
      </c>
      <c r="U73" s="65">
        <f t="shared" si="14"/>
        <v>0</v>
      </c>
      <c r="V73" s="103"/>
      <c r="W73" s="103"/>
      <c r="X73" s="599"/>
      <c r="Y73" s="103"/>
      <c r="Z73" s="103"/>
      <c r="AA73" s="65"/>
      <c r="AB73" s="103"/>
      <c r="AD73" s="42">
        <f t="shared" si="15"/>
        <v>0</v>
      </c>
      <c r="AF73" s="6"/>
    </row>
    <row r="74" spans="1:32">
      <c r="A74" s="1039">
        <f t="shared" si="2"/>
        <v>57</v>
      </c>
      <c r="C74" s="1" t="s">
        <v>2563</v>
      </c>
      <c r="D74" s="1" t="s">
        <v>2570</v>
      </c>
      <c r="E74" s="697" t="s">
        <v>2572</v>
      </c>
      <c r="F74" s="511">
        <f t="shared" ref="F74:S74" si="16">SUM(F63:F73)</f>
        <v>4153220.15</v>
      </c>
      <c r="G74" s="511">
        <f t="shared" si="16"/>
        <v>112042189.73</v>
      </c>
      <c r="H74" s="511">
        <f t="shared" si="16"/>
        <v>3485043.7099999972</v>
      </c>
      <c r="I74" s="511">
        <f t="shared" si="16"/>
        <v>3483177.379999998</v>
      </c>
      <c r="J74" s="511">
        <f t="shared" si="16"/>
        <v>6091660.4600000009</v>
      </c>
      <c r="K74" s="511">
        <f t="shared" si="16"/>
        <v>20320897.890000001</v>
      </c>
      <c r="L74" s="511">
        <f t="shared" si="16"/>
        <v>8046901.5099999988</v>
      </c>
      <c r="M74" s="511">
        <f t="shared" si="16"/>
        <v>92542.969999995199</v>
      </c>
      <c r="N74" s="511">
        <f t="shared" si="16"/>
        <v>700467.96999999532</v>
      </c>
      <c r="O74" s="511">
        <f t="shared" si="16"/>
        <v>832923.54999999539</v>
      </c>
      <c r="P74" s="511">
        <f t="shared" si="16"/>
        <v>5487160.7099999962</v>
      </c>
      <c r="Q74" s="511">
        <f t="shared" si="16"/>
        <v>82554945.709999993</v>
      </c>
      <c r="R74" s="511">
        <f t="shared" si="16"/>
        <v>5125992.8799999859</v>
      </c>
      <c r="S74" s="512">
        <f t="shared" si="16"/>
        <v>20648126.508749999</v>
      </c>
      <c r="U74" s="65"/>
      <c r="V74" s="103"/>
      <c r="W74" s="103"/>
      <c r="X74" s="599"/>
      <c r="Y74" s="103"/>
      <c r="Z74" s="103"/>
      <c r="AA74" s="65"/>
      <c r="AB74" s="103"/>
      <c r="AF74" s="6"/>
    </row>
    <row r="75" spans="1:32">
      <c r="A75" s="1039">
        <f t="shared" si="2"/>
        <v>58</v>
      </c>
      <c r="E75" s="697"/>
      <c r="F75" s="183"/>
      <c r="G75" s="187"/>
      <c r="H75" s="188"/>
      <c r="I75" s="188"/>
      <c r="J75" s="189"/>
      <c r="K75" s="190"/>
      <c r="L75" s="191"/>
      <c r="M75" s="192"/>
      <c r="N75" s="193"/>
      <c r="O75" s="689"/>
      <c r="P75" s="194"/>
      <c r="Q75" s="195"/>
      <c r="R75" s="183"/>
      <c r="S75" s="47"/>
      <c r="U75" s="65"/>
      <c r="V75" s="103"/>
      <c r="W75" s="103"/>
      <c r="X75" s="599"/>
      <c r="Y75" s="103"/>
      <c r="Z75" s="103"/>
      <c r="AA75" s="65"/>
      <c r="AB75" s="103"/>
      <c r="AF75" s="6"/>
    </row>
    <row r="76" spans="1:32">
      <c r="A76" s="1039">
        <f t="shared" si="2"/>
        <v>59</v>
      </c>
      <c r="B76" s="688" t="s">
        <v>2330</v>
      </c>
      <c r="C76" s="688" t="s">
        <v>2573</v>
      </c>
      <c r="D76" s="688" t="s">
        <v>2574</v>
      </c>
      <c r="E76" s="182" t="s">
        <v>2575</v>
      </c>
      <c r="F76" s="196">
        <v>0</v>
      </c>
      <c r="G76" s="196">
        <v>0</v>
      </c>
      <c r="H76" s="196">
        <v>0</v>
      </c>
      <c r="I76" s="196">
        <v>0</v>
      </c>
      <c r="J76" s="196">
        <v>0</v>
      </c>
      <c r="K76" s="196">
        <v>0</v>
      </c>
      <c r="L76" s="196">
        <v>0</v>
      </c>
      <c r="M76" s="196">
        <v>0</v>
      </c>
      <c r="N76" s="196">
        <v>0</v>
      </c>
      <c r="O76" s="196">
        <v>0</v>
      </c>
      <c r="P76" s="196">
        <v>0</v>
      </c>
      <c r="Q76" s="196">
        <v>0</v>
      </c>
      <c r="R76" s="196">
        <v>0</v>
      </c>
      <c r="S76" s="184">
        <f>((F76+R76)+((G76+H76+I76+J76+K76+L76+M76+N76+O76+P76+Q76)*2))/24</f>
        <v>0</v>
      </c>
      <c r="U76" s="65">
        <f>+S76</f>
        <v>0</v>
      </c>
      <c r="V76" s="103"/>
      <c r="W76" s="103"/>
      <c r="X76" s="599"/>
      <c r="Y76" s="103"/>
      <c r="Z76" s="103"/>
      <c r="AA76" s="65"/>
      <c r="AB76" s="103"/>
      <c r="AD76" s="42">
        <f>+S76</f>
        <v>0</v>
      </c>
      <c r="AF76" s="6"/>
    </row>
    <row r="77" spans="1:32">
      <c r="A77" s="1039">
        <f t="shared" si="2"/>
        <v>60</v>
      </c>
      <c r="B77" s="688">
        <v>47</v>
      </c>
      <c r="C77" s="688" t="s">
        <v>2573</v>
      </c>
      <c r="D77" s="688" t="s">
        <v>2576</v>
      </c>
      <c r="E77" s="182" t="s">
        <v>2577</v>
      </c>
      <c r="F77" s="313">
        <v>0</v>
      </c>
      <c r="G77" s="313">
        <v>0</v>
      </c>
      <c r="H77" s="313">
        <v>0</v>
      </c>
      <c r="I77" s="313">
        <v>0</v>
      </c>
      <c r="J77" s="313">
        <v>0</v>
      </c>
      <c r="K77" s="313">
        <v>0</v>
      </c>
      <c r="L77" s="313">
        <v>0</v>
      </c>
      <c r="M77" s="313">
        <v>0</v>
      </c>
      <c r="N77" s="313">
        <v>0</v>
      </c>
      <c r="O77" s="313">
        <v>0</v>
      </c>
      <c r="P77" s="313">
        <v>0</v>
      </c>
      <c r="Q77" s="313">
        <v>0</v>
      </c>
      <c r="R77" s="313">
        <v>0</v>
      </c>
      <c r="S77" s="184">
        <f>((F77+R77)+((G77+H77+I77+J77+K77+L77+M77+N77+O77+P77+Q77)*2))/24</f>
        <v>0</v>
      </c>
      <c r="U77" s="65">
        <f>+S77</f>
        <v>0</v>
      </c>
      <c r="V77" s="103"/>
      <c r="W77" s="103"/>
      <c r="X77" s="599"/>
      <c r="Y77" s="103"/>
      <c r="Z77" s="103"/>
      <c r="AA77" s="65"/>
      <c r="AB77" s="103"/>
      <c r="AD77" s="42">
        <f>+S77</f>
        <v>0</v>
      </c>
      <c r="AF77" s="6"/>
    </row>
    <row r="78" spans="1:32">
      <c r="A78" s="1039">
        <f t="shared" si="2"/>
        <v>61</v>
      </c>
      <c r="E78" s="697" t="s">
        <v>2578</v>
      </c>
      <c r="F78" s="196">
        <f t="shared" ref="F78:S78" si="17">+F76</f>
        <v>0</v>
      </c>
      <c r="G78" s="196">
        <f t="shared" si="17"/>
        <v>0</v>
      </c>
      <c r="H78" s="196">
        <f t="shared" si="17"/>
        <v>0</v>
      </c>
      <c r="I78" s="196">
        <f t="shared" si="17"/>
        <v>0</v>
      </c>
      <c r="J78" s="196">
        <f t="shared" si="17"/>
        <v>0</v>
      </c>
      <c r="K78" s="196">
        <f t="shared" si="17"/>
        <v>0</v>
      </c>
      <c r="L78" s="196">
        <f t="shared" si="17"/>
        <v>0</v>
      </c>
      <c r="M78" s="196">
        <f t="shared" si="17"/>
        <v>0</v>
      </c>
      <c r="N78" s="196">
        <f t="shared" si="17"/>
        <v>0</v>
      </c>
      <c r="O78" s="196">
        <f t="shared" si="17"/>
        <v>0</v>
      </c>
      <c r="P78" s="196">
        <f t="shared" si="17"/>
        <v>0</v>
      </c>
      <c r="Q78" s="196">
        <f t="shared" si="17"/>
        <v>0</v>
      </c>
      <c r="R78" s="196">
        <f t="shared" si="17"/>
        <v>0</v>
      </c>
      <c r="S78" s="512">
        <f t="shared" si="17"/>
        <v>0</v>
      </c>
      <c r="U78" s="65"/>
      <c r="V78" s="103"/>
      <c r="W78" s="103"/>
      <c r="X78" s="599"/>
      <c r="Y78" s="103"/>
      <c r="Z78" s="103"/>
      <c r="AA78" s="65"/>
      <c r="AB78" s="103"/>
      <c r="AF78" s="6"/>
    </row>
    <row r="79" spans="1:32">
      <c r="A79" s="1039">
        <f t="shared" si="2"/>
        <v>62</v>
      </c>
      <c r="E79" s="697"/>
      <c r="F79" s="183"/>
      <c r="G79" s="187"/>
      <c r="H79" s="188"/>
      <c r="I79" s="188"/>
      <c r="J79" s="189"/>
      <c r="K79" s="190"/>
      <c r="L79" s="191"/>
      <c r="M79" s="192"/>
      <c r="N79" s="193"/>
      <c r="O79" s="689"/>
      <c r="P79" s="194"/>
      <c r="Q79" s="195"/>
      <c r="R79" s="183"/>
      <c r="S79" s="47"/>
      <c r="U79" s="65"/>
      <c r="V79" s="103"/>
      <c r="W79" s="103"/>
      <c r="X79" s="599"/>
      <c r="Y79" s="103"/>
      <c r="Z79" s="103"/>
      <c r="AA79" s="65"/>
      <c r="AB79" s="103"/>
      <c r="AF79" s="6"/>
    </row>
    <row r="80" spans="1:32">
      <c r="A80" s="1039">
        <f t="shared" si="2"/>
        <v>63</v>
      </c>
      <c r="B80" s="688" t="s">
        <v>2330</v>
      </c>
      <c r="C80" s="688" t="s">
        <v>2579</v>
      </c>
      <c r="D80" s="688" t="s">
        <v>2303</v>
      </c>
      <c r="E80" s="182" t="s">
        <v>2580</v>
      </c>
      <c r="F80" s="183">
        <v>-222591.52</v>
      </c>
      <c r="G80" s="183">
        <v>-94725.14</v>
      </c>
      <c r="H80" s="183">
        <v>-19138.080000000002</v>
      </c>
      <c r="I80" s="183">
        <v>-6966.53999999999</v>
      </c>
      <c r="J80" s="183">
        <v>-31665.17</v>
      </c>
      <c r="K80" s="183">
        <v>-5684.8299999999899</v>
      </c>
      <c r="L80" s="183">
        <v>-3823.9199999999901</v>
      </c>
      <c r="M80" s="183">
        <v>-4992.8499999999904</v>
      </c>
      <c r="N80" s="183">
        <v>-5682.2699999999904</v>
      </c>
      <c r="O80" s="183">
        <v>-3894.9399999999901</v>
      </c>
      <c r="P80" s="183">
        <v>-4605.1899999999896</v>
      </c>
      <c r="Q80" s="183">
        <v>-1790.48999999999</v>
      </c>
      <c r="R80" s="183">
        <v>-192954.05</v>
      </c>
      <c r="S80" s="184">
        <f>((F80+R80)+((G80+H80+I80+J80+K80+L80+M80+N80+O80+P80+Q80)*2))/24</f>
        <v>-32561.850416666657</v>
      </c>
      <c r="U80" s="65">
        <f t="shared" ref="U80:U97" si="18">+S80</f>
        <v>-32561.850416666657</v>
      </c>
      <c r="V80" s="103"/>
      <c r="W80" s="103"/>
      <c r="X80" s="599"/>
      <c r="Y80" s="103"/>
      <c r="Z80" s="103"/>
      <c r="AA80" s="65"/>
      <c r="AB80" s="103"/>
      <c r="AD80" s="42">
        <f t="shared" ref="AD80:AD98" si="19">+S80</f>
        <v>-32561.850416666657</v>
      </c>
      <c r="AF80" s="6"/>
    </row>
    <row r="81" spans="1:32">
      <c r="A81" s="1039">
        <f t="shared" si="2"/>
        <v>64</v>
      </c>
      <c r="B81" s="688" t="s">
        <v>2330</v>
      </c>
      <c r="C81" s="688" t="s">
        <v>2581</v>
      </c>
      <c r="D81" s="688" t="s">
        <v>2582</v>
      </c>
      <c r="E81" s="182" t="s">
        <v>2583</v>
      </c>
      <c r="F81" s="183">
        <v>395278.96</v>
      </c>
      <c r="G81" s="183">
        <v>628858.31000000006</v>
      </c>
      <c r="H81" s="183">
        <v>454700</v>
      </c>
      <c r="I81" s="183">
        <v>864740.21</v>
      </c>
      <c r="J81" s="183">
        <v>1193257.3999999999</v>
      </c>
      <c r="K81" s="183">
        <v>1168983.43</v>
      </c>
      <c r="L81" s="183">
        <v>1123968.92</v>
      </c>
      <c r="M81" s="183">
        <v>819240.65</v>
      </c>
      <c r="N81" s="183">
        <v>494307.71</v>
      </c>
      <c r="O81" s="183">
        <v>1585176.07</v>
      </c>
      <c r="P81" s="183">
        <v>510787.45</v>
      </c>
      <c r="Q81" s="183">
        <v>357290.91</v>
      </c>
      <c r="R81" s="183">
        <v>990530.62</v>
      </c>
      <c r="S81" s="184">
        <f t="shared" ref="S81:S91" si="20">((F81+R81)+((G81+H81+I81+J81+K81+L81+M81+N81+O81+P81+Q81)*2))/24</f>
        <v>824517.98750000016</v>
      </c>
      <c r="U81" s="65">
        <f t="shared" si="18"/>
        <v>824517.98750000016</v>
      </c>
      <c r="V81" s="103"/>
      <c r="W81" s="103"/>
      <c r="X81" s="599"/>
      <c r="Y81" s="103"/>
      <c r="Z81" s="103"/>
      <c r="AA81" s="65"/>
      <c r="AB81" s="103"/>
      <c r="AD81" s="42">
        <f t="shared" si="19"/>
        <v>824517.98750000016</v>
      </c>
      <c r="AF81" s="6"/>
    </row>
    <row r="82" spans="1:32">
      <c r="A82" s="1039">
        <f t="shared" si="2"/>
        <v>65</v>
      </c>
      <c r="B82" s="688" t="s">
        <v>2342</v>
      </c>
      <c r="C82" s="688" t="s">
        <v>2581</v>
      </c>
      <c r="D82" s="688" t="s">
        <v>2582</v>
      </c>
      <c r="E82" s="182" t="s">
        <v>2584</v>
      </c>
      <c r="F82" s="183">
        <v>0</v>
      </c>
      <c r="G82" s="183">
        <v>0</v>
      </c>
      <c r="H82" s="183">
        <v>0</v>
      </c>
      <c r="I82" s="183">
        <v>0</v>
      </c>
      <c r="J82" s="183">
        <v>0</v>
      </c>
      <c r="K82" s="183">
        <v>0</v>
      </c>
      <c r="L82" s="183">
        <v>0</v>
      </c>
      <c r="M82" s="183">
        <v>0</v>
      </c>
      <c r="N82" s="183">
        <v>0</v>
      </c>
      <c r="O82" s="183">
        <v>0</v>
      </c>
      <c r="P82" s="183">
        <v>0</v>
      </c>
      <c r="Q82" s="183">
        <v>0</v>
      </c>
      <c r="R82" s="183">
        <v>0</v>
      </c>
      <c r="S82" s="184">
        <f t="shared" si="20"/>
        <v>0</v>
      </c>
      <c r="U82" s="65">
        <f t="shared" si="18"/>
        <v>0</v>
      </c>
      <c r="V82" s="103"/>
      <c r="W82" s="103"/>
      <c r="X82" s="599"/>
      <c r="Y82" s="103"/>
      <c r="Z82" s="103"/>
      <c r="AA82" s="65"/>
      <c r="AB82" s="103"/>
      <c r="AD82" s="42">
        <f t="shared" si="19"/>
        <v>0</v>
      </c>
      <c r="AF82" s="6"/>
    </row>
    <row r="83" spans="1:32">
      <c r="A83" s="1039">
        <f t="shared" si="2"/>
        <v>66</v>
      </c>
      <c r="B83" s="688" t="s">
        <v>2324</v>
      </c>
      <c r="C83" s="688" t="s">
        <v>2581</v>
      </c>
      <c r="D83" s="688" t="s">
        <v>2582</v>
      </c>
      <c r="E83" s="182" t="s">
        <v>2584</v>
      </c>
      <c r="F83" s="183">
        <v>0</v>
      </c>
      <c r="G83" s="183">
        <v>0</v>
      </c>
      <c r="H83" s="183">
        <v>0</v>
      </c>
      <c r="I83" s="183">
        <v>0</v>
      </c>
      <c r="J83" s="183">
        <v>0</v>
      </c>
      <c r="K83" s="183">
        <v>0</v>
      </c>
      <c r="L83" s="183">
        <v>0</v>
      </c>
      <c r="M83" s="183">
        <v>0</v>
      </c>
      <c r="N83" s="183">
        <v>0</v>
      </c>
      <c r="O83" s="183">
        <v>0</v>
      </c>
      <c r="P83" s="183">
        <v>0</v>
      </c>
      <c r="Q83" s="183">
        <v>0</v>
      </c>
      <c r="R83" s="183">
        <v>0</v>
      </c>
      <c r="S83" s="184">
        <f t="shared" si="20"/>
        <v>0</v>
      </c>
      <c r="U83" s="65">
        <f t="shared" si="18"/>
        <v>0</v>
      </c>
      <c r="V83" s="103"/>
      <c r="W83" s="103"/>
      <c r="X83" s="599"/>
      <c r="Y83" s="103"/>
      <c r="Z83" s="103"/>
      <c r="AA83" s="65"/>
      <c r="AB83" s="103"/>
      <c r="AD83" s="42">
        <f t="shared" si="19"/>
        <v>0</v>
      </c>
      <c r="AF83" s="6"/>
    </row>
    <row r="84" spans="1:32">
      <c r="A84" s="1039">
        <f t="shared" ref="A84:A147" si="21">MAX(A83:A83)+1</f>
        <v>67</v>
      </c>
      <c r="B84" s="688" t="s">
        <v>2330</v>
      </c>
      <c r="C84" s="688" t="s">
        <v>2581</v>
      </c>
      <c r="D84" s="688" t="s">
        <v>2537</v>
      </c>
      <c r="E84" s="182" t="s">
        <v>2585</v>
      </c>
      <c r="F84" s="183">
        <v>-1908.63</v>
      </c>
      <c r="G84" s="183">
        <v>-1908.63</v>
      </c>
      <c r="H84" s="183">
        <v>-1908.63</v>
      </c>
      <c r="I84" s="183">
        <v>-1908.63</v>
      </c>
      <c r="J84" s="183">
        <v>-1908.63</v>
      </c>
      <c r="K84" s="183">
        <v>-1908.63</v>
      </c>
      <c r="L84" s="183">
        <v>-1908.63</v>
      </c>
      <c r="M84" s="183">
        <v>-1908.63</v>
      </c>
      <c r="N84" s="183">
        <v>-1908.63</v>
      </c>
      <c r="O84" s="183">
        <v>-1908.63</v>
      </c>
      <c r="P84" s="183">
        <v>-1908.63</v>
      </c>
      <c r="Q84" s="183">
        <v>-1908.63</v>
      </c>
      <c r="R84" s="183">
        <v>-1908.63</v>
      </c>
      <c r="S84" s="184">
        <f t="shared" si="20"/>
        <v>-1908.6300000000008</v>
      </c>
      <c r="U84" s="65">
        <f t="shared" si="18"/>
        <v>-1908.6300000000008</v>
      </c>
      <c r="V84" s="103"/>
      <c r="W84" s="103"/>
      <c r="X84" s="599"/>
      <c r="Y84" s="103"/>
      <c r="Z84" s="103"/>
      <c r="AA84" s="65"/>
      <c r="AB84" s="103"/>
      <c r="AD84" s="42">
        <f t="shared" si="19"/>
        <v>-1908.6300000000008</v>
      </c>
      <c r="AF84" s="6"/>
    </row>
    <row r="85" spans="1:32">
      <c r="A85" s="1039">
        <f t="shared" si="21"/>
        <v>68</v>
      </c>
      <c r="B85" s="688" t="s">
        <v>2330</v>
      </c>
      <c r="C85" s="688" t="s">
        <v>2581</v>
      </c>
      <c r="D85" s="688" t="s">
        <v>2586</v>
      </c>
      <c r="E85" s="182" t="s">
        <v>2587</v>
      </c>
      <c r="F85" s="183">
        <v>168.8</v>
      </c>
      <c r="G85" s="183">
        <v>328.64</v>
      </c>
      <c r="H85" s="183">
        <v>400.26</v>
      </c>
      <c r="I85" s="183">
        <v>40.5</v>
      </c>
      <c r="J85" s="183">
        <v>954.59</v>
      </c>
      <c r="K85" s="183">
        <v>111.68</v>
      </c>
      <c r="L85" s="183">
        <v>204.85</v>
      </c>
      <c r="M85" s="183">
        <v>608.62</v>
      </c>
      <c r="N85" s="183">
        <v>888.97</v>
      </c>
      <c r="O85" s="183">
        <v>485.48</v>
      </c>
      <c r="P85" s="183">
        <v>620.19000000000005</v>
      </c>
      <c r="Q85" s="183">
        <v>429.08</v>
      </c>
      <c r="R85" s="183">
        <v>561.51</v>
      </c>
      <c r="S85" s="184">
        <f t="shared" si="20"/>
        <v>453.1679166666666</v>
      </c>
      <c r="U85" s="65">
        <f t="shared" si="18"/>
        <v>453.1679166666666</v>
      </c>
      <c r="V85" s="103"/>
      <c r="W85" s="103"/>
      <c r="X85" s="599"/>
      <c r="Y85" s="103"/>
      <c r="Z85" s="103"/>
      <c r="AA85" s="65"/>
      <c r="AB85" s="103"/>
      <c r="AD85" s="42">
        <f t="shared" si="19"/>
        <v>453.1679166666666</v>
      </c>
      <c r="AF85" s="6"/>
    </row>
    <row r="86" spans="1:32">
      <c r="A86" s="1039">
        <f t="shared" si="21"/>
        <v>69</v>
      </c>
      <c r="B86" s="688" t="s">
        <v>2330</v>
      </c>
      <c r="C86" s="688" t="s">
        <v>2581</v>
      </c>
      <c r="D86" s="688" t="s">
        <v>2541</v>
      </c>
      <c r="E86" s="182" t="s">
        <v>2588</v>
      </c>
      <c r="F86" s="183">
        <v>14904.11</v>
      </c>
      <c r="G86" s="183">
        <v>10685.37</v>
      </c>
      <c r="H86" s="183">
        <v>10562.53</v>
      </c>
      <c r="I86" s="183">
        <v>10543.29</v>
      </c>
      <c r="J86" s="183">
        <v>10543.29</v>
      </c>
      <c r="K86" s="183">
        <v>10543.29</v>
      </c>
      <c r="L86" s="183">
        <v>10944.32</v>
      </c>
      <c r="M86" s="183">
        <v>17646.75</v>
      </c>
      <c r="N86" s="183">
        <v>10543.29</v>
      </c>
      <c r="O86" s="183">
        <v>10543.29</v>
      </c>
      <c r="P86" s="183">
        <v>10543.29</v>
      </c>
      <c r="Q86" s="183">
        <v>10543.29</v>
      </c>
      <c r="R86" s="183">
        <v>11391.63</v>
      </c>
      <c r="S86" s="184">
        <f t="shared" si="20"/>
        <v>11399.155833333336</v>
      </c>
      <c r="U86" s="65">
        <f t="shared" si="18"/>
        <v>11399.155833333336</v>
      </c>
      <c r="V86" s="103"/>
      <c r="W86" s="103"/>
      <c r="X86" s="599"/>
      <c r="Y86" s="103"/>
      <c r="Z86" s="103"/>
      <c r="AA86" s="65"/>
      <c r="AB86" s="103"/>
      <c r="AD86" s="42">
        <f t="shared" si="19"/>
        <v>11399.155833333336</v>
      </c>
      <c r="AF86" s="6"/>
    </row>
    <row r="87" spans="1:32">
      <c r="A87" s="1039">
        <f t="shared" si="21"/>
        <v>70</v>
      </c>
      <c r="B87" s="688" t="s">
        <v>2330</v>
      </c>
      <c r="C87" s="688" t="s">
        <v>2581</v>
      </c>
      <c r="D87" s="688" t="s">
        <v>2589</v>
      </c>
      <c r="E87" s="182" t="s">
        <v>2590</v>
      </c>
      <c r="F87" s="183">
        <v>0</v>
      </c>
      <c r="G87" s="183">
        <v>0</v>
      </c>
      <c r="H87" s="183">
        <v>0</v>
      </c>
      <c r="I87" s="183">
        <v>0</v>
      </c>
      <c r="J87" s="183">
        <v>0</v>
      </c>
      <c r="K87" s="183">
        <v>0</v>
      </c>
      <c r="L87" s="183">
        <v>0</v>
      </c>
      <c r="M87" s="183">
        <v>0</v>
      </c>
      <c r="N87" s="183">
        <v>0</v>
      </c>
      <c r="O87" s="183">
        <v>0</v>
      </c>
      <c r="P87" s="183">
        <v>0</v>
      </c>
      <c r="Q87" s="183">
        <v>0</v>
      </c>
      <c r="R87" s="183">
        <v>0</v>
      </c>
      <c r="S87" s="184">
        <f t="shared" si="20"/>
        <v>0</v>
      </c>
      <c r="U87" s="65">
        <f t="shared" si="18"/>
        <v>0</v>
      </c>
      <c r="V87" s="103"/>
      <c r="W87" s="103"/>
      <c r="X87" s="599"/>
      <c r="Y87" s="103"/>
      <c r="Z87" s="103"/>
      <c r="AA87" s="65"/>
      <c r="AB87" s="103"/>
      <c r="AD87" s="42">
        <f t="shared" si="19"/>
        <v>0</v>
      </c>
      <c r="AF87" s="6"/>
    </row>
    <row r="88" spans="1:32">
      <c r="A88" s="1039">
        <f t="shared" si="21"/>
        <v>71</v>
      </c>
      <c r="B88" s="688" t="s">
        <v>2330</v>
      </c>
      <c r="C88" s="688" t="s">
        <v>2581</v>
      </c>
      <c r="D88" s="688" t="s">
        <v>2591</v>
      </c>
      <c r="E88" s="182" t="s">
        <v>2592</v>
      </c>
      <c r="F88" s="183">
        <v>4.65661287307739E-10</v>
      </c>
      <c r="G88" s="183">
        <v>15821835.310000001</v>
      </c>
      <c r="H88" s="183">
        <v>15267731.68</v>
      </c>
      <c r="I88" s="183">
        <v>16127167.18</v>
      </c>
      <c r="J88" s="183">
        <v>7501772.6699999999</v>
      </c>
      <c r="K88" s="183">
        <v>7685617.21</v>
      </c>
      <c r="L88" s="183">
        <v>3804337.01</v>
      </c>
      <c r="M88" s="183">
        <v>5719914.5599999996</v>
      </c>
      <c r="N88" s="183">
        <v>0</v>
      </c>
      <c r="O88" s="183">
        <v>0</v>
      </c>
      <c r="P88" s="183">
        <v>0</v>
      </c>
      <c r="Q88" s="183">
        <v>0</v>
      </c>
      <c r="R88" s="183">
        <v>0</v>
      </c>
      <c r="S88" s="184">
        <f t="shared" si="20"/>
        <v>5994031.3016666668</v>
      </c>
      <c r="U88" s="65">
        <f t="shared" si="18"/>
        <v>5994031.3016666668</v>
      </c>
      <c r="V88" s="103"/>
      <c r="W88" s="103"/>
      <c r="X88" s="599"/>
      <c r="Y88" s="103"/>
      <c r="Z88" s="103"/>
      <c r="AA88" s="65"/>
      <c r="AB88" s="103"/>
      <c r="AD88" s="42">
        <f t="shared" si="19"/>
        <v>5994031.3016666668</v>
      </c>
      <c r="AF88" s="6"/>
    </row>
    <row r="89" spans="1:32">
      <c r="A89" s="1039">
        <f t="shared" si="21"/>
        <v>72</v>
      </c>
      <c r="B89" s="688" t="s">
        <v>2330</v>
      </c>
      <c r="C89" s="688" t="s">
        <v>2581</v>
      </c>
      <c r="D89" s="688" t="s">
        <v>2593</v>
      </c>
      <c r="E89" s="182" t="s">
        <v>2594</v>
      </c>
      <c r="F89" s="183">
        <v>0</v>
      </c>
      <c r="G89" s="183">
        <v>-30067</v>
      </c>
      <c r="H89" s="183">
        <v>-30067</v>
      </c>
      <c r="I89" s="183">
        <v>-32260</v>
      </c>
      <c r="J89" s="183">
        <v>-32260</v>
      </c>
      <c r="K89" s="183">
        <v>-32260</v>
      </c>
      <c r="L89" s="183">
        <v>-34465</v>
      </c>
      <c r="M89" s="183">
        <v>-34465</v>
      </c>
      <c r="N89" s="183">
        <v>0</v>
      </c>
      <c r="O89" s="183">
        <v>0</v>
      </c>
      <c r="P89" s="183">
        <v>0</v>
      </c>
      <c r="Q89" s="183">
        <v>0</v>
      </c>
      <c r="R89" s="183">
        <v>0</v>
      </c>
      <c r="S89" s="184">
        <f>((F89+R89)+((G89+H89+I89+J89+K89+L89+M89+N89+O89+P89+Q89)*2))/24</f>
        <v>-18820.333333333332</v>
      </c>
      <c r="U89" s="65">
        <f t="shared" si="18"/>
        <v>-18820.333333333332</v>
      </c>
      <c r="V89" s="103"/>
      <c r="W89" s="103"/>
      <c r="X89" s="599"/>
      <c r="Y89" s="103"/>
      <c r="Z89" s="103"/>
      <c r="AA89" s="65"/>
      <c r="AB89" s="103"/>
      <c r="AD89" s="42">
        <f t="shared" si="19"/>
        <v>-18820.333333333332</v>
      </c>
      <c r="AF89" s="6"/>
    </row>
    <row r="90" spans="1:32">
      <c r="A90" s="1039">
        <f t="shared" si="21"/>
        <v>73</v>
      </c>
      <c r="B90" s="688" t="s">
        <v>2324</v>
      </c>
      <c r="C90" s="688" t="s">
        <v>2581</v>
      </c>
      <c r="D90" s="688" t="s">
        <v>2595</v>
      </c>
      <c r="E90" s="182" t="s">
        <v>2596</v>
      </c>
      <c r="F90" s="183"/>
      <c r="G90" s="183"/>
      <c r="H90" s="183"/>
      <c r="I90" s="183"/>
      <c r="J90" s="183"/>
      <c r="K90" s="183"/>
      <c r="L90" s="183"/>
      <c r="M90" s="183"/>
      <c r="N90" s="183"/>
      <c r="O90" s="183"/>
      <c r="P90" s="183">
        <v>23831</v>
      </c>
      <c r="Q90" s="183">
        <v>57635.040000000001</v>
      </c>
      <c r="R90" s="183">
        <v>82297.039999999994</v>
      </c>
      <c r="S90" s="184">
        <f>((F90+R90)+((G90+H90+I90+J90+K90+L90+M90+N90+O90+P90+Q90)*2))/24</f>
        <v>10217.879999999999</v>
      </c>
      <c r="U90" s="65">
        <f t="shared" si="18"/>
        <v>10217.879999999999</v>
      </c>
      <c r="V90" s="103"/>
      <c r="W90" s="103"/>
      <c r="X90" s="599"/>
      <c r="Y90" s="103"/>
      <c r="Z90" s="103"/>
      <c r="AA90" s="65"/>
      <c r="AB90" s="103"/>
      <c r="AD90" s="42">
        <f t="shared" si="19"/>
        <v>10217.879999999999</v>
      </c>
      <c r="AF90" s="6"/>
    </row>
    <row r="91" spans="1:32">
      <c r="A91" s="1039">
        <f t="shared" si="21"/>
        <v>74</v>
      </c>
      <c r="B91" s="688" t="s">
        <v>2324</v>
      </c>
      <c r="C91" s="688" t="s">
        <v>2581</v>
      </c>
      <c r="D91" s="688" t="s">
        <v>2597</v>
      </c>
      <c r="E91" s="182" t="s">
        <v>2598</v>
      </c>
      <c r="F91" s="183">
        <v>0</v>
      </c>
      <c r="G91" s="183">
        <v>0</v>
      </c>
      <c r="H91" s="183">
        <v>0</v>
      </c>
      <c r="I91" s="183">
        <v>0</v>
      </c>
      <c r="J91" s="183">
        <v>0</v>
      </c>
      <c r="K91" s="183">
        <v>0</v>
      </c>
      <c r="L91" s="183">
        <v>0</v>
      </c>
      <c r="M91" s="183">
        <v>0</v>
      </c>
      <c r="N91" s="183">
        <v>36629191.170000002</v>
      </c>
      <c r="O91" s="183">
        <v>0</v>
      </c>
      <c r="P91" s="183">
        <v>0</v>
      </c>
      <c r="Q91" s="183">
        <v>0</v>
      </c>
      <c r="R91" s="183">
        <v>0</v>
      </c>
      <c r="S91" s="184">
        <f t="shared" si="20"/>
        <v>3052432.5975000001</v>
      </c>
      <c r="U91" s="65">
        <f t="shared" si="18"/>
        <v>3052432.5975000001</v>
      </c>
      <c r="V91" s="103"/>
      <c r="W91" s="103"/>
      <c r="X91" s="599"/>
      <c r="Y91" s="103"/>
      <c r="Z91" s="103"/>
      <c r="AA91" s="65"/>
      <c r="AB91" s="103"/>
      <c r="AD91" s="42">
        <f t="shared" si="19"/>
        <v>3052432.5975000001</v>
      </c>
      <c r="AF91" s="6"/>
    </row>
    <row r="92" spans="1:32">
      <c r="A92" s="1039">
        <f t="shared" si="21"/>
        <v>75</v>
      </c>
      <c r="B92" s="688" t="s">
        <v>2342</v>
      </c>
      <c r="C92" s="688" t="s">
        <v>2581</v>
      </c>
      <c r="D92" s="688" t="s">
        <v>2599</v>
      </c>
      <c r="E92" s="182" t="s">
        <v>2600</v>
      </c>
      <c r="F92" s="183">
        <v>8.7311491370201098E-11</v>
      </c>
      <c r="G92" s="183">
        <v>1462001.14</v>
      </c>
      <c r="H92" s="183">
        <v>1391874.84</v>
      </c>
      <c r="I92" s="183">
        <v>1182892.01</v>
      </c>
      <c r="J92" s="183">
        <v>-417006.31</v>
      </c>
      <c r="K92" s="183">
        <v>-422542.99</v>
      </c>
      <c r="L92" s="183">
        <v>-346253.84</v>
      </c>
      <c r="M92" s="183">
        <v>-149624.45000000001</v>
      </c>
      <c r="N92" s="183">
        <v>-2.9103830456733698E-10</v>
      </c>
      <c r="O92" s="183">
        <v>-2.9103830456733698E-10</v>
      </c>
      <c r="P92" s="183">
        <v>-2.9103830456733698E-10</v>
      </c>
      <c r="Q92" s="183">
        <v>-2.9103830456733698E-10</v>
      </c>
      <c r="R92" s="183">
        <v>-2.9103830456733698E-10</v>
      </c>
      <c r="S92" s="184">
        <f t="shared" ref="S92:S98" si="22">((F92+R92)+((G92+H92+I92+J92+K92+L92+M92+N92+O92+P92+Q92)*2))/24</f>
        <v>225111.69999999987</v>
      </c>
      <c r="U92" s="65">
        <f t="shared" si="18"/>
        <v>225111.69999999987</v>
      </c>
      <c r="V92" s="103"/>
      <c r="W92" s="103"/>
      <c r="X92" s="599"/>
      <c r="Y92" s="103"/>
      <c r="Z92" s="103"/>
      <c r="AA92" s="65"/>
      <c r="AB92" s="103"/>
      <c r="AD92" s="42">
        <f t="shared" si="19"/>
        <v>225111.69999999987</v>
      </c>
      <c r="AF92" s="6"/>
    </row>
    <row r="93" spans="1:32">
      <c r="A93" s="1039">
        <f t="shared" si="21"/>
        <v>76</v>
      </c>
      <c r="B93" s="688" t="s">
        <v>2342</v>
      </c>
      <c r="C93" s="688" t="s">
        <v>2581</v>
      </c>
      <c r="D93" s="688" t="s">
        <v>2595</v>
      </c>
      <c r="E93" s="182" t="s">
        <v>2596</v>
      </c>
      <c r="F93" s="183"/>
      <c r="G93" s="183"/>
      <c r="H93" s="183"/>
      <c r="I93" s="183"/>
      <c r="J93" s="183"/>
      <c r="K93" s="183"/>
      <c r="L93" s="183"/>
      <c r="M93" s="183"/>
      <c r="N93" s="183"/>
      <c r="O93" s="183"/>
      <c r="P93" s="183">
        <v>510</v>
      </c>
      <c r="Q93" s="183">
        <v>345</v>
      </c>
      <c r="R93" s="183">
        <v>14040.5</v>
      </c>
      <c r="S93" s="184">
        <f t="shared" si="22"/>
        <v>656.27083333333337</v>
      </c>
      <c r="U93" s="65">
        <f t="shared" si="18"/>
        <v>656.27083333333337</v>
      </c>
      <c r="V93" s="103"/>
      <c r="W93" s="103"/>
      <c r="X93" s="599"/>
      <c r="Y93" s="103"/>
      <c r="Z93" s="103"/>
      <c r="AA93" s="65"/>
      <c r="AB93" s="103"/>
      <c r="AD93" s="42">
        <f t="shared" si="19"/>
        <v>656.27083333333337</v>
      </c>
      <c r="AF93" s="6"/>
    </row>
    <row r="94" spans="1:32">
      <c r="A94" s="1039">
        <f t="shared" si="21"/>
        <v>77</v>
      </c>
      <c r="B94" s="688" t="s">
        <v>2330</v>
      </c>
      <c r="C94" s="688" t="s">
        <v>2601</v>
      </c>
      <c r="D94" s="688"/>
      <c r="E94" s="182" t="s">
        <v>2602</v>
      </c>
      <c r="F94" s="183">
        <v>0</v>
      </c>
      <c r="G94" s="183">
        <v>0</v>
      </c>
      <c r="H94" s="183">
        <v>0</v>
      </c>
      <c r="I94" s="183">
        <v>0</v>
      </c>
      <c r="J94" s="183">
        <v>0</v>
      </c>
      <c r="K94" s="183">
        <v>0</v>
      </c>
      <c r="L94" s="183">
        <v>0</v>
      </c>
      <c r="M94" s="183">
        <v>0</v>
      </c>
      <c r="N94" s="183">
        <v>0</v>
      </c>
      <c r="O94" s="183">
        <v>0</v>
      </c>
      <c r="P94" s="183">
        <v>0</v>
      </c>
      <c r="Q94" s="183">
        <v>0</v>
      </c>
      <c r="R94" s="183">
        <v>0</v>
      </c>
      <c r="S94" s="184">
        <f t="shared" si="22"/>
        <v>0</v>
      </c>
      <c r="U94" s="65">
        <f t="shared" si="18"/>
        <v>0</v>
      </c>
      <c r="V94" s="103"/>
      <c r="W94" s="103"/>
      <c r="X94" s="599"/>
      <c r="Y94" s="103"/>
      <c r="Z94" s="103"/>
      <c r="AA94" s="65"/>
      <c r="AB94" s="103"/>
      <c r="AD94" s="42">
        <f t="shared" si="19"/>
        <v>0</v>
      </c>
      <c r="AF94" s="6"/>
    </row>
    <row r="95" spans="1:32">
      <c r="A95" s="1039">
        <f t="shared" si="21"/>
        <v>78</v>
      </c>
      <c r="B95" s="688" t="s">
        <v>2342</v>
      </c>
      <c r="C95" s="688" t="s">
        <v>2579</v>
      </c>
      <c r="D95" s="688" t="s">
        <v>2303</v>
      </c>
      <c r="E95" s="182" t="s">
        <v>2603</v>
      </c>
      <c r="F95" s="183">
        <v>8366181.46</v>
      </c>
      <c r="G95" s="183">
        <v>10038735.84</v>
      </c>
      <c r="H95" s="183">
        <v>9189412.3800000008</v>
      </c>
      <c r="I95" s="183">
        <v>10452915.779999999</v>
      </c>
      <c r="J95" s="183">
        <v>8304416.8200000003</v>
      </c>
      <c r="K95" s="183">
        <v>4378774.8600000003</v>
      </c>
      <c r="L95" s="183">
        <v>3178038.87</v>
      </c>
      <c r="M95" s="183">
        <v>2054424.43</v>
      </c>
      <c r="N95" s="183">
        <v>1182646.2</v>
      </c>
      <c r="O95" s="183">
        <v>665389.15999999898</v>
      </c>
      <c r="P95" s="183">
        <v>1273483.6499999999</v>
      </c>
      <c r="Q95" s="183">
        <v>2620346.7400000002</v>
      </c>
      <c r="R95" s="183">
        <v>5058289.7300000004</v>
      </c>
      <c r="S95" s="184">
        <f t="shared" si="22"/>
        <v>5004235.0270833327</v>
      </c>
      <c r="U95" s="65">
        <f t="shared" si="18"/>
        <v>5004235.0270833327</v>
      </c>
      <c r="V95" s="103"/>
      <c r="W95" s="103"/>
      <c r="X95" s="599"/>
      <c r="Y95" s="103"/>
      <c r="Z95" s="103"/>
      <c r="AA95" s="65"/>
      <c r="AB95" s="103"/>
      <c r="AD95" s="42">
        <f t="shared" si="19"/>
        <v>5004235.0270833327</v>
      </c>
      <c r="AF95" s="6"/>
    </row>
    <row r="96" spans="1:32">
      <c r="A96" s="1039">
        <f t="shared" si="21"/>
        <v>79</v>
      </c>
      <c r="B96" s="688" t="s">
        <v>2342</v>
      </c>
      <c r="C96" s="688" t="s">
        <v>2579</v>
      </c>
      <c r="D96" s="688" t="s">
        <v>2304</v>
      </c>
      <c r="E96" s="182" t="s">
        <v>2604</v>
      </c>
      <c r="F96" s="183">
        <v>70726.830000000104</v>
      </c>
      <c r="G96" s="183">
        <v>-76752.11</v>
      </c>
      <c r="H96" s="183">
        <v>38994.92</v>
      </c>
      <c r="I96" s="183">
        <v>85925.45</v>
      </c>
      <c r="J96" s="183">
        <v>105440.69</v>
      </c>
      <c r="K96" s="183">
        <v>53114.71</v>
      </c>
      <c r="L96" s="183">
        <v>116319.74</v>
      </c>
      <c r="M96" s="183">
        <v>82740.350000000006</v>
      </c>
      <c r="N96" s="183">
        <v>98327.79</v>
      </c>
      <c r="O96" s="183">
        <v>80976.77</v>
      </c>
      <c r="P96" s="183">
        <v>190669.84</v>
      </c>
      <c r="Q96" s="183">
        <v>220480.81</v>
      </c>
      <c r="R96" s="183">
        <v>68079.48</v>
      </c>
      <c r="S96" s="184">
        <f t="shared" si="22"/>
        <v>88803.509583333333</v>
      </c>
      <c r="U96" s="65">
        <f t="shared" si="18"/>
        <v>88803.509583333333</v>
      </c>
      <c r="V96" s="103"/>
      <c r="W96" s="103"/>
      <c r="X96" s="599"/>
      <c r="Y96" s="103"/>
      <c r="Z96" s="103"/>
      <c r="AA96" s="65"/>
      <c r="AB96" s="103"/>
      <c r="AD96" s="42">
        <f t="shared" si="19"/>
        <v>88803.509583333333</v>
      </c>
      <c r="AF96" s="6"/>
    </row>
    <row r="97" spans="1:32">
      <c r="A97" s="1039">
        <f t="shared" si="21"/>
        <v>80</v>
      </c>
      <c r="B97" s="688" t="s">
        <v>2324</v>
      </c>
      <c r="C97" s="688" t="s">
        <v>2579</v>
      </c>
      <c r="D97" s="688" t="s">
        <v>2303</v>
      </c>
      <c r="E97" s="182" t="s">
        <v>2603</v>
      </c>
      <c r="F97" s="183">
        <v>28877939.48</v>
      </c>
      <c r="G97" s="183">
        <v>34481501.219999999</v>
      </c>
      <c r="H97" s="183">
        <v>29998499.289999999</v>
      </c>
      <c r="I97" s="183">
        <v>34072129.950000003</v>
      </c>
      <c r="J97" s="183">
        <v>26376431.010000002</v>
      </c>
      <c r="K97" s="183">
        <v>17620576.899999999</v>
      </c>
      <c r="L97" s="183">
        <v>11897345.689999999</v>
      </c>
      <c r="M97" s="183">
        <v>7899190.9800000004</v>
      </c>
      <c r="N97" s="183">
        <v>4488022.75</v>
      </c>
      <c r="O97" s="183">
        <v>2134096.58</v>
      </c>
      <c r="P97" s="183">
        <v>2368039.21</v>
      </c>
      <c r="Q97" s="183">
        <v>7520346.6799999997</v>
      </c>
      <c r="R97" s="183">
        <v>16785490.870000001</v>
      </c>
      <c r="S97" s="184">
        <f t="shared" si="22"/>
        <v>16807324.619583335</v>
      </c>
      <c r="U97" s="65">
        <f t="shared" si="18"/>
        <v>16807324.619583335</v>
      </c>
      <c r="V97" s="103"/>
      <c r="W97" s="103"/>
      <c r="X97" s="599"/>
      <c r="Y97" s="103"/>
      <c r="Z97" s="103"/>
      <c r="AA97" s="65"/>
      <c r="AB97" s="103"/>
      <c r="AD97" s="42">
        <f t="shared" si="19"/>
        <v>16807324.619583335</v>
      </c>
      <c r="AF97" s="6"/>
    </row>
    <row r="98" spans="1:32">
      <c r="A98" s="1039">
        <f t="shared" si="21"/>
        <v>81</v>
      </c>
      <c r="B98" s="688" t="s">
        <v>2324</v>
      </c>
      <c r="C98" s="688" t="s">
        <v>2579</v>
      </c>
      <c r="D98" s="688" t="s">
        <v>2304</v>
      </c>
      <c r="E98" s="182" t="s">
        <v>2604</v>
      </c>
      <c r="F98" s="313">
        <v>426184.82</v>
      </c>
      <c r="G98" s="313">
        <v>289054.31</v>
      </c>
      <c r="H98" s="313">
        <v>295773.32</v>
      </c>
      <c r="I98" s="313">
        <v>405722.24</v>
      </c>
      <c r="J98" s="313">
        <v>408177.14</v>
      </c>
      <c r="K98" s="313">
        <v>255740.44</v>
      </c>
      <c r="L98" s="313">
        <v>387145.96</v>
      </c>
      <c r="M98" s="313">
        <v>300812.53999999998</v>
      </c>
      <c r="N98" s="313">
        <v>376767.35</v>
      </c>
      <c r="O98" s="313">
        <v>226818.48</v>
      </c>
      <c r="P98" s="313">
        <v>463325.59</v>
      </c>
      <c r="Q98" s="313">
        <v>563636.91</v>
      </c>
      <c r="R98" s="313">
        <v>769663.84</v>
      </c>
      <c r="S98" s="314">
        <f t="shared" si="22"/>
        <v>380908.21749999997</v>
      </c>
      <c r="U98" s="65">
        <f>+S98</f>
        <v>380908.21749999997</v>
      </c>
      <c r="V98" s="103"/>
      <c r="W98" s="103"/>
      <c r="X98" s="599"/>
      <c r="Y98" s="103"/>
      <c r="Z98" s="103"/>
      <c r="AA98" s="65"/>
      <c r="AB98" s="103"/>
      <c r="AD98" s="42">
        <f t="shared" si="19"/>
        <v>380908.21749999997</v>
      </c>
      <c r="AF98" s="6"/>
    </row>
    <row r="99" spans="1:32">
      <c r="A99" s="1039">
        <f t="shared" si="21"/>
        <v>82</v>
      </c>
      <c r="E99" s="697" t="s">
        <v>2605</v>
      </c>
      <c r="F99" s="183">
        <f t="shared" ref="F99:Q99" si="23">SUM(F80:F98)</f>
        <v>37926884.310000002</v>
      </c>
      <c r="G99" s="183">
        <f t="shared" si="23"/>
        <v>62529547.260000005</v>
      </c>
      <c r="H99" s="183">
        <f t="shared" si="23"/>
        <v>56596835.510000005</v>
      </c>
      <c r="I99" s="183">
        <f t="shared" si="23"/>
        <v>63160941.440000005</v>
      </c>
      <c r="J99" s="183">
        <f t="shared" si="23"/>
        <v>43418153.5</v>
      </c>
      <c r="K99" s="183">
        <f t="shared" si="23"/>
        <v>30711066.07</v>
      </c>
      <c r="L99" s="183">
        <f t="shared" si="23"/>
        <v>20131853.969999999</v>
      </c>
      <c r="M99" s="183">
        <f t="shared" si="23"/>
        <v>16703587.949999999</v>
      </c>
      <c r="N99" s="183">
        <f t="shared" si="23"/>
        <v>43273104.330000006</v>
      </c>
      <c r="O99" s="183">
        <f t="shared" si="23"/>
        <v>4697682.26</v>
      </c>
      <c r="P99" s="183">
        <f>SUM(P80:P98)</f>
        <v>4835296.3999999994</v>
      </c>
      <c r="Q99" s="183">
        <f t="shared" si="23"/>
        <v>11347355.34</v>
      </c>
      <c r="R99" s="183">
        <f>SUM(R80:R98)</f>
        <v>23585482.540000003</v>
      </c>
      <c r="S99" s="184">
        <f>SUM(S80:S98)</f>
        <v>32346800.621250004</v>
      </c>
      <c r="U99" s="65"/>
      <c r="V99" s="103"/>
      <c r="W99" s="103"/>
      <c r="X99" s="599"/>
      <c r="Y99" s="103"/>
      <c r="Z99" s="103"/>
      <c r="AA99" s="65"/>
      <c r="AB99" s="103"/>
      <c r="AF99" s="6"/>
    </row>
    <row r="100" spans="1:32">
      <c r="A100" s="1039">
        <f t="shared" si="21"/>
        <v>83</v>
      </c>
      <c r="E100" s="697" t="s">
        <v>2606</v>
      </c>
      <c r="F100" s="183"/>
      <c r="G100" s="187"/>
      <c r="H100" s="188"/>
      <c r="I100" s="188"/>
      <c r="J100" s="189"/>
      <c r="K100" s="190"/>
      <c r="L100" s="191"/>
      <c r="M100" s="192"/>
      <c r="N100" s="193"/>
      <c r="O100" s="689"/>
      <c r="P100" s="194"/>
      <c r="Q100" s="195"/>
      <c r="R100" s="183"/>
      <c r="S100" s="47"/>
      <c r="U100" s="65"/>
      <c r="V100" s="103"/>
      <c r="W100" s="103"/>
      <c r="X100" s="599"/>
      <c r="Y100" s="103"/>
      <c r="Z100" s="103"/>
      <c r="AA100" s="65"/>
      <c r="AB100" s="103"/>
      <c r="AF100" s="6"/>
    </row>
    <row r="101" spans="1:32">
      <c r="A101" s="1039">
        <f t="shared" si="21"/>
        <v>84</v>
      </c>
      <c r="B101" s="688" t="s">
        <v>2330</v>
      </c>
      <c r="C101" s="688" t="s">
        <v>2607</v>
      </c>
      <c r="D101" s="688" t="s">
        <v>2608</v>
      </c>
      <c r="E101" s="697" t="s">
        <v>2609</v>
      </c>
      <c r="F101" s="183">
        <v>0</v>
      </c>
      <c r="G101" s="183">
        <v>0</v>
      </c>
      <c r="H101" s="183">
        <v>0</v>
      </c>
      <c r="I101" s="183">
        <v>0</v>
      </c>
      <c r="J101" s="183">
        <v>0</v>
      </c>
      <c r="K101" s="183">
        <v>0</v>
      </c>
      <c r="L101" s="183">
        <v>0</v>
      </c>
      <c r="M101" s="183">
        <v>0</v>
      </c>
      <c r="N101" s="183">
        <v>0</v>
      </c>
      <c r="O101" s="183">
        <v>0</v>
      </c>
      <c r="P101" s="183">
        <v>0</v>
      </c>
      <c r="Q101" s="183">
        <v>0</v>
      </c>
      <c r="R101" s="183">
        <v>0</v>
      </c>
      <c r="S101" s="184">
        <f>((F101+R101)+((G101+H101+I101+J101+K101+L101+M101+N101+O101+P101+Q101)*2))/24</f>
        <v>0</v>
      </c>
      <c r="U101" s="65">
        <f>+S101</f>
        <v>0</v>
      </c>
      <c r="V101" s="103"/>
      <c r="W101" s="103"/>
      <c r="X101" s="599"/>
      <c r="Y101" s="103"/>
      <c r="Z101" s="103"/>
      <c r="AA101" s="65"/>
      <c r="AB101" s="103"/>
      <c r="AF101" s="6"/>
    </row>
    <row r="102" spans="1:32">
      <c r="A102" s="1039">
        <f t="shared" si="21"/>
        <v>85</v>
      </c>
      <c r="B102" s="688" t="s">
        <v>2330</v>
      </c>
      <c r="C102" s="688" t="s">
        <v>2607</v>
      </c>
      <c r="D102" s="688" t="s">
        <v>2610</v>
      </c>
      <c r="E102" s="697" t="s">
        <v>2611</v>
      </c>
      <c r="F102" s="183">
        <v>0</v>
      </c>
      <c r="G102" s="183">
        <v>0</v>
      </c>
      <c r="H102" s="183">
        <v>0</v>
      </c>
      <c r="I102" s="183">
        <v>0</v>
      </c>
      <c r="J102" s="183">
        <v>0</v>
      </c>
      <c r="K102" s="183">
        <v>0</v>
      </c>
      <c r="L102" s="183">
        <v>0</v>
      </c>
      <c r="M102" s="183">
        <v>0</v>
      </c>
      <c r="N102" s="183">
        <v>0</v>
      </c>
      <c r="O102" s="183">
        <v>0</v>
      </c>
      <c r="P102" s="183">
        <v>0</v>
      </c>
      <c r="Q102" s="183">
        <v>0</v>
      </c>
      <c r="R102" s="183">
        <v>0</v>
      </c>
      <c r="S102" s="184">
        <f>((F102+R102)+((G102+H102+I102+J102+K102+L102+M102+N102+O102+P102+Q102)*2))/24</f>
        <v>0</v>
      </c>
      <c r="U102" s="65">
        <f>+S102</f>
        <v>0</v>
      </c>
      <c r="V102" s="103"/>
      <c r="W102" s="103"/>
      <c r="X102" s="599"/>
      <c r="Y102" s="103"/>
      <c r="Z102" s="103"/>
      <c r="AA102" s="65"/>
      <c r="AB102" s="103"/>
      <c r="AF102" s="6"/>
    </row>
    <row r="103" spans="1:32">
      <c r="A103" s="1039">
        <f t="shared" si="21"/>
        <v>86</v>
      </c>
      <c r="E103" s="697"/>
      <c r="F103" s="183"/>
      <c r="G103" s="187"/>
      <c r="H103" s="188"/>
      <c r="I103" s="188"/>
      <c r="J103" s="189"/>
      <c r="K103" s="190"/>
      <c r="L103" s="191"/>
      <c r="M103" s="192"/>
      <c r="N103" s="193"/>
      <c r="O103" s="689"/>
      <c r="P103" s="194"/>
      <c r="Q103" s="195"/>
      <c r="R103" s="183"/>
      <c r="S103" s="184"/>
      <c r="U103" s="65"/>
      <c r="V103" s="103"/>
      <c r="W103" s="103"/>
      <c r="X103" s="599"/>
      <c r="Y103" s="103"/>
      <c r="Z103" s="103"/>
      <c r="AA103" s="65"/>
      <c r="AB103" s="103"/>
      <c r="AF103" s="6"/>
    </row>
    <row r="104" spans="1:32">
      <c r="A104" s="1039">
        <f t="shared" si="21"/>
        <v>87</v>
      </c>
      <c r="B104" s="688" t="s">
        <v>2330</v>
      </c>
      <c r="C104" s="688" t="s">
        <v>2612</v>
      </c>
      <c r="D104" s="688" t="s">
        <v>2613</v>
      </c>
      <c r="E104" s="697" t="s">
        <v>2614</v>
      </c>
      <c r="F104" s="183">
        <v>0</v>
      </c>
      <c r="G104" s="183">
        <v>0</v>
      </c>
      <c r="H104" s="183">
        <v>0</v>
      </c>
      <c r="I104" s="183">
        <v>0</v>
      </c>
      <c r="J104" s="183">
        <v>0</v>
      </c>
      <c r="K104" s="183">
        <v>0</v>
      </c>
      <c r="L104" s="183">
        <v>0</v>
      </c>
      <c r="M104" s="183">
        <v>0</v>
      </c>
      <c r="N104" s="183">
        <v>0</v>
      </c>
      <c r="O104" s="183">
        <v>0</v>
      </c>
      <c r="P104" s="183">
        <v>0</v>
      </c>
      <c r="Q104" s="183">
        <v>0</v>
      </c>
      <c r="R104" s="183">
        <v>0</v>
      </c>
      <c r="S104" s="184">
        <f t="shared" ref="S104:S112" si="24">((F104+R104)+((G104+H104+I104+J104+K104+L104+M104+N104+O104+P104+Q104)*2))/24</f>
        <v>0</v>
      </c>
      <c r="U104" s="65"/>
      <c r="V104" s="103"/>
      <c r="W104" s="103"/>
      <c r="X104" s="599">
        <f>+S104</f>
        <v>0</v>
      </c>
      <c r="Y104" s="103"/>
      <c r="Z104" s="103"/>
      <c r="AA104" s="65"/>
      <c r="AB104" s="103">
        <f t="shared" ref="AB104:AB112" si="25">+S104</f>
        <v>0</v>
      </c>
      <c r="AF104" s="6"/>
    </row>
    <row r="105" spans="1:32">
      <c r="A105" s="1039">
        <f t="shared" si="21"/>
        <v>88</v>
      </c>
      <c r="B105" s="688" t="s">
        <v>2330</v>
      </c>
      <c r="C105" s="688" t="s">
        <v>2612</v>
      </c>
      <c r="D105" s="688" t="s">
        <v>2615</v>
      </c>
      <c r="E105" s="697" t="s">
        <v>2616</v>
      </c>
      <c r="F105" s="183">
        <v>223657.5</v>
      </c>
      <c r="G105" s="183">
        <v>218657.24</v>
      </c>
      <c r="H105" s="183">
        <v>176855.11</v>
      </c>
      <c r="I105" s="183">
        <v>176855.11</v>
      </c>
      <c r="J105" s="183">
        <v>179614.13</v>
      </c>
      <c r="K105" s="183">
        <v>-31066.99</v>
      </c>
      <c r="L105" s="183">
        <v>21496.35</v>
      </c>
      <c r="M105" s="183">
        <v>21496.35</v>
      </c>
      <c r="N105" s="183">
        <v>21496.35</v>
      </c>
      <c r="O105" s="183">
        <v>-2.18278728425503E-11</v>
      </c>
      <c r="P105" s="183">
        <v>514131.13</v>
      </c>
      <c r="Q105" s="183">
        <v>467254.46</v>
      </c>
      <c r="R105" s="183">
        <v>467254.46</v>
      </c>
      <c r="S105" s="184">
        <f t="shared" si="24"/>
        <v>176020.43499999997</v>
      </c>
      <c r="U105" s="65"/>
      <c r="V105" s="103"/>
      <c r="W105" s="103"/>
      <c r="X105" s="599">
        <f>+S105</f>
        <v>176020.43499999997</v>
      </c>
      <c r="Y105" s="103"/>
      <c r="Z105" s="103"/>
      <c r="AA105" s="65"/>
      <c r="AB105" s="103">
        <f t="shared" si="25"/>
        <v>176020.43499999997</v>
      </c>
      <c r="AF105" s="6"/>
    </row>
    <row r="106" spans="1:32">
      <c r="A106" s="1039">
        <f t="shared" si="21"/>
        <v>89</v>
      </c>
      <c r="B106" s="688" t="s">
        <v>2330</v>
      </c>
      <c r="C106" s="688" t="s">
        <v>2612</v>
      </c>
      <c r="D106" s="688" t="s">
        <v>2617</v>
      </c>
      <c r="E106" s="697" t="s">
        <v>2618</v>
      </c>
      <c r="F106" s="183">
        <v>9508.82</v>
      </c>
      <c r="G106" s="183">
        <v>9508.82</v>
      </c>
      <c r="H106" s="183">
        <v>0</v>
      </c>
      <c r="I106" s="183">
        <v>0</v>
      </c>
      <c r="J106" s="183">
        <v>0</v>
      </c>
      <c r="K106" s="183">
        <v>26077.89</v>
      </c>
      <c r="L106" s="183">
        <v>26077.89</v>
      </c>
      <c r="M106" s="183">
        <v>26077.89</v>
      </c>
      <c r="N106" s="183">
        <v>0</v>
      </c>
      <c r="O106" s="183">
        <v>0</v>
      </c>
      <c r="P106" s="183">
        <v>92240.23</v>
      </c>
      <c r="Q106" s="183">
        <v>92240.23</v>
      </c>
      <c r="R106" s="183">
        <v>0</v>
      </c>
      <c r="S106" s="184">
        <f t="shared" si="24"/>
        <v>23081.446666666659</v>
      </c>
      <c r="U106" s="65"/>
      <c r="V106" s="103"/>
      <c r="W106" s="103"/>
      <c r="X106" s="599">
        <f t="shared" ref="X106:X112" si="26">+S106</f>
        <v>23081.446666666659</v>
      </c>
      <c r="Y106" s="103"/>
      <c r="Z106" s="103"/>
      <c r="AA106" s="65"/>
      <c r="AB106" s="103">
        <f t="shared" si="25"/>
        <v>23081.446666666659</v>
      </c>
      <c r="AF106" s="6"/>
    </row>
    <row r="107" spans="1:32">
      <c r="A107" s="1039">
        <f t="shared" si="21"/>
        <v>90</v>
      </c>
      <c r="B107" s="688" t="s">
        <v>2330</v>
      </c>
      <c r="C107" s="688" t="s">
        <v>2612</v>
      </c>
      <c r="D107" s="688" t="s">
        <v>2619</v>
      </c>
      <c r="E107" s="697" t="s">
        <v>2620</v>
      </c>
      <c r="F107" s="183">
        <v>0</v>
      </c>
      <c r="G107" s="183">
        <v>0</v>
      </c>
      <c r="H107" s="183">
        <v>687</v>
      </c>
      <c r="I107" s="183">
        <v>687</v>
      </c>
      <c r="J107" s="183">
        <v>687</v>
      </c>
      <c r="K107" s="183">
        <v>0</v>
      </c>
      <c r="L107" s="183">
        <v>0</v>
      </c>
      <c r="M107" s="183">
        <v>0</v>
      </c>
      <c r="N107" s="183">
        <v>0</v>
      </c>
      <c r="O107" s="183">
        <v>0</v>
      </c>
      <c r="P107" s="183">
        <v>0</v>
      </c>
      <c r="Q107" s="183">
        <v>0</v>
      </c>
      <c r="R107" s="183">
        <v>0</v>
      </c>
      <c r="S107" s="184">
        <f t="shared" si="24"/>
        <v>171.75</v>
      </c>
      <c r="U107" s="65"/>
      <c r="V107" s="103"/>
      <c r="W107" s="103"/>
      <c r="X107" s="599">
        <f t="shared" si="26"/>
        <v>171.75</v>
      </c>
      <c r="Y107" s="103"/>
      <c r="Z107" s="103"/>
      <c r="AA107" s="65"/>
      <c r="AB107" s="103">
        <f t="shared" si="25"/>
        <v>171.75</v>
      </c>
      <c r="AF107" s="6"/>
    </row>
    <row r="108" spans="1:32">
      <c r="A108" s="1039">
        <f t="shared" si="21"/>
        <v>91</v>
      </c>
      <c r="B108" s="688" t="s">
        <v>2330</v>
      </c>
      <c r="C108" s="688" t="s">
        <v>2612</v>
      </c>
      <c r="D108" s="688" t="s">
        <v>2621</v>
      </c>
      <c r="E108" s="697" t="s">
        <v>2622</v>
      </c>
      <c r="F108" s="183">
        <v>0</v>
      </c>
      <c r="G108" s="183">
        <v>0</v>
      </c>
      <c r="H108" s="183">
        <v>0</v>
      </c>
      <c r="I108" s="183">
        <v>0</v>
      </c>
      <c r="J108" s="183">
        <v>0</v>
      </c>
      <c r="K108" s="183">
        <v>0</v>
      </c>
      <c r="L108" s="183">
        <v>0</v>
      </c>
      <c r="M108" s="183">
        <v>0</v>
      </c>
      <c r="N108" s="183">
        <v>0</v>
      </c>
      <c r="O108" s="183">
        <v>0</v>
      </c>
      <c r="P108" s="183">
        <v>0</v>
      </c>
      <c r="Q108" s="183">
        <v>0</v>
      </c>
      <c r="R108" s="183">
        <v>0</v>
      </c>
      <c r="S108" s="184">
        <f t="shared" si="24"/>
        <v>0</v>
      </c>
      <c r="U108" s="65"/>
      <c r="V108" s="103"/>
      <c r="W108" s="103"/>
      <c r="X108" s="599">
        <f t="shared" si="26"/>
        <v>0</v>
      </c>
      <c r="Y108" s="103"/>
      <c r="Z108" s="103"/>
      <c r="AA108" s="65"/>
      <c r="AB108" s="103">
        <f t="shared" si="25"/>
        <v>0</v>
      </c>
      <c r="AF108" s="6"/>
    </row>
    <row r="109" spans="1:32">
      <c r="A109" s="1039">
        <f t="shared" si="21"/>
        <v>92</v>
      </c>
      <c r="B109" s="688" t="s">
        <v>2330</v>
      </c>
      <c r="C109" s="688" t="s">
        <v>2612</v>
      </c>
      <c r="D109" s="688" t="s">
        <v>2623</v>
      </c>
      <c r="E109" s="697" t="s">
        <v>2624</v>
      </c>
      <c r="F109" s="183">
        <v>0</v>
      </c>
      <c r="G109" s="183">
        <v>0</v>
      </c>
      <c r="H109" s="183">
        <v>0</v>
      </c>
      <c r="I109" s="183">
        <v>0</v>
      </c>
      <c r="J109" s="183">
        <v>0</v>
      </c>
      <c r="K109" s="183">
        <v>0</v>
      </c>
      <c r="L109" s="183">
        <v>0</v>
      </c>
      <c r="M109" s="183">
        <v>0</v>
      </c>
      <c r="N109" s="183">
        <v>0</v>
      </c>
      <c r="O109" s="183">
        <v>0</v>
      </c>
      <c r="P109" s="183">
        <v>33494.769999999997</v>
      </c>
      <c r="Q109" s="183">
        <v>33494.769999999997</v>
      </c>
      <c r="R109" s="183">
        <v>0</v>
      </c>
      <c r="S109" s="184">
        <f t="shared" si="24"/>
        <v>5582.4616666666661</v>
      </c>
      <c r="U109" s="65"/>
      <c r="V109" s="103"/>
      <c r="W109" s="103"/>
      <c r="X109" s="599">
        <f t="shared" si="26"/>
        <v>5582.4616666666661</v>
      </c>
      <c r="Y109" s="103"/>
      <c r="Z109" s="103"/>
      <c r="AA109" s="65"/>
      <c r="AB109" s="103">
        <f t="shared" si="25"/>
        <v>5582.4616666666661</v>
      </c>
      <c r="AF109" s="6"/>
    </row>
    <row r="110" spans="1:32">
      <c r="A110" s="1039">
        <f t="shared" si="21"/>
        <v>93</v>
      </c>
      <c r="B110" s="688" t="s">
        <v>2330</v>
      </c>
      <c r="C110" s="688" t="s">
        <v>2612</v>
      </c>
      <c r="D110" s="688" t="s">
        <v>2625</v>
      </c>
      <c r="E110" s="697" t="s">
        <v>2626</v>
      </c>
      <c r="F110" s="183">
        <v>0</v>
      </c>
      <c r="G110" s="183">
        <v>0</v>
      </c>
      <c r="H110" s="183">
        <v>0</v>
      </c>
      <c r="I110" s="183">
        <v>0</v>
      </c>
      <c r="J110" s="183">
        <v>0</v>
      </c>
      <c r="K110" s="183">
        <v>0</v>
      </c>
      <c r="L110" s="183">
        <v>0</v>
      </c>
      <c r="M110" s="183">
        <v>0</v>
      </c>
      <c r="N110" s="183">
        <v>0</v>
      </c>
      <c r="O110" s="183">
        <v>0</v>
      </c>
      <c r="P110" s="183">
        <v>0</v>
      </c>
      <c r="Q110" s="183">
        <v>0</v>
      </c>
      <c r="R110" s="183">
        <v>0</v>
      </c>
      <c r="S110" s="184">
        <f t="shared" si="24"/>
        <v>0</v>
      </c>
      <c r="U110" s="65"/>
      <c r="V110" s="103"/>
      <c r="W110" s="103"/>
      <c r="X110" s="599">
        <f t="shared" si="26"/>
        <v>0</v>
      </c>
      <c r="Y110" s="103"/>
      <c r="Z110" s="103"/>
      <c r="AA110" s="65"/>
      <c r="AB110" s="103">
        <f t="shared" si="25"/>
        <v>0</v>
      </c>
      <c r="AF110" s="6"/>
    </row>
    <row r="111" spans="1:32">
      <c r="A111" s="1039">
        <f t="shared" si="21"/>
        <v>94</v>
      </c>
      <c r="B111" s="688" t="s">
        <v>2330</v>
      </c>
      <c r="C111" s="688" t="s">
        <v>2612</v>
      </c>
      <c r="D111" s="688" t="s">
        <v>2627</v>
      </c>
      <c r="E111" s="697" t="s">
        <v>2628</v>
      </c>
      <c r="F111" s="183">
        <v>0</v>
      </c>
      <c r="G111" s="183">
        <v>0</v>
      </c>
      <c r="H111" s="183">
        <v>0</v>
      </c>
      <c r="I111" s="183">
        <v>0</v>
      </c>
      <c r="J111" s="183">
        <v>0</v>
      </c>
      <c r="K111" s="183">
        <v>0</v>
      </c>
      <c r="L111" s="183">
        <v>0</v>
      </c>
      <c r="M111" s="183">
        <v>0</v>
      </c>
      <c r="N111" s="183">
        <v>0</v>
      </c>
      <c r="O111" s="183">
        <v>0</v>
      </c>
      <c r="P111" s="183">
        <v>0</v>
      </c>
      <c r="Q111" s="183">
        <v>0</v>
      </c>
      <c r="R111" s="183">
        <v>0</v>
      </c>
      <c r="S111" s="184">
        <f t="shared" si="24"/>
        <v>0</v>
      </c>
      <c r="U111" s="65"/>
      <c r="V111" s="103"/>
      <c r="W111" s="103"/>
      <c r="X111" s="599">
        <f t="shared" si="26"/>
        <v>0</v>
      </c>
      <c r="Y111" s="103"/>
      <c r="Z111" s="103"/>
      <c r="AA111" s="65"/>
      <c r="AB111" s="103">
        <f t="shared" si="25"/>
        <v>0</v>
      </c>
      <c r="AF111" s="6"/>
    </row>
    <row r="112" spans="1:32">
      <c r="A112" s="1039">
        <f t="shared" si="21"/>
        <v>95</v>
      </c>
      <c r="B112" s="688" t="s">
        <v>2330</v>
      </c>
      <c r="C112" s="688" t="s">
        <v>2612</v>
      </c>
      <c r="D112" s="688" t="s">
        <v>2629</v>
      </c>
      <c r="E112" s="697" t="s">
        <v>2630</v>
      </c>
      <c r="F112" s="313">
        <v>0</v>
      </c>
      <c r="G112" s="313">
        <v>19830.48</v>
      </c>
      <c r="H112" s="313">
        <v>0</v>
      </c>
      <c r="I112" s="313">
        <v>0</v>
      </c>
      <c r="J112" s="313">
        <v>0</v>
      </c>
      <c r="K112" s="313">
        <v>0</v>
      </c>
      <c r="L112" s="313">
        <v>0</v>
      </c>
      <c r="M112" s="313">
        <v>0</v>
      </c>
      <c r="N112" s="313">
        <v>0</v>
      </c>
      <c r="O112" s="313">
        <v>0</v>
      </c>
      <c r="P112" s="313">
        <v>0</v>
      </c>
      <c r="Q112" s="313">
        <v>0</v>
      </c>
      <c r="R112" s="313">
        <v>0</v>
      </c>
      <c r="S112" s="184">
        <f t="shared" si="24"/>
        <v>1652.54</v>
      </c>
      <c r="U112" s="65"/>
      <c r="V112" s="103"/>
      <c r="W112" s="103"/>
      <c r="X112" s="599">
        <f t="shared" si="26"/>
        <v>1652.54</v>
      </c>
      <c r="Y112" s="103"/>
      <c r="Z112" s="103"/>
      <c r="AA112" s="65"/>
      <c r="AB112" s="103">
        <f t="shared" si="25"/>
        <v>1652.54</v>
      </c>
      <c r="AF112" s="6"/>
    </row>
    <row r="113" spans="1:32">
      <c r="A113" s="1039">
        <f t="shared" si="21"/>
        <v>96</v>
      </c>
      <c r="E113" s="697" t="s">
        <v>2631</v>
      </c>
      <c r="F113" s="511">
        <f t="shared" ref="F113:S113" si="27">SUM(F101:F112)</f>
        <v>233166.32</v>
      </c>
      <c r="G113" s="511">
        <f t="shared" si="27"/>
        <v>247996.54</v>
      </c>
      <c r="H113" s="511">
        <f t="shared" si="27"/>
        <v>177542.11</v>
      </c>
      <c r="I113" s="511">
        <f t="shared" si="27"/>
        <v>177542.11</v>
      </c>
      <c r="J113" s="511">
        <f t="shared" si="27"/>
        <v>180301.13</v>
      </c>
      <c r="K113" s="511">
        <f t="shared" si="27"/>
        <v>-4989.1000000000022</v>
      </c>
      <c r="L113" s="511">
        <f t="shared" si="27"/>
        <v>47574.239999999998</v>
      </c>
      <c r="M113" s="511">
        <f t="shared" si="27"/>
        <v>47574.239999999998</v>
      </c>
      <c r="N113" s="511">
        <f t="shared" si="27"/>
        <v>21496.35</v>
      </c>
      <c r="O113" s="511">
        <f t="shared" si="27"/>
        <v>-2.18278728425503E-11</v>
      </c>
      <c r="P113" s="511">
        <f t="shared" si="27"/>
        <v>639866.13</v>
      </c>
      <c r="Q113" s="511">
        <f t="shared" si="27"/>
        <v>592989.46000000008</v>
      </c>
      <c r="R113" s="511">
        <f t="shared" si="27"/>
        <v>467254.46</v>
      </c>
      <c r="S113" s="512">
        <f t="shared" si="27"/>
        <v>206508.6333333333</v>
      </c>
      <c r="U113" s="65"/>
      <c r="V113" s="103"/>
      <c r="W113" s="103"/>
      <c r="X113" s="599"/>
      <c r="Y113" s="103"/>
      <c r="Z113" s="103"/>
      <c r="AA113" s="65"/>
      <c r="AB113" s="103"/>
      <c r="AF113" s="6"/>
    </row>
    <row r="114" spans="1:32">
      <c r="A114" s="1039">
        <f t="shared" si="21"/>
        <v>97</v>
      </c>
      <c r="E114" s="697"/>
      <c r="F114" s="183"/>
      <c r="G114" s="187"/>
      <c r="H114" s="188"/>
      <c r="I114" s="188"/>
      <c r="J114" s="189"/>
      <c r="K114" s="190"/>
      <c r="L114" s="191"/>
      <c r="M114" s="192"/>
      <c r="N114" s="193"/>
      <c r="O114" s="824"/>
      <c r="P114" s="194"/>
      <c r="Q114" s="195"/>
      <c r="R114" s="183"/>
      <c r="S114" s="47"/>
      <c r="U114" s="65"/>
      <c r="V114" s="103"/>
      <c r="W114" s="103"/>
      <c r="X114" s="599"/>
      <c r="Y114" s="103"/>
      <c r="Z114" s="103"/>
      <c r="AA114" s="65"/>
      <c r="AB114" s="103"/>
      <c r="AF114" s="6"/>
    </row>
    <row r="115" spans="1:32">
      <c r="A115" s="1039">
        <f t="shared" si="21"/>
        <v>98</v>
      </c>
      <c r="B115" s="688" t="s">
        <v>2330</v>
      </c>
      <c r="C115" s="688" t="s">
        <v>2632</v>
      </c>
      <c r="E115" s="697" t="s">
        <v>2633</v>
      </c>
      <c r="F115" s="183">
        <v>0</v>
      </c>
      <c r="G115" s="183">
        <v>0</v>
      </c>
      <c r="H115" s="183">
        <v>0</v>
      </c>
      <c r="I115" s="183">
        <v>0</v>
      </c>
      <c r="J115" s="183">
        <v>0</v>
      </c>
      <c r="K115" s="183">
        <v>0</v>
      </c>
      <c r="L115" s="183">
        <v>0</v>
      </c>
      <c r="M115" s="183">
        <v>0</v>
      </c>
      <c r="N115" s="183">
        <v>0</v>
      </c>
      <c r="O115" s="183">
        <v>0</v>
      </c>
      <c r="P115" s="183">
        <v>0</v>
      </c>
      <c r="Q115" s="183">
        <v>0</v>
      </c>
      <c r="R115" s="183">
        <v>0</v>
      </c>
      <c r="S115" s="47">
        <f>((F115+R115)+((G115+H115+I115+J115+K115+L115+M115+N115+O115+P115+Q115)*2))/24</f>
        <v>0</v>
      </c>
      <c r="U115" s="65"/>
      <c r="V115" s="103"/>
      <c r="W115" s="103"/>
      <c r="X115" s="599"/>
      <c r="Y115" s="103"/>
      <c r="Z115" s="103"/>
      <c r="AA115" s="65"/>
      <c r="AB115" s="103"/>
      <c r="AF115" s="6"/>
    </row>
    <row r="116" spans="1:32">
      <c r="A116" s="1039">
        <f t="shared" si="21"/>
        <v>99</v>
      </c>
      <c r="E116" s="697"/>
      <c r="F116" s="183"/>
      <c r="G116" s="187"/>
      <c r="H116" s="188"/>
      <c r="I116" s="188"/>
      <c r="J116" s="189"/>
      <c r="K116" s="190"/>
      <c r="L116" s="191"/>
      <c r="M116" s="192"/>
      <c r="N116" s="193"/>
      <c r="O116" s="689"/>
      <c r="P116" s="194"/>
      <c r="Q116" s="195"/>
      <c r="R116" s="183"/>
      <c r="S116" s="47"/>
      <c r="U116" s="65"/>
      <c r="V116" s="103"/>
      <c r="W116" s="103"/>
      <c r="X116" s="599"/>
      <c r="Y116" s="103"/>
      <c r="Z116" s="103"/>
      <c r="AA116" s="65"/>
      <c r="AB116" s="103"/>
      <c r="AF116" s="6"/>
    </row>
    <row r="117" spans="1:32">
      <c r="A117" s="1039">
        <f t="shared" si="21"/>
        <v>100</v>
      </c>
      <c r="E117" s="697" t="s">
        <v>2634</v>
      </c>
      <c r="F117" s="183">
        <f t="shared" ref="F117:S117" si="28">+F115+F113+F99</f>
        <v>38160050.630000003</v>
      </c>
      <c r="G117" s="183">
        <f t="shared" si="28"/>
        <v>62777543.800000004</v>
      </c>
      <c r="H117" s="183">
        <f t="shared" si="28"/>
        <v>56774377.620000005</v>
      </c>
      <c r="I117" s="183">
        <f t="shared" si="28"/>
        <v>63338483.550000004</v>
      </c>
      <c r="J117" s="183">
        <f t="shared" si="28"/>
        <v>43598454.630000003</v>
      </c>
      <c r="K117" s="183">
        <f t="shared" si="28"/>
        <v>30706076.969999999</v>
      </c>
      <c r="L117" s="183">
        <f t="shared" si="28"/>
        <v>20179428.209999997</v>
      </c>
      <c r="M117" s="183">
        <f t="shared" si="28"/>
        <v>16751162.189999999</v>
      </c>
      <c r="N117" s="183">
        <f t="shared" si="28"/>
        <v>43294600.680000007</v>
      </c>
      <c r="O117" s="183">
        <f t="shared" si="28"/>
        <v>4697682.26</v>
      </c>
      <c r="P117" s="183">
        <f t="shared" si="28"/>
        <v>5475162.5299999993</v>
      </c>
      <c r="Q117" s="183">
        <f t="shared" si="28"/>
        <v>11940344.800000001</v>
      </c>
      <c r="R117" s="183">
        <f t="shared" si="28"/>
        <v>24052737.000000004</v>
      </c>
      <c r="S117" s="184">
        <f t="shared" si="28"/>
        <v>32553309.254583336</v>
      </c>
      <c r="U117" s="65"/>
      <c r="V117" s="103"/>
      <c r="W117" s="103"/>
      <c r="X117" s="599"/>
      <c r="Y117" s="103"/>
      <c r="Z117" s="103"/>
      <c r="AA117" s="65"/>
      <c r="AB117" s="103"/>
      <c r="AF117" s="6"/>
    </row>
    <row r="118" spans="1:32">
      <c r="A118" s="1039">
        <f t="shared" si="21"/>
        <v>101</v>
      </c>
      <c r="E118" s="697"/>
      <c r="F118" s="183"/>
      <c r="G118" s="187"/>
      <c r="H118" s="188"/>
      <c r="I118" s="188"/>
      <c r="J118" s="189"/>
      <c r="K118" s="190"/>
      <c r="L118" s="191"/>
      <c r="M118" s="192"/>
      <c r="N118" s="193"/>
      <c r="O118" s="689"/>
      <c r="P118" s="194"/>
      <c r="Q118" s="195"/>
      <c r="R118" s="183"/>
      <c r="S118" s="47"/>
      <c r="U118" s="65"/>
      <c r="V118" s="103"/>
      <c r="W118" s="103"/>
      <c r="X118" s="599"/>
      <c r="Y118" s="103"/>
      <c r="Z118" s="103"/>
      <c r="AA118" s="65"/>
      <c r="AB118" s="103"/>
      <c r="AF118" s="6"/>
    </row>
    <row r="119" spans="1:32">
      <c r="A119" s="1039">
        <f t="shared" si="21"/>
        <v>102</v>
      </c>
      <c r="B119" s="688" t="s">
        <v>2330</v>
      </c>
      <c r="C119" s="688" t="s">
        <v>2635</v>
      </c>
      <c r="D119" s="688" t="s">
        <v>2636</v>
      </c>
      <c r="E119" s="182" t="s">
        <v>2637</v>
      </c>
      <c r="F119" s="183">
        <v>-15000</v>
      </c>
      <c r="G119" s="183">
        <v>-7095.41</v>
      </c>
      <c r="H119" s="183">
        <v>-7095.41</v>
      </c>
      <c r="I119" s="183">
        <v>-7095.41</v>
      </c>
      <c r="J119" s="183">
        <v>-7095.41</v>
      </c>
      <c r="K119" s="183">
        <v>-7095.41</v>
      </c>
      <c r="L119" s="183">
        <v>-7095.41</v>
      </c>
      <c r="M119" s="183">
        <v>-7095.41</v>
      </c>
      <c r="N119" s="183">
        <v>-7095.41</v>
      </c>
      <c r="O119" s="183">
        <v>-7095.41</v>
      </c>
      <c r="P119" s="183">
        <v>-7095.41</v>
      </c>
      <c r="Q119" s="183">
        <v>-7095.41</v>
      </c>
      <c r="R119" s="183">
        <v>-7095.41</v>
      </c>
      <c r="S119" s="184">
        <f>((F119+R119)+((G119+H119+I119+J119+K119+L119+M119+N119+O119+P119+Q119)*2))/24</f>
        <v>-7424.7679166666685</v>
      </c>
      <c r="U119" s="65">
        <f t="shared" ref="U119:U137" si="29">+S119</f>
        <v>-7424.7679166666685</v>
      </c>
      <c r="V119" s="103"/>
      <c r="W119" s="103"/>
      <c r="X119" s="599"/>
      <c r="Y119" s="103"/>
      <c r="Z119" s="103"/>
      <c r="AA119" s="65"/>
      <c r="AB119" s="103"/>
      <c r="AD119" s="42">
        <f>+S119</f>
        <v>-7424.7679166666685</v>
      </c>
      <c r="AF119" s="6"/>
    </row>
    <row r="120" spans="1:32">
      <c r="A120" s="1039">
        <f t="shared" si="21"/>
        <v>103</v>
      </c>
      <c r="B120" s="688" t="s">
        <v>2330</v>
      </c>
      <c r="C120" s="688" t="s">
        <v>2635</v>
      </c>
      <c r="D120" s="688" t="s">
        <v>2638</v>
      </c>
      <c r="E120" s="182" t="s">
        <v>2639</v>
      </c>
      <c r="F120" s="183">
        <v>48853.72</v>
      </c>
      <c r="G120" s="183">
        <v>1030.43</v>
      </c>
      <c r="H120" s="183">
        <v>5509.28</v>
      </c>
      <c r="I120" s="183">
        <v>5667.14</v>
      </c>
      <c r="J120" s="183">
        <v>6897.01</v>
      </c>
      <c r="K120" s="183">
        <v>9873.0499999999993</v>
      </c>
      <c r="L120" s="183">
        <v>13687.08</v>
      </c>
      <c r="M120" s="183">
        <v>18027.009999999998</v>
      </c>
      <c r="N120" s="183">
        <v>18027.009999999998</v>
      </c>
      <c r="O120" s="183">
        <v>18607.439999999999</v>
      </c>
      <c r="P120" s="183">
        <v>22835.29</v>
      </c>
      <c r="Q120" s="183">
        <v>28498.79</v>
      </c>
      <c r="R120" s="183">
        <v>28498.79</v>
      </c>
      <c r="S120" s="184">
        <f t="shared" ref="S120:S132" si="30">((F120+R120)+((G120+H120+I120+J120+K120+L120+M120+N120+O120+P120+Q120)*2))/24</f>
        <v>15611.315416666666</v>
      </c>
      <c r="U120" s="65">
        <f t="shared" si="29"/>
        <v>15611.315416666666</v>
      </c>
      <c r="V120" s="103"/>
      <c r="W120" s="103"/>
      <c r="X120" s="599"/>
      <c r="Y120" s="103"/>
      <c r="Z120" s="103"/>
      <c r="AA120" s="65"/>
      <c r="AB120" s="103"/>
      <c r="AD120" s="42">
        <f t="shared" ref="AD120:AD137" si="31">+S120</f>
        <v>15611.315416666666</v>
      </c>
      <c r="AF120" s="6"/>
    </row>
    <row r="121" spans="1:32">
      <c r="A121" s="1039">
        <f t="shared" si="21"/>
        <v>104</v>
      </c>
      <c r="B121" s="688" t="s">
        <v>2330</v>
      </c>
      <c r="C121" s="688" t="s">
        <v>2635</v>
      </c>
      <c r="D121" s="688" t="s">
        <v>2331</v>
      </c>
      <c r="E121" s="182" t="s">
        <v>2640</v>
      </c>
      <c r="F121" s="183">
        <v>-3841.92</v>
      </c>
      <c r="G121" s="183">
        <v>-3349.18</v>
      </c>
      <c r="H121" s="183">
        <v>-3349.18</v>
      </c>
      <c r="I121" s="183">
        <v>-3349.18</v>
      </c>
      <c r="J121" s="183">
        <v>-3938.9</v>
      </c>
      <c r="K121" s="183">
        <v>-3938.9</v>
      </c>
      <c r="L121" s="183">
        <v>-3938.9</v>
      </c>
      <c r="M121" s="183">
        <v>-4258.8999999999996</v>
      </c>
      <c r="N121" s="183">
        <v>-5283.2</v>
      </c>
      <c r="O121" s="183">
        <v>-5283.2</v>
      </c>
      <c r="P121" s="183">
        <v>-5283.2</v>
      </c>
      <c r="Q121" s="183">
        <v>-5863.63</v>
      </c>
      <c r="R121" s="183">
        <v>-6260.96</v>
      </c>
      <c r="S121" s="184">
        <f t="shared" si="30"/>
        <v>-4407.3175000000001</v>
      </c>
      <c r="U121" s="65">
        <f t="shared" si="29"/>
        <v>-4407.3175000000001</v>
      </c>
      <c r="V121" s="103"/>
      <c r="W121" s="103"/>
      <c r="X121" s="599"/>
      <c r="Y121" s="103"/>
      <c r="Z121" s="103"/>
      <c r="AA121" s="65"/>
      <c r="AB121" s="103"/>
      <c r="AD121" s="42">
        <f t="shared" si="31"/>
        <v>-4407.3175000000001</v>
      </c>
      <c r="AF121" s="6"/>
    </row>
    <row r="122" spans="1:32">
      <c r="A122" s="1039">
        <f t="shared" si="21"/>
        <v>105</v>
      </c>
      <c r="B122" s="688" t="s">
        <v>2330</v>
      </c>
      <c r="C122" s="688" t="s">
        <v>2635</v>
      </c>
      <c r="D122" s="688" t="s">
        <v>2641</v>
      </c>
      <c r="E122" s="182" t="s">
        <v>2642</v>
      </c>
      <c r="F122" s="183">
        <v>-37107.21</v>
      </c>
      <c r="G122" s="183">
        <v>-5585.84</v>
      </c>
      <c r="H122" s="183">
        <v>-5585.84</v>
      </c>
      <c r="I122" s="183">
        <v>-5585.84</v>
      </c>
      <c r="J122" s="183">
        <v>-5585.84</v>
      </c>
      <c r="K122" s="183">
        <v>-5585.84</v>
      </c>
      <c r="L122" s="183">
        <v>-5585.84</v>
      </c>
      <c r="M122" s="183">
        <v>-21672.7</v>
      </c>
      <c r="N122" s="183">
        <v>-21672.7</v>
      </c>
      <c r="O122" s="183">
        <v>-21672.7</v>
      </c>
      <c r="P122" s="183">
        <v>-21672.7</v>
      </c>
      <c r="Q122" s="183">
        <v>-21672.7</v>
      </c>
      <c r="R122" s="183">
        <v>-30142.42</v>
      </c>
      <c r="S122" s="184">
        <f t="shared" si="30"/>
        <v>-14625.279583333335</v>
      </c>
      <c r="U122" s="65">
        <f t="shared" si="29"/>
        <v>-14625.279583333335</v>
      </c>
      <c r="V122" s="103"/>
      <c r="W122" s="103"/>
      <c r="X122" s="599"/>
      <c r="Y122" s="103"/>
      <c r="Z122" s="103"/>
      <c r="AA122" s="65"/>
      <c r="AB122" s="103"/>
      <c r="AD122" s="42">
        <f t="shared" si="31"/>
        <v>-14625.279583333335</v>
      </c>
      <c r="AF122" s="6"/>
    </row>
    <row r="123" spans="1:32">
      <c r="A123" s="1039">
        <f t="shared" si="21"/>
        <v>106</v>
      </c>
      <c r="B123" s="688" t="s">
        <v>2342</v>
      </c>
      <c r="C123" s="688" t="s">
        <v>2643</v>
      </c>
      <c r="D123" s="688" t="s">
        <v>2636</v>
      </c>
      <c r="E123" s="182" t="s">
        <v>2644</v>
      </c>
      <c r="F123" s="183">
        <v>-165396.48000000001</v>
      </c>
      <c r="G123" s="183">
        <v>-151239.73000000001</v>
      </c>
      <c r="H123" s="183">
        <v>-151239.73000000001</v>
      </c>
      <c r="I123" s="183">
        <v>-151239.73000000001</v>
      </c>
      <c r="J123" s="183">
        <v>-151239.73000000001</v>
      </c>
      <c r="K123" s="183">
        <v>-151239.73000000001</v>
      </c>
      <c r="L123" s="183">
        <v>-151239.73000000001</v>
      </c>
      <c r="M123" s="183">
        <v>-151239.73000000001</v>
      </c>
      <c r="N123" s="183">
        <v>-151239.73000000001</v>
      </c>
      <c r="O123" s="183">
        <v>-151239.73000000001</v>
      </c>
      <c r="P123" s="183">
        <v>-151239.73000000001</v>
      </c>
      <c r="Q123" s="183">
        <v>-151239.73000000001</v>
      </c>
      <c r="R123" s="183">
        <v>-151239.73000000001</v>
      </c>
      <c r="S123" s="184">
        <f t="shared" si="30"/>
        <v>-151829.59458333332</v>
      </c>
      <c r="U123" s="65">
        <f t="shared" si="29"/>
        <v>-151829.59458333332</v>
      </c>
      <c r="V123" s="103"/>
      <c r="W123" s="103"/>
      <c r="X123" s="599"/>
      <c r="Y123" s="103"/>
      <c r="Z123" s="103"/>
      <c r="AA123" s="65"/>
      <c r="AB123" s="103"/>
      <c r="AD123" s="42">
        <f t="shared" si="31"/>
        <v>-151829.59458333332</v>
      </c>
      <c r="AF123" s="6"/>
    </row>
    <row r="124" spans="1:32">
      <c r="A124" s="1039">
        <f t="shared" si="21"/>
        <v>107</v>
      </c>
      <c r="B124" s="688" t="s">
        <v>2342</v>
      </c>
      <c r="C124" s="688" t="s">
        <v>2643</v>
      </c>
      <c r="D124" s="688" t="s">
        <v>2638</v>
      </c>
      <c r="E124" s="182" t="s">
        <v>2645</v>
      </c>
      <c r="F124" s="183">
        <v>294313.95</v>
      </c>
      <c r="G124" s="183">
        <v>19331.03</v>
      </c>
      <c r="H124" s="183">
        <v>26698.53</v>
      </c>
      <c r="I124" s="183">
        <v>48724.62</v>
      </c>
      <c r="J124" s="183">
        <v>62736.5</v>
      </c>
      <c r="K124" s="183">
        <v>99419.92</v>
      </c>
      <c r="L124" s="183">
        <v>129953.77</v>
      </c>
      <c r="M124" s="183">
        <v>178475.51999999999</v>
      </c>
      <c r="N124" s="183">
        <v>262809.39</v>
      </c>
      <c r="O124" s="183">
        <v>338369.4</v>
      </c>
      <c r="P124" s="183">
        <v>384652.23</v>
      </c>
      <c r="Q124" s="183">
        <v>415342</v>
      </c>
      <c r="R124" s="183">
        <v>431419.22</v>
      </c>
      <c r="S124" s="184">
        <f t="shared" si="30"/>
        <v>194114.95791666667</v>
      </c>
      <c r="U124" s="65">
        <f t="shared" si="29"/>
        <v>194114.95791666667</v>
      </c>
      <c r="V124" s="103"/>
      <c r="W124" s="103"/>
      <c r="X124" s="599"/>
      <c r="Y124" s="103"/>
      <c r="Z124" s="103"/>
      <c r="AA124" s="65"/>
      <c r="AB124" s="103"/>
      <c r="AD124" s="42">
        <f t="shared" si="31"/>
        <v>194114.95791666667</v>
      </c>
      <c r="AF124" s="6"/>
    </row>
    <row r="125" spans="1:32">
      <c r="A125" s="1039">
        <f t="shared" si="21"/>
        <v>108</v>
      </c>
      <c r="B125" s="688" t="s">
        <v>2342</v>
      </c>
      <c r="C125" s="688" t="s">
        <v>2643</v>
      </c>
      <c r="D125" s="688" t="s">
        <v>2331</v>
      </c>
      <c r="E125" s="182" t="s">
        <v>2646</v>
      </c>
      <c r="F125" s="183">
        <v>-58463.66</v>
      </c>
      <c r="G125" s="183">
        <v>-1926.4200000000101</v>
      </c>
      <c r="H125" s="183">
        <v>-5234.1900000000096</v>
      </c>
      <c r="I125" s="183">
        <v>-8968.04000000001</v>
      </c>
      <c r="J125" s="183">
        <v>-13420.69</v>
      </c>
      <c r="K125" s="183">
        <v>-18265.18</v>
      </c>
      <c r="L125" s="183">
        <v>-22160.94</v>
      </c>
      <c r="M125" s="183">
        <v>-25717.32</v>
      </c>
      <c r="N125" s="183">
        <v>-29396.41</v>
      </c>
      <c r="O125" s="183">
        <v>-41659.879999999997</v>
      </c>
      <c r="P125" s="183">
        <v>-61594.7</v>
      </c>
      <c r="Q125" s="183">
        <v>-82249.61</v>
      </c>
      <c r="R125" s="183">
        <v>-92145.68</v>
      </c>
      <c r="S125" s="184">
        <f t="shared" si="30"/>
        <v>-32158.170833333334</v>
      </c>
      <c r="U125" s="65">
        <f t="shared" si="29"/>
        <v>-32158.170833333334</v>
      </c>
      <c r="V125" s="103"/>
      <c r="W125" s="103"/>
      <c r="X125" s="599"/>
      <c r="Y125" s="103"/>
      <c r="Z125" s="103"/>
      <c r="AA125" s="65"/>
      <c r="AB125" s="103"/>
      <c r="AD125" s="42">
        <f t="shared" si="31"/>
        <v>-32158.170833333334</v>
      </c>
      <c r="AF125" s="6"/>
    </row>
    <row r="126" spans="1:32">
      <c r="A126" s="1039">
        <f t="shared" si="21"/>
        <v>109</v>
      </c>
      <c r="B126" s="688" t="s">
        <v>2342</v>
      </c>
      <c r="C126" s="688" t="s">
        <v>2643</v>
      </c>
      <c r="D126" s="688" t="s">
        <v>2641</v>
      </c>
      <c r="E126" s="182" t="s">
        <v>2647</v>
      </c>
      <c r="F126" s="183">
        <v>-221693.54</v>
      </c>
      <c r="G126" s="183">
        <v>-64776.02</v>
      </c>
      <c r="H126" s="183">
        <v>-128941.85</v>
      </c>
      <c r="I126" s="183">
        <v>-106634.92</v>
      </c>
      <c r="J126" s="183">
        <v>-107143.87</v>
      </c>
      <c r="K126" s="183">
        <v>-106357.72</v>
      </c>
      <c r="L126" s="183">
        <v>-109275.17</v>
      </c>
      <c r="M126" s="183">
        <v>-137332.76999999999</v>
      </c>
      <c r="N126" s="183">
        <v>-200610.4</v>
      </c>
      <c r="O126" s="183">
        <v>-266995.64</v>
      </c>
      <c r="P126" s="183">
        <v>-285675.7</v>
      </c>
      <c r="Q126" s="183">
        <v>-305408.34999999998</v>
      </c>
      <c r="R126" s="183">
        <v>-322457.19</v>
      </c>
      <c r="S126" s="184">
        <f t="shared" si="30"/>
        <v>-174268.98125000001</v>
      </c>
      <c r="U126" s="65">
        <f t="shared" si="29"/>
        <v>-174268.98125000001</v>
      </c>
      <c r="V126" s="103"/>
      <c r="W126" s="103"/>
      <c r="X126" s="599"/>
      <c r="Y126" s="103"/>
      <c r="Z126" s="103"/>
      <c r="AA126" s="65"/>
      <c r="AB126" s="103"/>
      <c r="AD126" s="42">
        <f t="shared" si="31"/>
        <v>-174268.98125000001</v>
      </c>
      <c r="AF126" s="6"/>
    </row>
    <row r="127" spans="1:32">
      <c r="A127" s="1039">
        <f t="shared" si="21"/>
        <v>110</v>
      </c>
      <c r="B127" s="688" t="s">
        <v>2342</v>
      </c>
      <c r="C127" s="688" t="s">
        <v>2648</v>
      </c>
      <c r="D127" s="688" t="s">
        <v>2636</v>
      </c>
      <c r="E127" s="182" t="s">
        <v>2649</v>
      </c>
      <c r="F127" s="183">
        <v>-2002.96</v>
      </c>
      <c r="G127" s="183">
        <v>-2002.96</v>
      </c>
      <c r="H127" s="183">
        <v>-2002.96</v>
      </c>
      <c r="I127" s="183">
        <v>-2002.96</v>
      </c>
      <c r="J127" s="183">
        <v>-2002.96</v>
      </c>
      <c r="K127" s="183">
        <v>-2002.96</v>
      </c>
      <c r="L127" s="183">
        <v>-2002.96</v>
      </c>
      <c r="M127" s="183">
        <v>-2002.96</v>
      </c>
      <c r="N127" s="183">
        <v>-2002.96</v>
      </c>
      <c r="O127" s="183">
        <v>-2002.96</v>
      </c>
      <c r="P127" s="183">
        <v>-2002.96</v>
      </c>
      <c r="Q127" s="183">
        <v>-2002.96</v>
      </c>
      <c r="R127" s="183">
        <v>-2002.96</v>
      </c>
      <c r="S127" s="184">
        <f t="shared" si="30"/>
        <v>-2002.9599999999994</v>
      </c>
      <c r="U127" s="65">
        <f t="shared" si="29"/>
        <v>-2002.9599999999994</v>
      </c>
      <c r="V127" s="103"/>
      <c r="W127" s="103"/>
      <c r="X127" s="599"/>
      <c r="Y127" s="103"/>
      <c r="Z127" s="103"/>
      <c r="AA127" s="65"/>
      <c r="AB127" s="103"/>
      <c r="AD127" s="42">
        <f t="shared" si="31"/>
        <v>-2002.9599999999994</v>
      </c>
      <c r="AF127" s="6"/>
    </row>
    <row r="128" spans="1:32">
      <c r="A128" s="1039">
        <f t="shared" si="21"/>
        <v>111</v>
      </c>
      <c r="B128" s="688" t="s">
        <v>2342</v>
      </c>
      <c r="C128" s="688" t="s">
        <v>2648</v>
      </c>
      <c r="D128" s="688" t="s">
        <v>2638</v>
      </c>
      <c r="E128" s="182" t="s">
        <v>2650</v>
      </c>
      <c r="F128" s="183">
        <v>0</v>
      </c>
      <c r="G128" s="183">
        <v>0</v>
      </c>
      <c r="H128" s="183">
        <v>0</v>
      </c>
      <c r="I128" s="183">
        <v>0</v>
      </c>
      <c r="J128" s="183">
        <v>0</v>
      </c>
      <c r="K128" s="183">
        <v>0</v>
      </c>
      <c r="L128" s="183">
        <v>0</v>
      </c>
      <c r="M128" s="183">
        <v>0</v>
      </c>
      <c r="N128" s="183">
        <v>0</v>
      </c>
      <c r="O128" s="183">
        <v>0</v>
      </c>
      <c r="P128" s="183">
        <v>0</v>
      </c>
      <c r="Q128" s="183">
        <v>0</v>
      </c>
      <c r="R128" s="183">
        <v>0</v>
      </c>
      <c r="S128" s="184">
        <f t="shared" si="30"/>
        <v>0</v>
      </c>
      <c r="U128" s="65">
        <f t="shared" si="29"/>
        <v>0</v>
      </c>
      <c r="V128" s="103"/>
      <c r="W128" s="103"/>
      <c r="X128" s="599"/>
      <c r="Y128" s="103"/>
      <c r="Z128" s="103"/>
      <c r="AA128" s="65"/>
      <c r="AB128" s="103"/>
      <c r="AD128" s="42">
        <f t="shared" si="31"/>
        <v>0</v>
      </c>
      <c r="AF128" s="6"/>
    </row>
    <row r="129" spans="1:32">
      <c r="A129" s="1039">
        <f t="shared" si="21"/>
        <v>112</v>
      </c>
      <c r="B129" s="688" t="s">
        <v>2342</v>
      </c>
      <c r="C129" s="688" t="s">
        <v>2648</v>
      </c>
      <c r="D129" s="688" t="s">
        <v>2641</v>
      </c>
      <c r="E129" s="182" t="s">
        <v>2651</v>
      </c>
      <c r="F129" s="183">
        <v>0</v>
      </c>
      <c r="G129" s="183">
        <v>0</v>
      </c>
      <c r="H129" s="183">
        <v>0</v>
      </c>
      <c r="I129" s="183">
        <v>0</v>
      </c>
      <c r="J129" s="183">
        <v>0</v>
      </c>
      <c r="K129" s="183">
        <v>0</v>
      </c>
      <c r="L129" s="183">
        <v>0</v>
      </c>
      <c r="M129" s="183">
        <v>0</v>
      </c>
      <c r="N129" s="183">
        <v>0</v>
      </c>
      <c r="O129" s="183">
        <v>0</v>
      </c>
      <c r="P129" s="183">
        <v>0</v>
      </c>
      <c r="Q129" s="183">
        <v>0</v>
      </c>
      <c r="R129" s="183">
        <v>-30</v>
      </c>
      <c r="S129" s="184">
        <f>((F129+R129)+((G129+H129+I129+J129+K129+L129+M129+N129+O129+P129+Q129)*2))/24</f>
        <v>-1.25</v>
      </c>
      <c r="U129" s="65">
        <f t="shared" si="29"/>
        <v>-1.25</v>
      </c>
      <c r="V129" s="103"/>
      <c r="W129" s="103"/>
      <c r="X129" s="599"/>
      <c r="Y129" s="103"/>
      <c r="Z129" s="103"/>
      <c r="AA129" s="65"/>
      <c r="AB129" s="103"/>
      <c r="AD129" s="42">
        <f t="shared" si="31"/>
        <v>-1.25</v>
      </c>
      <c r="AF129" s="6"/>
    </row>
    <row r="130" spans="1:32">
      <c r="A130" s="1039">
        <f t="shared" si="21"/>
        <v>113</v>
      </c>
      <c r="B130" s="688" t="s">
        <v>2324</v>
      </c>
      <c r="C130" s="688" t="s">
        <v>2643</v>
      </c>
      <c r="D130" s="688" t="s">
        <v>2636</v>
      </c>
      <c r="E130" s="182" t="s">
        <v>2644</v>
      </c>
      <c r="F130" s="183">
        <v>-754154.04</v>
      </c>
      <c r="G130" s="183">
        <v>-463160.79</v>
      </c>
      <c r="H130" s="183">
        <v>-463160.79</v>
      </c>
      <c r="I130" s="183">
        <v>-463160.79</v>
      </c>
      <c r="J130" s="183">
        <v>-463160.79</v>
      </c>
      <c r="K130" s="183">
        <v>-463160.79</v>
      </c>
      <c r="L130" s="183">
        <v>-463160.79</v>
      </c>
      <c r="M130" s="183">
        <v>-463160.79</v>
      </c>
      <c r="N130" s="183">
        <v>-463160.79</v>
      </c>
      <c r="O130" s="183">
        <v>-463160.79</v>
      </c>
      <c r="P130" s="183">
        <v>-463160.79</v>
      </c>
      <c r="Q130" s="183">
        <v>-463160.79</v>
      </c>
      <c r="R130" s="183">
        <v>-463160.79</v>
      </c>
      <c r="S130" s="184">
        <f t="shared" si="30"/>
        <v>-475285.50874999998</v>
      </c>
      <c r="U130" s="65">
        <f t="shared" si="29"/>
        <v>-475285.50874999998</v>
      </c>
      <c r="V130" s="103"/>
      <c r="W130" s="103"/>
      <c r="X130" s="599"/>
      <c r="Y130" s="103"/>
      <c r="Z130" s="103"/>
      <c r="AA130" s="65"/>
      <c r="AB130" s="103"/>
      <c r="AD130" s="42">
        <f t="shared" si="31"/>
        <v>-475285.50874999998</v>
      </c>
      <c r="AF130" s="6"/>
    </row>
    <row r="131" spans="1:32">
      <c r="A131" s="1039">
        <f t="shared" si="21"/>
        <v>114</v>
      </c>
      <c r="B131" s="688" t="s">
        <v>2324</v>
      </c>
      <c r="C131" s="688" t="s">
        <v>2643</v>
      </c>
      <c r="D131" s="688" t="s">
        <v>2638</v>
      </c>
      <c r="E131" s="182" t="s">
        <v>2645</v>
      </c>
      <c r="F131" s="183">
        <v>1463566.82</v>
      </c>
      <c r="G131" s="183">
        <v>100244.94</v>
      </c>
      <c r="H131" s="183">
        <v>223687.47</v>
      </c>
      <c r="I131" s="183">
        <v>417437.18</v>
      </c>
      <c r="J131" s="183">
        <v>530437.36</v>
      </c>
      <c r="K131" s="183">
        <v>809404.65</v>
      </c>
      <c r="L131" s="183">
        <v>1056566.75</v>
      </c>
      <c r="M131" s="183">
        <v>1331735.6299999999</v>
      </c>
      <c r="N131" s="183">
        <v>1664983.53</v>
      </c>
      <c r="O131" s="183">
        <v>1821543.13</v>
      </c>
      <c r="P131" s="183">
        <v>1972330.84</v>
      </c>
      <c r="Q131" s="183">
        <v>2306274.4700000002</v>
      </c>
      <c r="R131" s="183">
        <v>2667256.79</v>
      </c>
      <c r="S131" s="184">
        <f t="shared" si="30"/>
        <v>1191671.4795833335</v>
      </c>
      <c r="U131" s="65">
        <f t="shared" si="29"/>
        <v>1191671.4795833335</v>
      </c>
      <c r="V131" s="103"/>
      <c r="W131" s="103"/>
      <c r="X131" s="599"/>
      <c r="Y131" s="103"/>
      <c r="Z131" s="103"/>
      <c r="AA131" s="65"/>
      <c r="AB131" s="103"/>
      <c r="AD131" s="42">
        <f t="shared" si="31"/>
        <v>1191671.4795833335</v>
      </c>
      <c r="AF131" s="6"/>
    </row>
    <row r="132" spans="1:32">
      <c r="A132" s="1039">
        <f t="shared" si="21"/>
        <v>115</v>
      </c>
      <c r="B132" s="688" t="s">
        <v>2324</v>
      </c>
      <c r="C132" s="688" t="s">
        <v>2643</v>
      </c>
      <c r="D132" s="688" t="s">
        <v>2331</v>
      </c>
      <c r="E132" s="182" t="s">
        <v>2646</v>
      </c>
      <c r="F132" s="183">
        <v>-132586.06</v>
      </c>
      <c r="G132" s="183">
        <v>-7868.61</v>
      </c>
      <c r="H132" s="183">
        <v>-18156.259999999998</v>
      </c>
      <c r="I132" s="183">
        <v>-27704.12</v>
      </c>
      <c r="J132" s="183">
        <v>-37989.61</v>
      </c>
      <c r="K132" s="183">
        <v>-47679.73</v>
      </c>
      <c r="L132" s="183">
        <v>-65714.59</v>
      </c>
      <c r="M132" s="183">
        <v>-85923.08</v>
      </c>
      <c r="N132" s="183">
        <v>-102258.38</v>
      </c>
      <c r="O132" s="183">
        <v>-123615.02</v>
      </c>
      <c r="P132" s="183">
        <v>-150355.5</v>
      </c>
      <c r="Q132" s="183">
        <v>-170765.72</v>
      </c>
      <c r="R132" s="183">
        <v>-190951.43</v>
      </c>
      <c r="S132" s="184">
        <f t="shared" si="30"/>
        <v>-83316.613750000004</v>
      </c>
      <c r="U132" s="65">
        <f t="shared" si="29"/>
        <v>-83316.613750000004</v>
      </c>
      <c r="V132" s="103"/>
      <c r="W132" s="103"/>
      <c r="X132" s="599"/>
      <c r="Y132" s="103"/>
      <c r="Z132" s="103"/>
      <c r="AA132" s="65"/>
      <c r="AB132" s="103"/>
      <c r="AD132" s="42">
        <f t="shared" si="31"/>
        <v>-83316.613750000004</v>
      </c>
      <c r="AF132" s="6"/>
    </row>
    <row r="133" spans="1:32">
      <c r="A133" s="1039">
        <f t="shared" si="21"/>
        <v>116</v>
      </c>
      <c r="B133" s="688" t="s">
        <v>2324</v>
      </c>
      <c r="C133" s="688" t="s">
        <v>2643</v>
      </c>
      <c r="D133" s="688" t="s">
        <v>2641</v>
      </c>
      <c r="E133" s="182" t="s">
        <v>2647</v>
      </c>
      <c r="F133" s="183">
        <v>-1039987.51</v>
      </c>
      <c r="G133" s="183">
        <v>-274269.37</v>
      </c>
      <c r="H133" s="183">
        <v>-459423.28</v>
      </c>
      <c r="I133" s="183">
        <v>-626628.69999999995</v>
      </c>
      <c r="J133" s="183">
        <v>-693390.29</v>
      </c>
      <c r="K133" s="183">
        <v>-926269.89</v>
      </c>
      <c r="L133" s="183">
        <v>-1030032.06</v>
      </c>
      <c r="M133" s="183">
        <v>-1180222.1499999999</v>
      </c>
      <c r="N133" s="183">
        <v>-1408762.01</v>
      </c>
      <c r="O133" s="183">
        <v>-1509380.86</v>
      </c>
      <c r="P133" s="183">
        <v>-1619997.57</v>
      </c>
      <c r="Q133" s="183">
        <v>-2017343.42</v>
      </c>
      <c r="R133" s="183">
        <v>-2505611.12</v>
      </c>
      <c r="S133" s="184">
        <f>((F133+R133)+((G133+H133+I133+J133+K133+L133+M133+N133+O133+P133+Q133)*2))/24</f>
        <v>-1126543.2429166667</v>
      </c>
      <c r="U133" s="65">
        <f t="shared" si="29"/>
        <v>-1126543.2429166667</v>
      </c>
      <c r="V133" s="103"/>
      <c r="W133" s="103"/>
      <c r="X133" s="599"/>
      <c r="Y133" s="103"/>
      <c r="Z133" s="103"/>
      <c r="AA133" s="65"/>
      <c r="AB133" s="103"/>
      <c r="AD133" s="42">
        <f t="shared" si="31"/>
        <v>-1126543.2429166667</v>
      </c>
      <c r="AF133" s="6"/>
    </row>
    <row r="134" spans="1:32">
      <c r="A134" s="1039">
        <f t="shared" si="21"/>
        <v>117</v>
      </c>
      <c r="B134" s="688" t="s">
        <v>2324</v>
      </c>
      <c r="C134" s="688" t="s">
        <v>2648</v>
      </c>
      <c r="D134" s="688" t="s">
        <v>2636</v>
      </c>
      <c r="E134" s="182" t="s">
        <v>2649</v>
      </c>
      <c r="F134" s="183">
        <v>-27997.040000000001</v>
      </c>
      <c r="G134" s="183">
        <v>-28237.040000000001</v>
      </c>
      <c r="H134" s="183">
        <v>-28237.040000000001</v>
      </c>
      <c r="I134" s="183">
        <v>-28237.040000000001</v>
      </c>
      <c r="J134" s="183">
        <v>-28237.040000000001</v>
      </c>
      <c r="K134" s="183">
        <v>-28237.040000000001</v>
      </c>
      <c r="L134" s="183">
        <v>-28237.040000000001</v>
      </c>
      <c r="M134" s="183">
        <v>-28237.040000000001</v>
      </c>
      <c r="N134" s="183">
        <v>-28237.040000000001</v>
      </c>
      <c r="O134" s="183">
        <v>-28237.040000000001</v>
      </c>
      <c r="P134" s="183">
        <v>-28237.040000000001</v>
      </c>
      <c r="Q134" s="183">
        <v>-28237.040000000001</v>
      </c>
      <c r="R134" s="183">
        <v>-28237.040000000001</v>
      </c>
      <c r="S134" s="184">
        <f>((F134+R134)+((G134+H134+I134+J134+K134+L134+M134+N134+O134+P134+Q134)*2))/24</f>
        <v>-28227.039999999997</v>
      </c>
      <c r="U134" s="65">
        <f t="shared" si="29"/>
        <v>-28227.039999999997</v>
      </c>
      <c r="V134" s="103"/>
      <c r="W134" s="103"/>
      <c r="X134" s="599"/>
      <c r="Y134" s="103"/>
      <c r="Z134" s="103"/>
      <c r="AA134" s="65"/>
      <c r="AB134" s="103"/>
      <c r="AD134" s="42">
        <f t="shared" si="31"/>
        <v>-28227.039999999997</v>
      </c>
      <c r="AF134" s="6"/>
    </row>
    <row r="135" spans="1:32">
      <c r="A135" s="1039">
        <f t="shared" si="21"/>
        <v>118</v>
      </c>
      <c r="B135" s="688" t="s">
        <v>2324</v>
      </c>
      <c r="C135" s="688" t="s">
        <v>2648</v>
      </c>
      <c r="D135" s="688" t="s">
        <v>2638</v>
      </c>
      <c r="E135" s="182" t="s">
        <v>2650</v>
      </c>
      <c r="F135" s="183">
        <v>-240</v>
      </c>
      <c r="G135" s="183">
        <v>0</v>
      </c>
      <c r="H135" s="183">
        <v>0</v>
      </c>
      <c r="I135" s="183">
        <v>0</v>
      </c>
      <c r="J135" s="183">
        <v>0</v>
      </c>
      <c r="K135" s="183">
        <v>0</v>
      </c>
      <c r="L135" s="183">
        <v>0</v>
      </c>
      <c r="M135" s="183">
        <v>0</v>
      </c>
      <c r="N135" s="183">
        <v>0</v>
      </c>
      <c r="O135" s="183">
        <v>0</v>
      </c>
      <c r="P135" s="183">
        <v>0</v>
      </c>
      <c r="Q135" s="183">
        <v>0</v>
      </c>
      <c r="R135" s="183">
        <v>0</v>
      </c>
      <c r="S135" s="184">
        <f>((F135+R135)+((G135+H135+I135+J135+K135+L135+M135+N135+O135+P135+Q135)*2))/24</f>
        <v>-10</v>
      </c>
      <c r="U135" s="65">
        <f t="shared" si="29"/>
        <v>-10</v>
      </c>
      <c r="V135" s="103"/>
      <c r="W135" s="103"/>
      <c r="X135" s="599"/>
      <c r="Y135" s="103"/>
      <c r="Z135" s="103"/>
      <c r="AA135" s="65"/>
      <c r="AB135" s="103"/>
      <c r="AD135" s="42">
        <f t="shared" si="31"/>
        <v>-10</v>
      </c>
      <c r="AF135" s="6"/>
    </row>
    <row r="136" spans="1:32">
      <c r="A136" s="1039">
        <f t="shared" si="21"/>
        <v>119</v>
      </c>
      <c r="B136" s="688" t="s">
        <v>2324</v>
      </c>
      <c r="C136" s="688" t="s">
        <v>2648</v>
      </c>
      <c r="D136" s="688" t="s">
        <v>2331</v>
      </c>
      <c r="E136" s="182" t="s">
        <v>2652</v>
      </c>
      <c r="F136" s="183">
        <v>0</v>
      </c>
      <c r="G136" s="183">
        <v>0</v>
      </c>
      <c r="H136" s="183">
        <v>0</v>
      </c>
      <c r="I136" s="183">
        <v>0</v>
      </c>
      <c r="J136" s="183">
        <v>0</v>
      </c>
      <c r="K136" s="183">
        <v>0</v>
      </c>
      <c r="L136" s="183">
        <v>0</v>
      </c>
      <c r="M136" s="183">
        <v>0</v>
      </c>
      <c r="N136" s="183">
        <v>0</v>
      </c>
      <c r="O136" s="183">
        <v>0</v>
      </c>
      <c r="P136" s="183">
        <v>0</v>
      </c>
      <c r="Q136" s="183">
        <v>0</v>
      </c>
      <c r="R136" s="183">
        <v>0</v>
      </c>
      <c r="S136" s="184">
        <f>((F136+R136)+((G136+H136+I136+J136+K136+L136+M136+N136+O136+P136+Q136)*2))/24</f>
        <v>0</v>
      </c>
      <c r="U136" s="65">
        <f t="shared" si="29"/>
        <v>0</v>
      </c>
      <c r="V136" s="103"/>
      <c r="W136" s="103"/>
      <c r="X136" s="599"/>
      <c r="Y136" s="103"/>
      <c r="Z136" s="103"/>
      <c r="AA136" s="65"/>
      <c r="AB136" s="103"/>
      <c r="AD136" s="42">
        <f t="shared" si="31"/>
        <v>0</v>
      </c>
      <c r="AF136" s="6"/>
    </row>
    <row r="137" spans="1:32">
      <c r="A137" s="1039">
        <f t="shared" si="21"/>
        <v>120</v>
      </c>
      <c r="B137" s="688" t="s">
        <v>2324</v>
      </c>
      <c r="C137" s="688" t="s">
        <v>2648</v>
      </c>
      <c r="D137" s="688" t="s">
        <v>2641</v>
      </c>
      <c r="E137" s="182" t="s">
        <v>2651</v>
      </c>
      <c r="F137" s="313">
        <v>0</v>
      </c>
      <c r="G137" s="313">
        <v>0</v>
      </c>
      <c r="H137" s="313">
        <v>0</v>
      </c>
      <c r="I137" s="313">
        <v>0</v>
      </c>
      <c r="J137" s="313">
        <v>0</v>
      </c>
      <c r="K137" s="313">
        <v>0</v>
      </c>
      <c r="L137" s="313">
        <v>0</v>
      </c>
      <c r="M137" s="313">
        <v>0</v>
      </c>
      <c r="N137" s="313">
        <v>0</v>
      </c>
      <c r="O137" s="313">
        <v>0</v>
      </c>
      <c r="P137" s="313">
        <v>0</v>
      </c>
      <c r="Q137" s="313">
        <v>0</v>
      </c>
      <c r="R137" s="313">
        <v>270</v>
      </c>
      <c r="S137" s="314">
        <f>((F137+R137)+((G137+H137+I137+J137+K137+L137+M137+N137+O137+P137+Q137)*2))/24</f>
        <v>11.25</v>
      </c>
      <c r="U137" s="65">
        <f t="shared" si="29"/>
        <v>11.25</v>
      </c>
      <c r="V137" s="103"/>
      <c r="W137" s="103"/>
      <c r="X137" s="599"/>
      <c r="Y137" s="103"/>
      <c r="Z137" s="103"/>
      <c r="AA137" s="65"/>
      <c r="AB137" s="103"/>
      <c r="AD137" s="42">
        <f t="shared" si="31"/>
        <v>11.25</v>
      </c>
      <c r="AF137" s="6"/>
    </row>
    <row r="138" spans="1:32">
      <c r="A138" s="1039">
        <f t="shared" si="21"/>
        <v>121</v>
      </c>
      <c r="E138" s="697" t="s">
        <v>2653</v>
      </c>
      <c r="F138" s="196">
        <f t="shared" ref="F138:S138" si="32">SUM(F119:F137)</f>
        <v>-651735.92999999993</v>
      </c>
      <c r="G138" s="196">
        <f t="shared" si="32"/>
        <v>-888904.97</v>
      </c>
      <c r="H138" s="196">
        <f t="shared" si="32"/>
        <v>-1016531.2500000001</v>
      </c>
      <c r="I138" s="196">
        <f t="shared" si="32"/>
        <v>-958777.79</v>
      </c>
      <c r="J138" s="196">
        <f t="shared" si="32"/>
        <v>-913134.26</v>
      </c>
      <c r="K138" s="196">
        <f t="shared" si="32"/>
        <v>-841135.57000000007</v>
      </c>
      <c r="L138" s="196">
        <f t="shared" si="32"/>
        <v>-688235.83000000007</v>
      </c>
      <c r="M138" s="196">
        <f t="shared" si="32"/>
        <v>-578624.69000000006</v>
      </c>
      <c r="N138" s="196">
        <f t="shared" si="32"/>
        <v>-473899.09999999992</v>
      </c>
      <c r="O138" s="196">
        <f t="shared" si="32"/>
        <v>-441823.26000000018</v>
      </c>
      <c r="P138" s="196">
        <f t="shared" si="32"/>
        <v>-416496.94000000012</v>
      </c>
      <c r="Q138" s="196">
        <f t="shared" si="32"/>
        <v>-504924.0999999998</v>
      </c>
      <c r="R138" s="196">
        <f t="shared" si="32"/>
        <v>-671889.92999999993</v>
      </c>
      <c r="S138" s="103">
        <f t="shared" si="32"/>
        <v>-698691.72416666662</v>
      </c>
      <c r="U138" s="65"/>
      <c r="V138" s="103"/>
      <c r="W138" s="103"/>
      <c r="X138" s="599"/>
      <c r="Y138" s="103"/>
      <c r="Z138" s="103"/>
      <c r="AA138" s="65"/>
      <c r="AB138" s="103"/>
      <c r="AF138" s="6"/>
    </row>
    <row r="139" spans="1:32">
      <c r="A139" s="1039">
        <f t="shared" si="21"/>
        <v>122</v>
      </c>
      <c r="E139" s="697"/>
      <c r="F139" s="663"/>
      <c r="G139" s="663"/>
      <c r="H139" s="663"/>
      <c r="I139" s="663"/>
      <c r="J139" s="663"/>
      <c r="K139" s="663"/>
      <c r="L139" s="663"/>
      <c r="M139" s="663"/>
      <c r="N139" s="663"/>
      <c r="O139" s="663"/>
      <c r="P139" s="663"/>
      <c r="Q139" s="663"/>
      <c r="R139" s="663"/>
      <c r="S139" s="47"/>
      <c r="U139" s="65"/>
      <c r="V139" s="103"/>
      <c r="W139" s="103"/>
      <c r="X139" s="599"/>
      <c r="Y139" s="103"/>
      <c r="Z139" s="103"/>
      <c r="AA139" s="65"/>
      <c r="AB139" s="103"/>
      <c r="AF139" s="6"/>
    </row>
    <row r="140" spans="1:32">
      <c r="A140" s="1039">
        <f t="shared" si="21"/>
        <v>123</v>
      </c>
      <c r="E140" s="697" t="s">
        <v>2654</v>
      </c>
      <c r="F140" s="511">
        <f t="shared" ref="F140:S140" si="33">+F117+F138</f>
        <v>37508314.700000003</v>
      </c>
      <c r="G140" s="511">
        <f t="shared" si="33"/>
        <v>61888638.830000006</v>
      </c>
      <c r="H140" s="511">
        <f t="shared" si="33"/>
        <v>55757846.370000005</v>
      </c>
      <c r="I140" s="511">
        <f t="shared" si="33"/>
        <v>62379705.760000005</v>
      </c>
      <c r="J140" s="511">
        <f t="shared" si="33"/>
        <v>42685320.370000005</v>
      </c>
      <c r="K140" s="511">
        <f t="shared" si="33"/>
        <v>29864941.399999999</v>
      </c>
      <c r="L140" s="511">
        <f t="shared" si="33"/>
        <v>19491192.379999995</v>
      </c>
      <c r="M140" s="511">
        <f t="shared" si="33"/>
        <v>16172537.5</v>
      </c>
      <c r="N140" s="511">
        <f t="shared" si="33"/>
        <v>42820701.580000006</v>
      </c>
      <c r="O140" s="511">
        <f t="shared" si="33"/>
        <v>4255859</v>
      </c>
      <c r="P140" s="511">
        <f t="shared" si="33"/>
        <v>5058665.5899999989</v>
      </c>
      <c r="Q140" s="511">
        <f t="shared" si="33"/>
        <v>11435420.700000001</v>
      </c>
      <c r="R140" s="511">
        <f t="shared" si="33"/>
        <v>23380847.070000004</v>
      </c>
      <c r="S140" s="512">
        <f t="shared" si="33"/>
        <v>31854617.530416671</v>
      </c>
      <c r="U140" s="65"/>
      <c r="V140" s="103"/>
      <c r="W140" s="103"/>
      <c r="X140" s="599"/>
      <c r="Y140" s="103"/>
      <c r="Z140" s="103"/>
      <c r="AA140" s="65"/>
      <c r="AB140" s="103"/>
      <c r="AF140" s="6"/>
    </row>
    <row r="141" spans="1:32">
      <c r="A141" s="1039">
        <f t="shared" si="21"/>
        <v>124</v>
      </c>
      <c r="E141" s="697"/>
      <c r="F141" s="183"/>
      <c r="G141" s="187"/>
      <c r="H141" s="188"/>
      <c r="I141" s="188"/>
      <c r="J141" s="189"/>
      <c r="K141" s="190"/>
      <c r="L141" s="191"/>
      <c r="M141" s="192"/>
      <c r="N141" s="193"/>
      <c r="O141" s="689"/>
      <c r="P141" s="194"/>
      <c r="Q141" s="195"/>
      <c r="R141" s="183"/>
      <c r="S141" s="47"/>
      <c r="U141" s="65"/>
      <c r="V141" s="103"/>
      <c r="W141" s="103"/>
      <c r="X141" s="599"/>
      <c r="Y141" s="103"/>
      <c r="Z141" s="103"/>
      <c r="AA141" s="65"/>
      <c r="AB141" s="103"/>
      <c r="AF141" s="6"/>
    </row>
    <row r="142" spans="1:32">
      <c r="A142" s="1039">
        <f t="shared" si="21"/>
        <v>125</v>
      </c>
      <c r="B142" s="688" t="s">
        <v>2655</v>
      </c>
      <c r="C142" s="688" t="s">
        <v>2656</v>
      </c>
      <c r="D142" s="688" t="s">
        <v>2657</v>
      </c>
      <c r="E142" s="182" t="s">
        <v>2658</v>
      </c>
      <c r="F142" s="183">
        <v>660029.26</v>
      </c>
      <c r="G142" s="183">
        <v>653839.31000000006</v>
      </c>
      <c r="H142" s="183">
        <v>633218.35</v>
      </c>
      <c r="I142" s="183">
        <v>592055.06999999995</v>
      </c>
      <c r="J142" s="183">
        <v>527225.42000000004</v>
      </c>
      <c r="K142" s="183">
        <v>584980.12</v>
      </c>
      <c r="L142" s="183">
        <v>593071.28</v>
      </c>
      <c r="M142" s="183">
        <v>550350.99</v>
      </c>
      <c r="N142" s="183">
        <v>502793.52</v>
      </c>
      <c r="O142" s="183">
        <v>504204.63</v>
      </c>
      <c r="P142" s="183">
        <v>434461.11</v>
      </c>
      <c r="Q142" s="183">
        <v>488663.83</v>
      </c>
      <c r="R142" s="183">
        <v>467840.3</v>
      </c>
      <c r="S142" s="184">
        <f>((F142+R142)+((G142+H142+I142+J142+K142+L142+M142+N142+O142+P142+Q142)*2))/24</f>
        <v>552399.86750000005</v>
      </c>
      <c r="U142" s="65">
        <f t="shared" ref="U142:U191" si="34">+S142</f>
        <v>552399.86750000005</v>
      </c>
      <c r="V142" s="103"/>
      <c r="W142" s="103"/>
      <c r="X142" s="599"/>
      <c r="Y142" s="103"/>
      <c r="Z142" s="103"/>
      <c r="AA142" s="65"/>
      <c r="AB142" s="103"/>
      <c r="AD142" s="42">
        <f>+S142</f>
        <v>552399.86750000005</v>
      </c>
      <c r="AF142" s="6"/>
    </row>
    <row r="143" spans="1:32">
      <c r="A143" s="1039">
        <f t="shared" si="21"/>
        <v>126</v>
      </c>
      <c r="B143" s="688" t="s">
        <v>2659</v>
      </c>
      <c r="C143" s="688" t="s">
        <v>2656</v>
      </c>
      <c r="D143" s="688" t="s">
        <v>2657</v>
      </c>
      <c r="E143" s="182" t="s">
        <v>2660</v>
      </c>
      <c r="F143" s="183">
        <v>439501.5</v>
      </c>
      <c r="G143" s="183">
        <v>448720.34</v>
      </c>
      <c r="H143" s="183">
        <v>435829.24</v>
      </c>
      <c r="I143" s="183">
        <v>462332.29</v>
      </c>
      <c r="J143" s="183">
        <v>622959.64</v>
      </c>
      <c r="K143" s="183">
        <v>453084.15999999997</v>
      </c>
      <c r="L143" s="183">
        <v>453390.16</v>
      </c>
      <c r="M143" s="183">
        <v>463418.44</v>
      </c>
      <c r="N143" s="183">
        <v>535119.44999999995</v>
      </c>
      <c r="O143" s="183">
        <v>544236.99</v>
      </c>
      <c r="P143" s="183">
        <v>523144.63</v>
      </c>
      <c r="Q143" s="183">
        <v>455906.94</v>
      </c>
      <c r="R143" s="183">
        <v>437876.79</v>
      </c>
      <c r="S143" s="184">
        <f t="shared" ref="S143:S185" si="35">((F143+R143)+((G143+H143+I143+J143+K143+L143+M143+N143+O143+P143+Q143)*2))/24</f>
        <v>486402.61875000008</v>
      </c>
      <c r="U143" s="65">
        <f t="shared" si="34"/>
        <v>486402.61875000008</v>
      </c>
      <c r="V143" s="103"/>
      <c r="W143" s="103"/>
      <c r="X143" s="599"/>
      <c r="Y143" s="103"/>
      <c r="Z143" s="103"/>
      <c r="AA143" s="65"/>
      <c r="AB143" s="103"/>
      <c r="AD143" s="42">
        <f>+S143</f>
        <v>486402.61875000008</v>
      </c>
      <c r="AF143" s="6"/>
    </row>
    <row r="144" spans="1:32">
      <c r="A144" s="1039">
        <f t="shared" si="21"/>
        <v>127</v>
      </c>
      <c r="B144" s="688" t="s">
        <v>2661</v>
      </c>
      <c r="C144" s="688" t="s">
        <v>2656</v>
      </c>
      <c r="D144" s="688" t="s">
        <v>2657</v>
      </c>
      <c r="E144" s="182" t="s">
        <v>2662</v>
      </c>
      <c r="F144" s="183">
        <v>632023.97</v>
      </c>
      <c r="G144" s="183">
        <v>635253.71</v>
      </c>
      <c r="H144" s="183">
        <v>636143.74</v>
      </c>
      <c r="I144" s="183">
        <v>619421.14</v>
      </c>
      <c r="J144" s="183">
        <v>656451.78</v>
      </c>
      <c r="K144" s="183">
        <v>651703.75</v>
      </c>
      <c r="L144" s="183">
        <v>666594.92000000004</v>
      </c>
      <c r="M144" s="183">
        <v>681689.57</v>
      </c>
      <c r="N144" s="183">
        <v>694473.39</v>
      </c>
      <c r="O144" s="183">
        <v>683919.62</v>
      </c>
      <c r="P144" s="183">
        <v>691361.5</v>
      </c>
      <c r="Q144" s="183">
        <v>722452.61</v>
      </c>
      <c r="R144" s="183">
        <v>714969.59999999998</v>
      </c>
      <c r="S144" s="184">
        <f t="shared" si="35"/>
        <v>667746.87625000009</v>
      </c>
      <c r="U144" s="65">
        <f t="shared" si="34"/>
        <v>667746.87625000009</v>
      </c>
      <c r="V144" s="103"/>
      <c r="W144" s="103"/>
      <c r="X144" s="599"/>
      <c r="Y144" s="103"/>
      <c r="Z144" s="103"/>
      <c r="AA144" s="65"/>
      <c r="AB144" s="103"/>
      <c r="AD144" s="42">
        <f t="shared" ref="AD144:AD191" si="36">+S144</f>
        <v>667746.87625000009</v>
      </c>
      <c r="AF144" s="6"/>
    </row>
    <row r="145" spans="1:32">
      <c r="A145" s="1039">
        <f t="shared" si="21"/>
        <v>128</v>
      </c>
      <c r="B145" s="688" t="s">
        <v>2663</v>
      </c>
      <c r="C145" s="688" t="s">
        <v>2656</v>
      </c>
      <c r="D145" s="688" t="s">
        <v>2657</v>
      </c>
      <c r="E145" s="182" t="s">
        <v>2664</v>
      </c>
      <c r="F145" s="183">
        <v>0</v>
      </c>
      <c r="G145" s="183">
        <v>0</v>
      </c>
      <c r="H145" s="183">
        <v>0</v>
      </c>
      <c r="I145" s="183">
        <v>0</v>
      </c>
      <c r="J145" s="183">
        <v>0</v>
      </c>
      <c r="K145" s="183">
        <v>0</v>
      </c>
      <c r="L145" s="183">
        <v>0</v>
      </c>
      <c r="M145" s="183">
        <v>0</v>
      </c>
      <c r="N145" s="183">
        <v>7125.72</v>
      </c>
      <c r="O145" s="183">
        <v>7125.72</v>
      </c>
      <c r="P145" s="183">
        <v>7125.72</v>
      </c>
      <c r="Q145" s="183">
        <v>7125.72</v>
      </c>
      <c r="R145" s="183">
        <v>7125.72</v>
      </c>
      <c r="S145" s="184">
        <f t="shared" si="35"/>
        <v>2672.145</v>
      </c>
      <c r="U145" s="65">
        <f t="shared" si="34"/>
        <v>2672.145</v>
      </c>
      <c r="V145" s="103"/>
      <c r="W145" s="103"/>
      <c r="X145" s="599"/>
      <c r="Y145" s="103"/>
      <c r="Z145" s="103"/>
      <c r="AA145" s="65"/>
      <c r="AB145" s="103"/>
      <c r="AD145" s="42">
        <f t="shared" si="36"/>
        <v>2672.145</v>
      </c>
      <c r="AF145" s="6"/>
    </row>
    <row r="146" spans="1:32">
      <c r="A146" s="1039">
        <f t="shared" si="21"/>
        <v>129</v>
      </c>
      <c r="B146" s="688" t="s">
        <v>2665</v>
      </c>
      <c r="C146" s="688" t="s">
        <v>2656</v>
      </c>
      <c r="D146" s="688" t="s">
        <v>2657</v>
      </c>
      <c r="E146" s="182" t="s">
        <v>2666</v>
      </c>
      <c r="F146" s="183">
        <v>884567.77</v>
      </c>
      <c r="G146" s="183">
        <v>522461.15</v>
      </c>
      <c r="H146" s="183">
        <v>502018.14</v>
      </c>
      <c r="I146" s="183">
        <v>485459.65</v>
      </c>
      <c r="J146" s="183">
        <v>517175.36</v>
      </c>
      <c r="K146" s="183">
        <v>531881.46</v>
      </c>
      <c r="L146" s="183">
        <v>565133.30000000005</v>
      </c>
      <c r="M146" s="183">
        <v>537877.27</v>
      </c>
      <c r="N146" s="183">
        <v>569447.87</v>
      </c>
      <c r="O146" s="183">
        <v>532430.86</v>
      </c>
      <c r="P146" s="183">
        <v>521378.25</v>
      </c>
      <c r="Q146" s="183">
        <v>574362.09</v>
      </c>
      <c r="R146" s="183">
        <v>578759.30000000005</v>
      </c>
      <c r="S146" s="184">
        <f t="shared" si="35"/>
        <v>549274.07791666663</v>
      </c>
      <c r="U146" s="65">
        <f t="shared" si="34"/>
        <v>549274.07791666663</v>
      </c>
      <c r="V146" s="103"/>
      <c r="W146" s="103"/>
      <c r="X146" s="599"/>
      <c r="Y146" s="103"/>
      <c r="Z146" s="103"/>
      <c r="AA146" s="65"/>
      <c r="AB146" s="103"/>
      <c r="AD146" s="42">
        <f t="shared" si="36"/>
        <v>549274.07791666663</v>
      </c>
      <c r="AF146" s="6"/>
    </row>
    <row r="147" spans="1:32">
      <c r="A147" s="1039">
        <f t="shared" si="21"/>
        <v>130</v>
      </c>
      <c r="B147" s="688" t="s">
        <v>2667</v>
      </c>
      <c r="C147" s="688" t="s">
        <v>2656</v>
      </c>
      <c r="D147" s="688" t="s">
        <v>2657</v>
      </c>
      <c r="E147" s="182" t="s">
        <v>2668</v>
      </c>
      <c r="F147" s="183">
        <v>546530.92000000004</v>
      </c>
      <c r="G147" s="183">
        <v>512987.12</v>
      </c>
      <c r="H147" s="183">
        <v>403433.49</v>
      </c>
      <c r="I147" s="183">
        <v>400309.05</v>
      </c>
      <c r="J147" s="183">
        <v>399701.99</v>
      </c>
      <c r="K147" s="183">
        <v>398648.9</v>
      </c>
      <c r="L147" s="183">
        <v>449007.45</v>
      </c>
      <c r="M147" s="183">
        <v>437022.2</v>
      </c>
      <c r="N147" s="183">
        <v>411594.81</v>
      </c>
      <c r="O147" s="183">
        <v>416529.32</v>
      </c>
      <c r="P147" s="183">
        <v>417940.75</v>
      </c>
      <c r="Q147" s="183">
        <v>439600.87</v>
      </c>
      <c r="R147" s="183">
        <v>453569.91</v>
      </c>
      <c r="S147" s="184">
        <f t="shared" si="35"/>
        <v>432235.5304166667</v>
      </c>
      <c r="U147" s="65">
        <f t="shared" si="34"/>
        <v>432235.5304166667</v>
      </c>
      <c r="V147" s="103"/>
      <c r="W147" s="103"/>
      <c r="X147" s="599"/>
      <c r="Y147" s="103"/>
      <c r="Z147" s="103"/>
      <c r="AA147" s="65"/>
      <c r="AB147" s="103"/>
      <c r="AD147" s="42">
        <f t="shared" si="36"/>
        <v>432235.5304166667</v>
      </c>
      <c r="AF147" s="6"/>
    </row>
    <row r="148" spans="1:32">
      <c r="A148" s="1039">
        <f t="shared" ref="A148:A211" si="37">MAX(A147:A147)+1</f>
        <v>131</v>
      </c>
      <c r="B148" s="688" t="s">
        <v>2669</v>
      </c>
      <c r="C148" s="688" t="s">
        <v>2656</v>
      </c>
      <c r="D148" s="688" t="s">
        <v>2657</v>
      </c>
      <c r="E148" s="182" t="s">
        <v>2670</v>
      </c>
      <c r="F148" s="183">
        <v>512117.2</v>
      </c>
      <c r="G148" s="183">
        <v>513583.69</v>
      </c>
      <c r="H148" s="183">
        <v>514487.94</v>
      </c>
      <c r="I148" s="183">
        <v>441839.92</v>
      </c>
      <c r="J148" s="183">
        <v>562723.14</v>
      </c>
      <c r="K148" s="183">
        <v>445797.36</v>
      </c>
      <c r="L148" s="183">
        <v>428609.67</v>
      </c>
      <c r="M148" s="183">
        <v>439011.52</v>
      </c>
      <c r="N148" s="183">
        <v>438619.37</v>
      </c>
      <c r="O148" s="183">
        <v>394790.25</v>
      </c>
      <c r="P148" s="183">
        <v>390667.43</v>
      </c>
      <c r="Q148" s="183">
        <v>470900.51</v>
      </c>
      <c r="R148" s="183">
        <v>610507.06999999995</v>
      </c>
      <c r="S148" s="184">
        <f t="shared" si="35"/>
        <v>466861.91124999995</v>
      </c>
      <c r="U148" s="65">
        <f t="shared" si="34"/>
        <v>466861.91124999995</v>
      </c>
      <c r="V148" s="103"/>
      <c r="W148" s="103"/>
      <c r="X148" s="599"/>
      <c r="Y148" s="103"/>
      <c r="Z148" s="103"/>
      <c r="AA148" s="65"/>
      <c r="AB148" s="103"/>
      <c r="AD148" s="42">
        <f t="shared" si="36"/>
        <v>466861.91124999995</v>
      </c>
      <c r="AF148" s="6"/>
    </row>
    <row r="149" spans="1:32">
      <c r="A149" s="1039">
        <f t="shared" si="37"/>
        <v>132</v>
      </c>
      <c r="B149" s="688" t="s">
        <v>2671</v>
      </c>
      <c r="C149" s="688" t="s">
        <v>2656</v>
      </c>
      <c r="D149" s="688" t="s">
        <v>2657</v>
      </c>
      <c r="E149" s="182" t="s">
        <v>2672</v>
      </c>
      <c r="F149" s="183">
        <v>332804.23</v>
      </c>
      <c r="G149" s="183">
        <v>378419.92</v>
      </c>
      <c r="H149" s="183">
        <v>387881.17</v>
      </c>
      <c r="I149" s="183">
        <v>416599.15</v>
      </c>
      <c r="J149" s="183">
        <v>458605.74</v>
      </c>
      <c r="K149" s="183">
        <v>464870.88</v>
      </c>
      <c r="L149" s="183">
        <v>467693.19</v>
      </c>
      <c r="M149" s="183">
        <v>428876.4</v>
      </c>
      <c r="N149" s="183">
        <v>441183.16</v>
      </c>
      <c r="O149" s="183">
        <v>454759.67999999999</v>
      </c>
      <c r="P149" s="183">
        <v>470429.01</v>
      </c>
      <c r="Q149" s="183">
        <v>425817.52</v>
      </c>
      <c r="R149" s="183">
        <v>409045.85</v>
      </c>
      <c r="S149" s="184">
        <f t="shared" si="35"/>
        <v>430505.07166666671</v>
      </c>
      <c r="U149" s="65">
        <f t="shared" si="34"/>
        <v>430505.07166666671</v>
      </c>
      <c r="V149" s="103"/>
      <c r="W149" s="103"/>
      <c r="X149" s="599"/>
      <c r="Y149" s="103"/>
      <c r="Z149" s="103"/>
      <c r="AA149" s="65"/>
      <c r="AB149" s="103"/>
      <c r="AD149" s="42">
        <f t="shared" si="36"/>
        <v>430505.07166666671</v>
      </c>
      <c r="AF149" s="6"/>
    </row>
    <row r="150" spans="1:32">
      <c r="A150" s="1039">
        <f t="shared" si="37"/>
        <v>133</v>
      </c>
      <c r="B150" s="688" t="s">
        <v>2673</v>
      </c>
      <c r="C150" s="688" t="s">
        <v>2656</v>
      </c>
      <c r="D150" s="688" t="s">
        <v>2657</v>
      </c>
      <c r="E150" s="182" t="s">
        <v>2674</v>
      </c>
      <c r="F150" s="183">
        <v>167779.1</v>
      </c>
      <c r="G150" s="183">
        <v>190051.96</v>
      </c>
      <c r="H150" s="183">
        <v>188743.86</v>
      </c>
      <c r="I150" s="183">
        <v>189099.68</v>
      </c>
      <c r="J150" s="183">
        <v>189253.05</v>
      </c>
      <c r="K150" s="183">
        <v>215622.89</v>
      </c>
      <c r="L150" s="183">
        <v>216627.35</v>
      </c>
      <c r="M150" s="183">
        <v>214067.98</v>
      </c>
      <c r="N150" s="183">
        <v>207843.34</v>
      </c>
      <c r="O150" s="183">
        <v>193933</v>
      </c>
      <c r="P150" s="183">
        <v>215169.85</v>
      </c>
      <c r="Q150" s="183">
        <v>230955.84</v>
      </c>
      <c r="R150" s="183">
        <v>241106.69</v>
      </c>
      <c r="S150" s="184">
        <f t="shared" si="35"/>
        <v>204650.97458333336</v>
      </c>
      <c r="U150" s="65">
        <f t="shared" si="34"/>
        <v>204650.97458333336</v>
      </c>
      <c r="V150" s="103"/>
      <c r="W150" s="103"/>
      <c r="X150" s="599"/>
      <c r="Y150" s="103"/>
      <c r="Z150" s="103"/>
      <c r="AA150" s="65"/>
      <c r="AB150" s="103"/>
      <c r="AD150" s="42">
        <f t="shared" si="36"/>
        <v>204650.97458333336</v>
      </c>
      <c r="AF150" s="6"/>
    </row>
    <row r="151" spans="1:32">
      <c r="A151" s="1039">
        <f t="shared" si="37"/>
        <v>134</v>
      </c>
      <c r="B151" s="688" t="s">
        <v>2675</v>
      </c>
      <c r="C151" s="688" t="s">
        <v>2656</v>
      </c>
      <c r="D151" s="688" t="s">
        <v>2657</v>
      </c>
      <c r="E151" s="182" t="s">
        <v>2676</v>
      </c>
      <c r="F151" s="183">
        <v>84561.93</v>
      </c>
      <c r="G151" s="183">
        <v>84761.14</v>
      </c>
      <c r="H151" s="183">
        <v>90084.45</v>
      </c>
      <c r="I151" s="183">
        <v>89957.69</v>
      </c>
      <c r="J151" s="183">
        <v>89755.89</v>
      </c>
      <c r="K151" s="183">
        <v>95353.48</v>
      </c>
      <c r="L151" s="183">
        <v>93909.49</v>
      </c>
      <c r="M151" s="183">
        <v>110871.41</v>
      </c>
      <c r="N151" s="183">
        <v>112250.7</v>
      </c>
      <c r="O151" s="183">
        <v>112430.44</v>
      </c>
      <c r="P151" s="183">
        <v>111314.72</v>
      </c>
      <c r="Q151" s="183">
        <v>114598.49</v>
      </c>
      <c r="R151" s="183">
        <v>116930.89</v>
      </c>
      <c r="S151" s="184">
        <f t="shared" si="35"/>
        <v>100502.85916666665</v>
      </c>
      <c r="U151" s="65">
        <f t="shared" si="34"/>
        <v>100502.85916666665</v>
      </c>
      <c r="V151" s="103"/>
      <c r="W151" s="103"/>
      <c r="X151" s="599"/>
      <c r="Y151" s="103"/>
      <c r="Z151" s="103"/>
      <c r="AA151" s="65"/>
      <c r="AB151" s="103"/>
      <c r="AD151" s="42">
        <f t="shared" si="36"/>
        <v>100502.85916666665</v>
      </c>
      <c r="AF151" s="6"/>
    </row>
    <row r="152" spans="1:32">
      <c r="A152" s="1039">
        <f t="shared" si="37"/>
        <v>135</v>
      </c>
      <c r="B152" s="688" t="s">
        <v>2677</v>
      </c>
      <c r="C152" s="688" t="s">
        <v>2656</v>
      </c>
      <c r="D152" s="688" t="s">
        <v>2657</v>
      </c>
      <c r="E152" s="182" t="s">
        <v>2678</v>
      </c>
      <c r="F152" s="183">
        <v>150062.13</v>
      </c>
      <c r="G152" s="183">
        <v>145282.84</v>
      </c>
      <c r="H152" s="183">
        <v>149686.03</v>
      </c>
      <c r="I152" s="183">
        <v>146770.23000000001</v>
      </c>
      <c r="J152" s="183">
        <v>150827.26999999999</v>
      </c>
      <c r="K152" s="183">
        <v>155918.89000000001</v>
      </c>
      <c r="L152" s="183">
        <v>183714.83</v>
      </c>
      <c r="M152" s="183">
        <v>184011.85</v>
      </c>
      <c r="N152" s="183">
        <v>182171.68</v>
      </c>
      <c r="O152" s="183">
        <v>183730.96</v>
      </c>
      <c r="P152" s="183">
        <v>198856.98</v>
      </c>
      <c r="Q152" s="183">
        <v>154599.93</v>
      </c>
      <c r="R152" s="183">
        <v>158936.34</v>
      </c>
      <c r="S152" s="184">
        <f t="shared" si="35"/>
        <v>165839.2270833333</v>
      </c>
      <c r="U152" s="65">
        <f t="shared" si="34"/>
        <v>165839.2270833333</v>
      </c>
      <c r="V152" s="103"/>
      <c r="W152" s="103"/>
      <c r="X152" s="599"/>
      <c r="Y152" s="103"/>
      <c r="Z152" s="103"/>
      <c r="AA152" s="65"/>
      <c r="AB152" s="103"/>
      <c r="AD152" s="42">
        <f t="shared" si="36"/>
        <v>165839.2270833333</v>
      </c>
      <c r="AF152" s="6"/>
    </row>
    <row r="153" spans="1:32">
      <c r="A153" s="1039">
        <f t="shared" si="37"/>
        <v>136</v>
      </c>
      <c r="B153" s="688" t="s">
        <v>2679</v>
      </c>
      <c r="C153" s="688" t="s">
        <v>2656</v>
      </c>
      <c r="D153" s="688" t="s">
        <v>2657</v>
      </c>
      <c r="E153" s="182" t="s">
        <v>2680</v>
      </c>
      <c r="F153" s="183">
        <v>396860.79</v>
      </c>
      <c r="G153" s="183">
        <v>415360.45</v>
      </c>
      <c r="H153" s="183">
        <v>436590.42</v>
      </c>
      <c r="I153" s="183">
        <v>368600.69</v>
      </c>
      <c r="J153" s="183">
        <v>403842.34</v>
      </c>
      <c r="K153" s="183">
        <v>423633.18</v>
      </c>
      <c r="L153" s="183">
        <v>417990.17</v>
      </c>
      <c r="M153" s="183">
        <v>464222.63</v>
      </c>
      <c r="N153" s="183">
        <v>467813.23</v>
      </c>
      <c r="O153" s="183">
        <v>594218.79</v>
      </c>
      <c r="P153" s="183">
        <v>1021549.42</v>
      </c>
      <c r="Q153" s="183">
        <v>1024094.94</v>
      </c>
      <c r="R153" s="183">
        <v>1070018.1399999999</v>
      </c>
      <c r="S153" s="184">
        <f t="shared" si="35"/>
        <v>564279.64374999993</v>
      </c>
      <c r="U153" s="65">
        <f t="shared" si="34"/>
        <v>564279.64374999993</v>
      </c>
      <c r="V153" s="103"/>
      <c r="W153" s="103"/>
      <c r="X153" s="599"/>
      <c r="Y153" s="103"/>
      <c r="Z153" s="103"/>
      <c r="AA153" s="65"/>
      <c r="AB153" s="103"/>
      <c r="AD153" s="42">
        <f t="shared" si="36"/>
        <v>564279.64374999993</v>
      </c>
      <c r="AF153" s="6"/>
    </row>
    <row r="154" spans="1:32">
      <c r="A154" s="1039">
        <f t="shared" si="37"/>
        <v>137</v>
      </c>
      <c r="B154" s="688" t="s">
        <v>2681</v>
      </c>
      <c r="C154" s="688" t="s">
        <v>2656</v>
      </c>
      <c r="D154" s="688" t="s">
        <v>2657</v>
      </c>
      <c r="E154" s="182" t="s">
        <v>2682</v>
      </c>
      <c r="F154" s="183">
        <v>132.82</v>
      </c>
      <c r="G154" s="183">
        <v>0</v>
      </c>
      <c r="H154" s="183">
        <v>0</v>
      </c>
      <c r="I154" s="183">
        <v>0</v>
      </c>
      <c r="J154" s="183">
        <v>0</v>
      </c>
      <c r="K154" s="183">
        <v>0</v>
      </c>
      <c r="L154" s="183">
        <v>0</v>
      </c>
      <c r="M154" s="183">
        <v>0</v>
      </c>
      <c r="N154" s="183">
        <v>0</v>
      </c>
      <c r="O154" s="183">
        <v>0</v>
      </c>
      <c r="P154" s="183">
        <v>0</v>
      </c>
      <c r="Q154" s="183">
        <v>0</v>
      </c>
      <c r="R154" s="183">
        <v>0</v>
      </c>
      <c r="S154" s="184">
        <f t="shared" si="35"/>
        <v>5.5341666666666667</v>
      </c>
      <c r="U154" s="65">
        <f t="shared" si="34"/>
        <v>5.5341666666666667</v>
      </c>
      <c r="V154" s="103"/>
      <c r="W154" s="103"/>
      <c r="X154" s="599"/>
      <c r="Y154" s="103"/>
      <c r="Z154" s="103"/>
      <c r="AA154" s="65"/>
      <c r="AB154" s="103"/>
      <c r="AD154" s="42">
        <f t="shared" si="36"/>
        <v>5.5341666666666667</v>
      </c>
      <c r="AF154" s="6"/>
    </row>
    <row r="155" spans="1:32">
      <c r="A155" s="1039">
        <f t="shared" si="37"/>
        <v>138</v>
      </c>
      <c r="B155" s="688" t="s">
        <v>2683</v>
      </c>
      <c r="C155" s="688" t="s">
        <v>2656</v>
      </c>
      <c r="D155" s="688" t="s">
        <v>2657</v>
      </c>
      <c r="E155" s="182" t="s">
        <v>2684</v>
      </c>
      <c r="F155" s="183">
        <v>590302.87</v>
      </c>
      <c r="G155" s="183">
        <v>631779.88</v>
      </c>
      <c r="H155" s="183">
        <v>646089.78</v>
      </c>
      <c r="I155" s="183">
        <v>630806.68999999994</v>
      </c>
      <c r="J155" s="183">
        <v>680843.84</v>
      </c>
      <c r="K155" s="183">
        <v>709887.84</v>
      </c>
      <c r="L155" s="183">
        <v>646331.1</v>
      </c>
      <c r="M155" s="183">
        <v>688941.53</v>
      </c>
      <c r="N155" s="183">
        <v>705783.29</v>
      </c>
      <c r="O155" s="183">
        <v>668055.9</v>
      </c>
      <c r="P155" s="183">
        <v>754283.6</v>
      </c>
      <c r="Q155" s="183">
        <v>794887.18</v>
      </c>
      <c r="R155" s="183">
        <v>801717.55</v>
      </c>
      <c r="S155" s="184">
        <f t="shared" si="35"/>
        <v>687808.40333333332</v>
      </c>
      <c r="U155" s="65">
        <f t="shared" si="34"/>
        <v>687808.40333333332</v>
      </c>
      <c r="V155" s="103"/>
      <c r="W155" s="103"/>
      <c r="X155" s="599"/>
      <c r="Y155" s="103"/>
      <c r="Z155" s="103"/>
      <c r="AA155" s="65"/>
      <c r="AB155" s="103"/>
      <c r="AD155" s="42">
        <f t="shared" si="36"/>
        <v>687808.40333333332</v>
      </c>
      <c r="AF155" s="6"/>
    </row>
    <row r="156" spans="1:32">
      <c r="A156" s="1039">
        <f t="shared" si="37"/>
        <v>139</v>
      </c>
      <c r="B156" s="688" t="s">
        <v>2685</v>
      </c>
      <c r="C156" s="688" t="s">
        <v>2656</v>
      </c>
      <c r="D156" s="688" t="s">
        <v>2657</v>
      </c>
      <c r="E156" s="182" t="s">
        <v>2686</v>
      </c>
      <c r="F156" s="183">
        <v>285144.55</v>
      </c>
      <c r="G156" s="183">
        <v>283686.87</v>
      </c>
      <c r="H156" s="183">
        <v>281243.15999999997</v>
      </c>
      <c r="I156" s="183">
        <v>288590.94</v>
      </c>
      <c r="J156" s="183">
        <v>293054.7</v>
      </c>
      <c r="K156" s="183">
        <v>298661.36</v>
      </c>
      <c r="L156" s="183">
        <v>313741.65000000002</v>
      </c>
      <c r="M156" s="183">
        <v>327670.09999999998</v>
      </c>
      <c r="N156" s="183">
        <v>332485.59000000003</v>
      </c>
      <c r="O156" s="183">
        <v>349821.64</v>
      </c>
      <c r="P156" s="183">
        <v>356188.98</v>
      </c>
      <c r="Q156" s="183">
        <v>375813.11</v>
      </c>
      <c r="R156" s="183">
        <v>390141.73</v>
      </c>
      <c r="S156" s="184">
        <f t="shared" si="35"/>
        <v>319883.43666666665</v>
      </c>
      <c r="U156" s="65">
        <f t="shared" si="34"/>
        <v>319883.43666666665</v>
      </c>
      <c r="V156" s="103"/>
      <c r="W156" s="103"/>
      <c r="X156" s="599"/>
      <c r="Y156" s="103"/>
      <c r="Z156" s="103"/>
      <c r="AA156" s="65"/>
      <c r="AB156" s="103"/>
      <c r="AD156" s="42">
        <f t="shared" si="36"/>
        <v>319883.43666666665</v>
      </c>
      <c r="AF156" s="6"/>
    </row>
    <row r="157" spans="1:32">
      <c r="A157" s="1039">
        <f t="shared" si="37"/>
        <v>140</v>
      </c>
      <c r="B157" s="688" t="s">
        <v>2687</v>
      </c>
      <c r="C157" s="688" t="s">
        <v>2656</v>
      </c>
      <c r="D157" s="688" t="s">
        <v>2657</v>
      </c>
      <c r="E157" s="182" t="s">
        <v>2688</v>
      </c>
      <c r="F157" s="183">
        <v>105820.25</v>
      </c>
      <c r="G157" s="183">
        <v>107007.77</v>
      </c>
      <c r="H157" s="183">
        <v>104473.18</v>
      </c>
      <c r="I157" s="183">
        <v>109593.73</v>
      </c>
      <c r="J157" s="183">
        <v>123350.93</v>
      </c>
      <c r="K157" s="183">
        <v>123978.06</v>
      </c>
      <c r="L157" s="183">
        <v>126230.24</v>
      </c>
      <c r="M157" s="183">
        <v>135643.03</v>
      </c>
      <c r="N157" s="183">
        <v>144540.89000000001</v>
      </c>
      <c r="O157" s="183">
        <v>165072.32999999999</v>
      </c>
      <c r="P157" s="183">
        <v>171555.86</v>
      </c>
      <c r="Q157" s="183">
        <v>173761.35</v>
      </c>
      <c r="R157" s="183">
        <v>199770.31</v>
      </c>
      <c r="S157" s="184">
        <f t="shared" si="35"/>
        <v>136500.22083333335</v>
      </c>
      <c r="U157" s="65">
        <f t="shared" si="34"/>
        <v>136500.22083333335</v>
      </c>
      <c r="V157" s="103"/>
      <c r="W157" s="103"/>
      <c r="X157" s="599"/>
      <c r="Y157" s="103"/>
      <c r="Z157" s="103"/>
      <c r="AA157" s="65"/>
      <c r="AB157" s="103"/>
      <c r="AD157" s="42">
        <f t="shared" si="36"/>
        <v>136500.22083333335</v>
      </c>
      <c r="AF157" s="6"/>
    </row>
    <row r="158" spans="1:32">
      <c r="A158" s="1039">
        <f t="shared" si="37"/>
        <v>141</v>
      </c>
      <c r="B158" s="688" t="s">
        <v>2689</v>
      </c>
      <c r="C158" s="688" t="s">
        <v>2656</v>
      </c>
      <c r="D158" s="688" t="s">
        <v>2657</v>
      </c>
      <c r="E158" s="182" t="s">
        <v>2690</v>
      </c>
      <c r="F158" s="183">
        <v>533922.19999999995</v>
      </c>
      <c r="G158" s="183">
        <v>526986.89</v>
      </c>
      <c r="H158" s="183">
        <v>595735.31000000006</v>
      </c>
      <c r="I158" s="183">
        <v>588022.98</v>
      </c>
      <c r="J158" s="183">
        <v>596235.97</v>
      </c>
      <c r="K158" s="183">
        <v>599885.49</v>
      </c>
      <c r="L158" s="183">
        <v>575793.69999999995</v>
      </c>
      <c r="M158" s="183">
        <v>551725.4</v>
      </c>
      <c r="N158" s="183">
        <v>602305.18999999994</v>
      </c>
      <c r="O158" s="183">
        <v>638070.64</v>
      </c>
      <c r="P158" s="183">
        <v>628970.17000000004</v>
      </c>
      <c r="Q158" s="183">
        <v>632003.77</v>
      </c>
      <c r="R158" s="183">
        <v>645404.82999999996</v>
      </c>
      <c r="S158" s="184">
        <f t="shared" si="35"/>
        <v>593783.25208333333</v>
      </c>
      <c r="U158" s="65">
        <f t="shared" si="34"/>
        <v>593783.25208333333</v>
      </c>
      <c r="V158" s="103"/>
      <c r="W158" s="103"/>
      <c r="X158" s="599"/>
      <c r="Y158" s="103"/>
      <c r="Z158" s="103"/>
      <c r="AA158" s="65"/>
      <c r="AB158" s="103"/>
      <c r="AD158" s="42">
        <f t="shared" si="36"/>
        <v>593783.25208333333</v>
      </c>
      <c r="AF158" s="6"/>
    </row>
    <row r="159" spans="1:32">
      <c r="A159" s="1039">
        <f t="shared" si="37"/>
        <v>142</v>
      </c>
      <c r="B159" s="688" t="s">
        <v>2691</v>
      </c>
      <c r="C159" s="688" t="s">
        <v>2656</v>
      </c>
      <c r="D159" s="688" t="s">
        <v>2657</v>
      </c>
      <c r="E159" s="182" t="s">
        <v>2692</v>
      </c>
      <c r="F159" s="183">
        <v>53962.42</v>
      </c>
      <c r="G159" s="183">
        <v>58091.85</v>
      </c>
      <c r="H159" s="183">
        <v>60190.25</v>
      </c>
      <c r="I159" s="183">
        <v>349805.63</v>
      </c>
      <c r="J159" s="183">
        <v>68871.850000000006</v>
      </c>
      <c r="K159" s="183">
        <v>79169.14</v>
      </c>
      <c r="L159" s="183">
        <v>81679.45</v>
      </c>
      <c r="M159" s="183">
        <v>84010.06</v>
      </c>
      <c r="N159" s="183">
        <v>94310.9</v>
      </c>
      <c r="O159" s="183">
        <v>93215.26</v>
      </c>
      <c r="P159" s="183">
        <v>103996.17</v>
      </c>
      <c r="Q159" s="183">
        <v>107422.57</v>
      </c>
      <c r="R159" s="183">
        <v>124746.96</v>
      </c>
      <c r="S159" s="184">
        <f t="shared" si="35"/>
        <v>105843.15166666667</v>
      </c>
      <c r="U159" s="65">
        <f t="shared" si="34"/>
        <v>105843.15166666667</v>
      </c>
      <c r="V159" s="103"/>
      <c r="W159" s="103"/>
      <c r="X159" s="599"/>
      <c r="Y159" s="103"/>
      <c r="Z159" s="103"/>
      <c r="AA159" s="65"/>
      <c r="AB159" s="103"/>
      <c r="AD159" s="42">
        <f t="shared" si="36"/>
        <v>105843.15166666667</v>
      </c>
      <c r="AF159" s="6"/>
    </row>
    <row r="160" spans="1:32">
      <c r="A160" s="1039">
        <f t="shared" si="37"/>
        <v>143</v>
      </c>
      <c r="B160" s="688" t="s">
        <v>2330</v>
      </c>
      <c r="C160" s="688" t="s">
        <v>2656</v>
      </c>
      <c r="D160" s="688" t="s">
        <v>2657</v>
      </c>
      <c r="E160" s="182" t="s">
        <v>2658</v>
      </c>
      <c r="F160" s="183">
        <v>-1.7462298274040199E-10</v>
      </c>
      <c r="G160" s="183">
        <v>0</v>
      </c>
      <c r="H160" s="183">
        <v>0</v>
      </c>
      <c r="I160" s="183">
        <v>159041.34</v>
      </c>
      <c r="J160" s="183">
        <v>0</v>
      </c>
      <c r="K160" s="183">
        <v>0</v>
      </c>
      <c r="L160" s="183">
        <v>36878.83</v>
      </c>
      <c r="M160" s="183">
        <v>94112.46</v>
      </c>
      <c r="N160" s="183">
        <v>-1.45519152283669E-11</v>
      </c>
      <c r="O160" s="183">
        <v>15307.5</v>
      </c>
      <c r="P160" s="183">
        <v>-1.45519152283669E-11</v>
      </c>
      <c r="Q160" s="183">
        <v>-1.45519152283669E-11</v>
      </c>
      <c r="R160" s="183">
        <v>-1.45519152283669E-11</v>
      </c>
      <c r="S160" s="184">
        <f t="shared" si="35"/>
        <v>25445.010833333323</v>
      </c>
      <c r="U160" s="65">
        <f t="shared" si="34"/>
        <v>25445.010833333323</v>
      </c>
      <c r="V160" s="103"/>
      <c r="W160" s="103"/>
      <c r="X160" s="599"/>
      <c r="Y160" s="103"/>
      <c r="Z160" s="103"/>
      <c r="AA160" s="65"/>
      <c r="AB160" s="103"/>
      <c r="AD160" s="42">
        <f t="shared" si="36"/>
        <v>25445.010833333323</v>
      </c>
      <c r="AF160" s="6"/>
    </row>
    <row r="161" spans="1:32">
      <c r="A161" s="1039">
        <f t="shared" si="37"/>
        <v>144</v>
      </c>
      <c r="B161" s="688" t="s">
        <v>2693</v>
      </c>
      <c r="C161" s="688" t="s">
        <v>2656</v>
      </c>
      <c r="D161" s="688" t="s">
        <v>2657</v>
      </c>
      <c r="E161" s="182" t="s">
        <v>2670</v>
      </c>
      <c r="F161" s="183">
        <v>1.2732925824821001E-10</v>
      </c>
      <c r="G161" s="183">
        <v>0</v>
      </c>
      <c r="H161" s="183">
        <v>0</v>
      </c>
      <c r="I161" s="183">
        <v>0</v>
      </c>
      <c r="J161" s="183">
        <v>0</v>
      </c>
      <c r="K161" s="183">
        <v>0</v>
      </c>
      <c r="L161" s="183">
        <v>0</v>
      </c>
      <c r="M161" s="183">
        <v>0</v>
      </c>
      <c r="N161" s="183">
        <v>0</v>
      </c>
      <c r="O161" s="183">
        <v>0</v>
      </c>
      <c r="P161" s="183">
        <v>0</v>
      </c>
      <c r="Q161" s="183">
        <v>0</v>
      </c>
      <c r="R161" s="183">
        <v>0</v>
      </c>
      <c r="S161" s="184">
        <f t="shared" si="35"/>
        <v>5.3053857603420835E-12</v>
      </c>
      <c r="U161" s="65">
        <f t="shared" si="34"/>
        <v>5.3053857603420835E-12</v>
      </c>
      <c r="V161" s="103"/>
      <c r="W161" s="103"/>
      <c r="X161" s="599"/>
      <c r="Y161" s="103"/>
      <c r="Z161" s="103"/>
      <c r="AA161" s="65"/>
      <c r="AB161" s="103"/>
      <c r="AD161" s="42">
        <f t="shared" si="36"/>
        <v>5.3053857603420835E-12</v>
      </c>
      <c r="AF161" s="6"/>
    </row>
    <row r="162" spans="1:32">
      <c r="A162" s="1039">
        <f t="shared" si="37"/>
        <v>145</v>
      </c>
      <c r="B162" s="688" t="s">
        <v>2694</v>
      </c>
      <c r="C162" s="688" t="s">
        <v>2656</v>
      </c>
      <c r="D162" s="688" t="s">
        <v>2657</v>
      </c>
      <c r="E162" s="182" t="s">
        <v>2660</v>
      </c>
      <c r="F162" s="183">
        <v>-2.91038304567337E-11</v>
      </c>
      <c r="G162" s="183">
        <v>0</v>
      </c>
      <c r="H162" s="183">
        <v>0</v>
      </c>
      <c r="I162" s="183">
        <v>0</v>
      </c>
      <c r="J162" s="183">
        <v>0</v>
      </c>
      <c r="K162" s="183">
        <v>0</v>
      </c>
      <c r="L162" s="183">
        <v>0</v>
      </c>
      <c r="M162" s="183">
        <v>0</v>
      </c>
      <c r="N162" s="183">
        <v>0</v>
      </c>
      <c r="O162" s="183">
        <v>0</v>
      </c>
      <c r="P162" s="183">
        <v>0</v>
      </c>
      <c r="Q162" s="183">
        <v>0</v>
      </c>
      <c r="R162" s="183">
        <v>0</v>
      </c>
      <c r="S162" s="184">
        <f t="shared" si="35"/>
        <v>-1.2126596023639042E-12</v>
      </c>
      <c r="U162" s="65">
        <f t="shared" si="34"/>
        <v>-1.2126596023639042E-12</v>
      </c>
      <c r="V162" s="103"/>
      <c r="W162" s="103"/>
      <c r="X162" s="599"/>
      <c r="Y162" s="103"/>
      <c r="Z162" s="103"/>
      <c r="AA162" s="65"/>
      <c r="AB162" s="103"/>
      <c r="AD162" s="42">
        <f t="shared" si="36"/>
        <v>-1.2126596023639042E-12</v>
      </c>
      <c r="AF162" s="6"/>
    </row>
    <row r="163" spans="1:32">
      <c r="A163" s="1039">
        <f t="shared" si="37"/>
        <v>146</v>
      </c>
      <c r="B163" s="688" t="s">
        <v>2695</v>
      </c>
      <c r="C163" s="688" t="s">
        <v>2656</v>
      </c>
      <c r="D163" s="688" t="s">
        <v>2657</v>
      </c>
      <c r="E163" s="182" t="s">
        <v>2684</v>
      </c>
      <c r="F163" s="183">
        <v>1.3824319466948499E-10</v>
      </c>
      <c r="G163" s="183">
        <v>1156.8900000000001</v>
      </c>
      <c r="H163" s="183">
        <v>0</v>
      </c>
      <c r="I163" s="183">
        <v>7825</v>
      </c>
      <c r="J163" s="183">
        <v>0</v>
      </c>
      <c r="K163" s="183">
        <v>0</v>
      </c>
      <c r="L163" s="183">
        <v>0</v>
      </c>
      <c r="M163" s="183">
        <v>0</v>
      </c>
      <c r="N163" s="183">
        <v>0</v>
      </c>
      <c r="O163" s="183">
        <v>0</v>
      </c>
      <c r="P163" s="183">
        <v>0</v>
      </c>
      <c r="Q163" s="183">
        <v>0</v>
      </c>
      <c r="R163" s="183">
        <v>0</v>
      </c>
      <c r="S163" s="184">
        <f t="shared" si="35"/>
        <v>748.49083333333908</v>
      </c>
      <c r="U163" s="65">
        <f t="shared" si="34"/>
        <v>748.49083333333908</v>
      </c>
      <c r="V163" s="103"/>
      <c r="W163" s="103"/>
      <c r="X163" s="599"/>
      <c r="Y163" s="103"/>
      <c r="Z163" s="103"/>
      <c r="AA163" s="65"/>
      <c r="AB163" s="103"/>
      <c r="AD163" s="42">
        <f t="shared" si="36"/>
        <v>748.49083333333908</v>
      </c>
      <c r="AF163" s="6"/>
    </row>
    <row r="164" spans="1:32">
      <c r="A164" s="1039">
        <f t="shared" si="37"/>
        <v>147</v>
      </c>
      <c r="B164" s="688" t="s">
        <v>2696</v>
      </c>
      <c r="C164" s="688" t="s">
        <v>2656</v>
      </c>
      <c r="D164" s="688" t="s">
        <v>2657</v>
      </c>
      <c r="E164" s="182" t="s">
        <v>2666</v>
      </c>
      <c r="F164" s="183">
        <v>-1.67347025126219E-10</v>
      </c>
      <c r="G164" s="183">
        <v>0</v>
      </c>
      <c r="H164" s="183">
        <v>0</v>
      </c>
      <c r="I164" s="183">
        <v>0</v>
      </c>
      <c r="J164" s="183">
        <v>0</v>
      </c>
      <c r="K164" s="183">
        <v>0</v>
      </c>
      <c r="L164" s="183">
        <v>0</v>
      </c>
      <c r="M164" s="183">
        <v>0</v>
      </c>
      <c r="N164" s="183">
        <v>0</v>
      </c>
      <c r="O164" s="183">
        <v>0</v>
      </c>
      <c r="P164" s="183">
        <v>0</v>
      </c>
      <c r="Q164" s="183">
        <v>0</v>
      </c>
      <c r="R164" s="183">
        <v>0</v>
      </c>
      <c r="S164" s="184">
        <f t="shared" si="35"/>
        <v>-6.9727927135924582E-12</v>
      </c>
      <c r="U164" s="65">
        <f t="shared" si="34"/>
        <v>-6.9727927135924582E-12</v>
      </c>
      <c r="V164" s="103"/>
      <c r="W164" s="103"/>
      <c r="X164" s="599"/>
      <c r="Y164" s="103"/>
      <c r="Z164" s="103"/>
      <c r="AA164" s="65"/>
      <c r="AB164" s="103"/>
      <c r="AD164" s="42">
        <f t="shared" si="36"/>
        <v>-6.9727927135924582E-12</v>
      </c>
      <c r="AF164" s="6"/>
    </row>
    <row r="165" spans="1:32">
      <c r="A165" s="1039">
        <f t="shared" si="37"/>
        <v>148</v>
      </c>
      <c r="B165" s="688" t="s">
        <v>2697</v>
      </c>
      <c r="C165" s="688" t="s">
        <v>2656</v>
      </c>
      <c r="D165" s="688" t="s">
        <v>2657</v>
      </c>
      <c r="E165" s="182" t="s">
        <v>2688</v>
      </c>
      <c r="F165" s="183">
        <v>-3.4560798667371299E-11</v>
      </c>
      <c r="G165" s="183">
        <v>0</v>
      </c>
      <c r="H165" s="183">
        <v>0</v>
      </c>
      <c r="I165" s="183">
        <v>0</v>
      </c>
      <c r="J165" s="183">
        <v>0</v>
      </c>
      <c r="K165" s="183">
        <v>0</v>
      </c>
      <c r="L165" s="183">
        <v>0</v>
      </c>
      <c r="M165" s="183">
        <v>0</v>
      </c>
      <c r="N165" s="183">
        <v>0</v>
      </c>
      <c r="O165" s="183">
        <v>0</v>
      </c>
      <c r="P165" s="183">
        <v>0</v>
      </c>
      <c r="Q165" s="183">
        <v>0</v>
      </c>
      <c r="R165" s="183">
        <v>0</v>
      </c>
      <c r="S165" s="184">
        <f t="shared" si="35"/>
        <v>-1.4400332778071375E-12</v>
      </c>
      <c r="U165" s="65">
        <f t="shared" si="34"/>
        <v>-1.4400332778071375E-12</v>
      </c>
      <c r="V165" s="103"/>
      <c r="W165" s="103"/>
      <c r="X165" s="599"/>
      <c r="Y165" s="103"/>
      <c r="Z165" s="103"/>
      <c r="AA165" s="65"/>
      <c r="AB165" s="103"/>
      <c r="AD165" s="42">
        <f t="shared" si="36"/>
        <v>-1.4400332778071375E-12</v>
      </c>
      <c r="AF165" s="6"/>
    </row>
    <row r="166" spans="1:32">
      <c r="A166" s="1039">
        <f t="shared" si="37"/>
        <v>149</v>
      </c>
      <c r="B166" s="688" t="s">
        <v>2698</v>
      </c>
      <c r="C166" s="688" t="s">
        <v>2656</v>
      </c>
      <c r="D166" s="688" t="s">
        <v>2657</v>
      </c>
      <c r="E166" s="182" t="s">
        <v>2672</v>
      </c>
      <c r="F166" s="183">
        <v>-5.8207660913467401E-11</v>
      </c>
      <c r="G166" s="183">
        <v>38.479999999999997</v>
      </c>
      <c r="H166" s="183">
        <v>0</v>
      </c>
      <c r="I166" s="183">
        <v>0</v>
      </c>
      <c r="J166" s="183">
        <v>0</v>
      </c>
      <c r="K166" s="183">
        <v>0</v>
      </c>
      <c r="L166" s="183">
        <v>0</v>
      </c>
      <c r="M166" s="183">
        <v>0</v>
      </c>
      <c r="N166" s="183">
        <v>0</v>
      </c>
      <c r="O166" s="183">
        <v>0</v>
      </c>
      <c r="P166" s="183">
        <v>0</v>
      </c>
      <c r="Q166" s="183">
        <v>0</v>
      </c>
      <c r="R166" s="183">
        <v>0</v>
      </c>
      <c r="S166" s="184">
        <f t="shared" si="35"/>
        <v>3.2066666666642409</v>
      </c>
      <c r="U166" s="65">
        <f t="shared" si="34"/>
        <v>3.2066666666642409</v>
      </c>
      <c r="V166" s="103"/>
      <c r="W166" s="103"/>
      <c r="X166" s="599"/>
      <c r="Y166" s="103"/>
      <c r="Z166" s="103"/>
      <c r="AA166" s="65"/>
      <c r="AB166" s="103"/>
      <c r="AD166" s="42">
        <f t="shared" si="36"/>
        <v>3.2066666666642409</v>
      </c>
      <c r="AF166" s="6"/>
    </row>
    <row r="167" spans="1:32">
      <c r="A167" s="1039">
        <f t="shared" si="37"/>
        <v>150</v>
      </c>
      <c r="B167" s="688" t="s">
        <v>2699</v>
      </c>
      <c r="C167" s="688" t="s">
        <v>2656</v>
      </c>
      <c r="D167" s="688" t="s">
        <v>2657</v>
      </c>
      <c r="E167" s="182" t="s">
        <v>2668</v>
      </c>
      <c r="F167" s="183">
        <v>2.3646862246096098E-10</v>
      </c>
      <c r="G167" s="183">
        <v>0</v>
      </c>
      <c r="H167" s="183">
        <v>0</v>
      </c>
      <c r="I167" s="183">
        <v>0</v>
      </c>
      <c r="J167" s="183">
        <v>0</v>
      </c>
      <c r="K167" s="183">
        <v>0</v>
      </c>
      <c r="L167" s="183">
        <v>0</v>
      </c>
      <c r="M167" s="183">
        <v>0</v>
      </c>
      <c r="N167" s="183">
        <v>0</v>
      </c>
      <c r="O167" s="183">
        <v>0</v>
      </c>
      <c r="P167" s="183">
        <v>0</v>
      </c>
      <c r="Q167" s="183">
        <v>0</v>
      </c>
      <c r="R167" s="183">
        <v>0</v>
      </c>
      <c r="S167" s="184">
        <f t="shared" si="35"/>
        <v>9.852859269206707E-12</v>
      </c>
      <c r="U167" s="65">
        <f t="shared" si="34"/>
        <v>9.852859269206707E-12</v>
      </c>
      <c r="V167" s="103"/>
      <c r="W167" s="103"/>
      <c r="X167" s="599"/>
      <c r="Y167" s="103"/>
      <c r="Z167" s="103"/>
      <c r="AA167" s="65"/>
      <c r="AB167" s="103"/>
      <c r="AD167" s="42">
        <f t="shared" si="36"/>
        <v>9.852859269206707E-12</v>
      </c>
      <c r="AF167" s="6"/>
    </row>
    <row r="168" spans="1:32">
      <c r="A168" s="1039">
        <f t="shared" si="37"/>
        <v>151</v>
      </c>
      <c r="B168" s="688" t="s">
        <v>2700</v>
      </c>
      <c r="C168" s="688" t="s">
        <v>2656</v>
      </c>
      <c r="D168" s="688" t="s">
        <v>2657</v>
      </c>
      <c r="E168" s="182" t="s">
        <v>2678</v>
      </c>
      <c r="F168" s="183">
        <v>-7.2759576141834308E-12</v>
      </c>
      <c r="G168" s="183">
        <v>0</v>
      </c>
      <c r="H168" s="183">
        <v>0</v>
      </c>
      <c r="I168" s="183">
        <v>0</v>
      </c>
      <c r="J168" s="183">
        <v>0</v>
      </c>
      <c r="K168" s="183">
        <v>0</v>
      </c>
      <c r="L168" s="183">
        <v>0</v>
      </c>
      <c r="M168" s="183">
        <v>0</v>
      </c>
      <c r="N168" s="183">
        <v>0</v>
      </c>
      <c r="O168" s="183">
        <v>0</v>
      </c>
      <c r="P168" s="183">
        <v>0</v>
      </c>
      <c r="Q168" s="183">
        <v>0</v>
      </c>
      <c r="R168" s="183">
        <v>0</v>
      </c>
      <c r="S168" s="184">
        <f t="shared" si="35"/>
        <v>-3.0316490059097626E-13</v>
      </c>
      <c r="U168" s="65">
        <f t="shared" si="34"/>
        <v>-3.0316490059097626E-13</v>
      </c>
      <c r="V168" s="103"/>
      <c r="W168" s="103"/>
      <c r="X168" s="599"/>
      <c r="Y168" s="103"/>
      <c r="Z168" s="103"/>
      <c r="AA168" s="65"/>
      <c r="AB168" s="103"/>
      <c r="AD168" s="42">
        <f t="shared" si="36"/>
        <v>-3.0316490059097626E-13</v>
      </c>
      <c r="AF168" s="6"/>
    </row>
    <row r="169" spans="1:32">
      <c r="A169" s="1039">
        <f t="shared" si="37"/>
        <v>152</v>
      </c>
      <c r="B169" s="688" t="s">
        <v>2701</v>
      </c>
      <c r="C169" s="688" t="s">
        <v>2656</v>
      </c>
      <c r="D169" s="688" t="s">
        <v>2657</v>
      </c>
      <c r="E169" s="182" t="s">
        <v>2662</v>
      </c>
      <c r="F169" s="183">
        <v>-1.89174897968769E-10</v>
      </c>
      <c r="G169" s="183">
        <v>0</v>
      </c>
      <c r="H169" s="183">
        <v>0</v>
      </c>
      <c r="I169" s="183">
        <v>0</v>
      </c>
      <c r="J169" s="183">
        <v>0</v>
      </c>
      <c r="K169" s="183">
        <v>0</v>
      </c>
      <c r="L169" s="183">
        <v>0</v>
      </c>
      <c r="M169" s="183">
        <v>0</v>
      </c>
      <c r="N169" s="183">
        <v>0</v>
      </c>
      <c r="O169" s="183">
        <v>0</v>
      </c>
      <c r="P169" s="183">
        <v>0</v>
      </c>
      <c r="Q169" s="183">
        <v>0</v>
      </c>
      <c r="R169" s="183">
        <v>0</v>
      </c>
      <c r="S169" s="184">
        <f t="shared" si="35"/>
        <v>-7.8822874153653743E-12</v>
      </c>
      <c r="U169" s="65">
        <f t="shared" si="34"/>
        <v>-7.8822874153653743E-12</v>
      </c>
      <c r="V169" s="103"/>
      <c r="W169" s="103"/>
      <c r="X169" s="599"/>
      <c r="Y169" s="103"/>
      <c r="Z169" s="103"/>
      <c r="AA169" s="65"/>
      <c r="AB169" s="103"/>
      <c r="AD169" s="42">
        <f t="shared" si="36"/>
        <v>-7.8822874153653743E-12</v>
      </c>
      <c r="AF169" s="6"/>
    </row>
    <row r="170" spans="1:32">
      <c r="A170" s="1039">
        <f t="shared" si="37"/>
        <v>153</v>
      </c>
      <c r="B170" s="688" t="s">
        <v>2702</v>
      </c>
      <c r="C170" s="688" t="s">
        <v>2656</v>
      </c>
      <c r="D170" s="688" t="s">
        <v>2657</v>
      </c>
      <c r="E170" s="182" t="s">
        <v>2664</v>
      </c>
      <c r="F170" s="183">
        <v>0</v>
      </c>
      <c r="G170" s="183">
        <v>0</v>
      </c>
      <c r="H170" s="183">
        <v>0</v>
      </c>
      <c r="I170" s="183">
        <v>0</v>
      </c>
      <c r="J170" s="183">
        <v>0</v>
      </c>
      <c r="K170" s="183">
        <v>0</v>
      </c>
      <c r="L170" s="183">
        <v>0</v>
      </c>
      <c r="M170" s="183">
        <v>0</v>
      </c>
      <c r="N170" s="183">
        <v>0</v>
      </c>
      <c r="O170" s="183">
        <v>0</v>
      </c>
      <c r="P170" s="183">
        <v>0</v>
      </c>
      <c r="Q170" s="183">
        <v>0</v>
      </c>
      <c r="R170" s="183">
        <v>0</v>
      </c>
      <c r="S170" s="184">
        <f t="shared" si="35"/>
        <v>0</v>
      </c>
      <c r="U170" s="65">
        <f t="shared" si="34"/>
        <v>0</v>
      </c>
      <c r="V170" s="103"/>
      <c r="W170" s="103"/>
      <c r="X170" s="599"/>
      <c r="Y170" s="103"/>
      <c r="Z170" s="103"/>
      <c r="AA170" s="65"/>
      <c r="AB170" s="103"/>
      <c r="AD170" s="42">
        <f t="shared" si="36"/>
        <v>0</v>
      </c>
      <c r="AF170" s="6"/>
    </row>
    <row r="171" spans="1:32">
      <c r="A171" s="1039">
        <f t="shared" si="37"/>
        <v>154</v>
      </c>
      <c r="B171" s="688" t="s">
        <v>2703</v>
      </c>
      <c r="C171" s="688" t="s">
        <v>2656</v>
      </c>
      <c r="D171" s="688" t="s">
        <v>2657</v>
      </c>
      <c r="E171" s="182" t="s">
        <v>2690</v>
      </c>
      <c r="F171" s="183">
        <v>5.1699999999837001</v>
      </c>
      <c r="G171" s="183">
        <v>0</v>
      </c>
      <c r="H171" s="183">
        <v>0</v>
      </c>
      <c r="I171" s="183">
        <v>0</v>
      </c>
      <c r="J171" s="183">
        <v>0</v>
      </c>
      <c r="K171" s="183">
        <v>0</v>
      </c>
      <c r="L171" s="183">
        <v>0</v>
      </c>
      <c r="M171" s="183">
        <v>0</v>
      </c>
      <c r="N171" s="183">
        <v>0</v>
      </c>
      <c r="O171" s="183">
        <v>0</v>
      </c>
      <c r="P171" s="183">
        <v>0</v>
      </c>
      <c r="Q171" s="183">
        <v>0</v>
      </c>
      <c r="R171" s="183">
        <v>0</v>
      </c>
      <c r="S171" s="184">
        <f t="shared" si="35"/>
        <v>0.21541666666598749</v>
      </c>
      <c r="U171" s="65">
        <f t="shared" si="34"/>
        <v>0.21541666666598749</v>
      </c>
      <c r="V171" s="103"/>
      <c r="W171" s="103"/>
      <c r="X171" s="599"/>
      <c r="Y171" s="103"/>
      <c r="Z171" s="103"/>
      <c r="AA171" s="65"/>
      <c r="AB171" s="103"/>
      <c r="AD171" s="42">
        <f t="shared" si="36"/>
        <v>0.21541666666598749</v>
      </c>
      <c r="AF171" s="6"/>
    </row>
    <row r="172" spans="1:32">
      <c r="A172" s="1039">
        <f t="shared" si="37"/>
        <v>155</v>
      </c>
      <c r="B172" s="688" t="s">
        <v>2704</v>
      </c>
      <c r="C172" s="688" t="s">
        <v>2656</v>
      </c>
      <c r="D172" s="688" t="s">
        <v>2657</v>
      </c>
      <c r="E172" s="182" t="s">
        <v>2686</v>
      </c>
      <c r="F172" s="183">
        <v>1.81898940354586E-11</v>
      </c>
      <c r="G172" s="183">
        <v>0</v>
      </c>
      <c r="H172" s="183">
        <v>0</v>
      </c>
      <c r="I172" s="183">
        <v>0</v>
      </c>
      <c r="J172" s="183">
        <v>0</v>
      </c>
      <c r="K172" s="183">
        <v>0</v>
      </c>
      <c r="L172" s="183">
        <v>0</v>
      </c>
      <c r="M172" s="183">
        <v>0</v>
      </c>
      <c r="N172" s="183">
        <v>0</v>
      </c>
      <c r="O172" s="183">
        <v>0</v>
      </c>
      <c r="P172" s="183">
        <v>0</v>
      </c>
      <c r="Q172" s="183">
        <v>0</v>
      </c>
      <c r="R172" s="183">
        <v>0</v>
      </c>
      <c r="S172" s="184">
        <f t="shared" si="35"/>
        <v>7.5791225147744165E-13</v>
      </c>
      <c r="U172" s="65">
        <f t="shared" si="34"/>
        <v>7.5791225147744165E-13</v>
      </c>
      <c r="V172" s="103"/>
      <c r="W172" s="103"/>
      <c r="X172" s="599"/>
      <c r="Y172" s="103"/>
      <c r="Z172" s="103"/>
      <c r="AA172" s="65"/>
      <c r="AB172" s="103"/>
      <c r="AD172" s="42">
        <f t="shared" si="36"/>
        <v>7.5791225147744165E-13</v>
      </c>
      <c r="AF172" s="6"/>
    </row>
    <row r="173" spans="1:32">
      <c r="A173" s="1039">
        <f t="shared" si="37"/>
        <v>156</v>
      </c>
      <c r="B173" s="688" t="s">
        <v>2705</v>
      </c>
      <c r="C173" s="688" t="s">
        <v>2656</v>
      </c>
      <c r="D173" s="688" t="s">
        <v>2657</v>
      </c>
      <c r="E173" s="182" t="s">
        <v>2674</v>
      </c>
      <c r="F173" s="183">
        <v>0</v>
      </c>
      <c r="G173" s="183">
        <v>0</v>
      </c>
      <c r="H173" s="183">
        <v>0</v>
      </c>
      <c r="I173" s="183">
        <v>511.29</v>
      </c>
      <c r="J173" s="183">
        <v>0</v>
      </c>
      <c r="K173" s="183">
        <v>0</v>
      </c>
      <c r="L173" s="183">
        <v>0</v>
      </c>
      <c r="M173" s="183">
        <v>0</v>
      </c>
      <c r="N173" s="183">
        <v>0</v>
      </c>
      <c r="O173" s="183">
        <v>0</v>
      </c>
      <c r="P173" s="183">
        <v>0</v>
      </c>
      <c r="Q173" s="183">
        <v>0</v>
      </c>
      <c r="R173" s="183">
        <v>0</v>
      </c>
      <c r="S173" s="184">
        <f t="shared" si="35"/>
        <v>42.607500000000002</v>
      </c>
      <c r="U173" s="65">
        <f t="shared" si="34"/>
        <v>42.607500000000002</v>
      </c>
      <c r="V173" s="103"/>
      <c r="W173" s="103"/>
      <c r="X173" s="599"/>
      <c r="Y173" s="103"/>
      <c r="Z173" s="103"/>
      <c r="AA173" s="65"/>
      <c r="AB173" s="103"/>
      <c r="AD173" s="42">
        <f t="shared" si="36"/>
        <v>42.607500000000002</v>
      </c>
      <c r="AF173" s="6"/>
    </row>
    <row r="174" spans="1:32">
      <c r="A174" s="1039">
        <f t="shared" si="37"/>
        <v>157</v>
      </c>
      <c r="B174" s="688" t="s">
        <v>2706</v>
      </c>
      <c r="C174" s="688" t="s">
        <v>2656</v>
      </c>
      <c r="D174" s="688" t="s">
        <v>2657</v>
      </c>
      <c r="E174" s="182" t="s">
        <v>2676</v>
      </c>
      <c r="F174" s="183">
        <v>2.18278728425503E-11</v>
      </c>
      <c r="G174" s="183">
        <v>0</v>
      </c>
      <c r="H174" s="183">
        <v>0</v>
      </c>
      <c r="I174" s="183">
        <v>0</v>
      </c>
      <c r="J174" s="183">
        <v>0</v>
      </c>
      <c r="K174" s="183">
        <v>0</v>
      </c>
      <c r="L174" s="183">
        <v>0</v>
      </c>
      <c r="M174" s="183">
        <v>0</v>
      </c>
      <c r="N174" s="183">
        <v>0</v>
      </c>
      <c r="O174" s="183">
        <v>0</v>
      </c>
      <c r="P174" s="183">
        <v>0</v>
      </c>
      <c r="Q174" s="183">
        <v>0</v>
      </c>
      <c r="R174" s="183">
        <v>0</v>
      </c>
      <c r="S174" s="184">
        <f t="shared" si="35"/>
        <v>9.0949470177292925E-13</v>
      </c>
      <c r="U174" s="65">
        <f t="shared" si="34"/>
        <v>9.0949470177292925E-13</v>
      </c>
      <c r="V174" s="103"/>
      <c r="W174" s="103"/>
      <c r="X174" s="599"/>
      <c r="Y174" s="103"/>
      <c r="Z174" s="103"/>
      <c r="AA174" s="65"/>
      <c r="AB174" s="103"/>
      <c r="AD174" s="42">
        <f t="shared" si="36"/>
        <v>9.0949470177292925E-13</v>
      </c>
      <c r="AF174" s="6"/>
    </row>
    <row r="175" spans="1:32">
      <c r="A175" s="1039">
        <f t="shared" si="37"/>
        <v>158</v>
      </c>
      <c r="B175" s="688" t="s">
        <v>2707</v>
      </c>
      <c r="C175" s="688" t="s">
        <v>2656</v>
      </c>
      <c r="D175" s="688" t="s">
        <v>2657</v>
      </c>
      <c r="E175" s="182" t="s">
        <v>2680</v>
      </c>
      <c r="F175" s="183">
        <v>1.81898940354586E-11</v>
      </c>
      <c r="G175" s="183">
        <v>0</v>
      </c>
      <c r="H175" s="183">
        <v>0</v>
      </c>
      <c r="I175" s="183">
        <v>0</v>
      </c>
      <c r="J175" s="183">
        <v>0</v>
      </c>
      <c r="K175" s="183">
        <v>0</v>
      </c>
      <c r="L175" s="183">
        <v>0</v>
      </c>
      <c r="M175" s="183">
        <v>0</v>
      </c>
      <c r="N175" s="183">
        <v>0</v>
      </c>
      <c r="O175" s="183">
        <v>0</v>
      </c>
      <c r="P175" s="183">
        <v>0</v>
      </c>
      <c r="Q175" s="183">
        <v>0</v>
      </c>
      <c r="R175" s="183">
        <v>0</v>
      </c>
      <c r="S175" s="184">
        <f t="shared" si="35"/>
        <v>7.5791225147744165E-13</v>
      </c>
      <c r="U175" s="65">
        <f t="shared" si="34"/>
        <v>7.5791225147744165E-13</v>
      </c>
      <c r="V175" s="103"/>
      <c r="W175" s="103"/>
      <c r="X175" s="599"/>
      <c r="Y175" s="103"/>
      <c r="Z175" s="103"/>
      <c r="AA175" s="65"/>
      <c r="AB175" s="103"/>
      <c r="AD175" s="42">
        <f t="shared" si="36"/>
        <v>7.5791225147744165E-13</v>
      </c>
      <c r="AF175" s="6"/>
    </row>
    <row r="176" spans="1:32">
      <c r="A176" s="1039">
        <f t="shared" si="37"/>
        <v>159</v>
      </c>
      <c r="B176" s="688" t="s">
        <v>2708</v>
      </c>
      <c r="C176" s="688" t="s">
        <v>2656</v>
      </c>
      <c r="D176" s="688" t="s">
        <v>2657</v>
      </c>
      <c r="E176" s="182" t="s">
        <v>2682</v>
      </c>
      <c r="F176" s="183">
        <v>0</v>
      </c>
      <c r="G176" s="183">
        <v>0</v>
      </c>
      <c r="H176" s="183">
        <v>0</v>
      </c>
      <c r="I176" s="183">
        <v>0</v>
      </c>
      <c r="J176" s="183">
        <v>0</v>
      </c>
      <c r="K176" s="183">
        <v>0</v>
      </c>
      <c r="L176" s="183">
        <v>0</v>
      </c>
      <c r="M176" s="183">
        <v>0</v>
      </c>
      <c r="N176" s="183">
        <v>0</v>
      </c>
      <c r="O176" s="183">
        <v>0</v>
      </c>
      <c r="P176" s="183">
        <v>0</v>
      </c>
      <c r="Q176" s="183">
        <v>0</v>
      </c>
      <c r="R176" s="183">
        <v>0</v>
      </c>
      <c r="S176" s="184">
        <f t="shared" si="35"/>
        <v>0</v>
      </c>
      <c r="U176" s="65">
        <f t="shared" si="34"/>
        <v>0</v>
      </c>
      <c r="V176" s="103"/>
      <c r="W176" s="103"/>
      <c r="X176" s="599"/>
      <c r="Y176" s="103"/>
      <c r="Z176" s="103"/>
      <c r="AA176" s="65"/>
      <c r="AB176" s="103"/>
      <c r="AD176" s="42">
        <f t="shared" si="36"/>
        <v>0</v>
      </c>
      <c r="AF176" s="6"/>
    </row>
    <row r="177" spans="1:32">
      <c r="A177" s="1039">
        <f t="shared" si="37"/>
        <v>160</v>
      </c>
      <c r="B177" s="688" t="s">
        <v>2330</v>
      </c>
      <c r="C177" s="688" t="s">
        <v>2656</v>
      </c>
      <c r="D177" s="688" t="s">
        <v>2709</v>
      </c>
      <c r="E177" s="182" t="s">
        <v>2710</v>
      </c>
      <c r="F177" s="183">
        <v>400038.55</v>
      </c>
      <c r="G177" s="183">
        <v>309229.84000000003</v>
      </c>
      <c r="H177" s="183">
        <v>309229.84000000003</v>
      </c>
      <c r="I177" s="183">
        <v>464732.67</v>
      </c>
      <c r="J177" s="183">
        <v>396415.34</v>
      </c>
      <c r="K177" s="183">
        <v>397579.16</v>
      </c>
      <c r="L177" s="183">
        <v>400630.8</v>
      </c>
      <c r="M177" s="183">
        <v>307233.98</v>
      </c>
      <c r="N177" s="183">
        <v>307233.98</v>
      </c>
      <c r="O177" s="183">
        <v>307233.98</v>
      </c>
      <c r="P177" s="183">
        <v>460190.62</v>
      </c>
      <c r="Q177" s="183">
        <v>472736.18</v>
      </c>
      <c r="R177" s="183">
        <v>472736.18</v>
      </c>
      <c r="S177" s="184">
        <f t="shared" si="35"/>
        <v>380736.14624999999</v>
      </c>
      <c r="U177" s="65">
        <f t="shared" si="34"/>
        <v>380736.14624999999</v>
      </c>
      <c r="V177" s="103"/>
      <c r="W177" s="103"/>
      <c r="X177" s="599"/>
      <c r="Y177" s="103"/>
      <c r="Z177" s="103"/>
      <c r="AA177" s="65"/>
      <c r="AB177" s="103"/>
      <c r="AD177" s="42">
        <f t="shared" si="36"/>
        <v>380736.14624999999</v>
      </c>
      <c r="AF177" s="6"/>
    </row>
    <row r="178" spans="1:32">
      <c r="A178" s="1039">
        <f t="shared" si="37"/>
        <v>161</v>
      </c>
      <c r="B178" s="688" t="s">
        <v>2324</v>
      </c>
      <c r="C178" s="688" t="s">
        <v>2656</v>
      </c>
      <c r="D178" s="688" t="s">
        <v>2711</v>
      </c>
      <c r="E178" s="182" t="s">
        <v>2712</v>
      </c>
      <c r="F178" s="183">
        <v>0</v>
      </c>
      <c r="G178" s="183">
        <v>0</v>
      </c>
      <c r="H178" s="183">
        <v>0</v>
      </c>
      <c r="I178" s="183">
        <v>0</v>
      </c>
      <c r="J178" s="183">
        <v>0</v>
      </c>
      <c r="K178" s="183">
        <v>0</v>
      </c>
      <c r="L178" s="183">
        <v>0</v>
      </c>
      <c r="M178" s="183">
        <v>0</v>
      </c>
      <c r="N178" s="183">
        <v>0</v>
      </c>
      <c r="O178" s="183">
        <v>0</v>
      </c>
      <c r="P178" s="183">
        <v>0</v>
      </c>
      <c r="Q178" s="183">
        <v>0</v>
      </c>
      <c r="R178" s="183">
        <v>0</v>
      </c>
      <c r="S178" s="184">
        <f t="shared" si="35"/>
        <v>0</v>
      </c>
      <c r="U178" s="65">
        <f t="shared" si="34"/>
        <v>0</v>
      </c>
      <c r="V178" s="103"/>
      <c r="W178" s="103"/>
      <c r="X178" s="599"/>
      <c r="Y178" s="103"/>
      <c r="Z178" s="103"/>
      <c r="AA178" s="65"/>
      <c r="AB178" s="103"/>
      <c r="AD178" s="42">
        <f t="shared" si="36"/>
        <v>0</v>
      </c>
      <c r="AF178" s="6"/>
    </row>
    <row r="179" spans="1:32">
      <c r="A179" s="1039">
        <f t="shared" si="37"/>
        <v>162</v>
      </c>
      <c r="B179" s="688" t="s">
        <v>2324</v>
      </c>
      <c r="C179" s="688" t="s">
        <v>2713</v>
      </c>
      <c r="D179" s="688" t="s">
        <v>2303</v>
      </c>
      <c r="E179" s="182" t="s">
        <v>2714</v>
      </c>
      <c r="F179" s="183">
        <v>0</v>
      </c>
      <c r="G179" s="183">
        <v>0</v>
      </c>
      <c r="H179" s="183">
        <v>0</v>
      </c>
      <c r="I179" s="183">
        <v>9845500</v>
      </c>
      <c r="J179" s="183">
        <v>9845500</v>
      </c>
      <c r="K179" s="183">
        <v>9845500</v>
      </c>
      <c r="L179" s="183">
        <v>17158700</v>
      </c>
      <c r="M179" s="183">
        <v>17158700</v>
      </c>
      <c r="N179" s="183">
        <v>38185778.600000001</v>
      </c>
      <c r="O179" s="183">
        <v>38185778.600000001</v>
      </c>
      <c r="P179" s="183">
        <v>38185778.600000001</v>
      </c>
      <c r="Q179" s="183">
        <v>20753825</v>
      </c>
      <c r="R179" s="183">
        <v>42153575</v>
      </c>
      <c r="S179" s="184">
        <f t="shared" si="35"/>
        <v>18353487.358333331</v>
      </c>
      <c r="U179" s="65">
        <f t="shared" si="34"/>
        <v>18353487.358333331</v>
      </c>
      <c r="V179" s="103"/>
      <c r="W179" s="103"/>
      <c r="X179" s="599"/>
      <c r="Y179" s="103"/>
      <c r="Z179" s="103"/>
      <c r="AA179" s="65"/>
      <c r="AB179" s="103"/>
      <c r="AD179" s="42">
        <f t="shared" si="36"/>
        <v>18353487.358333331</v>
      </c>
      <c r="AF179" s="6"/>
    </row>
    <row r="180" spans="1:32">
      <c r="A180" s="1039">
        <f t="shared" si="37"/>
        <v>163</v>
      </c>
      <c r="B180" s="688" t="s">
        <v>2342</v>
      </c>
      <c r="C180" s="688" t="s">
        <v>2713</v>
      </c>
      <c r="D180" s="688" t="s">
        <v>2304</v>
      </c>
      <c r="E180" s="182" t="s">
        <v>2715</v>
      </c>
      <c r="F180" s="183">
        <v>0</v>
      </c>
      <c r="G180" s="183">
        <v>0</v>
      </c>
      <c r="H180" s="183">
        <v>0</v>
      </c>
      <c r="I180" s="183">
        <v>0</v>
      </c>
      <c r="J180" s="183">
        <v>558897.5</v>
      </c>
      <c r="K180" s="183">
        <v>558897.5</v>
      </c>
      <c r="L180" s="183">
        <v>930055.7</v>
      </c>
      <c r="M180" s="183">
        <v>1120851.2</v>
      </c>
      <c r="N180" s="183">
        <v>1344381.5</v>
      </c>
      <c r="O180" s="183">
        <v>1344381.5</v>
      </c>
      <c r="P180" s="183">
        <v>1830829.7</v>
      </c>
      <c r="Q180" s="183">
        <v>1830829.7</v>
      </c>
      <c r="R180" s="183">
        <v>1830829.7</v>
      </c>
      <c r="S180" s="184">
        <f t="shared" si="35"/>
        <v>869544.9291666667</v>
      </c>
      <c r="U180" s="65">
        <f t="shared" si="34"/>
        <v>869544.9291666667</v>
      </c>
      <c r="V180" s="103"/>
      <c r="W180" s="103"/>
      <c r="X180" s="599"/>
      <c r="Y180" s="103"/>
      <c r="Z180" s="103"/>
      <c r="AA180" s="65"/>
      <c r="AB180" s="103"/>
      <c r="AD180" s="42">
        <f t="shared" si="36"/>
        <v>869544.9291666667</v>
      </c>
      <c r="AF180" s="6"/>
    </row>
    <row r="181" spans="1:32">
      <c r="A181" s="1039">
        <f t="shared" si="37"/>
        <v>164</v>
      </c>
      <c r="B181" s="688" t="s">
        <v>2324</v>
      </c>
      <c r="C181" s="688" t="s">
        <v>2713</v>
      </c>
      <c r="D181" s="688" t="s">
        <v>2305</v>
      </c>
      <c r="E181" s="182" t="s">
        <v>2716</v>
      </c>
      <c r="F181" s="183"/>
      <c r="G181" s="183"/>
      <c r="H181" s="183"/>
      <c r="I181" s="183"/>
      <c r="J181" s="183"/>
      <c r="K181" s="183"/>
      <c r="L181" s="183"/>
      <c r="M181" s="183"/>
      <c r="N181" s="183"/>
      <c r="O181" s="183"/>
      <c r="P181" s="183"/>
      <c r="Q181" s="183">
        <v>29922000</v>
      </c>
      <c r="R181" s="183">
        <v>28686780</v>
      </c>
      <c r="S181" s="184">
        <f t="shared" si="35"/>
        <v>3688782.5</v>
      </c>
      <c r="U181" s="65">
        <f>+S181</f>
        <v>3688782.5</v>
      </c>
      <c r="V181" s="103"/>
      <c r="W181" s="103"/>
      <c r="X181" s="599"/>
      <c r="Y181" s="103"/>
      <c r="Z181" s="103"/>
      <c r="AA181" s="65"/>
      <c r="AB181" s="103"/>
      <c r="AD181" s="42">
        <f>+S181</f>
        <v>3688782.5</v>
      </c>
      <c r="AF181" s="6"/>
    </row>
    <row r="182" spans="1:32">
      <c r="A182" s="1039">
        <f t="shared" si="37"/>
        <v>165</v>
      </c>
      <c r="B182" s="688" t="s">
        <v>2324</v>
      </c>
      <c r="C182" s="688" t="s">
        <v>2713</v>
      </c>
      <c r="D182" s="688" t="s">
        <v>2302</v>
      </c>
      <c r="E182" s="182" t="s">
        <v>2717</v>
      </c>
      <c r="F182" s="183">
        <v>0</v>
      </c>
      <c r="G182" s="183">
        <v>0</v>
      </c>
      <c r="H182" s="183">
        <v>0</v>
      </c>
      <c r="I182" s="183">
        <v>0</v>
      </c>
      <c r="J182" s="183">
        <v>0</v>
      </c>
      <c r="K182" s="183">
        <v>-21941712.309999999</v>
      </c>
      <c r="L182" s="183">
        <v>-19680578.109999999</v>
      </c>
      <c r="M182" s="183">
        <v>-19680578.109999999</v>
      </c>
      <c r="N182" s="183">
        <v>-31780592.690000001</v>
      </c>
      <c r="O182" s="183">
        <v>-36604769.82</v>
      </c>
      <c r="P182" s="183">
        <v>-44062479.880000003</v>
      </c>
      <c r="Q182" s="183">
        <v>-37880079.619999997</v>
      </c>
      <c r="R182" s="183">
        <v>-38118806.490000002</v>
      </c>
      <c r="S182" s="184">
        <f t="shared" si="35"/>
        <v>-19224182.815416668</v>
      </c>
      <c r="U182" s="65">
        <f t="shared" si="34"/>
        <v>-19224182.815416668</v>
      </c>
      <c r="V182" s="103"/>
      <c r="W182" s="103"/>
      <c r="X182" s="599"/>
      <c r="Y182" s="103"/>
      <c r="Z182" s="103"/>
      <c r="AA182" s="65"/>
      <c r="AB182" s="103"/>
      <c r="AD182" s="42">
        <f t="shared" si="36"/>
        <v>-19224182.815416668</v>
      </c>
      <c r="AF182" s="6"/>
    </row>
    <row r="183" spans="1:32">
      <c r="A183" s="1039">
        <f t="shared" si="37"/>
        <v>166</v>
      </c>
      <c r="B183" s="688" t="s">
        <v>2342</v>
      </c>
      <c r="C183" s="688" t="s">
        <v>2713</v>
      </c>
      <c r="D183" s="688" t="s">
        <v>2718</v>
      </c>
      <c r="E183" s="182" t="s">
        <v>2719</v>
      </c>
      <c r="F183" s="183">
        <v>0</v>
      </c>
      <c r="G183" s="183">
        <v>0</v>
      </c>
      <c r="H183" s="183">
        <v>0</v>
      </c>
      <c r="I183" s="183">
        <v>0</v>
      </c>
      <c r="J183" s="183">
        <v>0</v>
      </c>
      <c r="K183" s="183">
        <v>-558897.5</v>
      </c>
      <c r="L183" s="183">
        <v>-930055.7</v>
      </c>
      <c r="M183" s="183">
        <v>-1120851.2</v>
      </c>
      <c r="N183" s="183">
        <v>-1344381.5</v>
      </c>
      <c r="O183" s="183">
        <v>0</v>
      </c>
      <c r="P183" s="183">
        <v>0</v>
      </c>
      <c r="Q183" s="183">
        <v>-18599108.420000002</v>
      </c>
      <c r="R183" s="183"/>
      <c r="S183" s="184">
        <f t="shared" si="35"/>
        <v>-1879441.1933333334</v>
      </c>
      <c r="U183" s="65">
        <f t="shared" si="34"/>
        <v>-1879441.1933333334</v>
      </c>
      <c r="V183" s="103"/>
      <c r="W183" s="103"/>
      <c r="X183" s="599"/>
      <c r="Y183" s="103"/>
      <c r="Z183" s="103"/>
      <c r="AA183" s="65"/>
      <c r="AB183" s="103"/>
      <c r="AD183" s="42">
        <f t="shared" si="36"/>
        <v>-1879441.1933333334</v>
      </c>
      <c r="AF183" s="6"/>
    </row>
    <row r="184" spans="1:32">
      <c r="A184" s="1039">
        <f t="shared" si="37"/>
        <v>167</v>
      </c>
      <c r="B184" s="688" t="s">
        <v>2324</v>
      </c>
      <c r="C184" s="688" t="s">
        <v>2713</v>
      </c>
      <c r="D184" s="688" t="s">
        <v>2720</v>
      </c>
      <c r="E184" s="182" t="s">
        <v>2721</v>
      </c>
      <c r="F184" s="183"/>
      <c r="G184" s="183"/>
      <c r="H184" s="183"/>
      <c r="I184" s="183"/>
      <c r="J184" s="183"/>
      <c r="K184" s="183"/>
      <c r="L184" s="183"/>
      <c r="M184" s="183"/>
      <c r="N184" s="183"/>
      <c r="O184" s="183"/>
      <c r="P184" s="183"/>
      <c r="Q184" s="183">
        <v>-29922000</v>
      </c>
      <c r="R184" s="183">
        <v>-28686780</v>
      </c>
      <c r="S184" s="184">
        <f t="shared" si="35"/>
        <v>-3688782.5</v>
      </c>
      <c r="U184" s="65">
        <f>+S184</f>
        <v>-3688782.5</v>
      </c>
      <c r="V184" s="103"/>
      <c r="W184" s="103"/>
      <c r="X184" s="599"/>
      <c r="Y184" s="103"/>
      <c r="Z184" s="103"/>
      <c r="AA184" s="65"/>
      <c r="AB184" s="103"/>
      <c r="AD184" s="42">
        <f>+S184</f>
        <v>-3688782.5</v>
      </c>
      <c r="AF184" s="6"/>
    </row>
    <row r="185" spans="1:32">
      <c r="A185" s="1039">
        <f t="shared" si="37"/>
        <v>168</v>
      </c>
      <c r="B185" s="688" t="s">
        <v>2330</v>
      </c>
      <c r="C185" s="688" t="s">
        <v>2722</v>
      </c>
      <c r="D185" s="688" t="s">
        <v>2723</v>
      </c>
      <c r="E185" s="182" t="s">
        <v>2724</v>
      </c>
      <c r="F185" s="183">
        <v>0</v>
      </c>
      <c r="G185" s="183">
        <v>-7936.53</v>
      </c>
      <c r="H185" s="183">
        <v>-7888.41</v>
      </c>
      <c r="I185" s="183">
        <v>-1822.31</v>
      </c>
      <c r="J185" s="183">
        <v>7198.71</v>
      </c>
      <c r="K185" s="183">
        <v>17303.09</v>
      </c>
      <c r="L185" s="183">
        <v>25830.63</v>
      </c>
      <c r="M185" s="183">
        <v>28157.86</v>
      </c>
      <c r="N185" s="183">
        <v>28598.12</v>
      </c>
      <c r="O185" s="183">
        <v>28627.85</v>
      </c>
      <c r="P185" s="183">
        <v>109328.86</v>
      </c>
      <c r="Q185" s="183">
        <v>126600.33</v>
      </c>
      <c r="R185" s="183">
        <v>-1.45519152283669E-11</v>
      </c>
      <c r="S185" s="184">
        <f t="shared" si="35"/>
        <v>29499.850000000002</v>
      </c>
      <c r="U185" s="65">
        <f>+S185</f>
        <v>29499.850000000002</v>
      </c>
      <c r="V185" s="103"/>
      <c r="W185" s="103"/>
      <c r="X185" s="599"/>
      <c r="Y185" s="103"/>
      <c r="Z185" s="103"/>
      <c r="AA185" s="65"/>
      <c r="AB185" s="103"/>
      <c r="AD185" s="42">
        <f t="shared" si="36"/>
        <v>29499.850000000002</v>
      </c>
      <c r="AF185" s="6"/>
    </row>
    <row r="186" spans="1:32">
      <c r="A186" s="1039">
        <f t="shared" si="37"/>
        <v>169</v>
      </c>
      <c r="B186" s="688" t="s">
        <v>2330</v>
      </c>
      <c r="C186" s="688" t="s">
        <v>2722</v>
      </c>
      <c r="D186" s="688" t="s">
        <v>2725</v>
      </c>
      <c r="E186" s="182" t="s">
        <v>2726</v>
      </c>
      <c r="F186" s="183">
        <v>0</v>
      </c>
      <c r="G186" s="183">
        <v>103479.94</v>
      </c>
      <c r="H186" s="183">
        <v>211320.97</v>
      </c>
      <c r="I186" s="183">
        <v>307878.21000000002</v>
      </c>
      <c r="J186" s="183">
        <v>549827.49</v>
      </c>
      <c r="K186" s="183">
        <v>689570.6</v>
      </c>
      <c r="L186" s="183">
        <v>778956.59</v>
      </c>
      <c r="M186" s="183">
        <v>898306.85</v>
      </c>
      <c r="N186" s="183">
        <v>1019673.8</v>
      </c>
      <c r="O186" s="183">
        <v>1221578.78</v>
      </c>
      <c r="P186" s="183">
        <v>1337860.1499999999</v>
      </c>
      <c r="Q186" s="183">
        <v>1382474.75</v>
      </c>
      <c r="R186" s="183">
        <v>0</v>
      </c>
      <c r="S186" s="184">
        <f t="shared" ref="S186:S191" si="38">((F186+R186)+((G186+H186+I186+J186+K186+L186+M186+N186+O186+P186+Q186)*2))/24</f>
        <v>708410.67750000011</v>
      </c>
      <c r="U186" s="65">
        <f t="shared" si="34"/>
        <v>708410.67750000011</v>
      </c>
      <c r="V186" s="103"/>
      <c r="W186" s="103"/>
      <c r="X186" s="599"/>
      <c r="Y186" s="103"/>
      <c r="Z186" s="103"/>
      <c r="AA186" s="65"/>
      <c r="AB186" s="103"/>
      <c r="AD186" s="42">
        <f t="shared" si="36"/>
        <v>708410.67750000011</v>
      </c>
      <c r="AF186" s="6"/>
    </row>
    <row r="187" spans="1:32">
      <c r="A187" s="1039">
        <f t="shared" si="37"/>
        <v>170</v>
      </c>
      <c r="B187" s="688" t="s">
        <v>2330</v>
      </c>
      <c r="C187" s="688" t="s">
        <v>2722</v>
      </c>
      <c r="D187" s="688" t="s">
        <v>2727</v>
      </c>
      <c r="E187" s="182" t="s">
        <v>2728</v>
      </c>
      <c r="F187" s="183">
        <v>0</v>
      </c>
      <c r="G187" s="183">
        <v>-9891.91</v>
      </c>
      <c r="H187" s="183">
        <v>-9891.9</v>
      </c>
      <c r="I187" s="183">
        <v>-9891.9</v>
      </c>
      <c r="J187" s="183">
        <v>-10333.19</v>
      </c>
      <c r="K187" s="183">
        <v>-9870.2199999999993</v>
      </c>
      <c r="L187" s="183">
        <v>-12584.65</v>
      </c>
      <c r="M187" s="183">
        <v>-15928.07</v>
      </c>
      <c r="N187" s="183">
        <v>-14970.24</v>
      </c>
      <c r="O187" s="183">
        <v>-19687.63</v>
      </c>
      <c r="P187" s="183">
        <v>-19679.330000000002</v>
      </c>
      <c r="Q187" s="183">
        <v>-217752.74</v>
      </c>
      <c r="R187" s="183">
        <v>0</v>
      </c>
      <c r="S187" s="184">
        <f t="shared" si="38"/>
        <v>-29206.815000000002</v>
      </c>
      <c r="U187" s="65">
        <f t="shared" si="34"/>
        <v>-29206.815000000002</v>
      </c>
      <c r="V187" s="103"/>
      <c r="W187" s="103"/>
      <c r="X187" s="599"/>
      <c r="Y187" s="103"/>
      <c r="Z187" s="103"/>
      <c r="AA187" s="65"/>
      <c r="AB187" s="103"/>
      <c r="AD187" s="42">
        <f t="shared" si="36"/>
        <v>-29206.815000000002</v>
      </c>
      <c r="AF187" s="6"/>
    </row>
    <row r="188" spans="1:32">
      <c r="A188" s="1039">
        <f t="shared" si="37"/>
        <v>171</v>
      </c>
      <c r="B188" s="688" t="s">
        <v>2330</v>
      </c>
      <c r="C188" s="688" t="s">
        <v>2722</v>
      </c>
      <c r="D188" s="688" t="s">
        <v>2729</v>
      </c>
      <c r="E188" s="182" t="s">
        <v>2730</v>
      </c>
      <c r="F188" s="183">
        <v>0</v>
      </c>
      <c r="G188" s="183">
        <v>-82318.36</v>
      </c>
      <c r="H188" s="183">
        <v>-115315.33</v>
      </c>
      <c r="I188" s="183">
        <v>-228793.76</v>
      </c>
      <c r="J188" s="183">
        <v>-344981.66</v>
      </c>
      <c r="K188" s="183">
        <v>-412453.8</v>
      </c>
      <c r="L188" s="183">
        <v>-589865.39</v>
      </c>
      <c r="M188" s="183">
        <v>-626075.55000000005</v>
      </c>
      <c r="N188" s="183">
        <v>-698226.2</v>
      </c>
      <c r="O188" s="183">
        <v>-994973.35</v>
      </c>
      <c r="P188" s="183">
        <v>-795335.62</v>
      </c>
      <c r="Q188" s="183">
        <v>-905626.02</v>
      </c>
      <c r="R188" s="183">
        <v>-1.16415321826935E-10</v>
      </c>
      <c r="S188" s="184">
        <f t="shared" si="38"/>
        <v>-482830.41999999993</v>
      </c>
      <c r="U188" s="65">
        <f t="shared" si="34"/>
        <v>-482830.41999999993</v>
      </c>
      <c r="V188" s="103"/>
      <c r="W188" s="103"/>
      <c r="X188" s="599"/>
      <c r="Y188" s="103"/>
      <c r="Z188" s="103"/>
      <c r="AA188" s="65"/>
      <c r="AB188" s="103"/>
      <c r="AD188" s="42">
        <f t="shared" si="36"/>
        <v>-482830.41999999993</v>
      </c>
      <c r="AF188" s="6"/>
    </row>
    <row r="189" spans="1:32">
      <c r="A189" s="1039">
        <f t="shared" si="37"/>
        <v>172</v>
      </c>
      <c r="B189" s="688" t="s">
        <v>2330</v>
      </c>
      <c r="C189" s="688" t="s">
        <v>2731</v>
      </c>
      <c r="D189" s="688" t="s">
        <v>2539</v>
      </c>
      <c r="E189" s="182" t="s">
        <v>2732</v>
      </c>
      <c r="F189" s="183">
        <v>621958.56000000006</v>
      </c>
      <c r="G189" s="183">
        <v>1056770.2</v>
      </c>
      <c r="H189" s="183">
        <v>165197.51999999999</v>
      </c>
      <c r="I189" s="183">
        <v>71684.880000000107</v>
      </c>
      <c r="J189" s="183">
        <v>1.30967237055302E-10</v>
      </c>
      <c r="K189" s="183">
        <v>23509.500000000098</v>
      </c>
      <c r="L189" s="183">
        <v>17899.3300000001</v>
      </c>
      <c r="M189" s="183">
        <v>44651.010000000097</v>
      </c>
      <c r="N189" s="183">
        <v>1.30967237055302E-10</v>
      </c>
      <c r="O189" s="183">
        <v>452773.86</v>
      </c>
      <c r="P189" s="183">
        <v>470065.58</v>
      </c>
      <c r="Q189" s="183">
        <v>5.8207660913467401E-11</v>
      </c>
      <c r="R189" s="183">
        <v>316233.09999999998</v>
      </c>
      <c r="S189" s="184">
        <f t="shared" si="38"/>
        <v>230970.64250000007</v>
      </c>
      <c r="U189" s="65">
        <f t="shared" si="34"/>
        <v>230970.64250000007</v>
      </c>
      <c r="V189" s="103"/>
      <c r="W189" s="103"/>
      <c r="X189" s="599"/>
      <c r="Y189" s="103"/>
      <c r="Z189" s="103"/>
      <c r="AA189" s="65"/>
      <c r="AB189" s="103"/>
      <c r="AD189" s="42">
        <f t="shared" si="36"/>
        <v>230970.64250000007</v>
      </c>
      <c r="AF189" s="6"/>
    </row>
    <row r="190" spans="1:32">
      <c r="A190" s="1039">
        <f t="shared" si="37"/>
        <v>173</v>
      </c>
      <c r="B190" s="688" t="s">
        <v>2330</v>
      </c>
      <c r="C190" s="688" t="s">
        <v>2731</v>
      </c>
      <c r="D190" s="688" t="s">
        <v>2541</v>
      </c>
      <c r="E190" s="182" t="s">
        <v>2733</v>
      </c>
      <c r="F190" s="183">
        <v>102649.93</v>
      </c>
      <c r="G190" s="183">
        <v>138028.32999999999</v>
      </c>
      <c r="H190" s="183">
        <v>190106.74</v>
      </c>
      <c r="I190" s="183">
        <v>256977.73</v>
      </c>
      <c r="J190" s="183">
        <v>58697.05</v>
      </c>
      <c r="K190" s="183">
        <v>59597.08</v>
      </c>
      <c r="L190" s="183">
        <v>110356.34</v>
      </c>
      <c r="M190" s="183">
        <v>148186.85999999999</v>
      </c>
      <c r="N190" s="183">
        <v>182597.37</v>
      </c>
      <c r="O190" s="183">
        <v>225329.27</v>
      </c>
      <c r="P190" s="183">
        <v>278660.12</v>
      </c>
      <c r="Q190" s="183">
        <v>129620.38</v>
      </c>
      <c r="R190" s="183">
        <v>180912.38</v>
      </c>
      <c r="S190" s="184">
        <f t="shared" si="38"/>
        <v>159994.86874999999</v>
      </c>
      <c r="U190" s="65">
        <f t="shared" si="34"/>
        <v>159994.86874999999</v>
      </c>
      <c r="V190" s="103"/>
      <c r="W190" s="103"/>
      <c r="X190" s="599"/>
      <c r="Y190" s="103"/>
      <c r="Z190" s="103"/>
      <c r="AA190" s="65"/>
      <c r="AB190" s="103"/>
      <c r="AD190" s="42">
        <f t="shared" si="36"/>
        <v>159994.86874999999</v>
      </c>
      <c r="AF190" s="6"/>
    </row>
    <row r="191" spans="1:32">
      <c r="A191" s="1039">
        <f t="shared" si="37"/>
        <v>174</v>
      </c>
      <c r="B191" s="688" t="s">
        <v>2330</v>
      </c>
      <c r="C191" s="688" t="s">
        <v>2734</v>
      </c>
      <c r="D191" s="688" t="s">
        <v>2537</v>
      </c>
      <c r="E191" s="182" t="s">
        <v>2735</v>
      </c>
      <c r="F191" s="183">
        <v>2780851.65</v>
      </c>
      <c r="G191" s="183">
        <v>2416481.5299999998</v>
      </c>
      <c r="H191" s="183">
        <v>2233845.12</v>
      </c>
      <c r="I191" s="183">
        <v>847796.51</v>
      </c>
      <c r="J191" s="183">
        <v>991736.84</v>
      </c>
      <c r="K191" s="183">
        <v>1280745.99</v>
      </c>
      <c r="L191" s="183">
        <v>1469297.51</v>
      </c>
      <c r="M191" s="183">
        <v>1431466.99</v>
      </c>
      <c r="N191" s="183">
        <v>2005638</v>
      </c>
      <c r="O191" s="183">
        <v>2102760.2599999998</v>
      </c>
      <c r="P191" s="183">
        <v>2390052.9</v>
      </c>
      <c r="Q191" s="183">
        <v>2681843.21</v>
      </c>
      <c r="R191" s="183">
        <v>2630551.21</v>
      </c>
      <c r="S191" s="184">
        <f t="shared" si="38"/>
        <v>1879780.5241666667</v>
      </c>
      <c r="U191" s="65">
        <f t="shared" si="34"/>
        <v>1879780.5241666667</v>
      </c>
      <c r="V191" s="103"/>
      <c r="W191" s="103"/>
      <c r="X191" s="599"/>
      <c r="Y191" s="103"/>
      <c r="Z191" s="103"/>
      <c r="AA191" s="65"/>
      <c r="AB191" s="103"/>
      <c r="AD191" s="42">
        <f t="shared" si="36"/>
        <v>1879780.5241666667</v>
      </c>
      <c r="AF191" s="6"/>
    </row>
    <row r="192" spans="1:32">
      <c r="A192" s="1039">
        <f t="shared" si="37"/>
        <v>175</v>
      </c>
      <c r="E192" s="182" t="s">
        <v>2736</v>
      </c>
      <c r="F192" s="511">
        <f t="shared" ref="F192:S192" si="39">SUM(F142:F191)</f>
        <v>10281627.77</v>
      </c>
      <c r="G192" s="511">
        <f t="shared" si="39"/>
        <v>10033313.299999999</v>
      </c>
      <c r="H192" s="511">
        <f t="shared" si="39"/>
        <v>9042453.0599999987</v>
      </c>
      <c r="I192" s="511">
        <f t="shared" si="39"/>
        <v>17900704.190000005</v>
      </c>
      <c r="J192" s="511">
        <f t="shared" si="39"/>
        <v>18393836.989999998</v>
      </c>
      <c r="K192" s="511">
        <f t="shared" si="39"/>
        <v>-3817153.9499999974</v>
      </c>
      <c r="L192" s="511">
        <f t="shared" si="39"/>
        <v>5995039.830000001</v>
      </c>
      <c r="M192" s="511">
        <f t="shared" si="39"/>
        <v>6087644.6600000001</v>
      </c>
      <c r="N192" s="511">
        <f t="shared" si="39"/>
        <v>15685592.839999998</v>
      </c>
      <c r="O192" s="511">
        <f t="shared" si="39"/>
        <v>12800886.829999996</v>
      </c>
      <c r="P192" s="511">
        <f t="shared" si="39"/>
        <v>7203665.8500000052</v>
      </c>
      <c r="Q192" s="511">
        <f t="shared" si="39"/>
        <v>-23031669.979999993</v>
      </c>
      <c r="R192" s="511">
        <f t="shared" si="39"/>
        <v>16894499.059999999</v>
      </c>
      <c r="S192" s="512">
        <f t="shared" si="39"/>
        <v>7490198.0862499978</v>
      </c>
      <c r="U192" s="65"/>
      <c r="V192" s="103"/>
      <c r="W192" s="103"/>
      <c r="X192" s="599"/>
      <c r="Y192" s="103"/>
      <c r="Z192" s="103"/>
      <c r="AA192" s="65"/>
      <c r="AB192" s="103"/>
      <c r="AF192" s="6"/>
    </row>
    <row r="193" spans="1:32">
      <c r="A193" s="1039">
        <f t="shared" si="37"/>
        <v>176</v>
      </c>
      <c r="E193" s="697"/>
      <c r="F193" s="183"/>
      <c r="G193" s="187"/>
      <c r="H193" s="188"/>
      <c r="I193" s="188"/>
      <c r="J193" s="189"/>
      <c r="K193" s="190"/>
      <c r="L193" s="191"/>
      <c r="M193" s="192"/>
      <c r="N193" s="193"/>
      <c r="O193" s="689"/>
      <c r="P193" s="194"/>
      <c r="Q193" s="195"/>
      <c r="R193" s="183"/>
      <c r="S193" s="47"/>
      <c r="U193" s="65"/>
      <c r="V193" s="103"/>
      <c r="W193" s="103"/>
      <c r="X193" s="599"/>
      <c r="Y193" s="103"/>
      <c r="Z193" s="103"/>
      <c r="AA193" s="65"/>
      <c r="AB193" s="103"/>
      <c r="AF193" s="6"/>
    </row>
    <row r="194" spans="1:32">
      <c r="A194" s="1039">
        <f t="shared" si="37"/>
        <v>177</v>
      </c>
      <c r="B194" s="688" t="s">
        <v>2330</v>
      </c>
      <c r="C194" s="688" t="s">
        <v>2737</v>
      </c>
      <c r="D194" s="688" t="s">
        <v>2312</v>
      </c>
      <c r="E194" s="182" t="s">
        <v>2738</v>
      </c>
      <c r="F194" s="183">
        <v>203418.27</v>
      </c>
      <c r="G194" s="183">
        <v>1637307.38</v>
      </c>
      <c r="H194" s="183">
        <v>1549095.41</v>
      </c>
      <c r="I194" s="183">
        <v>1442868.78</v>
      </c>
      <c r="J194" s="183">
        <v>1281786.23</v>
      </c>
      <c r="K194" s="183">
        <v>1126617.5900000001</v>
      </c>
      <c r="L194" s="183">
        <v>959860.26</v>
      </c>
      <c r="M194" s="183">
        <v>793102.91</v>
      </c>
      <c r="N194" s="183">
        <v>630740.93000000005</v>
      </c>
      <c r="O194" s="183">
        <v>666978.01</v>
      </c>
      <c r="P194" s="183">
        <v>314333.82</v>
      </c>
      <c r="Q194" s="183">
        <v>434522.63</v>
      </c>
      <c r="R194" s="183">
        <v>257404.91</v>
      </c>
      <c r="S194" s="184">
        <f t="shared" ref="S194:S210" si="40">((F194+R194)+((G194+H194+I194+J194+K194+L194+M194+N194+O194+P194+Q194)*2))/24</f>
        <v>922302.12833333341</v>
      </c>
      <c r="U194" s="65">
        <f t="shared" ref="U194:U208" si="41">+S194</f>
        <v>922302.12833333341</v>
      </c>
      <c r="V194" s="103"/>
      <c r="W194" s="103"/>
      <c r="X194" s="599"/>
      <c r="Y194" s="103"/>
      <c r="Z194" s="103"/>
      <c r="AA194" s="65"/>
      <c r="AB194" s="103"/>
      <c r="AD194" s="42">
        <f t="shared" ref="AD194:AD210" si="42">+S194</f>
        <v>922302.12833333341</v>
      </c>
      <c r="AF194" s="6"/>
    </row>
    <row r="195" spans="1:32">
      <c r="A195" s="1039">
        <f t="shared" si="37"/>
        <v>178</v>
      </c>
      <c r="B195" s="688" t="s">
        <v>2330</v>
      </c>
      <c r="C195" s="688" t="s">
        <v>2739</v>
      </c>
      <c r="D195" s="688" t="s">
        <v>2541</v>
      </c>
      <c r="E195" s="197" t="s">
        <v>2740</v>
      </c>
      <c r="F195" s="183">
        <v>0</v>
      </c>
      <c r="G195" s="183">
        <v>0</v>
      </c>
      <c r="H195" s="183">
        <v>0</v>
      </c>
      <c r="I195" s="183">
        <v>0</v>
      </c>
      <c r="J195" s="183">
        <v>0</v>
      </c>
      <c r="K195" s="183">
        <v>0</v>
      </c>
      <c r="L195" s="183">
        <v>0</v>
      </c>
      <c r="M195" s="183">
        <v>0</v>
      </c>
      <c r="N195" s="183">
        <v>0</v>
      </c>
      <c r="O195" s="183">
        <v>0</v>
      </c>
      <c r="P195" s="183">
        <v>0</v>
      </c>
      <c r="Q195" s="183">
        <v>0</v>
      </c>
      <c r="R195" s="183">
        <v>0</v>
      </c>
      <c r="S195" s="184">
        <f t="shared" si="40"/>
        <v>0</v>
      </c>
      <c r="U195" s="65">
        <f t="shared" si="41"/>
        <v>0</v>
      </c>
      <c r="V195" s="103"/>
      <c r="W195" s="103"/>
      <c r="X195" s="599"/>
      <c r="Y195" s="103"/>
      <c r="Z195" s="103"/>
      <c r="AA195" s="65"/>
      <c r="AB195" s="103"/>
      <c r="AD195" s="42">
        <f t="shared" si="42"/>
        <v>0</v>
      </c>
      <c r="AF195" s="6"/>
    </row>
    <row r="196" spans="1:32">
      <c r="A196" s="1039">
        <f t="shared" si="37"/>
        <v>179</v>
      </c>
      <c r="B196" s="688" t="s">
        <v>2330</v>
      </c>
      <c r="C196" s="688" t="s">
        <v>2739</v>
      </c>
      <c r="D196" s="688" t="s">
        <v>2741</v>
      </c>
      <c r="E196" s="197" t="s">
        <v>2742</v>
      </c>
      <c r="F196" s="183">
        <v>592114.07999999996</v>
      </c>
      <c r="G196" s="183">
        <v>241135.77</v>
      </c>
      <c r="H196" s="183">
        <v>247152.87</v>
      </c>
      <c r="I196" s="183">
        <v>245011.24</v>
      </c>
      <c r="J196" s="183">
        <v>238994.14</v>
      </c>
      <c r="K196" s="183">
        <v>238994.14</v>
      </c>
      <c r="L196" s="183">
        <v>238994.14</v>
      </c>
      <c r="M196" s="183">
        <v>225522.21</v>
      </c>
      <c r="N196" s="183">
        <v>225522.21</v>
      </c>
      <c r="O196" s="183">
        <v>225522.21</v>
      </c>
      <c r="P196" s="183">
        <v>225522.21</v>
      </c>
      <c r="Q196" s="183">
        <v>265355.28999999998</v>
      </c>
      <c r="R196" s="183">
        <v>553534.19999999995</v>
      </c>
      <c r="S196" s="184">
        <f t="shared" si="40"/>
        <v>265879.21416666667</v>
      </c>
      <c r="U196" s="65">
        <f t="shared" si="41"/>
        <v>265879.21416666667</v>
      </c>
      <c r="V196" s="103"/>
      <c r="W196" s="103"/>
      <c r="X196" s="599"/>
      <c r="Y196" s="103"/>
      <c r="Z196" s="103"/>
      <c r="AA196" s="65"/>
      <c r="AB196" s="103"/>
      <c r="AD196" s="42">
        <f t="shared" si="42"/>
        <v>265879.21416666667</v>
      </c>
      <c r="AF196" s="6"/>
    </row>
    <row r="197" spans="1:32">
      <c r="A197" s="1039">
        <f t="shared" si="37"/>
        <v>180</v>
      </c>
      <c r="B197" s="688" t="s">
        <v>2330</v>
      </c>
      <c r="C197" s="688" t="s">
        <v>2739</v>
      </c>
      <c r="D197" s="688" t="s">
        <v>2743</v>
      </c>
      <c r="E197" s="197" t="s">
        <v>2744</v>
      </c>
      <c r="F197" s="183">
        <v>0</v>
      </c>
      <c r="G197" s="183">
        <v>0</v>
      </c>
      <c r="H197" s="183">
        <v>0</v>
      </c>
      <c r="I197" s="183">
        <v>0</v>
      </c>
      <c r="J197" s="183">
        <v>0</v>
      </c>
      <c r="K197" s="183">
        <v>0</v>
      </c>
      <c r="L197" s="183">
        <v>0</v>
      </c>
      <c r="M197" s="183">
        <v>0</v>
      </c>
      <c r="N197" s="183">
        <v>0</v>
      </c>
      <c r="O197" s="183">
        <v>0</v>
      </c>
      <c r="P197" s="183">
        <v>0</v>
      </c>
      <c r="Q197" s="183">
        <v>0</v>
      </c>
      <c r="R197" s="183">
        <v>0</v>
      </c>
      <c r="S197" s="184">
        <f t="shared" si="40"/>
        <v>0</v>
      </c>
      <c r="U197" s="65">
        <f t="shared" si="41"/>
        <v>0</v>
      </c>
      <c r="V197" s="103"/>
      <c r="W197" s="103"/>
      <c r="X197" s="599"/>
      <c r="Y197" s="103"/>
      <c r="Z197" s="103"/>
      <c r="AA197" s="65"/>
      <c r="AB197" s="103"/>
      <c r="AD197" s="42">
        <f t="shared" si="42"/>
        <v>0</v>
      </c>
      <c r="AF197" s="6"/>
    </row>
    <row r="198" spans="1:32">
      <c r="A198" s="1039">
        <f t="shared" si="37"/>
        <v>181</v>
      </c>
      <c r="B198" s="688" t="s">
        <v>2330</v>
      </c>
      <c r="C198" s="688" t="s">
        <v>2739</v>
      </c>
      <c r="D198" s="688" t="s">
        <v>2745</v>
      </c>
      <c r="E198" s="197" t="s">
        <v>2746</v>
      </c>
      <c r="F198" s="183">
        <v>0</v>
      </c>
      <c r="G198" s="183">
        <v>0</v>
      </c>
      <c r="H198" s="183">
        <v>0</v>
      </c>
      <c r="I198" s="183">
        <v>0</v>
      </c>
      <c r="J198" s="183">
        <v>0</v>
      </c>
      <c r="K198" s="183">
        <v>0</v>
      </c>
      <c r="L198" s="183">
        <v>0</v>
      </c>
      <c r="M198" s="183">
        <v>0</v>
      </c>
      <c r="N198" s="183">
        <v>0</v>
      </c>
      <c r="O198" s="183">
        <v>0</v>
      </c>
      <c r="P198" s="183">
        <v>0</v>
      </c>
      <c r="Q198" s="183">
        <v>0</v>
      </c>
      <c r="R198" s="183">
        <v>0</v>
      </c>
      <c r="S198" s="184">
        <f t="shared" si="40"/>
        <v>0</v>
      </c>
      <c r="U198" s="65">
        <f t="shared" si="41"/>
        <v>0</v>
      </c>
      <c r="V198" s="103"/>
      <c r="W198" s="103"/>
      <c r="X198" s="599"/>
      <c r="Y198" s="103"/>
      <c r="Z198" s="103"/>
      <c r="AA198" s="65"/>
      <c r="AB198" s="103"/>
      <c r="AD198" s="42">
        <f t="shared" si="42"/>
        <v>0</v>
      </c>
      <c r="AF198" s="6"/>
    </row>
    <row r="199" spans="1:32">
      <c r="A199" s="1039">
        <f t="shared" si="37"/>
        <v>182</v>
      </c>
      <c r="B199" s="688" t="s">
        <v>2330</v>
      </c>
      <c r="C199" s="688" t="s">
        <v>2739</v>
      </c>
      <c r="D199" s="688" t="s">
        <v>2593</v>
      </c>
      <c r="E199" s="182" t="s">
        <v>2747</v>
      </c>
      <c r="F199" s="183">
        <v>0</v>
      </c>
      <c r="G199" s="183">
        <v>0</v>
      </c>
      <c r="H199" s="183">
        <v>0</v>
      </c>
      <c r="I199" s="183">
        <v>0</v>
      </c>
      <c r="J199" s="183">
        <v>0</v>
      </c>
      <c r="K199" s="183">
        <v>0</v>
      </c>
      <c r="L199" s="183">
        <v>0</v>
      </c>
      <c r="M199" s="183">
        <v>0</v>
      </c>
      <c r="N199" s="183">
        <v>0</v>
      </c>
      <c r="O199" s="183">
        <v>0</v>
      </c>
      <c r="P199" s="183">
        <v>0</v>
      </c>
      <c r="Q199" s="183">
        <v>0</v>
      </c>
      <c r="R199" s="183">
        <v>0</v>
      </c>
      <c r="S199" s="184">
        <f t="shared" si="40"/>
        <v>0</v>
      </c>
      <c r="U199" s="65">
        <f t="shared" si="41"/>
        <v>0</v>
      </c>
      <c r="V199" s="103"/>
      <c r="W199" s="103"/>
      <c r="X199" s="599"/>
      <c r="Y199" s="103"/>
      <c r="Z199" s="103"/>
      <c r="AA199" s="65"/>
      <c r="AB199" s="103"/>
      <c r="AD199" s="42">
        <f t="shared" si="42"/>
        <v>0</v>
      </c>
      <c r="AF199" s="6"/>
    </row>
    <row r="200" spans="1:32">
      <c r="A200" s="1039">
        <f t="shared" si="37"/>
        <v>183</v>
      </c>
      <c r="B200" s="688" t="s">
        <v>2330</v>
      </c>
      <c r="C200" s="688" t="s">
        <v>2739</v>
      </c>
      <c r="D200" s="688" t="s">
        <v>2718</v>
      </c>
      <c r="E200" s="182" t="s">
        <v>2748</v>
      </c>
      <c r="F200" s="183">
        <v>8749066.8200000003</v>
      </c>
      <c r="G200" s="183">
        <v>13409260.789999999</v>
      </c>
      <c r="H200" s="183">
        <v>4785970.8600000003</v>
      </c>
      <c r="I200" s="183">
        <v>758292.46999999904</v>
      </c>
      <c r="J200" s="183">
        <v>1269890.6599999999</v>
      </c>
      <c r="K200" s="183">
        <v>4813678.29</v>
      </c>
      <c r="L200" s="183">
        <v>5388625.8200000003</v>
      </c>
      <c r="M200" s="183">
        <v>6335696.9000000004</v>
      </c>
      <c r="N200" s="183">
        <v>7672872.1100000003</v>
      </c>
      <c r="O200" s="183">
        <v>8512554.8800000008</v>
      </c>
      <c r="P200" s="183">
        <v>8431943.3800000008</v>
      </c>
      <c r="Q200" s="183">
        <v>6648574.9100000001</v>
      </c>
      <c r="R200" s="183">
        <v>7905551.3099999996</v>
      </c>
      <c r="S200" s="184">
        <f t="shared" si="40"/>
        <v>6362889.1779166674</v>
      </c>
      <c r="U200" s="65">
        <f t="shared" si="41"/>
        <v>6362889.1779166674</v>
      </c>
      <c r="V200" s="103"/>
      <c r="W200" s="103"/>
      <c r="X200" s="599"/>
      <c r="Y200" s="103"/>
      <c r="Z200" s="103"/>
      <c r="AA200" s="65"/>
      <c r="AB200" s="103"/>
      <c r="AD200" s="42">
        <f t="shared" si="42"/>
        <v>6362889.1779166674</v>
      </c>
      <c r="AF200" s="6"/>
    </row>
    <row r="201" spans="1:32">
      <c r="A201" s="1039">
        <f t="shared" si="37"/>
        <v>184</v>
      </c>
      <c r="B201" s="688" t="s">
        <v>2330</v>
      </c>
      <c r="C201" s="688" t="s">
        <v>2739</v>
      </c>
      <c r="D201" s="688" t="s">
        <v>2749</v>
      </c>
      <c r="E201" s="182" t="s">
        <v>2750</v>
      </c>
      <c r="F201" s="183">
        <v>204200</v>
      </c>
      <c r="G201" s="183">
        <v>0</v>
      </c>
      <c r="H201" s="183">
        <v>0</v>
      </c>
      <c r="I201" s="183">
        <v>0</v>
      </c>
      <c r="J201" s="183">
        <v>0</v>
      </c>
      <c r="K201" s="183">
        <v>0</v>
      </c>
      <c r="L201" s="183">
        <v>0</v>
      </c>
      <c r="M201" s="183">
        <v>0</v>
      </c>
      <c r="N201" s="183">
        <v>0</v>
      </c>
      <c r="O201" s="183">
        <v>0</v>
      </c>
      <c r="P201" s="183">
        <v>0</v>
      </c>
      <c r="Q201" s="183">
        <v>0</v>
      </c>
      <c r="R201" s="183">
        <v>277727.09999999998</v>
      </c>
      <c r="S201" s="184">
        <f t="shared" si="40"/>
        <v>20080.295833333334</v>
      </c>
      <c r="U201" s="65">
        <f t="shared" si="41"/>
        <v>20080.295833333334</v>
      </c>
      <c r="V201" s="103"/>
      <c r="W201" s="103"/>
      <c r="X201" s="599"/>
      <c r="Y201" s="103"/>
      <c r="Z201" s="103"/>
      <c r="AA201" s="65"/>
      <c r="AB201" s="103"/>
      <c r="AD201" s="42">
        <f t="shared" si="42"/>
        <v>20080.295833333334</v>
      </c>
      <c r="AF201" s="6"/>
    </row>
    <row r="202" spans="1:32">
      <c r="A202" s="1039">
        <f t="shared" si="37"/>
        <v>185</v>
      </c>
      <c r="B202" s="688" t="s">
        <v>2330</v>
      </c>
      <c r="C202" s="688" t="s">
        <v>2739</v>
      </c>
      <c r="D202" s="688" t="s">
        <v>2751</v>
      </c>
      <c r="E202" s="182" t="s">
        <v>2752</v>
      </c>
      <c r="F202" s="183">
        <v>0</v>
      </c>
      <c r="G202" s="183">
        <v>0</v>
      </c>
      <c r="H202" s="183">
        <v>0</v>
      </c>
      <c r="I202" s="183">
        <v>0</v>
      </c>
      <c r="J202" s="183">
        <v>0</v>
      </c>
      <c r="K202" s="183">
        <v>0</v>
      </c>
      <c r="L202" s="183">
        <v>0</v>
      </c>
      <c r="M202" s="183">
        <v>0</v>
      </c>
      <c r="N202" s="183">
        <v>0</v>
      </c>
      <c r="O202" s="183">
        <v>0</v>
      </c>
      <c r="P202" s="183">
        <v>0</v>
      </c>
      <c r="Q202" s="183">
        <v>0</v>
      </c>
      <c r="R202" s="183">
        <v>0</v>
      </c>
      <c r="S202" s="184">
        <f t="shared" si="40"/>
        <v>0</v>
      </c>
      <c r="U202" s="65">
        <f t="shared" si="41"/>
        <v>0</v>
      </c>
      <c r="V202" s="103"/>
      <c r="W202" s="103"/>
      <c r="X202" s="599"/>
      <c r="Y202" s="103"/>
      <c r="Z202" s="103"/>
      <c r="AA202" s="65"/>
      <c r="AB202" s="103"/>
      <c r="AD202" s="42">
        <f t="shared" si="42"/>
        <v>0</v>
      </c>
      <c r="AF202" s="6"/>
    </row>
    <row r="203" spans="1:32">
      <c r="A203" s="1039">
        <f t="shared" si="37"/>
        <v>186</v>
      </c>
      <c r="B203" s="688" t="s">
        <v>2330</v>
      </c>
      <c r="C203" s="688" t="s">
        <v>2753</v>
      </c>
      <c r="D203" s="688" t="s">
        <v>2537</v>
      </c>
      <c r="E203" s="182" t="s">
        <v>2754</v>
      </c>
      <c r="F203" s="183">
        <v>0</v>
      </c>
      <c r="G203" s="183">
        <v>0</v>
      </c>
      <c r="H203" s="183">
        <v>0</v>
      </c>
      <c r="I203" s="183">
        <v>0</v>
      </c>
      <c r="J203" s="183">
        <v>0</v>
      </c>
      <c r="K203" s="183">
        <v>0</v>
      </c>
      <c r="L203" s="183">
        <v>0</v>
      </c>
      <c r="M203" s="183">
        <v>0</v>
      </c>
      <c r="N203" s="183">
        <v>0</v>
      </c>
      <c r="O203" s="183">
        <v>0</v>
      </c>
      <c r="P203" s="183">
        <v>0</v>
      </c>
      <c r="Q203" s="183">
        <v>0</v>
      </c>
      <c r="R203" s="183">
        <v>0</v>
      </c>
      <c r="S203" s="184">
        <f t="shared" si="40"/>
        <v>0</v>
      </c>
      <c r="U203" s="65">
        <f t="shared" si="41"/>
        <v>0</v>
      </c>
      <c r="V203" s="103"/>
      <c r="W203" s="103"/>
      <c r="X203" s="599"/>
      <c r="Y203" s="103"/>
      <c r="Z203" s="103"/>
      <c r="AA203" s="65"/>
      <c r="AB203" s="103"/>
      <c r="AD203" s="42">
        <f t="shared" si="42"/>
        <v>0</v>
      </c>
      <c r="AF203" s="6"/>
    </row>
    <row r="204" spans="1:32">
      <c r="A204" s="1039">
        <f t="shared" si="37"/>
        <v>187</v>
      </c>
      <c r="B204" s="688" t="s">
        <v>2330</v>
      </c>
      <c r="C204" s="688" t="s">
        <v>2755</v>
      </c>
      <c r="D204" s="688" t="s">
        <v>2537</v>
      </c>
      <c r="E204" s="182" t="s">
        <v>2756</v>
      </c>
      <c r="F204" s="183">
        <v>0</v>
      </c>
      <c r="G204" s="183">
        <v>0</v>
      </c>
      <c r="H204" s="183">
        <v>0</v>
      </c>
      <c r="I204" s="183">
        <v>0</v>
      </c>
      <c r="J204" s="183">
        <v>0</v>
      </c>
      <c r="K204" s="183">
        <v>0</v>
      </c>
      <c r="L204" s="183">
        <v>0</v>
      </c>
      <c r="M204" s="183">
        <v>0</v>
      </c>
      <c r="N204" s="183">
        <v>0</v>
      </c>
      <c r="O204" s="183">
        <v>0</v>
      </c>
      <c r="P204" s="183">
        <v>0</v>
      </c>
      <c r="Q204" s="183">
        <v>0</v>
      </c>
      <c r="R204" s="183">
        <v>0</v>
      </c>
      <c r="S204" s="184">
        <f t="shared" si="40"/>
        <v>0</v>
      </c>
      <c r="U204" s="65">
        <f t="shared" si="41"/>
        <v>0</v>
      </c>
      <c r="V204" s="103"/>
      <c r="W204" s="103"/>
      <c r="X204" s="599"/>
      <c r="Y204" s="103"/>
      <c r="Z204" s="103"/>
      <c r="AA204" s="65"/>
      <c r="AB204" s="103"/>
      <c r="AD204" s="42">
        <f t="shared" si="42"/>
        <v>0</v>
      </c>
      <c r="AF204" s="6"/>
    </row>
    <row r="205" spans="1:32">
      <c r="A205" s="1039">
        <f t="shared" si="37"/>
        <v>188</v>
      </c>
      <c r="B205" s="688" t="s">
        <v>2342</v>
      </c>
      <c r="C205" s="688" t="s">
        <v>2739</v>
      </c>
      <c r="D205" s="688" t="s">
        <v>2537</v>
      </c>
      <c r="E205" s="182" t="s">
        <v>2757</v>
      </c>
      <c r="F205" s="183">
        <v>0</v>
      </c>
      <c r="G205" s="183">
        <v>0</v>
      </c>
      <c r="H205" s="183">
        <v>0</v>
      </c>
      <c r="I205" s="183">
        <v>0</v>
      </c>
      <c r="J205" s="183">
        <v>0</v>
      </c>
      <c r="K205" s="183">
        <v>0</v>
      </c>
      <c r="L205" s="183">
        <v>0</v>
      </c>
      <c r="M205" s="183">
        <v>0</v>
      </c>
      <c r="N205" s="183">
        <v>0</v>
      </c>
      <c r="O205" s="183">
        <v>0</v>
      </c>
      <c r="P205" s="183">
        <v>0</v>
      </c>
      <c r="Q205" s="183">
        <v>0</v>
      </c>
      <c r="R205" s="183">
        <v>0</v>
      </c>
      <c r="S205" s="184">
        <f t="shared" si="40"/>
        <v>0</v>
      </c>
      <c r="U205" s="65">
        <f t="shared" si="41"/>
        <v>0</v>
      </c>
      <c r="V205" s="103"/>
      <c r="W205" s="103"/>
      <c r="X205" s="599"/>
      <c r="Y205" s="103"/>
      <c r="Z205" s="103"/>
      <c r="AA205" s="65"/>
      <c r="AB205" s="103"/>
      <c r="AD205" s="42">
        <f t="shared" si="42"/>
        <v>0</v>
      </c>
      <c r="AF205" s="6"/>
    </row>
    <row r="206" spans="1:32">
      <c r="A206" s="1039">
        <f t="shared" si="37"/>
        <v>189</v>
      </c>
      <c r="B206" s="688" t="s">
        <v>2342</v>
      </c>
      <c r="C206" s="688" t="s">
        <v>2739</v>
      </c>
      <c r="D206" s="688" t="s">
        <v>2539</v>
      </c>
      <c r="E206" s="182" t="s">
        <v>2758</v>
      </c>
      <c r="F206" s="183">
        <v>0</v>
      </c>
      <c r="G206" s="183">
        <v>0</v>
      </c>
      <c r="H206" s="183">
        <v>0</v>
      </c>
      <c r="I206" s="183">
        <v>0</v>
      </c>
      <c r="J206" s="183">
        <v>0</v>
      </c>
      <c r="K206" s="183">
        <v>0</v>
      </c>
      <c r="L206" s="183">
        <v>0</v>
      </c>
      <c r="M206" s="183">
        <v>0</v>
      </c>
      <c r="N206" s="183">
        <v>0</v>
      </c>
      <c r="O206" s="183">
        <v>0</v>
      </c>
      <c r="P206" s="183">
        <v>0</v>
      </c>
      <c r="Q206" s="183">
        <v>0</v>
      </c>
      <c r="R206" s="183">
        <v>0</v>
      </c>
      <c r="S206" s="184">
        <f t="shared" si="40"/>
        <v>0</v>
      </c>
      <c r="U206" s="65">
        <f t="shared" si="41"/>
        <v>0</v>
      </c>
      <c r="V206" s="103"/>
      <c r="W206" s="103"/>
      <c r="X206" s="599"/>
      <c r="Y206" s="103"/>
      <c r="Z206" s="103"/>
      <c r="AA206" s="65"/>
      <c r="AB206" s="103"/>
      <c r="AD206" s="42">
        <f t="shared" si="42"/>
        <v>0</v>
      </c>
      <c r="AF206" s="6"/>
    </row>
    <row r="207" spans="1:32">
      <c r="A207" s="1039">
        <f t="shared" si="37"/>
        <v>190</v>
      </c>
      <c r="B207" s="688" t="s">
        <v>2342</v>
      </c>
      <c r="C207" s="688" t="s">
        <v>2739</v>
      </c>
      <c r="D207" s="688" t="s">
        <v>2586</v>
      </c>
      <c r="E207" s="182" t="s">
        <v>2759</v>
      </c>
      <c r="F207" s="183">
        <v>1166847.52</v>
      </c>
      <c r="G207" s="183">
        <v>972373.52</v>
      </c>
      <c r="H207" s="183">
        <v>777899.52000000002</v>
      </c>
      <c r="I207" s="183">
        <v>583425.52</v>
      </c>
      <c r="J207" s="183">
        <v>388951.52</v>
      </c>
      <c r="K207" s="183">
        <v>194477.52</v>
      </c>
      <c r="L207" s="183">
        <v>2.91038304567337E-11</v>
      </c>
      <c r="M207" s="183">
        <v>2.91038304567337E-11</v>
      </c>
      <c r="N207" s="183">
        <v>2.91038304567337E-11</v>
      </c>
      <c r="O207" s="183">
        <v>2.91038304567337E-11</v>
      </c>
      <c r="P207" s="183">
        <v>2.91038304567337E-11</v>
      </c>
      <c r="Q207" s="183">
        <v>1305334.05</v>
      </c>
      <c r="R207" s="183">
        <v>1118858.05</v>
      </c>
      <c r="S207" s="184">
        <f t="shared" si="40"/>
        <v>447109.53625000006</v>
      </c>
      <c r="U207" s="65">
        <f t="shared" si="41"/>
        <v>447109.53625000006</v>
      </c>
      <c r="V207" s="103"/>
      <c r="W207" s="103"/>
      <c r="X207" s="599"/>
      <c r="Y207" s="103"/>
      <c r="Z207" s="103"/>
      <c r="AA207" s="65"/>
      <c r="AB207" s="103"/>
      <c r="AD207" s="42">
        <f t="shared" si="42"/>
        <v>447109.53625000006</v>
      </c>
      <c r="AF207" s="6"/>
    </row>
    <row r="208" spans="1:32">
      <c r="A208" s="1039">
        <f t="shared" si="37"/>
        <v>191</v>
      </c>
      <c r="B208" s="688" t="s">
        <v>2342</v>
      </c>
      <c r="C208" s="688" t="s">
        <v>2739</v>
      </c>
      <c r="D208" s="688" t="s">
        <v>2760</v>
      </c>
      <c r="E208" s="182" t="s">
        <v>2761</v>
      </c>
      <c r="F208" s="183">
        <v>0</v>
      </c>
      <c r="G208" s="183">
        <v>0</v>
      </c>
      <c r="H208" s="183">
        <v>0</v>
      </c>
      <c r="I208" s="183">
        <v>0</v>
      </c>
      <c r="J208" s="183">
        <v>0</v>
      </c>
      <c r="K208" s="183">
        <v>0</v>
      </c>
      <c r="L208" s="183">
        <v>0</v>
      </c>
      <c r="M208" s="183">
        <v>0</v>
      </c>
      <c r="N208" s="183">
        <v>0</v>
      </c>
      <c r="O208" s="183">
        <v>0</v>
      </c>
      <c r="P208" s="183">
        <v>0</v>
      </c>
      <c r="Q208" s="183">
        <v>0</v>
      </c>
      <c r="R208" s="183">
        <v>0</v>
      </c>
      <c r="S208" s="184">
        <f t="shared" si="40"/>
        <v>0</v>
      </c>
      <c r="U208" s="65">
        <f t="shared" si="41"/>
        <v>0</v>
      </c>
      <c r="V208" s="103"/>
      <c r="W208" s="103"/>
      <c r="X208" s="599"/>
      <c r="Y208" s="103"/>
      <c r="Z208" s="103"/>
      <c r="AA208" s="65"/>
      <c r="AB208" s="103"/>
      <c r="AD208" s="42">
        <f t="shared" si="42"/>
        <v>0</v>
      </c>
      <c r="AF208" s="6"/>
    </row>
    <row r="209" spans="1:34">
      <c r="A209" s="1039">
        <f t="shared" si="37"/>
        <v>192</v>
      </c>
      <c r="B209" s="688" t="s">
        <v>2342</v>
      </c>
      <c r="C209" s="688" t="s">
        <v>2762</v>
      </c>
      <c r="D209" s="688" t="s">
        <v>2763</v>
      </c>
      <c r="E209" s="182" t="s">
        <v>2764</v>
      </c>
      <c r="F209" s="183">
        <v>0</v>
      </c>
      <c r="G209" s="183">
        <v>0</v>
      </c>
      <c r="H209" s="183">
        <v>0</v>
      </c>
      <c r="I209" s="183">
        <v>0</v>
      </c>
      <c r="J209" s="183">
        <v>0</v>
      </c>
      <c r="K209" s="183">
        <v>0</v>
      </c>
      <c r="L209" s="183">
        <v>0</v>
      </c>
      <c r="M209" s="183">
        <v>0</v>
      </c>
      <c r="N209" s="183">
        <v>0</v>
      </c>
      <c r="O209" s="183">
        <v>0</v>
      </c>
      <c r="P209" s="183">
        <v>0</v>
      </c>
      <c r="Q209" s="183">
        <v>0</v>
      </c>
      <c r="R209" s="183">
        <v>0</v>
      </c>
      <c r="S209" s="184">
        <f t="shared" si="40"/>
        <v>0</v>
      </c>
      <c r="U209" s="65">
        <f>+S209</f>
        <v>0</v>
      </c>
      <c r="V209" s="103"/>
      <c r="W209" s="103"/>
      <c r="X209" s="599"/>
      <c r="Y209" s="103"/>
      <c r="Z209" s="103"/>
      <c r="AA209" s="65"/>
      <c r="AB209" s="103"/>
      <c r="AD209" s="42">
        <f t="shared" si="42"/>
        <v>0</v>
      </c>
      <c r="AF209" s="6"/>
    </row>
    <row r="210" spans="1:34">
      <c r="A210" s="1039">
        <f t="shared" si="37"/>
        <v>193</v>
      </c>
      <c r="B210" s="688" t="s">
        <v>2324</v>
      </c>
      <c r="C210" s="688" t="s">
        <v>2762</v>
      </c>
      <c r="D210" s="688" t="s">
        <v>2765</v>
      </c>
      <c r="E210" s="182" t="s">
        <v>2764</v>
      </c>
      <c r="F210" s="183">
        <v>0</v>
      </c>
      <c r="G210" s="183">
        <v>0</v>
      </c>
      <c r="H210" s="183">
        <v>0</v>
      </c>
      <c r="I210" s="183">
        <v>0</v>
      </c>
      <c r="J210" s="183">
        <v>0</v>
      </c>
      <c r="K210" s="183">
        <v>0</v>
      </c>
      <c r="L210" s="183">
        <v>0</v>
      </c>
      <c r="M210" s="183">
        <v>0</v>
      </c>
      <c r="N210" s="183">
        <v>0</v>
      </c>
      <c r="O210" s="183">
        <v>0</v>
      </c>
      <c r="P210" s="183">
        <v>0</v>
      </c>
      <c r="Q210" s="183">
        <v>0</v>
      </c>
      <c r="R210" s="183">
        <v>0</v>
      </c>
      <c r="S210" s="184">
        <f t="shared" si="40"/>
        <v>0</v>
      </c>
      <c r="U210" s="65">
        <f>+S210</f>
        <v>0</v>
      </c>
      <c r="V210" s="103"/>
      <c r="W210" s="103"/>
      <c r="X210" s="599"/>
      <c r="Y210" s="103"/>
      <c r="Z210" s="103"/>
      <c r="AA210" s="65"/>
      <c r="AB210" s="103"/>
      <c r="AD210" s="42">
        <f t="shared" si="42"/>
        <v>0</v>
      </c>
      <c r="AF210" s="6"/>
    </row>
    <row r="211" spans="1:34">
      <c r="A211" s="1039">
        <f t="shared" si="37"/>
        <v>194</v>
      </c>
      <c r="E211" s="182" t="s">
        <v>2766</v>
      </c>
      <c r="F211" s="512">
        <f t="shared" ref="F211:S211" si="43">SUM(F194:F210)</f>
        <v>10915646.689999999</v>
      </c>
      <c r="G211" s="512">
        <f t="shared" si="43"/>
        <v>16260077.459999999</v>
      </c>
      <c r="H211" s="512">
        <f t="shared" si="43"/>
        <v>7360118.6600000001</v>
      </c>
      <c r="I211" s="512">
        <f t="shared" si="43"/>
        <v>3029598.0099999993</v>
      </c>
      <c r="J211" s="512">
        <f t="shared" si="43"/>
        <v>3179622.5500000003</v>
      </c>
      <c r="K211" s="512">
        <f t="shared" si="43"/>
        <v>6373767.5399999991</v>
      </c>
      <c r="L211" s="512">
        <f t="shared" si="43"/>
        <v>6587480.2200000007</v>
      </c>
      <c r="M211" s="512">
        <f t="shared" si="43"/>
        <v>7354322.0200000005</v>
      </c>
      <c r="N211" s="512">
        <f t="shared" si="43"/>
        <v>8529135.25</v>
      </c>
      <c r="O211" s="512">
        <f t="shared" si="43"/>
        <v>9405055.1000000015</v>
      </c>
      <c r="P211" s="512">
        <f t="shared" si="43"/>
        <v>8971799.4100000001</v>
      </c>
      <c r="Q211" s="512">
        <f t="shared" si="43"/>
        <v>8653786.8800000008</v>
      </c>
      <c r="R211" s="512">
        <f t="shared" si="43"/>
        <v>10113075.57</v>
      </c>
      <c r="S211" s="512">
        <f t="shared" si="43"/>
        <v>8018260.352500001</v>
      </c>
      <c r="U211" s="65"/>
      <c r="V211" s="103"/>
      <c r="W211" s="103"/>
      <c r="X211" s="599"/>
      <c r="Y211" s="103"/>
      <c r="Z211" s="103"/>
      <c r="AA211" s="65"/>
      <c r="AB211" s="103"/>
      <c r="AF211" s="6"/>
    </row>
    <row r="212" spans="1:34">
      <c r="A212" s="1039">
        <f t="shared" ref="A212:A275" si="44">MAX(A211:A211)+1</f>
        <v>195</v>
      </c>
      <c r="E212" s="697"/>
      <c r="F212" s="183"/>
      <c r="G212" s="198"/>
      <c r="H212" s="188"/>
      <c r="I212" s="188"/>
      <c r="J212" s="189"/>
      <c r="K212" s="190"/>
      <c r="L212" s="191"/>
      <c r="M212" s="192"/>
      <c r="N212" s="193"/>
      <c r="O212" s="689"/>
      <c r="P212" s="194"/>
      <c r="Q212" s="199"/>
      <c r="R212" s="183"/>
      <c r="S212" s="47"/>
      <c r="U212" s="65"/>
      <c r="V212" s="103"/>
      <c r="W212" s="103"/>
      <c r="X212" s="599"/>
      <c r="Y212" s="103"/>
      <c r="Z212" s="103"/>
      <c r="AA212" s="65"/>
      <c r="AB212" s="103"/>
      <c r="AF212" s="6"/>
    </row>
    <row r="213" spans="1:34">
      <c r="A213" s="1039">
        <f t="shared" si="44"/>
        <v>196</v>
      </c>
      <c r="B213" s="688" t="s">
        <v>2342</v>
      </c>
      <c r="C213" s="688" t="s">
        <v>2767</v>
      </c>
      <c r="D213" s="688" t="s">
        <v>2537</v>
      </c>
      <c r="E213" s="182" t="s">
        <v>2768</v>
      </c>
      <c r="F213" s="183">
        <v>8339983.2800000003</v>
      </c>
      <c r="G213" s="183">
        <v>6262831.2000000002</v>
      </c>
      <c r="H213" s="183">
        <v>7053446.5800000001</v>
      </c>
      <c r="I213" s="183">
        <v>4811756.3899999997</v>
      </c>
      <c r="J213" s="183">
        <v>3809723.44</v>
      </c>
      <c r="K213" s="183">
        <v>1426963.85</v>
      </c>
      <c r="L213" s="183">
        <v>1442177.9</v>
      </c>
      <c r="M213" s="183">
        <v>809996.90000000095</v>
      </c>
      <c r="N213" s="183">
        <v>718767.06000000099</v>
      </c>
      <c r="O213" s="183">
        <v>1277843.6200000001</v>
      </c>
      <c r="P213" s="183">
        <v>3541628.35</v>
      </c>
      <c r="Q213" s="183">
        <v>6448520.3300000001</v>
      </c>
      <c r="R213" s="183">
        <v>6663619.5</v>
      </c>
      <c r="S213" s="184">
        <f>((F213+R213)+((G213+H213+I213+J213+K213+L213+M213+N213+O213+P213+Q213)*2))/24</f>
        <v>3758788.0841666679</v>
      </c>
      <c r="U213" s="65">
        <f t="shared" ref="U213:U222" si="45">+S213</f>
        <v>3758788.0841666679</v>
      </c>
      <c r="V213" s="103"/>
      <c r="W213" s="103"/>
      <c r="X213" s="599"/>
      <c r="Y213" s="103"/>
      <c r="Z213" s="103"/>
      <c r="AA213" s="65"/>
      <c r="AB213" s="103"/>
      <c r="AD213" s="42">
        <f t="shared" ref="AD213:AD222" si="46">+S213</f>
        <v>3758788.0841666679</v>
      </c>
      <c r="AF213" s="6"/>
    </row>
    <row r="214" spans="1:34">
      <c r="A214" s="1039">
        <f t="shared" si="44"/>
        <v>197</v>
      </c>
      <c r="B214" s="688" t="s">
        <v>2342</v>
      </c>
      <c r="C214" s="688" t="s">
        <v>2767</v>
      </c>
      <c r="D214" s="688" t="s">
        <v>2539</v>
      </c>
      <c r="E214" s="182" t="s">
        <v>2769</v>
      </c>
      <c r="F214" s="183">
        <v>5022132.26</v>
      </c>
      <c r="G214" s="183">
        <v>3991131.45</v>
      </c>
      <c r="H214" s="183">
        <v>4347882.63</v>
      </c>
      <c r="I214" s="183">
        <v>3022467.61</v>
      </c>
      <c r="J214" s="183">
        <v>2393315.71</v>
      </c>
      <c r="K214" s="183">
        <v>982761.54</v>
      </c>
      <c r="L214" s="183">
        <v>1024295.73</v>
      </c>
      <c r="M214" s="183">
        <v>613853.77</v>
      </c>
      <c r="N214" s="183">
        <v>561398.15</v>
      </c>
      <c r="O214" s="183">
        <v>1010529.88</v>
      </c>
      <c r="P214" s="183">
        <v>2325371.48</v>
      </c>
      <c r="Q214" s="183">
        <v>3994023.11</v>
      </c>
      <c r="R214" s="183">
        <v>4024633.64</v>
      </c>
      <c r="S214" s="184">
        <f t="shared" ref="S214:S221" si="47">((F214+R214)+((G214+H214+I214+J214+K214+L214+M214+N214+O214+P214+Q214)*2))/24</f>
        <v>2399201.1674999995</v>
      </c>
      <c r="U214" s="65">
        <f t="shared" si="45"/>
        <v>2399201.1674999995</v>
      </c>
      <c r="V214" s="103"/>
      <c r="W214" s="103"/>
      <c r="X214" s="599"/>
      <c r="Y214" s="103"/>
      <c r="Z214" s="103"/>
      <c r="AA214" s="65"/>
      <c r="AB214" s="103"/>
      <c r="AD214" s="42">
        <f t="shared" si="46"/>
        <v>2399201.1674999995</v>
      </c>
      <c r="AF214" s="6"/>
      <c r="AH214" s="42"/>
    </row>
    <row r="215" spans="1:34">
      <c r="A215" s="1039">
        <f t="shared" si="44"/>
        <v>198</v>
      </c>
      <c r="B215" s="688" t="s">
        <v>2342</v>
      </c>
      <c r="C215" s="688" t="s">
        <v>2767</v>
      </c>
      <c r="D215" s="688" t="s">
        <v>2586</v>
      </c>
      <c r="E215" s="182" t="s">
        <v>2770</v>
      </c>
      <c r="F215" s="183">
        <v>26392.560000000001</v>
      </c>
      <c r="G215" s="183">
        <v>19396.36</v>
      </c>
      <c r="H215" s="183">
        <v>18386.78</v>
      </c>
      <c r="I215" s="183">
        <v>18442.97</v>
      </c>
      <c r="J215" s="183">
        <v>14276.88</v>
      </c>
      <c r="K215" s="183">
        <v>10671.02</v>
      </c>
      <c r="L215" s="183">
        <v>11690.08</v>
      </c>
      <c r="M215" s="183">
        <v>12658.14</v>
      </c>
      <c r="N215" s="183">
        <v>12556.16</v>
      </c>
      <c r="O215" s="183">
        <v>13778.49</v>
      </c>
      <c r="P215" s="183">
        <v>187494.67</v>
      </c>
      <c r="Q215" s="183">
        <v>21135.54</v>
      </c>
      <c r="R215" s="183">
        <v>23600.19</v>
      </c>
      <c r="S215" s="184">
        <f t="shared" si="47"/>
        <v>30456.955416666668</v>
      </c>
      <c r="U215" s="65">
        <f t="shared" si="45"/>
        <v>30456.955416666668</v>
      </c>
      <c r="V215" s="103"/>
      <c r="W215" s="103"/>
      <c r="X215" s="599"/>
      <c r="Y215" s="103"/>
      <c r="Z215" s="103"/>
      <c r="AA215" s="65"/>
      <c r="AB215" s="103"/>
      <c r="AD215" s="42">
        <f t="shared" si="46"/>
        <v>30456.955416666668</v>
      </c>
      <c r="AF215" s="6"/>
      <c r="AH215" s="42"/>
    </row>
    <row r="216" spans="1:34">
      <c r="A216" s="1039">
        <f t="shared" si="44"/>
        <v>199</v>
      </c>
      <c r="B216" s="688" t="s">
        <v>2342</v>
      </c>
      <c r="C216" s="688" t="s">
        <v>2771</v>
      </c>
      <c r="D216" s="688" t="s">
        <v>2586</v>
      </c>
      <c r="E216" s="182" t="s">
        <v>2772</v>
      </c>
      <c r="F216" s="183">
        <v>171922.78</v>
      </c>
      <c r="G216" s="183">
        <v>243206.36</v>
      </c>
      <c r="H216" s="183">
        <v>243577.42</v>
      </c>
      <c r="I216" s="183">
        <v>270039.57</v>
      </c>
      <c r="J216" s="183">
        <v>242962.98</v>
      </c>
      <c r="K216" s="183">
        <v>225130.9</v>
      </c>
      <c r="L216" s="183">
        <v>207946.38</v>
      </c>
      <c r="M216" s="183">
        <v>226690</v>
      </c>
      <c r="N216" s="183">
        <v>231995.47</v>
      </c>
      <c r="O216" s="183">
        <v>247847.88</v>
      </c>
      <c r="P216" s="183">
        <v>272602.40000000002</v>
      </c>
      <c r="Q216" s="183">
        <v>254399.05</v>
      </c>
      <c r="R216" s="183">
        <v>261933.13</v>
      </c>
      <c r="S216" s="184">
        <f t="shared" si="47"/>
        <v>240277.1970833333</v>
      </c>
      <c r="U216" s="65">
        <f t="shared" si="45"/>
        <v>240277.1970833333</v>
      </c>
      <c r="V216" s="103"/>
      <c r="W216" s="103"/>
      <c r="X216" s="599"/>
      <c r="Y216" s="103"/>
      <c r="Z216" s="103"/>
      <c r="AA216" s="65"/>
      <c r="AB216" s="103"/>
      <c r="AD216" s="42">
        <f t="shared" si="46"/>
        <v>240277.1970833333</v>
      </c>
      <c r="AF216" s="6"/>
    </row>
    <row r="217" spans="1:34">
      <c r="A217" s="1039">
        <f t="shared" si="44"/>
        <v>200</v>
      </c>
      <c r="B217" s="688" t="s">
        <v>2342</v>
      </c>
      <c r="C217" s="688" t="s">
        <v>2771</v>
      </c>
      <c r="D217" s="688" t="s">
        <v>2541</v>
      </c>
      <c r="E217" s="182" t="s">
        <v>2773</v>
      </c>
      <c r="F217" s="183">
        <v>93444.96</v>
      </c>
      <c r="G217" s="183">
        <v>93454.06</v>
      </c>
      <c r="H217" s="183">
        <v>88359.03</v>
      </c>
      <c r="I217" s="183">
        <v>84082.27</v>
      </c>
      <c r="J217" s="183">
        <v>90197.7</v>
      </c>
      <c r="K217" s="183">
        <v>58093.85</v>
      </c>
      <c r="L217" s="183">
        <v>86589.27</v>
      </c>
      <c r="M217" s="183">
        <v>91007.12</v>
      </c>
      <c r="N217" s="183">
        <v>92057.86</v>
      </c>
      <c r="O217" s="183">
        <v>89081.58</v>
      </c>
      <c r="P217" s="183">
        <v>81387.360000000001</v>
      </c>
      <c r="Q217" s="183">
        <v>59024.34</v>
      </c>
      <c r="R217" s="183">
        <v>67957.03</v>
      </c>
      <c r="S217" s="184">
        <f t="shared" si="47"/>
        <v>82836.28624999999</v>
      </c>
      <c r="U217" s="65">
        <f t="shared" si="45"/>
        <v>82836.28624999999</v>
      </c>
      <c r="V217" s="103"/>
      <c r="W217" s="103"/>
      <c r="X217" s="599"/>
      <c r="Y217" s="103"/>
      <c r="Z217" s="103"/>
      <c r="AA217" s="65"/>
      <c r="AB217" s="103"/>
      <c r="AD217" s="42">
        <f t="shared" si="46"/>
        <v>82836.28624999999</v>
      </c>
      <c r="AF217" s="6"/>
    </row>
    <row r="218" spans="1:34">
      <c r="A218" s="1039">
        <f t="shared" si="44"/>
        <v>201</v>
      </c>
      <c r="B218" s="688" t="s">
        <v>2324</v>
      </c>
      <c r="C218" s="688" t="s">
        <v>2767</v>
      </c>
      <c r="D218" s="688" t="s">
        <v>2537</v>
      </c>
      <c r="E218" s="182" t="s">
        <v>2768</v>
      </c>
      <c r="F218" s="183">
        <v>24080546.760000002</v>
      </c>
      <c r="G218" s="183">
        <v>19618805.579999998</v>
      </c>
      <c r="H218" s="183">
        <v>19823469.510000002</v>
      </c>
      <c r="I218" s="183">
        <v>13849301.4</v>
      </c>
      <c r="J218" s="183">
        <v>9644544.6699999999</v>
      </c>
      <c r="K218" s="183">
        <v>4234224.72</v>
      </c>
      <c r="L218" s="183">
        <v>3987232.93</v>
      </c>
      <c r="M218" s="183">
        <v>2335339.27</v>
      </c>
      <c r="N218" s="183">
        <v>2031851.79</v>
      </c>
      <c r="O218" s="183">
        <v>3741429.23</v>
      </c>
      <c r="P218" s="183">
        <v>8700770.0800000001</v>
      </c>
      <c r="Q218" s="183">
        <v>17938275.82</v>
      </c>
      <c r="R218" s="183">
        <v>18765787.620000001</v>
      </c>
      <c r="S218" s="184">
        <f t="shared" si="47"/>
        <v>10610701.015833335</v>
      </c>
      <c r="U218" s="65">
        <f t="shared" si="45"/>
        <v>10610701.015833335</v>
      </c>
      <c r="V218" s="103"/>
      <c r="W218" s="103"/>
      <c r="X218" s="599"/>
      <c r="Y218" s="103"/>
      <c r="Z218" s="103"/>
      <c r="AA218" s="65"/>
      <c r="AB218" s="103"/>
      <c r="AD218" s="42">
        <f t="shared" si="46"/>
        <v>10610701.015833335</v>
      </c>
      <c r="AF218" s="6"/>
    </row>
    <row r="219" spans="1:34">
      <c r="A219" s="1039">
        <f t="shared" si="44"/>
        <v>202</v>
      </c>
      <c r="B219" s="688" t="s">
        <v>2324</v>
      </c>
      <c r="C219" s="688" t="s">
        <v>2767</v>
      </c>
      <c r="D219" s="688" t="s">
        <v>2539</v>
      </c>
      <c r="E219" s="182" t="s">
        <v>2769</v>
      </c>
      <c r="F219" s="183">
        <v>17331668.98</v>
      </c>
      <c r="G219" s="183">
        <v>14782606.630000001</v>
      </c>
      <c r="H219" s="183">
        <v>14933081.17</v>
      </c>
      <c r="I219" s="183">
        <v>10169419.27</v>
      </c>
      <c r="J219" s="183">
        <v>7282007.3300000001</v>
      </c>
      <c r="K219" s="183">
        <v>3343481.49</v>
      </c>
      <c r="L219" s="183">
        <v>3358157.36</v>
      </c>
      <c r="M219" s="183">
        <v>1954376.93</v>
      </c>
      <c r="N219" s="183">
        <v>1814136.11</v>
      </c>
      <c r="O219" s="183">
        <v>3469169.39</v>
      </c>
      <c r="P219" s="183">
        <v>7390181.8200000003</v>
      </c>
      <c r="Q219" s="183">
        <v>12759342.01</v>
      </c>
      <c r="R219" s="183">
        <v>13314579.970000001</v>
      </c>
      <c r="S219" s="184">
        <f t="shared" si="47"/>
        <v>8048256.9987500012</v>
      </c>
      <c r="U219" s="65">
        <f t="shared" si="45"/>
        <v>8048256.9987500012</v>
      </c>
      <c r="V219" s="103"/>
      <c r="W219" s="103"/>
      <c r="X219" s="599"/>
      <c r="Y219" s="103"/>
      <c r="Z219" s="103"/>
      <c r="AA219" s="65"/>
      <c r="AB219" s="103"/>
      <c r="AD219" s="42">
        <f t="shared" si="46"/>
        <v>8048256.9987500012</v>
      </c>
      <c r="AF219" s="6"/>
    </row>
    <row r="220" spans="1:34">
      <c r="A220" s="1039">
        <f t="shared" si="44"/>
        <v>203</v>
      </c>
      <c r="B220" s="688" t="s">
        <v>2324</v>
      </c>
      <c r="C220" s="688" t="s">
        <v>2767</v>
      </c>
      <c r="D220" s="688" t="s">
        <v>2586</v>
      </c>
      <c r="E220" s="182" t="s">
        <v>2770</v>
      </c>
      <c r="F220" s="183">
        <v>511716.97</v>
      </c>
      <c r="G220" s="183">
        <v>426190.33</v>
      </c>
      <c r="H220" s="183">
        <v>376026.59</v>
      </c>
      <c r="I220" s="183">
        <v>362534.98</v>
      </c>
      <c r="J220" s="183">
        <v>281646.88</v>
      </c>
      <c r="K220" s="183">
        <v>151871.67000000001</v>
      </c>
      <c r="L220" s="183">
        <v>124000.56</v>
      </c>
      <c r="M220" s="183">
        <v>110236.14</v>
      </c>
      <c r="N220" s="183">
        <v>107807.83</v>
      </c>
      <c r="O220" s="183">
        <v>133607.6</v>
      </c>
      <c r="P220" s="183">
        <v>246897.95</v>
      </c>
      <c r="Q220" s="183">
        <v>394782.47</v>
      </c>
      <c r="R220" s="183">
        <v>420494.18</v>
      </c>
      <c r="S220" s="184">
        <f t="shared" si="47"/>
        <v>265142.38125000003</v>
      </c>
      <c r="U220" s="65">
        <f t="shared" si="45"/>
        <v>265142.38125000003</v>
      </c>
      <c r="V220" s="103"/>
      <c r="W220" s="103"/>
      <c r="X220" s="599"/>
      <c r="Y220" s="103"/>
      <c r="Z220" s="103"/>
      <c r="AA220" s="65"/>
      <c r="AB220" s="103"/>
      <c r="AD220" s="42">
        <f t="shared" si="46"/>
        <v>265142.38125000003</v>
      </c>
      <c r="AF220" s="6"/>
    </row>
    <row r="221" spans="1:34">
      <c r="A221" s="1039">
        <f t="shared" si="44"/>
        <v>204</v>
      </c>
      <c r="B221" s="688" t="s">
        <v>2324</v>
      </c>
      <c r="C221" s="688" t="s">
        <v>2771</v>
      </c>
      <c r="D221" s="688" t="s">
        <v>2586</v>
      </c>
      <c r="E221" s="182" t="s">
        <v>2772</v>
      </c>
      <c r="F221" s="183">
        <v>1382923.35</v>
      </c>
      <c r="G221" s="183">
        <v>1597296.22</v>
      </c>
      <c r="H221" s="183">
        <v>1556435.09</v>
      </c>
      <c r="I221" s="183">
        <v>1591399.5</v>
      </c>
      <c r="J221" s="183">
        <v>1480951.94</v>
      </c>
      <c r="K221" s="183">
        <v>1412453.28</v>
      </c>
      <c r="L221" s="183">
        <v>1405983.8</v>
      </c>
      <c r="M221" s="183">
        <v>1378359.07</v>
      </c>
      <c r="N221" s="183">
        <v>1445174.31</v>
      </c>
      <c r="O221" s="183">
        <v>1540060.12</v>
      </c>
      <c r="P221" s="183">
        <v>1666299.22</v>
      </c>
      <c r="Q221" s="183">
        <v>1723217.34</v>
      </c>
      <c r="R221" s="183">
        <v>1680493.73</v>
      </c>
      <c r="S221" s="184">
        <f t="shared" si="47"/>
        <v>1527444.8691666669</v>
      </c>
      <c r="U221" s="65">
        <f t="shared" si="45"/>
        <v>1527444.8691666669</v>
      </c>
      <c r="V221" s="103"/>
      <c r="W221" s="103"/>
      <c r="X221" s="599"/>
      <c r="Y221" s="103"/>
      <c r="Z221" s="103"/>
      <c r="AA221" s="65"/>
      <c r="AB221" s="103"/>
      <c r="AD221" s="42">
        <f t="shared" si="46"/>
        <v>1527444.8691666669</v>
      </c>
      <c r="AF221" s="6"/>
    </row>
    <row r="222" spans="1:34">
      <c r="A222" s="1039">
        <f t="shared" si="44"/>
        <v>205</v>
      </c>
      <c r="B222" s="688" t="s">
        <v>2324</v>
      </c>
      <c r="C222" s="688" t="s">
        <v>2771</v>
      </c>
      <c r="D222" s="688" t="s">
        <v>2541</v>
      </c>
      <c r="E222" s="182" t="s">
        <v>2773</v>
      </c>
      <c r="F222" s="313">
        <v>932161.81</v>
      </c>
      <c r="G222" s="313">
        <v>948671.93</v>
      </c>
      <c r="H222" s="313">
        <v>850223.26</v>
      </c>
      <c r="I222" s="313">
        <v>1178503.9099999999</v>
      </c>
      <c r="J222" s="313">
        <v>1084314.1000000001</v>
      </c>
      <c r="K222" s="313">
        <v>565695.16</v>
      </c>
      <c r="L222" s="313">
        <v>747739.14</v>
      </c>
      <c r="M222" s="313">
        <v>1201205.58</v>
      </c>
      <c r="N222" s="313">
        <v>1261933.19</v>
      </c>
      <c r="O222" s="313">
        <v>1306897.23</v>
      </c>
      <c r="P222" s="313">
        <v>1050985.29</v>
      </c>
      <c r="Q222" s="313">
        <v>1259658.45</v>
      </c>
      <c r="R222" s="313">
        <v>1320977.6499999999</v>
      </c>
      <c r="S222" s="314">
        <f>((F222+R222)+((G222+H222+I222+J222+K222+L222+M222+N222+O222+P222+Q222)*2))/24</f>
        <v>1048533.0808333332</v>
      </c>
      <c r="U222" s="65">
        <f t="shared" si="45"/>
        <v>1048533.0808333332</v>
      </c>
      <c r="V222" s="103"/>
      <c r="W222" s="103"/>
      <c r="X222" s="599"/>
      <c r="Y222" s="103"/>
      <c r="Z222" s="103"/>
      <c r="AA222" s="65"/>
      <c r="AB222" s="103"/>
      <c r="AD222" s="42">
        <f t="shared" si="46"/>
        <v>1048533.0808333332</v>
      </c>
      <c r="AF222" s="6"/>
    </row>
    <row r="223" spans="1:34">
      <c r="A223" s="1039">
        <f t="shared" si="44"/>
        <v>206</v>
      </c>
      <c r="E223" s="182" t="s">
        <v>2774</v>
      </c>
      <c r="F223" s="511">
        <f>SUM(F213:F222)</f>
        <v>57892893.710000001</v>
      </c>
      <c r="G223" s="511">
        <f t="shared" ref="G223:R223" si="48">SUM(G213:G222)</f>
        <v>47983590.119999997</v>
      </c>
      <c r="H223" s="511">
        <f t="shared" si="48"/>
        <v>49290888.06000001</v>
      </c>
      <c r="I223" s="511">
        <f t="shared" si="48"/>
        <v>35357947.869999997</v>
      </c>
      <c r="J223" s="511">
        <f t="shared" si="48"/>
        <v>26323941.630000003</v>
      </c>
      <c r="K223" s="511">
        <f t="shared" si="48"/>
        <v>12411347.48</v>
      </c>
      <c r="L223" s="511">
        <f t="shared" si="48"/>
        <v>12395813.150000002</v>
      </c>
      <c r="M223" s="511">
        <f t="shared" si="48"/>
        <v>8733722.9200000018</v>
      </c>
      <c r="N223" s="511">
        <f t="shared" si="48"/>
        <v>8277677.9300000016</v>
      </c>
      <c r="O223" s="511">
        <f t="shared" si="48"/>
        <v>12830245.02</v>
      </c>
      <c r="P223" s="511">
        <f t="shared" si="48"/>
        <v>25463618.619999997</v>
      </c>
      <c r="Q223" s="511">
        <f t="shared" si="48"/>
        <v>44852378.460000001</v>
      </c>
      <c r="R223" s="511">
        <f t="shared" si="48"/>
        <v>46544076.639999993</v>
      </c>
      <c r="S223" s="512">
        <f>SUM(S213:S222)</f>
        <v>28011638.036250006</v>
      </c>
      <c r="U223" s="65"/>
      <c r="V223" s="103"/>
      <c r="W223" s="103"/>
      <c r="X223" s="599"/>
      <c r="Y223" s="103"/>
      <c r="Z223" s="103"/>
      <c r="AA223" s="65"/>
      <c r="AB223" s="103"/>
      <c r="AF223" s="6"/>
    </row>
    <row r="224" spans="1:34">
      <c r="A224" s="1039">
        <f t="shared" si="44"/>
        <v>207</v>
      </c>
      <c r="E224" s="697"/>
      <c r="F224" s="183"/>
      <c r="G224" s="198"/>
      <c r="H224" s="188"/>
      <c r="I224" s="188"/>
      <c r="J224" s="189"/>
      <c r="K224" s="190"/>
      <c r="L224" s="191"/>
      <c r="M224" s="192"/>
      <c r="N224" s="193"/>
      <c r="O224" s="689"/>
      <c r="P224" s="194"/>
      <c r="Q224" s="199"/>
      <c r="R224" s="183"/>
      <c r="S224" s="47"/>
      <c r="U224" s="65"/>
      <c r="V224" s="103"/>
      <c r="W224" s="103"/>
      <c r="X224" s="599"/>
      <c r="Y224" s="103"/>
      <c r="Z224" s="103"/>
      <c r="AA224" s="65"/>
      <c r="AB224" s="103"/>
      <c r="AF224" s="6"/>
    </row>
    <row r="225" spans="1:32">
      <c r="A225" s="1039">
        <f t="shared" si="44"/>
        <v>208</v>
      </c>
      <c r="B225" s="688" t="s">
        <v>2330</v>
      </c>
      <c r="C225" s="688" t="s">
        <v>2347</v>
      </c>
      <c r="D225" s="688" t="s">
        <v>2375</v>
      </c>
      <c r="E225" s="182" t="s">
        <v>2775</v>
      </c>
      <c r="F225" s="183">
        <v>-36729.72</v>
      </c>
      <c r="G225" s="183">
        <v>-36117.56</v>
      </c>
      <c r="H225" s="183">
        <v>-35505.39</v>
      </c>
      <c r="I225" s="183">
        <v>-34893.24</v>
      </c>
      <c r="J225" s="183">
        <v>-34281.07</v>
      </c>
      <c r="K225" s="183">
        <v>-33668.9</v>
      </c>
      <c r="L225" s="183">
        <v>-33056.74</v>
      </c>
      <c r="M225" s="183">
        <v>-32444.58</v>
      </c>
      <c r="N225" s="183">
        <v>-31832.41</v>
      </c>
      <c r="O225" s="183">
        <v>-31220.28</v>
      </c>
      <c r="P225" s="183">
        <v>-30608.13</v>
      </c>
      <c r="Q225" s="183">
        <v>-29995.98</v>
      </c>
      <c r="R225" s="183">
        <v>-29383.78</v>
      </c>
      <c r="S225" s="184">
        <f>((F225+R225)+((G225+H225+I225+J225+K225+L225+M225+N225+O225+P225+Q225)*2))/24</f>
        <v>-33056.752499999995</v>
      </c>
      <c r="U225" s="65"/>
      <c r="V225" s="103"/>
      <c r="W225" s="103"/>
      <c r="X225" s="599">
        <f>+S225</f>
        <v>-33056.752499999995</v>
      </c>
      <c r="Y225" s="103"/>
      <c r="Z225" s="103"/>
      <c r="AA225" s="65"/>
      <c r="AB225" s="103">
        <f>+S225</f>
        <v>-33056.752499999995</v>
      </c>
      <c r="AD225" s="42"/>
      <c r="AF225" s="6"/>
    </row>
    <row r="226" spans="1:32">
      <c r="A226" s="1039">
        <f t="shared" si="44"/>
        <v>209</v>
      </c>
      <c r="B226" s="688" t="s">
        <v>2330</v>
      </c>
      <c r="C226" s="688" t="s">
        <v>2347</v>
      </c>
      <c r="D226" s="688" t="s">
        <v>2377</v>
      </c>
      <c r="E226" s="182" t="s">
        <v>2776</v>
      </c>
      <c r="F226" s="183">
        <v>-138173.73000000001</v>
      </c>
      <c r="G226" s="183">
        <v>-135870.82</v>
      </c>
      <c r="H226" s="183">
        <v>-133567.93</v>
      </c>
      <c r="I226" s="183">
        <v>-131265.01999999999</v>
      </c>
      <c r="J226" s="183">
        <v>-128962.14</v>
      </c>
      <c r="K226" s="183">
        <v>-126659.24</v>
      </c>
      <c r="L226" s="183">
        <v>-124356.38</v>
      </c>
      <c r="M226" s="183">
        <v>-122053.51</v>
      </c>
      <c r="N226" s="183">
        <v>-119750.62</v>
      </c>
      <c r="O226" s="183">
        <v>-117447.73</v>
      </c>
      <c r="P226" s="183">
        <v>-115144.89</v>
      </c>
      <c r="Q226" s="183">
        <v>-112842</v>
      </c>
      <c r="R226" s="183">
        <v>-110539.11</v>
      </c>
      <c r="S226" s="184">
        <f>((F226+R226)+((G226+H226+I226+J226+K226+L226+M226+N226+O226+P226+Q226)*2))/24</f>
        <v>-124356.39166666666</v>
      </c>
      <c r="U226" s="65"/>
      <c r="V226" s="103"/>
      <c r="W226" s="103"/>
      <c r="X226" s="599">
        <f>+S226</f>
        <v>-124356.39166666666</v>
      </c>
      <c r="Y226" s="103"/>
      <c r="Z226" s="103"/>
      <c r="AA226" s="65"/>
      <c r="AB226" s="103">
        <f>+S226</f>
        <v>-124356.39166666666</v>
      </c>
      <c r="AD226" s="42"/>
      <c r="AF226" s="6"/>
    </row>
    <row r="227" spans="1:32">
      <c r="A227" s="1039">
        <f t="shared" si="44"/>
        <v>210</v>
      </c>
      <c r="B227" s="688" t="s">
        <v>2330</v>
      </c>
      <c r="C227" s="688" t="s">
        <v>2347</v>
      </c>
      <c r="D227" s="688" t="s">
        <v>2348</v>
      </c>
      <c r="E227" s="182" t="s">
        <v>2777</v>
      </c>
      <c r="F227" s="183">
        <v>0</v>
      </c>
      <c r="G227" s="183">
        <v>0</v>
      </c>
      <c r="H227" s="183">
        <v>0</v>
      </c>
      <c r="I227" s="183">
        <v>0</v>
      </c>
      <c r="J227" s="183">
        <v>0</v>
      </c>
      <c r="K227" s="183">
        <v>0</v>
      </c>
      <c r="L227" s="183">
        <v>0</v>
      </c>
      <c r="M227" s="183">
        <v>0</v>
      </c>
      <c r="N227" s="183">
        <v>0</v>
      </c>
      <c r="O227" s="183">
        <v>0</v>
      </c>
      <c r="P227" s="183">
        <v>0</v>
      </c>
      <c r="Q227" s="183">
        <v>0</v>
      </c>
      <c r="R227" s="183">
        <v>0</v>
      </c>
      <c r="S227" s="184">
        <f>((F227+R227)+((G227+H227+I227+J227+K227+L227+M227+N227+O227+P227+Q227)*2))/24</f>
        <v>0</v>
      </c>
      <c r="U227" s="65"/>
      <c r="V227" s="103"/>
      <c r="W227" s="103"/>
      <c r="X227" s="599">
        <f>+S227</f>
        <v>0</v>
      </c>
      <c r="Y227" s="103">
        <f>+S227*Z10</f>
        <v>0</v>
      </c>
      <c r="Z227" s="103">
        <f>+S227*Z11</f>
        <v>0</v>
      </c>
      <c r="AA227" s="65"/>
      <c r="AB227" s="103"/>
      <c r="AD227" s="42"/>
      <c r="AF227" s="6"/>
    </row>
    <row r="228" spans="1:32">
      <c r="A228" s="1039">
        <f t="shared" si="44"/>
        <v>211</v>
      </c>
      <c r="B228" s="688" t="s">
        <v>2330</v>
      </c>
      <c r="C228" s="688" t="s">
        <v>2347</v>
      </c>
      <c r="D228" s="688" t="s">
        <v>2778</v>
      </c>
      <c r="E228" s="182" t="s">
        <v>2779</v>
      </c>
      <c r="F228" s="183">
        <v>714372.44</v>
      </c>
      <c r="G228" s="183">
        <v>709487.65</v>
      </c>
      <c r="H228" s="183">
        <v>705822.32</v>
      </c>
      <c r="I228" s="183">
        <v>707907.01</v>
      </c>
      <c r="J228" s="183">
        <v>705100.38</v>
      </c>
      <c r="K228" s="183">
        <v>701725.9</v>
      </c>
      <c r="L228" s="183">
        <v>697072.79</v>
      </c>
      <c r="M228" s="183">
        <v>865866.65</v>
      </c>
      <c r="N228" s="183">
        <v>862265.2</v>
      </c>
      <c r="O228" s="183">
        <v>858108.95</v>
      </c>
      <c r="P228" s="183">
        <v>854191.87</v>
      </c>
      <c r="Q228" s="183">
        <v>852913.26</v>
      </c>
      <c r="R228" s="183">
        <v>873735.72</v>
      </c>
      <c r="S228" s="184">
        <f t="shared" ref="S228:S241" si="49">((F228+R228)+((G228+H228+I228+J228+K228+L228+M228+N228+O228+P228+Q228)*2))/24</f>
        <v>776209.67166666675</v>
      </c>
      <c r="U228" s="65"/>
      <c r="V228" s="103"/>
      <c r="W228" s="103"/>
      <c r="X228" s="599">
        <f>+S228</f>
        <v>776209.67166666675</v>
      </c>
      <c r="Y228" s="103"/>
      <c r="Z228" s="103"/>
      <c r="AA228" s="65"/>
      <c r="AB228" s="103">
        <f>+S228</f>
        <v>776209.67166666675</v>
      </c>
      <c r="AD228" s="42"/>
      <c r="AF228" s="6"/>
    </row>
    <row r="229" spans="1:32">
      <c r="A229" s="1039">
        <f t="shared" si="44"/>
        <v>212</v>
      </c>
      <c r="B229" s="688" t="s">
        <v>2330</v>
      </c>
      <c r="C229" s="688" t="s">
        <v>2347</v>
      </c>
      <c r="D229" s="688" t="s">
        <v>2380</v>
      </c>
      <c r="E229" s="182" t="s">
        <v>2780</v>
      </c>
      <c r="F229" s="183">
        <v>5143359.8099999996</v>
      </c>
      <c r="G229" s="183">
        <v>5125552.3</v>
      </c>
      <c r="H229" s="183">
        <v>5112100.16</v>
      </c>
      <c r="I229" s="183">
        <v>9615983.9900000002</v>
      </c>
      <c r="J229" s="183">
        <v>9711076.5099999998</v>
      </c>
      <c r="K229" s="183">
        <v>9698526.9399999995</v>
      </c>
      <c r="L229" s="183">
        <v>9136837.7100000009</v>
      </c>
      <c r="M229" s="183">
        <v>9154314.9900000002</v>
      </c>
      <c r="N229" s="183">
        <v>19220994.18</v>
      </c>
      <c r="O229" s="183">
        <v>19807783.050000001</v>
      </c>
      <c r="P229" s="183">
        <v>21348998.34</v>
      </c>
      <c r="Q229" s="183">
        <v>30098285.120000001</v>
      </c>
      <c r="R229" s="183">
        <v>31483489.199999999</v>
      </c>
      <c r="S229" s="184">
        <f t="shared" si="49"/>
        <v>13861989.816249998</v>
      </c>
      <c r="U229" s="65">
        <f>+S229</f>
        <v>13861989.816249998</v>
      </c>
      <c r="V229" s="103"/>
      <c r="W229" s="103"/>
      <c r="X229" s="599"/>
      <c r="Y229" s="103"/>
      <c r="Z229" s="103"/>
      <c r="AA229" s="65"/>
      <c r="AB229" s="103"/>
      <c r="AD229" s="42">
        <f>+S229</f>
        <v>13861989.816249998</v>
      </c>
      <c r="AF229" s="6"/>
    </row>
    <row r="230" spans="1:32">
      <c r="A230" s="1039">
        <f t="shared" si="44"/>
        <v>213</v>
      </c>
      <c r="B230" s="688" t="s">
        <v>2330</v>
      </c>
      <c r="C230" s="688" t="s">
        <v>2347</v>
      </c>
      <c r="D230" s="688" t="s">
        <v>2382</v>
      </c>
      <c r="E230" s="182" t="s">
        <v>2781</v>
      </c>
      <c r="F230" s="183">
        <v>1352982.12</v>
      </c>
      <c r="G230" s="183">
        <v>1391041.69</v>
      </c>
      <c r="H230" s="183">
        <v>1287805.9099999999</v>
      </c>
      <c r="I230" s="183">
        <v>1070799.54</v>
      </c>
      <c r="J230" s="183">
        <v>1036590.85</v>
      </c>
      <c r="K230" s="183">
        <v>1041406.63</v>
      </c>
      <c r="L230" s="183">
        <v>1016925.27</v>
      </c>
      <c r="M230" s="183">
        <v>1025071.85</v>
      </c>
      <c r="N230" s="183">
        <v>1031875.19</v>
      </c>
      <c r="O230" s="183">
        <v>1157124.3700000001</v>
      </c>
      <c r="P230" s="183">
        <v>1200345.21</v>
      </c>
      <c r="Q230" s="183">
        <v>1185662.49</v>
      </c>
      <c r="R230" s="183">
        <v>1295514.8</v>
      </c>
      <c r="S230" s="184">
        <f t="shared" si="49"/>
        <v>1147408.1216666664</v>
      </c>
      <c r="U230" s="65">
        <f>+S230</f>
        <v>1147408.1216666664</v>
      </c>
      <c r="V230" s="103"/>
      <c r="W230" s="103"/>
      <c r="X230" s="599"/>
      <c r="Y230" s="103"/>
      <c r="Z230" s="103"/>
      <c r="AA230" s="65"/>
      <c r="AB230" s="103"/>
      <c r="AD230" s="42">
        <f>+S230</f>
        <v>1147408.1216666664</v>
      </c>
      <c r="AF230" s="6"/>
    </row>
    <row r="231" spans="1:32">
      <c r="A231" s="1039">
        <f t="shared" si="44"/>
        <v>214</v>
      </c>
      <c r="B231" s="688" t="s">
        <v>2342</v>
      </c>
      <c r="C231" s="688" t="s">
        <v>2347</v>
      </c>
      <c r="D231" s="688" t="s">
        <v>2384</v>
      </c>
      <c r="E231" s="182" t="s">
        <v>2782</v>
      </c>
      <c r="F231" s="183">
        <v>-3214.81</v>
      </c>
      <c r="G231" s="183">
        <v>-3161.23</v>
      </c>
      <c r="H231" s="183">
        <v>-3107.65</v>
      </c>
      <c r="I231" s="183">
        <v>-3054.07</v>
      </c>
      <c r="J231" s="183">
        <v>-3000.49</v>
      </c>
      <c r="K231" s="183">
        <v>-2946.91</v>
      </c>
      <c r="L231" s="183">
        <v>-2893.33</v>
      </c>
      <c r="M231" s="183">
        <v>-2839.75</v>
      </c>
      <c r="N231" s="183">
        <v>-2786.17</v>
      </c>
      <c r="O231" s="183">
        <v>-2732.59</v>
      </c>
      <c r="P231" s="183">
        <v>-2679.01</v>
      </c>
      <c r="Q231" s="183">
        <v>-2625.43</v>
      </c>
      <c r="R231" s="183">
        <v>-2571.85</v>
      </c>
      <c r="S231" s="184">
        <f t="shared" si="49"/>
        <v>-2893.33</v>
      </c>
      <c r="U231" s="65"/>
      <c r="V231" s="103"/>
      <c r="W231" s="103"/>
      <c r="X231" s="599">
        <f>+S231</f>
        <v>-2893.33</v>
      </c>
      <c r="Y231" s="103"/>
      <c r="Z231" s="103"/>
      <c r="AA231" s="65"/>
      <c r="AB231" s="103">
        <f>+S231</f>
        <v>-2893.33</v>
      </c>
      <c r="AD231" s="42"/>
      <c r="AF231" s="6"/>
    </row>
    <row r="232" spans="1:32">
      <c r="A232" s="1039">
        <f t="shared" si="44"/>
        <v>215</v>
      </c>
      <c r="B232" s="688" t="s">
        <v>2342</v>
      </c>
      <c r="C232" s="688" t="s">
        <v>2347</v>
      </c>
      <c r="D232" s="688" t="s">
        <v>2386</v>
      </c>
      <c r="E232" s="182" t="s">
        <v>2783</v>
      </c>
      <c r="F232" s="183">
        <v>4.0000000000048899E-2</v>
      </c>
      <c r="G232" s="183">
        <v>0.02</v>
      </c>
      <c r="H232" s="183">
        <v>7.0000000000000007E-2</v>
      </c>
      <c r="I232" s="183">
        <v>0.09</v>
      </c>
      <c r="J232" s="183">
        <v>7.0000000000000007E-2</v>
      </c>
      <c r="K232" s="183">
        <v>0.09</v>
      </c>
      <c r="L232" s="183">
        <v>0.11</v>
      </c>
      <c r="M232" s="183">
        <v>0.08</v>
      </c>
      <c r="N232" s="183">
        <v>0.08</v>
      </c>
      <c r="O232" s="183">
        <v>0.05</v>
      </c>
      <c r="P232" s="183">
        <v>0.05</v>
      </c>
      <c r="Q232" s="183">
        <v>0.04</v>
      </c>
      <c r="R232" s="183">
        <v>7.0000000000000007E-2</v>
      </c>
      <c r="S232" s="184">
        <f t="shared" si="49"/>
        <v>6.7083333333335368E-2</v>
      </c>
      <c r="U232" s="65"/>
      <c r="V232" s="103"/>
      <c r="W232" s="103"/>
      <c r="X232" s="599">
        <f>+S232</f>
        <v>6.7083333333335368E-2</v>
      </c>
      <c r="Y232" s="103"/>
      <c r="Z232" s="103"/>
      <c r="AA232" s="65"/>
      <c r="AB232" s="103">
        <f>+S232</f>
        <v>6.7083333333335368E-2</v>
      </c>
      <c r="AD232" s="42"/>
      <c r="AF232" s="6"/>
    </row>
    <row r="233" spans="1:32">
      <c r="A233" s="1039">
        <f t="shared" si="44"/>
        <v>216</v>
      </c>
      <c r="B233" s="688" t="s">
        <v>2342</v>
      </c>
      <c r="C233" s="688" t="s">
        <v>2347</v>
      </c>
      <c r="D233" s="688" t="s">
        <v>2358</v>
      </c>
      <c r="E233" s="182" t="s">
        <v>2784</v>
      </c>
      <c r="F233" s="183">
        <v>3766.09</v>
      </c>
      <c r="G233" s="183">
        <v>3869</v>
      </c>
      <c r="H233" s="183">
        <v>3869</v>
      </c>
      <c r="I233" s="183">
        <v>3917.89</v>
      </c>
      <c r="J233" s="183">
        <v>3917.89</v>
      </c>
      <c r="K233" s="183">
        <v>3945.52</v>
      </c>
      <c r="L233" s="183">
        <v>3945.52</v>
      </c>
      <c r="M233" s="183">
        <v>3945.52</v>
      </c>
      <c r="N233" s="183">
        <v>4018.27</v>
      </c>
      <c r="O233" s="183">
        <v>2673.42</v>
      </c>
      <c r="P233" s="183">
        <v>2854.68</v>
      </c>
      <c r="Q233" s="183">
        <v>2854.68</v>
      </c>
      <c r="R233" s="183">
        <v>2854.68</v>
      </c>
      <c r="S233" s="184">
        <f t="shared" si="49"/>
        <v>3593.4812500000003</v>
      </c>
      <c r="U233" s="65"/>
      <c r="V233" s="103"/>
      <c r="W233" s="103"/>
      <c r="X233" s="599">
        <f>+S233</f>
        <v>3593.4812500000003</v>
      </c>
      <c r="Y233" s="103"/>
      <c r="Z233" s="103">
        <f>+X233</f>
        <v>3593.4812500000003</v>
      </c>
      <c r="AA233" s="65"/>
      <c r="AB233" s="103"/>
      <c r="AD233" s="42"/>
      <c r="AF233" s="6"/>
    </row>
    <row r="234" spans="1:32">
      <c r="A234" s="1039">
        <f t="shared" si="44"/>
        <v>217</v>
      </c>
      <c r="B234" s="688" t="s">
        <v>2342</v>
      </c>
      <c r="C234" s="688" t="s">
        <v>2347</v>
      </c>
      <c r="D234" s="688" t="s">
        <v>2360</v>
      </c>
      <c r="E234" s="182" t="s">
        <v>2785</v>
      </c>
      <c r="F234" s="183">
        <v>-8.5265128291211997E-14</v>
      </c>
      <c r="G234" s="183">
        <v>0</v>
      </c>
      <c r="H234" s="183">
        <v>0</v>
      </c>
      <c r="I234" s="183">
        <v>0</v>
      </c>
      <c r="J234" s="183">
        <v>0</v>
      </c>
      <c r="K234" s="183">
        <v>0</v>
      </c>
      <c r="L234" s="183">
        <v>0</v>
      </c>
      <c r="M234" s="183">
        <v>0</v>
      </c>
      <c r="N234" s="183">
        <v>0</v>
      </c>
      <c r="O234" s="183">
        <v>0</v>
      </c>
      <c r="P234" s="183">
        <v>0</v>
      </c>
      <c r="Q234" s="183">
        <v>0</v>
      </c>
      <c r="R234" s="183">
        <v>0</v>
      </c>
      <c r="S234" s="184">
        <f t="shared" si="49"/>
        <v>-3.5527136788004997E-15</v>
      </c>
      <c r="U234" s="65"/>
      <c r="V234" s="103"/>
      <c r="W234" s="103"/>
      <c r="X234" s="599">
        <f>+S234</f>
        <v>-3.5527136788004997E-15</v>
      </c>
      <c r="Y234" s="103"/>
      <c r="Z234" s="103">
        <f>+X234</f>
        <v>-3.5527136788004997E-15</v>
      </c>
      <c r="AA234" s="65"/>
      <c r="AB234" s="103"/>
      <c r="AD234" s="42"/>
      <c r="AF234" s="6"/>
    </row>
    <row r="235" spans="1:32">
      <c r="A235" s="1039">
        <f t="shared" si="44"/>
        <v>218</v>
      </c>
      <c r="B235" s="688" t="s">
        <v>2342</v>
      </c>
      <c r="C235" s="688" t="s">
        <v>2347</v>
      </c>
      <c r="D235" s="688" t="s">
        <v>2388</v>
      </c>
      <c r="E235" s="182" t="s">
        <v>2786</v>
      </c>
      <c r="F235" s="183">
        <v>62526.15</v>
      </c>
      <c r="G235" s="183">
        <v>62098.6</v>
      </c>
      <c r="H235" s="183">
        <v>61777.79</v>
      </c>
      <c r="I235" s="183">
        <v>61960.25</v>
      </c>
      <c r="J235" s="183">
        <v>61714.6</v>
      </c>
      <c r="K235" s="183">
        <v>61419.24</v>
      </c>
      <c r="L235" s="183">
        <v>61011.97</v>
      </c>
      <c r="M235" s="183">
        <v>75785.81</v>
      </c>
      <c r="N235" s="183">
        <v>75470.59</v>
      </c>
      <c r="O235" s="183">
        <v>75106.820000000007</v>
      </c>
      <c r="P235" s="183">
        <v>74763.97</v>
      </c>
      <c r="Q235" s="183">
        <v>74652.06</v>
      </c>
      <c r="R235" s="183">
        <v>76474.55</v>
      </c>
      <c r="S235" s="184">
        <f t="shared" si="49"/>
        <v>67938.50416666668</v>
      </c>
      <c r="U235" s="65"/>
      <c r="V235" s="103"/>
      <c r="W235" s="103"/>
      <c r="X235" s="599">
        <f>+S235</f>
        <v>67938.50416666668</v>
      </c>
      <c r="Y235" s="103"/>
      <c r="Z235" s="103"/>
      <c r="AA235" s="65"/>
      <c r="AB235" s="103">
        <f>+S235</f>
        <v>67938.50416666668</v>
      </c>
      <c r="AD235" s="42"/>
      <c r="AF235" s="6"/>
    </row>
    <row r="236" spans="1:32">
      <c r="A236" s="1039">
        <f t="shared" si="44"/>
        <v>219</v>
      </c>
      <c r="B236" s="688" t="s">
        <v>2342</v>
      </c>
      <c r="C236" s="688" t="s">
        <v>2347</v>
      </c>
      <c r="D236" s="688" t="s">
        <v>2390</v>
      </c>
      <c r="E236" s="182" t="s">
        <v>2787</v>
      </c>
      <c r="F236" s="183">
        <v>450177.49</v>
      </c>
      <c r="G236" s="183">
        <v>448618.88</v>
      </c>
      <c r="H236" s="183">
        <v>447441.47</v>
      </c>
      <c r="I236" s="183">
        <v>841648.26</v>
      </c>
      <c r="J236" s="183">
        <v>849971.33</v>
      </c>
      <c r="K236" s="183">
        <v>848872.91</v>
      </c>
      <c r="L236" s="183">
        <v>799710.51</v>
      </c>
      <c r="M236" s="183">
        <v>801240.22</v>
      </c>
      <c r="N236" s="183">
        <v>1682336.08</v>
      </c>
      <c r="O236" s="183">
        <v>1733695.35</v>
      </c>
      <c r="P236" s="183">
        <v>1868591.71</v>
      </c>
      <c r="Q236" s="183">
        <v>2634381.5099999998</v>
      </c>
      <c r="R236" s="183">
        <v>2755622.86</v>
      </c>
      <c r="S236" s="184">
        <f t="shared" si="49"/>
        <v>1213284.0337499997</v>
      </c>
      <c r="U236" s="65">
        <f>+S236</f>
        <v>1213284.0337499997</v>
      </c>
      <c r="V236" s="103"/>
      <c r="W236" s="103"/>
      <c r="X236" s="599"/>
      <c r="Y236" s="103"/>
      <c r="Z236" s="103"/>
      <c r="AA236" s="65"/>
      <c r="AB236" s="103"/>
      <c r="AD236" s="42">
        <f>+S236</f>
        <v>1213284.0337499997</v>
      </c>
      <c r="AF236" s="6"/>
    </row>
    <row r="237" spans="1:32">
      <c r="A237" s="1039">
        <f t="shared" si="44"/>
        <v>220</v>
      </c>
      <c r="B237" s="688" t="s">
        <v>2342</v>
      </c>
      <c r="C237" s="688" t="s">
        <v>2347</v>
      </c>
      <c r="D237" s="688" t="s">
        <v>843</v>
      </c>
      <c r="E237" s="182" t="s">
        <v>2788</v>
      </c>
      <c r="F237" s="183">
        <v>118421.05</v>
      </c>
      <c r="G237" s="183">
        <v>121752.26</v>
      </c>
      <c r="H237" s="183">
        <v>112716.44</v>
      </c>
      <c r="I237" s="183">
        <v>93722.72</v>
      </c>
      <c r="J237" s="183">
        <v>90728.58</v>
      </c>
      <c r="K237" s="183">
        <v>91150.080000000002</v>
      </c>
      <c r="L237" s="183">
        <v>89007.33</v>
      </c>
      <c r="M237" s="183">
        <v>89720.37</v>
      </c>
      <c r="N237" s="183">
        <v>90315.83</v>
      </c>
      <c r="O237" s="183">
        <v>101278.39999999999</v>
      </c>
      <c r="P237" s="183">
        <v>105061.35</v>
      </c>
      <c r="Q237" s="183">
        <v>103776.23</v>
      </c>
      <c r="R237" s="183">
        <v>113391.16</v>
      </c>
      <c r="S237" s="184">
        <f t="shared" si="49"/>
        <v>100427.97458333334</v>
      </c>
      <c r="U237" s="65">
        <f>+S237</f>
        <v>100427.97458333334</v>
      </c>
      <c r="V237" s="103"/>
      <c r="W237" s="103"/>
      <c r="X237" s="599"/>
      <c r="Y237" s="103"/>
      <c r="Z237" s="103"/>
      <c r="AA237" s="65"/>
      <c r="AB237" s="103"/>
      <c r="AD237" s="42">
        <f>+S237</f>
        <v>100427.97458333334</v>
      </c>
      <c r="AF237" s="6"/>
    </row>
    <row r="238" spans="1:32">
      <c r="A238" s="1039">
        <f t="shared" si="44"/>
        <v>221</v>
      </c>
      <c r="B238" s="688" t="s">
        <v>2342</v>
      </c>
      <c r="C238" s="688" t="s">
        <v>2347</v>
      </c>
      <c r="D238" s="688" t="s">
        <v>2348</v>
      </c>
      <c r="E238" s="182" t="s">
        <v>2777</v>
      </c>
      <c r="F238" s="183">
        <v>43028.38</v>
      </c>
      <c r="G238" s="183">
        <v>44204.09</v>
      </c>
      <c r="H238" s="183">
        <v>44204.09</v>
      </c>
      <c r="I238" s="183">
        <v>44762.7</v>
      </c>
      <c r="J238" s="183">
        <v>44762.7</v>
      </c>
      <c r="K238" s="183">
        <v>45078.44</v>
      </c>
      <c r="L238" s="183">
        <v>45078.44</v>
      </c>
      <c r="M238" s="183">
        <v>45078.44</v>
      </c>
      <c r="N238" s="183">
        <v>45909.57</v>
      </c>
      <c r="O238" s="183">
        <v>30544.41</v>
      </c>
      <c r="P238" s="183">
        <v>32615.37</v>
      </c>
      <c r="Q238" s="183">
        <v>32615.37</v>
      </c>
      <c r="R238" s="183">
        <v>32615.37</v>
      </c>
      <c r="S238" s="184">
        <f t="shared" si="49"/>
        <v>41056.291250000002</v>
      </c>
      <c r="U238" s="65"/>
      <c r="V238" s="103"/>
      <c r="W238" s="103"/>
      <c r="X238" s="599">
        <f>+S238</f>
        <v>41056.291250000002</v>
      </c>
      <c r="Y238" s="103"/>
      <c r="Z238" s="103">
        <f>+X238</f>
        <v>41056.291250000002</v>
      </c>
      <c r="AA238" s="65"/>
      <c r="AB238" s="103"/>
      <c r="AD238" s="42"/>
      <c r="AF238" s="6"/>
    </row>
    <row r="239" spans="1:32">
      <c r="A239" s="1039">
        <f t="shared" si="44"/>
        <v>222</v>
      </c>
      <c r="B239" s="688" t="s">
        <v>2342</v>
      </c>
      <c r="C239" s="688" t="s">
        <v>2347</v>
      </c>
      <c r="D239" s="688" t="s">
        <v>2352</v>
      </c>
      <c r="E239" s="182" t="s">
        <v>2789</v>
      </c>
      <c r="F239" s="183">
        <v>-1.1368683772161601E-12</v>
      </c>
      <c r="G239" s="183">
        <v>0</v>
      </c>
      <c r="H239" s="183">
        <v>0</v>
      </c>
      <c r="I239" s="183">
        <v>0</v>
      </c>
      <c r="J239" s="183">
        <v>0</v>
      </c>
      <c r="K239" s="183">
        <v>0</v>
      </c>
      <c r="L239" s="183">
        <v>0</v>
      </c>
      <c r="M239" s="183">
        <v>0</v>
      </c>
      <c r="N239" s="183">
        <v>0</v>
      </c>
      <c r="O239" s="183">
        <v>0</v>
      </c>
      <c r="P239" s="183">
        <v>0</v>
      </c>
      <c r="Q239" s="183">
        <v>0</v>
      </c>
      <c r="R239" s="183">
        <v>0</v>
      </c>
      <c r="S239" s="184">
        <f t="shared" si="49"/>
        <v>-4.7369515717340002E-14</v>
      </c>
      <c r="U239" s="65"/>
      <c r="V239" s="103"/>
      <c r="W239" s="103"/>
      <c r="X239" s="599">
        <f>+S239</f>
        <v>-4.7369515717340002E-14</v>
      </c>
      <c r="Y239" s="103"/>
      <c r="Z239" s="103">
        <f>+X239</f>
        <v>-4.7369515717340002E-14</v>
      </c>
      <c r="AA239" s="65"/>
      <c r="AB239" s="103"/>
      <c r="AD239" s="42"/>
      <c r="AF239" s="6"/>
    </row>
    <row r="240" spans="1:32">
      <c r="A240" s="1039">
        <f t="shared" si="44"/>
        <v>223</v>
      </c>
      <c r="B240" s="688" t="s">
        <v>2324</v>
      </c>
      <c r="C240" s="688" t="s">
        <v>2347</v>
      </c>
      <c r="D240" s="688" t="s">
        <v>2348</v>
      </c>
      <c r="E240" s="182" t="s">
        <v>2777</v>
      </c>
      <c r="F240" s="183">
        <v>-6.0595084505621305E-11</v>
      </c>
      <c r="G240" s="183">
        <v>0</v>
      </c>
      <c r="H240" s="183">
        <v>0</v>
      </c>
      <c r="I240" s="183">
        <v>0</v>
      </c>
      <c r="J240" s="183">
        <v>0</v>
      </c>
      <c r="K240" s="183">
        <v>0</v>
      </c>
      <c r="L240" s="183">
        <v>0</v>
      </c>
      <c r="M240" s="183">
        <v>0</v>
      </c>
      <c r="N240" s="183">
        <v>0</v>
      </c>
      <c r="O240" s="183">
        <v>0</v>
      </c>
      <c r="P240" s="183">
        <v>0</v>
      </c>
      <c r="Q240" s="183">
        <v>0</v>
      </c>
      <c r="R240" s="183">
        <v>0</v>
      </c>
      <c r="S240" s="184">
        <f t="shared" si="49"/>
        <v>-2.5247951877342209E-12</v>
      </c>
      <c r="U240" s="65"/>
      <c r="V240" s="103"/>
      <c r="W240" s="103"/>
      <c r="X240" s="599">
        <f>+S240</f>
        <v>-2.5247951877342209E-12</v>
      </c>
      <c r="Y240" s="103">
        <f>+X240</f>
        <v>-2.5247951877342209E-12</v>
      </c>
      <c r="Z240" s="103"/>
      <c r="AA240" s="65"/>
      <c r="AB240" s="103"/>
      <c r="AD240" s="42"/>
      <c r="AF240" s="6"/>
    </row>
    <row r="241" spans="1:32">
      <c r="A241" s="1039">
        <f t="shared" si="44"/>
        <v>224</v>
      </c>
      <c r="B241" s="688" t="s">
        <v>2324</v>
      </c>
      <c r="C241" s="688" t="s">
        <v>2347</v>
      </c>
      <c r="D241" s="688" t="s">
        <v>2352</v>
      </c>
      <c r="E241" s="182" t="s">
        <v>2789</v>
      </c>
      <c r="F241" s="183">
        <v>138173.84</v>
      </c>
      <c r="G241" s="183">
        <v>135870.94</v>
      </c>
      <c r="H241" s="183">
        <v>133568.04</v>
      </c>
      <c r="I241" s="183">
        <v>131265.15</v>
      </c>
      <c r="J241" s="183">
        <v>128962.25</v>
      </c>
      <c r="K241" s="183">
        <v>126659.35</v>
      </c>
      <c r="L241" s="183">
        <v>124356.46</v>
      </c>
      <c r="M241" s="183">
        <v>122053.56</v>
      </c>
      <c r="N241" s="183">
        <v>119750.66</v>
      </c>
      <c r="O241" s="183">
        <v>117447.77</v>
      </c>
      <c r="P241" s="183">
        <v>115144.87</v>
      </c>
      <c r="Q241" s="183">
        <v>112841.97</v>
      </c>
      <c r="R241" s="183">
        <v>110539.08</v>
      </c>
      <c r="S241" s="184">
        <f t="shared" si="49"/>
        <v>124356.45666666665</v>
      </c>
      <c r="U241" s="65"/>
      <c r="V241" s="103"/>
      <c r="W241" s="103"/>
      <c r="X241" s="599">
        <f>+S241</f>
        <v>124356.45666666665</v>
      </c>
      <c r="Y241" s="103">
        <f>+X241</f>
        <v>124356.45666666665</v>
      </c>
      <c r="Z241" s="103"/>
      <c r="AA241" s="65"/>
      <c r="AB241" s="103"/>
      <c r="AD241" s="42"/>
      <c r="AF241" s="6"/>
    </row>
    <row r="242" spans="1:32">
      <c r="A242" s="1039">
        <f t="shared" si="44"/>
        <v>225</v>
      </c>
      <c r="B242" s="688"/>
      <c r="C242" s="688"/>
      <c r="D242" s="688"/>
      <c r="E242" s="182"/>
      <c r="F242" s="183"/>
      <c r="G242" s="183"/>
      <c r="H242" s="183"/>
      <c r="I242" s="183"/>
      <c r="J242" s="183"/>
      <c r="K242" s="183"/>
      <c r="L242" s="183"/>
      <c r="M242" s="183"/>
      <c r="N242" s="183"/>
      <c r="O242" s="183"/>
      <c r="P242" s="183"/>
      <c r="Q242" s="183"/>
      <c r="R242" s="183"/>
      <c r="S242" s="47"/>
      <c r="U242" s="65"/>
      <c r="V242" s="103"/>
      <c r="W242" s="103"/>
      <c r="X242" s="599"/>
      <c r="Y242" s="103"/>
      <c r="Z242" s="103"/>
      <c r="AA242" s="65"/>
      <c r="AB242" s="103"/>
      <c r="AD242" s="42"/>
      <c r="AF242" s="6"/>
    </row>
    <row r="243" spans="1:32">
      <c r="A243" s="1039">
        <f t="shared" si="44"/>
        <v>226</v>
      </c>
      <c r="B243" s="1" t="s">
        <v>2342</v>
      </c>
      <c r="C243" s="1" t="s">
        <v>2790</v>
      </c>
      <c r="D243" s="1" t="s">
        <v>2539</v>
      </c>
      <c r="E243" s="697" t="s">
        <v>2791</v>
      </c>
      <c r="F243" s="183">
        <v>0</v>
      </c>
      <c r="G243" s="198">
        <v>0</v>
      </c>
      <c r="H243" s="188">
        <v>0</v>
      </c>
      <c r="I243" s="188">
        <v>0</v>
      </c>
      <c r="J243" s="189">
        <v>0</v>
      </c>
      <c r="K243" s="190">
        <v>0</v>
      </c>
      <c r="L243" s="191">
        <v>0</v>
      </c>
      <c r="M243" s="192">
        <v>0</v>
      </c>
      <c r="N243" s="193">
        <v>0</v>
      </c>
      <c r="O243" s="689">
        <v>0</v>
      </c>
      <c r="P243" s="194">
        <v>0</v>
      </c>
      <c r="Q243" s="199">
        <v>0</v>
      </c>
      <c r="R243" s="183">
        <v>0</v>
      </c>
      <c r="S243" s="184">
        <f t="shared" ref="S243:S254" si="50">((F243+R243)+((G243+H243+I243+J243+K243+L243+M243+N243+O243+P243+Q243)*2))/24</f>
        <v>0</v>
      </c>
      <c r="U243" s="65"/>
      <c r="V243" s="103"/>
      <c r="W243" s="103"/>
      <c r="X243" s="599">
        <f>+S243</f>
        <v>0</v>
      </c>
      <c r="Y243" s="103"/>
      <c r="Z243" s="103"/>
      <c r="AA243" s="65"/>
      <c r="AB243" s="103">
        <f>+S243</f>
        <v>0</v>
      </c>
      <c r="AF243" s="6"/>
    </row>
    <row r="244" spans="1:32">
      <c r="A244" s="1039">
        <f t="shared" si="44"/>
        <v>227</v>
      </c>
      <c r="B244" s="1" t="s">
        <v>2342</v>
      </c>
      <c r="C244" s="688" t="s">
        <v>2790</v>
      </c>
      <c r="D244" s="688" t="s">
        <v>2792</v>
      </c>
      <c r="E244" s="182" t="s">
        <v>2793</v>
      </c>
      <c r="F244" s="183">
        <v>9059399.1400000006</v>
      </c>
      <c r="G244" s="183">
        <v>28131599.579999998</v>
      </c>
      <c r="H244" s="183">
        <v>30976297.850000001</v>
      </c>
      <c r="I244" s="183">
        <v>31160156.620000001</v>
      </c>
      <c r="J244" s="183">
        <v>30258405.559999999</v>
      </c>
      <c r="K244" s="183">
        <v>29725503.84</v>
      </c>
      <c r="L244" s="183">
        <v>29288685.789999999</v>
      </c>
      <c r="M244" s="183">
        <v>29355721.260000002</v>
      </c>
      <c r="N244" s="183">
        <v>29112790.02</v>
      </c>
      <c r="O244" s="183">
        <v>28776985.789999999</v>
      </c>
      <c r="P244" s="183">
        <v>27852572.07</v>
      </c>
      <c r="Q244" s="183">
        <v>-470609.10999999603</v>
      </c>
      <c r="R244" s="183">
        <v>-280560.199999996</v>
      </c>
      <c r="S244" s="184">
        <f t="shared" si="50"/>
        <v>24879794.061666667</v>
      </c>
      <c r="U244" s="65"/>
      <c r="V244" s="103"/>
      <c r="W244" s="103"/>
      <c r="X244" s="599">
        <f>+S244</f>
        <v>24879794.061666667</v>
      </c>
      <c r="Y244" s="103"/>
      <c r="Z244" s="103"/>
      <c r="AA244" s="65"/>
      <c r="AB244" s="103">
        <f>+S244</f>
        <v>24879794.061666667</v>
      </c>
      <c r="AF244" s="6"/>
    </row>
    <row r="245" spans="1:32">
      <c r="A245" s="1039">
        <f t="shared" si="44"/>
        <v>228</v>
      </c>
      <c r="B245" s="1" t="s">
        <v>2342</v>
      </c>
      <c r="C245" s="688" t="s">
        <v>2790</v>
      </c>
      <c r="D245" s="688" t="s">
        <v>2794</v>
      </c>
      <c r="E245" s="182" t="s">
        <v>2795</v>
      </c>
      <c r="F245" s="183">
        <v>330445.27</v>
      </c>
      <c r="G245" s="183">
        <v>-1844712.19</v>
      </c>
      <c r="H245" s="183">
        <v>-2474743.06</v>
      </c>
      <c r="I245" s="183">
        <v>-2682441.14</v>
      </c>
      <c r="J245" s="183">
        <v>-2692843.56</v>
      </c>
      <c r="K245" s="183">
        <v>-2257158.9700000002</v>
      </c>
      <c r="L245" s="183">
        <v>-1856830.55</v>
      </c>
      <c r="M245" s="183">
        <v>-1215048.8999999999</v>
      </c>
      <c r="N245" s="183">
        <v>-653146.91</v>
      </c>
      <c r="O245" s="183">
        <v>-256529.45</v>
      </c>
      <c r="P245" s="183">
        <v>-411499.23</v>
      </c>
      <c r="Q245" s="183">
        <v>944018.49</v>
      </c>
      <c r="R245" s="183">
        <v>-238865.25</v>
      </c>
      <c r="S245" s="184">
        <f t="shared" si="50"/>
        <v>-1279595.4550000003</v>
      </c>
      <c r="U245" s="65"/>
      <c r="V245" s="103"/>
      <c r="W245" s="103"/>
      <c r="X245" s="599">
        <f t="shared" ref="X245:X254" si="51">+S245</f>
        <v>-1279595.4550000003</v>
      </c>
      <c r="Y245" s="103"/>
      <c r="Z245" s="103"/>
      <c r="AA245" s="65"/>
      <c r="AB245" s="103">
        <f t="shared" ref="AB245:AB254" si="52">+S245</f>
        <v>-1279595.4550000003</v>
      </c>
      <c r="AF245" s="6"/>
    </row>
    <row r="246" spans="1:32">
      <c r="A246" s="1039">
        <f t="shared" si="44"/>
        <v>229</v>
      </c>
      <c r="B246" s="1" t="s">
        <v>2342</v>
      </c>
      <c r="C246" s="688" t="s">
        <v>2790</v>
      </c>
      <c r="D246" s="688" t="s">
        <v>2796</v>
      </c>
      <c r="E246" s="182" t="s">
        <v>2797</v>
      </c>
      <c r="F246" s="183">
        <v>8086812.3300000001</v>
      </c>
      <c r="G246" s="183">
        <v>6270952.2300000004</v>
      </c>
      <c r="H246" s="183">
        <v>4353407.9000000004</v>
      </c>
      <c r="I246" s="183">
        <v>2768419.08</v>
      </c>
      <c r="J246" s="183">
        <v>1503115.08</v>
      </c>
      <c r="K246" s="183">
        <v>1100059.31</v>
      </c>
      <c r="L246" s="183">
        <v>660139.24</v>
      </c>
      <c r="M246" s="183">
        <v>456786.64</v>
      </c>
      <c r="N246" s="183">
        <v>161402.87</v>
      </c>
      <c r="O246" s="183">
        <v>-272172.73</v>
      </c>
      <c r="P246" s="183">
        <v>-1292099.6100000001</v>
      </c>
      <c r="Q246" s="183">
        <v>23596631.149999999</v>
      </c>
      <c r="R246" s="183">
        <v>20116375.440000001</v>
      </c>
      <c r="S246" s="184">
        <f t="shared" si="50"/>
        <v>4450686.2537500001</v>
      </c>
      <c r="U246" s="65"/>
      <c r="V246" s="103"/>
      <c r="W246" s="103"/>
      <c r="X246" s="599">
        <f t="shared" si="51"/>
        <v>4450686.2537500001</v>
      </c>
      <c r="Y246" s="103"/>
      <c r="Z246" s="103"/>
      <c r="AA246" s="65"/>
      <c r="AB246" s="103">
        <f t="shared" si="52"/>
        <v>4450686.2537500001</v>
      </c>
      <c r="AF246" s="6"/>
    </row>
    <row r="247" spans="1:32">
      <c r="A247" s="1039">
        <f t="shared" si="44"/>
        <v>230</v>
      </c>
      <c r="B247" s="1" t="s">
        <v>2342</v>
      </c>
      <c r="C247" s="688" t="s">
        <v>2790</v>
      </c>
      <c r="D247" s="688" t="s">
        <v>2798</v>
      </c>
      <c r="E247" s="182" t="s">
        <v>2799</v>
      </c>
      <c r="F247" s="183">
        <v>1.45519152283669E-11</v>
      </c>
      <c r="G247" s="183">
        <v>0</v>
      </c>
      <c r="H247" s="183">
        <v>0</v>
      </c>
      <c r="I247" s="183">
        <v>0</v>
      </c>
      <c r="J247" s="183">
        <v>0</v>
      </c>
      <c r="K247" s="183">
        <v>0</v>
      </c>
      <c r="L247" s="183">
        <v>0</v>
      </c>
      <c r="M247" s="183">
        <v>0</v>
      </c>
      <c r="N247" s="183">
        <v>0</v>
      </c>
      <c r="O247" s="183">
        <v>0</v>
      </c>
      <c r="P247" s="183">
        <v>0</v>
      </c>
      <c r="Q247" s="183">
        <v>0</v>
      </c>
      <c r="R247" s="183">
        <v>0</v>
      </c>
      <c r="S247" s="184">
        <f t="shared" si="50"/>
        <v>6.0632980118195414E-13</v>
      </c>
      <c r="U247" s="65"/>
      <c r="V247" s="103"/>
      <c r="W247" s="103"/>
      <c r="X247" s="599">
        <f t="shared" si="51"/>
        <v>6.0632980118195414E-13</v>
      </c>
      <c r="Y247" s="103"/>
      <c r="Z247" s="103"/>
      <c r="AA247" s="65"/>
      <c r="AB247" s="103">
        <f t="shared" si="52"/>
        <v>6.0632980118195414E-13</v>
      </c>
      <c r="AF247" s="6"/>
    </row>
    <row r="248" spans="1:32">
      <c r="A248" s="1039">
        <f t="shared" si="44"/>
        <v>231</v>
      </c>
      <c r="B248" s="1" t="s">
        <v>2324</v>
      </c>
      <c r="C248" s="688" t="s">
        <v>2790</v>
      </c>
      <c r="D248" s="688" t="s">
        <v>2537</v>
      </c>
      <c r="E248" s="182" t="s">
        <v>2791</v>
      </c>
      <c r="F248" s="183">
        <v>0</v>
      </c>
      <c r="G248" s="183">
        <v>0</v>
      </c>
      <c r="H248" s="183">
        <v>0</v>
      </c>
      <c r="I248" s="183">
        <v>0</v>
      </c>
      <c r="J248" s="183">
        <v>0</v>
      </c>
      <c r="K248" s="183">
        <v>0</v>
      </c>
      <c r="L248" s="183">
        <v>0</v>
      </c>
      <c r="M248" s="183">
        <v>0</v>
      </c>
      <c r="N248" s="183">
        <v>0</v>
      </c>
      <c r="O248" s="183">
        <v>0</v>
      </c>
      <c r="P248" s="183">
        <v>0</v>
      </c>
      <c r="Q248" s="183">
        <v>0</v>
      </c>
      <c r="R248" s="183">
        <v>0</v>
      </c>
      <c r="S248" s="184">
        <f t="shared" si="50"/>
        <v>0</v>
      </c>
      <c r="U248" s="65"/>
      <c r="V248" s="103"/>
      <c r="W248" s="103"/>
      <c r="X248" s="599">
        <f t="shared" si="51"/>
        <v>0</v>
      </c>
      <c r="Y248" s="103"/>
      <c r="Z248" s="103"/>
      <c r="AA248" s="65"/>
      <c r="AB248" s="103">
        <f t="shared" si="52"/>
        <v>0</v>
      </c>
      <c r="AF248" s="6"/>
    </row>
    <row r="249" spans="1:32">
      <c r="A249" s="1039">
        <f t="shared" si="44"/>
        <v>232</v>
      </c>
      <c r="B249" s="1" t="s">
        <v>2324</v>
      </c>
      <c r="C249" s="688" t="s">
        <v>2790</v>
      </c>
      <c r="D249" s="688" t="s">
        <v>2800</v>
      </c>
      <c r="E249" s="182" t="s">
        <v>2793</v>
      </c>
      <c r="F249" s="183">
        <v>36313934.82</v>
      </c>
      <c r="G249" s="183">
        <v>143315118.16</v>
      </c>
      <c r="H249" s="183">
        <v>154990210.02000001</v>
      </c>
      <c r="I249" s="183">
        <v>156645302.25999999</v>
      </c>
      <c r="J249" s="183">
        <v>154028474.78999999</v>
      </c>
      <c r="K249" s="183">
        <v>152055579.22</v>
      </c>
      <c r="L249" s="183">
        <v>150519203.84999999</v>
      </c>
      <c r="M249" s="183">
        <v>151045650.38</v>
      </c>
      <c r="N249" s="183">
        <v>150816684.91</v>
      </c>
      <c r="O249" s="183">
        <v>149738412.34</v>
      </c>
      <c r="P249" s="183">
        <v>148232173.03999999</v>
      </c>
      <c r="Q249" s="183">
        <v>-3546453.63</v>
      </c>
      <c r="R249" s="183">
        <v>6839336.2000000002</v>
      </c>
      <c r="S249" s="184">
        <f t="shared" si="50"/>
        <v>127451415.90416665</v>
      </c>
      <c r="U249" s="65"/>
      <c r="V249" s="103"/>
      <c r="W249" s="103"/>
      <c r="X249" s="599">
        <f t="shared" si="51"/>
        <v>127451415.90416665</v>
      </c>
      <c r="Y249" s="103"/>
      <c r="Z249" s="103"/>
      <c r="AA249" s="65"/>
      <c r="AB249" s="103">
        <f t="shared" si="52"/>
        <v>127451415.90416665</v>
      </c>
      <c r="AF249" s="6"/>
    </row>
    <row r="250" spans="1:32">
      <c r="A250" s="1039">
        <f t="shared" si="44"/>
        <v>233</v>
      </c>
      <c r="B250" s="1" t="s">
        <v>2324</v>
      </c>
      <c r="C250" s="688" t="s">
        <v>2790</v>
      </c>
      <c r="D250" s="688" t="s">
        <v>2801</v>
      </c>
      <c r="E250" s="182" t="s">
        <v>2795</v>
      </c>
      <c r="F250" s="183">
        <v>-324643.15999999997</v>
      </c>
      <c r="G250" s="183">
        <v>-16439776.15</v>
      </c>
      <c r="H250" s="183">
        <v>-19033669.039999999</v>
      </c>
      <c r="I250" s="183">
        <v>-20567735.670000002</v>
      </c>
      <c r="J250" s="183">
        <v>-20520345.949999999</v>
      </c>
      <c r="K250" s="183">
        <v>-18790411.850000001</v>
      </c>
      <c r="L250" s="183">
        <v>-16799744.93</v>
      </c>
      <c r="M250" s="183">
        <v>-14129497.27</v>
      </c>
      <c r="N250" s="183">
        <v>-11653003.82</v>
      </c>
      <c r="O250" s="183">
        <v>-9750428.4700000007</v>
      </c>
      <c r="P250" s="183">
        <v>-9115951.6099999994</v>
      </c>
      <c r="Q250" s="183">
        <v>3970779.55</v>
      </c>
      <c r="R250" s="183">
        <v>2097993.27</v>
      </c>
      <c r="S250" s="184">
        <f t="shared" si="50"/>
        <v>-12661925.846249998</v>
      </c>
      <c r="U250" s="65"/>
      <c r="V250" s="103"/>
      <c r="W250" s="103"/>
      <c r="X250" s="599">
        <f t="shared" si="51"/>
        <v>-12661925.846249998</v>
      </c>
      <c r="Y250" s="103"/>
      <c r="Z250" s="103"/>
      <c r="AA250" s="65"/>
      <c r="AB250" s="103">
        <f t="shared" si="52"/>
        <v>-12661925.846249998</v>
      </c>
      <c r="AD250" s="42"/>
      <c r="AF250" s="6"/>
    </row>
    <row r="251" spans="1:32">
      <c r="A251" s="1039">
        <f t="shared" si="44"/>
        <v>234</v>
      </c>
      <c r="B251" s="1" t="s">
        <v>2324</v>
      </c>
      <c r="C251" s="688" t="s">
        <v>2790</v>
      </c>
      <c r="D251" s="688" t="s">
        <v>2802</v>
      </c>
      <c r="E251" s="182" t="s">
        <v>2797</v>
      </c>
      <c r="F251" s="183">
        <v>28642589.620000001</v>
      </c>
      <c r="G251" s="183">
        <v>22162494.510000002</v>
      </c>
      <c r="H251" s="183">
        <v>16603858.76</v>
      </c>
      <c r="I251" s="183">
        <v>11584786.59</v>
      </c>
      <c r="J251" s="183">
        <v>8400610.5700000003</v>
      </c>
      <c r="K251" s="183">
        <v>6733312.6100000003</v>
      </c>
      <c r="L251" s="183">
        <v>5397526.7000000002</v>
      </c>
      <c r="M251" s="183">
        <v>4621812.28</v>
      </c>
      <c r="N251" s="183">
        <v>3567841.26</v>
      </c>
      <c r="O251" s="183">
        <v>2118860.69</v>
      </c>
      <c r="P251" s="183">
        <v>-656486.04999999795</v>
      </c>
      <c r="Q251" s="183">
        <v>-13252818.01</v>
      </c>
      <c r="R251" s="183">
        <v>-11293700.24</v>
      </c>
      <c r="S251" s="184">
        <f t="shared" si="50"/>
        <v>6329687.0499999998</v>
      </c>
      <c r="U251" s="65"/>
      <c r="V251" s="103"/>
      <c r="W251" s="103"/>
      <c r="X251" s="599">
        <f t="shared" si="51"/>
        <v>6329687.0499999998</v>
      </c>
      <c r="Y251" s="103"/>
      <c r="Z251" s="103"/>
      <c r="AA251" s="65"/>
      <c r="AB251" s="103">
        <f t="shared" si="52"/>
        <v>6329687.0499999998</v>
      </c>
      <c r="AD251" s="42"/>
      <c r="AF251" s="6"/>
    </row>
    <row r="252" spans="1:32">
      <c r="A252" s="1039">
        <f t="shared" si="44"/>
        <v>235</v>
      </c>
      <c r="B252" s="1" t="s">
        <v>2324</v>
      </c>
      <c r="C252" s="688" t="s">
        <v>2790</v>
      </c>
      <c r="D252" s="688" t="s">
        <v>2803</v>
      </c>
      <c r="E252" s="182" t="s">
        <v>2804</v>
      </c>
      <c r="F252" s="183">
        <v>-4.65661287307739E-10</v>
      </c>
      <c r="G252" s="183">
        <v>0</v>
      </c>
      <c r="H252" s="183">
        <v>0</v>
      </c>
      <c r="I252" s="183">
        <v>0</v>
      </c>
      <c r="J252" s="183">
        <v>0</v>
      </c>
      <c r="K252" s="183">
        <v>0</v>
      </c>
      <c r="L252" s="183">
        <v>0</v>
      </c>
      <c r="M252" s="183">
        <v>0</v>
      </c>
      <c r="N252" s="183">
        <v>0</v>
      </c>
      <c r="O252" s="183">
        <v>0</v>
      </c>
      <c r="P252" s="183">
        <v>0</v>
      </c>
      <c r="Q252" s="183">
        <v>0</v>
      </c>
      <c r="R252" s="183">
        <v>0</v>
      </c>
      <c r="S252" s="184">
        <f t="shared" si="50"/>
        <v>-1.9402553637822458E-11</v>
      </c>
      <c r="U252" s="65"/>
      <c r="V252" s="103"/>
      <c r="W252" s="103"/>
      <c r="X252" s="599">
        <f t="shared" si="51"/>
        <v>-1.9402553637822458E-11</v>
      </c>
      <c r="Y252" s="103"/>
      <c r="Z252" s="103"/>
      <c r="AA252" s="65"/>
      <c r="AB252" s="103">
        <f t="shared" si="52"/>
        <v>-1.9402553637822458E-11</v>
      </c>
      <c r="AD252" s="42"/>
      <c r="AF252" s="6"/>
    </row>
    <row r="253" spans="1:32">
      <c r="A253" s="1039">
        <f t="shared" si="44"/>
        <v>236</v>
      </c>
      <c r="B253" s="1" t="s">
        <v>2324</v>
      </c>
      <c r="C253" s="688" t="s">
        <v>2790</v>
      </c>
      <c r="D253" s="688" t="s">
        <v>2805</v>
      </c>
      <c r="E253" s="182" t="s">
        <v>2806</v>
      </c>
      <c r="F253" s="183"/>
      <c r="G253" s="183"/>
      <c r="H253" s="183"/>
      <c r="I253" s="183"/>
      <c r="J253" s="183"/>
      <c r="K253" s="183"/>
      <c r="L253" s="183"/>
      <c r="M253" s="183"/>
      <c r="N253" s="183"/>
      <c r="O253" s="183"/>
      <c r="P253" s="183"/>
      <c r="Q253" s="183">
        <v>145511774.41</v>
      </c>
      <c r="R253" s="183">
        <v>135872662.06</v>
      </c>
      <c r="S253" s="184">
        <f t="shared" si="50"/>
        <v>17787342.120000001</v>
      </c>
      <c r="U253" s="65"/>
      <c r="V253" s="103"/>
      <c r="W253" s="103"/>
      <c r="X253" s="599">
        <f>+S253</f>
        <v>17787342.120000001</v>
      </c>
      <c r="Y253" s="103"/>
      <c r="Z253" s="103"/>
      <c r="AA253" s="65"/>
      <c r="AB253" s="103">
        <f>+X253</f>
        <v>17787342.120000001</v>
      </c>
      <c r="AD253" s="42"/>
      <c r="AF253" s="6"/>
    </row>
    <row r="254" spans="1:32">
      <c r="A254" s="1039">
        <f t="shared" si="44"/>
        <v>237</v>
      </c>
      <c r="B254" s="1" t="s">
        <v>2324</v>
      </c>
      <c r="C254" s="1" t="s">
        <v>2790</v>
      </c>
      <c r="D254" s="1" t="s">
        <v>2798</v>
      </c>
      <c r="E254" s="697" t="s">
        <v>2799</v>
      </c>
      <c r="F254" s="183">
        <v>-6.9849193096160899E-10</v>
      </c>
      <c r="G254" s="198">
        <v>0</v>
      </c>
      <c r="H254" s="188">
        <v>0</v>
      </c>
      <c r="I254" s="188">
        <v>0</v>
      </c>
      <c r="J254" s="189">
        <v>0</v>
      </c>
      <c r="K254" s="190">
        <v>0</v>
      </c>
      <c r="L254" s="191">
        <v>0</v>
      </c>
      <c r="M254" s="192">
        <v>0</v>
      </c>
      <c r="N254" s="193">
        <v>0</v>
      </c>
      <c r="O254" s="689">
        <v>0</v>
      </c>
      <c r="P254" s="194">
        <v>0</v>
      </c>
      <c r="Q254" s="199">
        <v>0</v>
      </c>
      <c r="R254" s="183">
        <v>0</v>
      </c>
      <c r="S254" s="184">
        <f t="shared" si="50"/>
        <v>-2.910383045673371E-11</v>
      </c>
      <c r="U254" s="65"/>
      <c r="V254" s="103"/>
      <c r="W254" s="103"/>
      <c r="X254" s="599">
        <f t="shared" si="51"/>
        <v>-2.910383045673371E-11</v>
      </c>
      <c r="Y254" s="103"/>
      <c r="Z254" s="103"/>
      <c r="AA254" s="65"/>
      <c r="AB254" s="103">
        <f t="shared" si="52"/>
        <v>-2.910383045673371E-11</v>
      </c>
      <c r="AF254" s="6"/>
    </row>
    <row r="255" spans="1:32">
      <c r="A255" s="1039">
        <f t="shared" si="44"/>
        <v>238</v>
      </c>
      <c r="E255" s="697"/>
      <c r="F255" s="183"/>
      <c r="G255" s="198"/>
      <c r="H255" s="188"/>
      <c r="I255" s="188"/>
      <c r="J255" s="189"/>
      <c r="K255" s="190"/>
      <c r="L255" s="191"/>
      <c r="M255" s="192"/>
      <c r="N255" s="193"/>
      <c r="O255" s="689"/>
      <c r="P255" s="194"/>
      <c r="Q255" s="199"/>
      <c r="R255" s="183"/>
      <c r="S255" s="184"/>
      <c r="U255" s="65"/>
      <c r="V255" s="103"/>
      <c r="W255" s="103"/>
      <c r="X255" s="599"/>
      <c r="Y255" s="103"/>
      <c r="Z255" s="103"/>
      <c r="AA255" s="65"/>
      <c r="AB255" s="103"/>
      <c r="AF255" s="6"/>
    </row>
    <row r="256" spans="1:32">
      <c r="A256" s="1039">
        <f t="shared" si="44"/>
        <v>239</v>
      </c>
      <c r="B256" s="688" t="s">
        <v>2330</v>
      </c>
      <c r="C256" s="688" t="s">
        <v>2807</v>
      </c>
      <c r="D256" s="688" t="s">
        <v>2302</v>
      </c>
      <c r="E256" s="182" t="s">
        <v>2808</v>
      </c>
      <c r="F256" s="183">
        <v>31609.49</v>
      </c>
      <c r="G256" s="183">
        <v>31050.03</v>
      </c>
      <c r="H256" s="183">
        <v>30490.57</v>
      </c>
      <c r="I256" s="183">
        <v>29931.11</v>
      </c>
      <c r="J256" s="183">
        <v>29371.65</v>
      </c>
      <c r="K256" s="183">
        <v>28812.19</v>
      </c>
      <c r="L256" s="183">
        <v>28252.73</v>
      </c>
      <c r="M256" s="183">
        <v>27693.27</v>
      </c>
      <c r="N256" s="183">
        <v>27133.81</v>
      </c>
      <c r="O256" s="183">
        <v>26574.35</v>
      </c>
      <c r="P256" s="183">
        <v>26014.89</v>
      </c>
      <c r="Q256" s="183">
        <v>25455.43</v>
      </c>
      <c r="R256" s="183">
        <v>24895.97</v>
      </c>
      <c r="S256" s="184">
        <f t="shared" ref="S256:S276" si="53">((F256+R256)+((G256+H256+I256+J256+K256+L256+M256+N256+O256+P256+Q256)*2))/24</f>
        <v>28252.729999999996</v>
      </c>
      <c r="U256" s="65"/>
      <c r="V256" s="103"/>
      <c r="W256" s="103">
        <f>+S256</f>
        <v>28252.729999999996</v>
      </c>
      <c r="X256" s="599"/>
      <c r="Y256" s="103"/>
      <c r="Z256" s="103"/>
      <c r="AA256" s="65"/>
      <c r="AB256" s="103"/>
      <c r="AC256" s="42">
        <f t="shared" ref="AC256:AC267" si="54">+S256</f>
        <v>28252.729999999996</v>
      </c>
      <c r="AF256" s="6"/>
    </row>
    <row r="257" spans="1:32">
      <c r="A257" s="1039">
        <f t="shared" si="44"/>
        <v>240</v>
      </c>
      <c r="B257" s="688" t="s">
        <v>2330</v>
      </c>
      <c r="C257" s="688" t="s">
        <v>2807</v>
      </c>
      <c r="D257" s="688" t="s">
        <v>2809</v>
      </c>
      <c r="E257" s="182" t="s">
        <v>2810</v>
      </c>
      <c r="F257" s="183">
        <v>31049.02</v>
      </c>
      <c r="G257" s="183">
        <v>30629.42</v>
      </c>
      <c r="H257" s="183">
        <v>30209.82</v>
      </c>
      <c r="I257" s="183">
        <v>29790.22</v>
      </c>
      <c r="J257" s="183">
        <v>29370.62</v>
      </c>
      <c r="K257" s="183">
        <v>28951.02</v>
      </c>
      <c r="L257" s="183">
        <v>28531.42</v>
      </c>
      <c r="M257" s="183">
        <v>28111.82</v>
      </c>
      <c r="N257" s="183">
        <v>27692.22</v>
      </c>
      <c r="O257" s="183">
        <v>27272.62</v>
      </c>
      <c r="P257" s="183">
        <v>26853.02</v>
      </c>
      <c r="Q257" s="183">
        <v>26433.42</v>
      </c>
      <c r="R257" s="183">
        <v>26013.82</v>
      </c>
      <c r="S257" s="184">
        <f t="shared" si="53"/>
        <v>28531.419999999995</v>
      </c>
      <c r="U257" s="65"/>
      <c r="V257" s="103"/>
      <c r="W257" s="103">
        <f t="shared" ref="W257:W275" si="55">+S257</f>
        <v>28531.419999999995</v>
      </c>
      <c r="X257" s="599"/>
      <c r="Y257" s="103"/>
      <c r="Z257" s="103"/>
      <c r="AA257" s="65"/>
      <c r="AB257" s="103"/>
      <c r="AC257" s="42">
        <f t="shared" si="54"/>
        <v>28531.419999999995</v>
      </c>
      <c r="AF257" s="6"/>
    </row>
    <row r="258" spans="1:32">
      <c r="A258" s="1039">
        <f t="shared" si="44"/>
        <v>241</v>
      </c>
      <c r="B258" s="688" t="s">
        <v>2330</v>
      </c>
      <c r="C258" s="688" t="s">
        <v>2807</v>
      </c>
      <c r="D258" s="688" t="s">
        <v>2811</v>
      </c>
      <c r="E258" s="182" t="s">
        <v>2812</v>
      </c>
      <c r="F258" s="183">
        <v>0</v>
      </c>
      <c r="G258" s="183">
        <v>0</v>
      </c>
      <c r="H258" s="183">
        <v>0</v>
      </c>
      <c r="I258" s="183">
        <v>0</v>
      </c>
      <c r="J258" s="183">
        <v>0</v>
      </c>
      <c r="K258" s="183">
        <v>0</v>
      </c>
      <c r="L258" s="183">
        <v>0</v>
      </c>
      <c r="M258" s="183">
        <v>0</v>
      </c>
      <c r="N258" s="183">
        <v>0</v>
      </c>
      <c r="O258" s="183">
        <v>0</v>
      </c>
      <c r="P258" s="183">
        <v>0</v>
      </c>
      <c r="Q258" s="183">
        <v>0</v>
      </c>
      <c r="R258" s="183">
        <v>0</v>
      </c>
      <c r="S258" s="184">
        <f t="shared" si="53"/>
        <v>0</v>
      </c>
      <c r="U258" s="65"/>
      <c r="V258" s="103"/>
      <c r="W258" s="103">
        <f t="shared" si="55"/>
        <v>0</v>
      </c>
      <c r="X258" s="599"/>
      <c r="Y258" s="103"/>
      <c r="Z258" s="103"/>
      <c r="AA258" s="65"/>
      <c r="AB258" s="103"/>
      <c r="AC258" s="42">
        <f t="shared" si="54"/>
        <v>0</v>
      </c>
      <c r="AF258" s="6"/>
    </row>
    <row r="259" spans="1:32">
      <c r="A259" s="1039">
        <f t="shared" si="44"/>
        <v>242</v>
      </c>
      <c r="B259" s="688" t="s">
        <v>2330</v>
      </c>
      <c r="C259" s="688" t="s">
        <v>2807</v>
      </c>
      <c r="D259" s="688" t="s">
        <v>2745</v>
      </c>
      <c r="E259" s="182" t="s">
        <v>2813</v>
      </c>
      <c r="F259" s="183">
        <v>0</v>
      </c>
      <c r="G259" s="183">
        <v>0</v>
      </c>
      <c r="H259" s="183">
        <v>0</v>
      </c>
      <c r="I259" s="183">
        <v>0</v>
      </c>
      <c r="J259" s="183">
        <v>0</v>
      </c>
      <c r="K259" s="183">
        <v>0</v>
      </c>
      <c r="L259" s="183">
        <v>0</v>
      </c>
      <c r="M259" s="183">
        <v>0</v>
      </c>
      <c r="N259" s="183">
        <v>0</v>
      </c>
      <c r="O259" s="183">
        <v>0</v>
      </c>
      <c r="P259" s="183">
        <v>0</v>
      </c>
      <c r="Q259" s="183">
        <v>0</v>
      </c>
      <c r="R259" s="183">
        <v>0</v>
      </c>
      <c r="S259" s="184">
        <f t="shared" si="53"/>
        <v>0</v>
      </c>
      <c r="U259" s="65"/>
      <c r="V259" s="103"/>
      <c r="W259" s="103">
        <f t="shared" si="55"/>
        <v>0</v>
      </c>
      <c r="X259" s="599"/>
      <c r="Y259" s="103"/>
      <c r="Z259" s="103"/>
      <c r="AA259" s="65"/>
      <c r="AB259" s="103"/>
      <c r="AC259" s="42">
        <f t="shared" si="54"/>
        <v>0</v>
      </c>
      <c r="AF259" s="6"/>
    </row>
    <row r="260" spans="1:32">
      <c r="A260" s="1039">
        <f t="shared" si="44"/>
        <v>243</v>
      </c>
      <c r="B260" s="688" t="s">
        <v>2330</v>
      </c>
      <c r="C260" s="688" t="s">
        <v>2807</v>
      </c>
      <c r="D260" s="688" t="s">
        <v>2760</v>
      </c>
      <c r="E260" s="182" t="s">
        <v>2814</v>
      </c>
      <c r="F260" s="183">
        <v>110125.08</v>
      </c>
      <c r="G260" s="183">
        <v>109477.58</v>
      </c>
      <c r="H260" s="183">
        <v>108830.08</v>
      </c>
      <c r="I260" s="183">
        <v>108182.58</v>
      </c>
      <c r="J260" s="183">
        <v>107535.08</v>
      </c>
      <c r="K260" s="183">
        <v>106887.58</v>
      </c>
      <c r="L260" s="183">
        <v>106240.08</v>
      </c>
      <c r="M260" s="183">
        <v>105592.58</v>
      </c>
      <c r="N260" s="183">
        <v>104945.08</v>
      </c>
      <c r="O260" s="183">
        <v>104297.58</v>
      </c>
      <c r="P260" s="183">
        <v>103650.08</v>
      </c>
      <c r="Q260" s="183">
        <v>103002.58</v>
      </c>
      <c r="R260" s="183">
        <v>102355.08</v>
      </c>
      <c r="S260" s="184">
        <f t="shared" si="53"/>
        <v>106240.08</v>
      </c>
      <c r="U260" s="65"/>
      <c r="V260" s="103"/>
      <c r="W260" s="103">
        <f t="shared" si="55"/>
        <v>106240.08</v>
      </c>
      <c r="X260" s="599"/>
      <c r="Y260" s="103"/>
      <c r="Z260" s="103"/>
      <c r="AA260" s="65"/>
      <c r="AB260" s="103"/>
      <c r="AC260" s="42">
        <f t="shared" si="54"/>
        <v>106240.08</v>
      </c>
      <c r="AF260" s="6"/>
    </row>
    <row r="261" spans="1:32">
      <c r="A261" s="1039">
        <f t="shared" si="44"/>
        <v>244</v>
      </c>
      <c r="B261" s="688" t="s">
        <v>2330</v>
      </c>
      <c r="C261" s="688" t="s">
        <v>2807</v>
      </c>
      <c r="D261" s="688" t="s">
        <v>2593</v>
      </c>
      <c r="E261" s="689" t="s">
        <v>2815</v>
      </c>
      <c r="F261" s="183">
        <v>32508.43</v>
      </c>
      <c r="G261" s="183">
        <v>31459.759999999998</v>
      </c>
      <c r="H261" s="183">
        <v>30411.09</v>
      </c>
      <c r="I261" s="183">
        <v>29362.42</v>
      </c>
      <c r="J261" s="183">
        <v>28313.75</v>
      </c>
      <c r="K261" s="183">
        <v>27265.08</v>
      </c>
      <c r="L261" s="183">
        <v>26216.41</v>
      </c>
      <c r="M261" s="183">
        <v>25167.74</v>
      </c>
      <c r="N261" s="183">
        <v>24119.07</v>
      </c>
      <c r="O261" s="183">
        <v>23070.400000000001</v>
      </c>
      <c r="P261" s="183">
        <v>22021.73</v>
      </c>
      <c r="Q261" s="183">
        <v>20973.06</v>
      </c>
      <c r="R261" s="183">
        <v>19924.39</v>
      </c>
      <c r="S261" s="184">
        <f t="shared" si="53"/>
        <v>26216.409999999993</v>
      </c>
      <c r="U261" s="65"/>
      <c r="V261" s="103"/>
      <c r="W261" s="103">
        <f t="shared" si="55"/>
        <v>26216.409999999993</v>
      </c>
      <c r="X261" s="599"/>
      <c r="Y261" s="103"/>
      <c r="Z261" s="103"/>
      <c r="AA261" s="65"/>
      <c r="AB261" s="103"/>
      <c r="AC261" s="42">
        <f t="shared" si="54"/>
        <v>26216.409999999993</v>
      </c>
      <c r="AF261" s="6"/>
    </row>
    <row r="262" spans="1:32">
      <c r="A262" s="1039">
        <f t="shared" si="44"/>
        <v>245</v>
      </c>
      <c r="B262" s="688" t="s">
        <v>2330</v>
      </c>
      <c r="C262" s="688" t="s">
        <v>2807</v>
      </c>
      <c r="D262" s="688" t="s">
        <v>2816</v>
      </c>
      <c r="E262" s="689" t="s">
        <v>2817</v>
      </c>
      <c r="F262" s="183">
        <v>56208.85</v>
      </c>
      <c r="G262" s="183">
        <v>55369.919999999998</v>
      </c>
      <c r="H262" s="183">
        <v>54530.99</v>
      </c>
      <c r="I262" s="183">
        <v>53692.06</v>
      </c>
      <c r="J262" s="183">
        <v>52853.13</v>
      </c>
      <c r="K262" s="183">
        <v>52014.2</v>
      </c>
      <c r="L262" s="183">
        <v>51175.27</v>
      </c>
      <c r="M262" s="183">
        <v>50336.34</v>
      </c>
      <c r="N262" s="183">
        <v>49497.41</v>
      </c>
      <c r="O262" s="183">
        <v>48658.48</v>
      </c>
      <c r="P262" s="183">
        <v>47819.55</v>
      </c>
      <c r="Q262" s="183">
        <v>46980.62</v>
      </c>
      <c r="R262" s="183">
        <v>46141.69</v>
      </c>
      <c r="S262" s="184">
        <f t="shared" si="53"/>
        <v>51175.270000000011</v>
      </c>
      <c r="U262" s="65"/>
      <c r="V262" s="103"/>
      <c r="W262" s="103">
        <f t="shared" si="55"/>
        <v>51175.270000000011</v>
      </c>
      <c r="X262" s="599"/>
      <c r="Y262" s="103"/>
      <c r="Z262" s="103"/>
      <c r="AA262" s="65"/>
      <c r="AB262" s="103"/>
      <c r="AC262" s="42">
        <f t="shared" si="54"/>
        <v>51175.270000000011</v>
      </c>
      <c r="AF262" s="6"/>
    </row>
    <row r="263" spans="1:32">
      <c r="A263" s="1039">
        <f t="shared" si="44"/>
        <v>246</v>
      </c>
      <c r="B263" s="688" t="s">
        <v>2330</v>
      </c>
      <c r="C263" s="688" t="s">
        <v>2807</v>
      </c>
      <c r="D263" s="688" t="s">
        <v>2718</v>
      </c>
      <c r="E263" s="689" t="s">
        <v>2818</v>
      </c>
      <c r="F263" s="183">
        <v>471324.39</v>
      </c>
      <c r="G263" s="183">
        <v>466498.2</v>
      </c>
      <c r="H263" s="183">
        <v>470099.11</v>
      </c>
      <c r="I263" s="183">
        <v>461851.76</v>
      </c>
      <c r="J263" s="183">
        <v>453604.41</v>
      </c>
      <c r="K263" s="183">
        <v>445357.06</v>
      </c>
      <c r="L263" s="183">
        <v>437109.71</v>
      </c>
      <c r="M263" s="183">
        <v>428862.36</v>
      </c>
      <c r="N263" s="183">
        <v>420615.01</v>
      </c>
      <c r="O263" s="183">
        <v>412367.66</v>
      </c>
      <c r="P263" s="183">
        <v>404120.31</v>
      </c>
      <c r="Q263" s="183">
        <v>395872.96</v>
      </c>
      <c r="R263" s="183">
        <v>387625.61</v>
      </c>
      <c r="S263" s="184">
        <f t="shared" si="53"/>
        <v>435486.12916666665</v>
      </c>
      <c r="U263" s="65"/>
      <c r="V263" s="103"/>
      <c r="W263" s="103">
        <f t="shared" si="55"/>
        <v>435486.12916666665</v>
      </c>
      <c r="X263" s="599"/>
      <c r="Y263" s="103"/>
      <c r="Z263" s="103"/>
      <c r="AA263" s="65"/>
      <c r="AB263" s="103"/>
      <c r="AC263" s="42">
        <f t="shared" si="54"/>
        <v>435486.12916666665</v>
      </c>
      <c r="AF263" s="6"/>
    </row>
    <row r="264" spans="1:32">
      <c r="A264" s="1039">
        <f t="shared" si="44"/>
        <v>247</v>
      </c>
      <c r="B264" s="688" t="s">
        <v>2330</v>
      </c>
      <c r="C264" s="688" t="s">
        <v>2807</v>
      </c>
      <c r="D264" s="688" t="s">
        <v>2749</v>
      </c>
      <c r="E264" s="689" t="s">
        <v>2819</v>
      </c>
      <c r="F264" s="183">
        <v>45453.32</v>
      </c>
      <c r="G264" s="183">
        <v>45279.83</v>
      </c>
      <c r="H264" s="183">
        <v>45106.34</v>
      </c>
      <c r="I264" s="183">
        <v>44932.85</v>
      </c>
      <c r="J264" s="183">
        <v>44759.360000000001</v>
      </c>
      <c r="K264" s="183">
        <v>44585.87</v>
      </c>
      <c r="L264" s="183">
        <v>44412.38</v>
      </c>
      <c r="M264" s="183">
        <v>44238.89</v>
      </c>
      <c r="N264" s="183">
        <v>44065.4</v>
      </c>
      <c r="O264" s="183">
        <v>43891.91</v>
      </c>
      <c r="P264" s="183">
        <v>43718.42</v>
      </c>
      <c r="Q264" s="183">
        <v>43544.93</v>
      </c>
      <c r="R264" s="183">
        <v>43371.44</v>
      </c>
      <c r="S264" s="184">
        <f t="shared" si="53"/>
        <v>44412.380000000005</v>
      </c>
      <c r="U264" s="65"/>
      <c r="V264" s="103"/>
      <c r="W264" s="103">
        <f t="shared" si="55"/>
        <v>44412.380000000005</v>
      </c>
      <c r="X264" s="599"/>
      <c r="Y264" s="103"/>
      <c r="Z264" s="103"/>
      <c r="AA264" s="65"/>
      <c r="AB264" s="103"/>
      <c r="AC264" s="42">
        <f t="shared" si="54"/>
        <v>44412.380000000005</v>
      </c>
      <c r="AF264" s="6"/>
    </row>
    <row r="265" spans="1:32">
      <c r="A265" s="1039">
        <f t="shared" si="44"/>
        <v>248</v>
      </c>
      <c r="B265" s="688" t="s">
        <v>2330</v>
      </c>
      <c r="C265" s="688" t="s">
        <v>2807</v>
      </c>
      <c r="D265" s="688" t="s">
        <v>2751</v>
      </c>
      <c r="E265" s="689" t="s">
        <v>2820</v>
      </c>
      <c r="F265" s="183">
        <v>48629.94</v>
      </c>
      <c r="G265" s="183">
        <v>48502.64</v>
      </c>
      <c r="H265" s="183">
        <v>48375.34</v>
      </c>
      <c r="I265" s="183">
        <v>48248.04</v>
      </c>
      <c r="J265" s="183">
        <v>48120.74</v>
      </c>
      <c r="K265" s="183">
        <v>47993.440000000002</v>
      </c>
      <c r="L265" s="183">
        <v>47866.14</v>
      </c>
      <c r="M265" s="183">
        <v>47738.84</v>
      </c>
      <c r="N265" s="183">
        <v>47611.54</v>
      </c>
      <c r="O265" s="183">
        <v>47484.24</v>
      </c>
      <c r="P265" s="183">
        <v>47356.94</v>
      </c>
      <c r="Q265" s="183">
        <v>47229.64</v>
      </c>
      <c r="R265" s="183">
        <v>47102.34</v>
      </c>
      <c r="S265" s="184">
        <f t="shared" si="53"/>
        <v>47866.139999999992</v>
      </c>
      <c r="U265" s="65"/>
      <c r="V265" s="103"/>
      <c r="W265" s="103">
        <f t="shared" si="55"/>
        <v>47866.139999999992</v>
      </c>
      <c r="X265" s="599"/>
      <c r="Y265" s="103"/>
      <c r="Z265" s="103"/>
      <c r="AA265" s="65"/>
      <c r="AB265" s="103"/>
      <c r="AC265" s="42">
        <f t="shared" si="54"/>
        <v>47866.139999999992</v>
      </c>
      <c r="AF265" s="6"/>
    </row>
    <row r="266" spans="1:32">
      <c r="A266" s="1039">
        <f t="shared" si="44"/>
        <v>249</v>
      </c>
      <c r="B266" s="688" t="s">
        <v>2330</v>
      </c>
      <c r="C266" s="688" t="s">
        <v>2807</v>
      </c>
      <c r="D266" s="688" t="s">
        <v>2821</v>
      </c>
      <c r="E266" s="689" t="s">
        <v>2822</v>
      </c>
      <c r="F266" s="183">
        <v>45800.3</v>
      </c>
      <c r="G266" s="183">
        <v>45626.81</v>
      </c>
      <c r="H266" s="183">
        <v>45453.32</v>
      </c>
      <c r="I266" s="183">
        <v>45279.83</v>
      </c>
      <c r="J266" s="183">
        <v>45106.34</v>
      </c>
      <c r="K266" s="183">
        <v>44932.85</v>
      </c>
      <c r="L266" s="183">
        <v>44759.360000000001</v>
      </c>
      <c r="M266" s="183">
        <v>44585.87</v>
      </c>
      <c r="N266" s="183">
        <v>44412.38</v>
      </c>
      <c r="O266" s="183">
        <v>44238.89</v>
      </c>
      <c r="P266" s="183">
        <v>44065.4</v>
      </c>
      <c r="Q266" s="183">
        <v>43891.91</v>
      </c>
      <c r="R266" s="183">
        <v>43718.42</v>
      </c>
      <c r="S266" s="184">
        <f t="shared" si="53"/>
        <v>44759.360000000008</v>
      </c>
      <c r="U266" s="65"/>
      <c r="V266" s="103"/>
      <c r="W266" s="103">
        <f t="shared" si="55"/>
        <v>44759.360000000008</v>
      </c>
      <c r="X266" s="599"/>
      <c r="Y266" s="103"/>
      <c r="Z266" s="103"/>
      <c r="AA266" s="65"/>
      <c r="AB266" s="103"/>
      <c r="AC266" s="42">
        <f t="shared" si="54"/>
        <v>44759.360000000008</v>
      </c>
      <c r="AF266" s="6"/>
    </row>
    <row r="267" spans="1:32">
      <c r="A267" s="1039">
        <f t="shared" si="44"/>
        <v>250</v>
      </c>
      <c r="B267" s="688" t="s">
        <v>2330</v>
      </c>
      <c r="C267" s="688" t="s">
        <v>2807</v>
      </c>
      <c r="D267" s="688" t="s">
        <v>2823</v>
      </c>
      <c r="E267" s="689" t="s">
        <v>2824</v>
      </c>
      <c r="F267" s="183">
        <v>48884.54</v>
      </c>
      <c r="G267" s="183">
        <v>48757.24</v>
      </c>
      <c r="H267" s="183">
        <v>48629.94</v>
      </c>
      <c r="I267" s="183">
        <v>48502.64</v>
      </c>
      <c r="J267" s="183">
        <v>48375.34</v>
      </c>
      <c r="K267" s="183">
        <v>48248.04</v>
      </c>
      <c r="L267" s="183">
        <v>48120.74</v>
      </c>
      <c r="M267" s="183">
        <v>47993.440000000002</v>
      </c>
      <c r="N267" s="183">
        <v>47866.14</v>
      </c>
      <c r="O267" s="183">
        <v>47738.84</v>
      </c>
      <c r="P267" s="183">
        <v>47611.54</v>
      </c>
      <c r="Q267" s="183">
        <v>47484.24</v>
      </c>
      <c r="R267" s="183">
        <v>47356.94</v>
      </c>
      <c r="S267" s="184">
        <f t="shared" si="53"/>
        <v>48120.74</v>
      </c>
      <c r="U267" s="65"/>
      <c r="V267" s="103"/>
      <c r="W267" s="103">
        <f t="shared" si="55"/>
        <v>48120.74</v>
      </c>
      <c r="X267" s="599"/>
      <c r="Y267" s="103"/>
      <c r="Z267" s="103"/>
      <c r="AA267" s="65"/>
      <c r="AB267" s="103"/>
      <c r="AC267" s="42">
        <f t="shared" si="54"/>
        <v>48120.74</v>
      </c>
      <c r="AF267" s="6"/>
    </row>
    <row r="268" spans="1:32">
      <c r="A268" s="1039">
        <f t="shared" si="44"/>
        <v>251</v>
      </c>
      <c r="B268" s="688" t="s">
        <v>2330</v>
      </c>
      <c r="C268" s="688" t="s">
        <v>2807</v>
      </c>
      <c r="D268" s="688" t="s">
        <v>2825</v>
      </c>
      <c r="E268" s="689" t="s">
        <v>2826</v>
      </c>
      <c r="F268" s="183">
        <v>82428.299999999901</v>
      </c>
      <c r="G268" s="183">
        <v>81357.81</v>
      </c>
      <c r="H268" s="183">
        <v>80287.320000000007</v>
      </c>
      <c r="I268" s="183">
        <v>79216.83</v>
      </c>
      <c r="J268" s="183">
        <v>78146.34</v>
      </c>
      <c r="K268" s="183">
        <v>77075.850000000006</v>
      </c>
      <c r="L268" s="183">
        <v>76005.36</v>
      </c>
      <c r="M268" s="183">
        <v>74934.87</v>
      </c>
      <c r="N268" s="183">
        <v>73864.38</v>
      </c>
      <c r="O268" s="183">
        <v>72793.89</v>
      </c>
      <c r="P268" s="183">
        <v>71723.399999999994</v>
      </c>
      <c r="Q268" s="183">
        <v>70652.909999999902</v>
      </c>
      <c r="R268" s="183">
        <v>69582.419999999896</v>
      </c>
      <c r="S268" s="184">
        <f t="shared" si="53"/>
        <v>76005.359999999986</v>
      </c>
      <c r="U268" s="65"/>
      <c r="V268" s="103"/>
      <c r="W268" s="103">
        <f t="shared" si="55"/>
        <v>76005.359999999986</v>
      </c>
      <c r="X268" s="599"/>
      <c r="Y268" s="103"/>
      <c r="Z268" s="103"/>
      <c r="AA268" s="65"/>
      <c r="AB268" s="103"/>
      <c r="AC268" s="42">
        <f t="shared" ref="AC268:AC275" si="56">+S268</f>
        <v>76005.359999999986</v>
      </c>
      <c r="AF268" s="6"/>
    </row>
    <row r="269" spans="1:32">
      <c r="A269" s="1039">
        <f t="shared" si="44"/>
        <v>252</v>
      </c>
      <c r="B269" s="688" t="s">
        <v>2330</v>
      </c>
      <c r="C269" s="688" t="s">
        <v>2807</v>
      </c>
      <c r="D269" s="688" t="s">
        <v>2827</v>
      </c>
      <c r="E269" s="689" t="s">
        <v>2828</v>
      </c>
      <c r="F269" s="183">
        <v>78217.510000000097</v>
      </c>
      <c r="G269" s="183">
        <v>77646.58</v>
      </c>
      <c r="H269" s="183">
        <v>77075.649999999994</v>
      </c>
      <c r="I269" s="183">
        <v>76504.72</v>
      </c>
      <c r="J269" s="183">
        <v>75933.789999999994</v>
      </c>
      <c r="K269" s="183">
        <v>75362.86</v>
      </c>
      <c r="L269" s="183">
        <v>74791.929999999993</v>
      </c>
      <c r="M269" s="183">
        <v>74221</v>
      </c>
      <c r="N269" s="183">
        <v>73650.070000000094</v>
      </c>
      <c r="O269" s="183">
        <v>73079.140000000101</v>
      </c>
      <c r="P269" s="183">
        <v>72508.210000000094</v>
      </c>
      <c r="Q269" s="183">
        <v>71937.280000000101</v>
      </c>
      <c r="R269" s="183">
        <v>71366.350000000093</v>
      </c>
      <c r="S269" s="184">
        <f t="shared" si="53"/>
        <v>74791.930000000037</v>
      </c>
      <c r="U269" s="65"/>
      <c r="V269" s="103"/>
      <c r="W269" s="103">
        <f t="shared" si="55"/>
        <v>74791.930000000037</v>
      </c>
      <c r="X269" s="599"/>
      <c r="Y269" s="103"/>
      <c r="Z269" s="103"/>
      <c r="AA269" s="65"/>
      <c r="AB269" s="103"/>
      <c r="AC269" s="42">
        <f t="shared" si="56"/>
        <v>74791.930000000037</v>
      </c>
      <c r="AF269" s="6"/>
    </row>
    <row r="270" spans="1:32">
      <c r="A270" s="1039">
        <f t="shared" si="44"/>
        <v>253</v>
      </c>
      <c r="B270" s="688" t="s">
        <v>2330</v>
      </c>
      <c r="C270" s="688" t="s">
        <v>2807</v>
      </c>
      <c r="D270" s="688" t="s">
        <v>2829</v>
      </c>
      <c r="E270" s="689" t="s">
        <v>2830</v>
      </c>
      <c r="F270" s="183">
        <v>135738.64000000001</v>
      </c>
      <c r="G270" s="183">
        <v>135310.44</v>
      </c>
      <c r="H270" s="183">
        <v>134882.23999999999</v>
      </c>
      <c r="I270" s="183">
        <v>134454.04</v>
      </c>
      <c r="J270" s="183">
        <v>134025.84</v>
      </c>
      <c r="K270" s="183">
        <v>133597.64000000001</v>
      </c>
      <c r="L270" s="183">
        <v>133169.44</v>
      </c>
      <c r="M270" s="183">
        <v>132741.24</v>
      </c>
      <c r="N270" s="183">
        <v>132313.04</v>
      </c>
      <c r="O270" s="183">
        <v>131884.84</v>
      </c>
      <c r="P270" s="183">
        <v>131456.64000000001</v>
      </c>
      <c r="Q270" s="183">
        <v>131028.44</v>
      </c>
      <c r="R270" s="183">
        <v>130600.24</v>
      </c>
      <c r="S270" s="184">
        <f t="shared" si="53"/>
        <v>133169.43999999997</v>
      </c>
      <c r="U270" s="65"/>
      <c r="V270" s="103"/>
      <c r="W270" s="103">
        <f t="shared" si="55"/>
        <v>133169.43999999997</v>
      </c>
      <c r="X270" s="599"/>
      <c r="Y270" s="103"/>
      <c r="Z270" s="103"/>
      <c r="AA270" s="65"/>
      <c r="AB270" s="103"/>
      <c r="AC270" s="42">
        <f t="shared" si="56"/>
        <v>133169.43999999997</v>
      </c>
      <c r="AF270" s="6"/>
    </row>
    <row r="271" spans="1:32">
      <c r="A271" s="1039">
        <f t="shared" si="44"/>
        <v>254</v>
      </c>
      <c r="B271" s="688" t="s">
        <v>2330</v>
      </c>
      <c r="C271" s="688" t="s">
        <v>2807</v>
      </c>
      <c r="D271" s="688" t="s">
        <v>2831</v>
      </c>
      <c r="E271" s="689" t="s">
        <v>2832</v>
      </c>
      <c r="F271" s="196">
        <v>118406.84</v>
      </c>
      <c r="G271" s="196">
        <v>118046.94</v>
      </c>
      <c r="H271" s="196">
        <v>117687.03999999999</v>
      </c>
      <c r="I271" s="196">
        <v>117327.14</v>
      </c>
      <c r="J271" s="196">
        <v>116967.24</v>
      </c>
      <c r="K271" s="196">
        <v>116607.34</v>
      </c>
      <c r="L271" s="196">
        <v>116247.44</v>
      </c>
      <c r="M271" s="196">
        <v>115887.54</v>
      </c>
      <c r="N271" s="196">
        <v>115527.64</v>
      </c>
      <c r="O271" s="196">
        <v>115167.74</v>
      </c>
      <c r="P271" s="196">
        <v>114807.84</v>
      </c>
      <c r="Q271" s="196">
        <v>114447.94</v>
      </c>
      <c r="R271" s="196">
        <v>114088.04</v>
      </c>
      <c r="S271" s="103">
        <f t="shared" si="53"/>
        <v>116247.44</v>
      </c>
      <c r="U271" s="65"/>
      <c r="V271" s="103"/>
      <c r="W271" s="103">
        <f t="shared" si="55"/>
        <v>116247.44</v>
      </c>
      <c r="X271" s="599"/>
      <c r="Y271" s="103"/>
      <c r="Z271" s="103"/>
      <c r="AA271" s="65"/>
      <c r="AB271" s="103"/>
      <c r="AC271" s="42">
        <f t="shared" si="56"/>
        <v>116247.44</v>
      </c>
      <c r="AD271" s="42"/>
      <c r="AF271" s="6"/>
    </row>
    <row r="272" spans="1:32">
      <c r="A272" s="1039">
        <f t="shared" si="44"/>
        <v>255</v>
      </c>
      <c r="B272" s="688" t="s">
        <v>2330</v>
      </c>
      <c r="C272" s="688" t="s">
        <v>2807</v>
      </c>
      <c r="D272" s="688" t="s">
        <v>2833</v>
      </c>
      <c r="E272" s="689" t="s">
        <v>2834</v>
      </c>
      <c r="F272" s="196">
        <v>80797.38</v>
      </c>
      <c r="G272" s="196">
        <v>80617.429999999993</v>
      </c>
      <c r="H272" s="196">
        <v>80437.48</v>
      </c>
      <c r="I272" s="196">
        <v>80257.53</v>
      </c>
      <c r="J272" s="196">
        <v>80077.58</v>
      </c>
      <c r="K272" s="196">
        <v>79897.63</v>
      </c>
      <c r="L272" s="196">
        <v>79717.679999999993</v>
      </c>
      <c r="M272" s="196">
        <v>79537.73</v>
      </c>
      <c r="N272" s="196">
        <v>79357.78</v>
      </c>
      <c r="O272" s="196">
        <v>79177.83</v>
      </c>
      <c r="P272" s="196">
        <v>78997.88</v>
      </c>
      <c r="Q272" s="196">
        <v>78817.929999999993</v>
      </c>
      <c r="R272" s="196">
        <v>78637.98</v>
      </c>
      <c r="S272" s="103">
        <f t="shared" si="53"/>
        <v>79717.679999999993</v>
      </c>
      <c r="U272" s="65"/>
      <c r="V272" s="103"/>
      <c r="W272" s="103">
        <f t="shared" si="55"/>
        <v>79717.679999999993</v>
      </c>
      <c r="X272" s="599"/>
      <c r="Y272" s="103"/>
      <c r="Z272" s="103"/>
      <c r="AA272" s="65"/>
      <c r="AB272" s="103"/>
      <c r="AC272" s="42">
        <f t="shared" si="56"/>
        <v>79717.679999999993</v>
      </c>
      <c r="AD272" s="42"/>
      <c r="AF272" s="6"/>
    </row>
    <row r="273" spans="1:32">
      <c r="A273" s="1039">
        <f t="shared" si="44"/>
        <v>256</v>
      </c>
      <c r="B273" s="688" t="s">
        <v>2330</v>
      </c>
      <c r="C273" s="688" t="s">
        <v>2807</v>
      </c>
      <c r="D273" s="688" t="s">
        <v>2720</v>
      </c>
      <c r="E273" s="689" t="s">
        <v>2835</v>
      </c>
      <c r="F273" s="196">
        <v>138937.1</v>
      </c>
      <c r="G273" s="196">
        <v>138630.39999999999</v>
      </c>
      <c r="H273" s="196">
        <v>138323.70000000001</v>
      </c>
      <c r="I273" s="196">
        <v>138017</v>
      </c>
      <c r="J273" s="196">
        <v>137710.29999999999</v>
      </c>
      <c r="K273" s="196">
        <v>137403.6</v>
      </c>
      <c r="L273" s="196">
        <v>137096.9</v>
      </c>
      <c r="M273" s="196">
        <v>136790.20000000001</v>
      </c>
      <c r="N273" s="196">
        <v>136483.5</v>
      </c>
      <c r="O273" s="196">
        <v>136176.79999999999</v>
      </c>
      <c r="P273" s="196">
        <v>135870.1</v>
      </c>
      <c r="Q273" s="196">
        <v>135563.4</v>
      </c>
      <c r="R273" s="196">
        <v>135256.70000000001</v>
      </c>
      <c r="S273" s="103">
        <f t="shared" si="53"/>
        <v>137096.9</v>
      </c>
      <c r="U273" s="65"/>
      <c r="V273" s="103"/>
      <c r="W273" s="103">
        <f t="shared" si="55"/>
        <v>137096.9</v>
      </c>
      <c r="X273" s="599"/>
      <c r="Y273" s="103"/>
      <c r="Z273" s="103"/>
      <c r="AA273" s="65"/>
      <c r="AB273" s="103"/>
      <c r="AC273" s="42">
        <f t="shared" si="56"/>
        <v>137096.9</v>
      </c>
      <c r="AD273" s="42"/>
      <c r="AF273" s="6"/>
    </row>
    <row r="274" spans="1:32">
      <c r="A274" s="1039">
        <f t="shared" si="44"/>
        <v>257</v>
      </c>
      <c r="B274" s="688" t="s">
        <v>2330</v>
      </c>
      <c r="C274" s="688" t="s">
        <v>2807</v>
      </c>
      <c r="D274" s="688" t="s">
        <v>2836</v>
      </c>
      <c r="E274" s="689" t="s">
        <v>2837</v>
      </c>
      <c r="F274" s="196">
        <v>50807.24</v>
      </c>
      <c r="G274" s="196">
        <v>50357.62</v>
      </c>
      <c r="H274" s="196">
        <v>49908</v>
      </c>
      <c r="I274" s="196">
        <v>49458.38</v>
      </c>
      <c r="J274" s="196">
        <v>49008.76</v>
      </c>
      <c r="K274" s="196">
        <v>48559.14</v>
      </c>
      <c r="L274" s="196">
        <v>48109.52</v>
      </c>
      <c r="M274" s="196">
        <v>47659.9</v>
      </c>
      <c r="N274" s="196">
        <v>47210.28</v>
      </c>
      <c r="O274" s="196">
        <v>46760.66</v>
      </c>
      <c r="P274" s="196">
        <v>46311.040000000001</v>
      </c>
      <c r="Q274" s="196">
        <v>45861.42</v>
      </c>
      <c r="R274" s="196">
        <v>45411.8</v>
      </c>
      <c r="S274" s="103">
        <f t="shared" si="53"/>
        <v>48109.520000000011</v>
      </c>
      <c r="U274" s="65"/>
      <c r="V274" s="103"/>
      <c r="W274" s="103">
        <f t="shared" si="55"/>
        <v>48109.520000000011</v>
      </c>
      <c r="X274" s="599"/>
      <c r="Y274" s="103"/>
      <c r="Z274" s="103"/>
      <c r="AA274" s="65"/>
      <c r="AB274" s="103"/>
      <c r="AC274" s="42">
        <f t="shared" si="56"/>
        <v>48109.520000000011</v>
      </c>
      <c r="AD274" s="42"/>
      <c r="AF274" s="6"/>
    </row>
    <row r="275" spans="1:32">
      <c r="A275" s="1039">
        <f t="shared" si="44"/>
        <v>258</v>
      </c>
      <c r="B275" s="688" t="s">
        <v>2330</v>
      </c>
      <c r="C275" s="688" t="s">
        <v>2807</v>
      </c>
      <c r="D275" s="688" t="s">
        <v>2838</v>
      </c>
      <c r="E275" s="689" t="s">
        <v>2839</v>
      </c>
      <c r="F275" s="196">
        <v>123446.04</v>
      </c>
      <c r="G275" s="196">
        <v>123096.33</v>
      </c>
      <c r="H275" s="196">
        <v>122746.62</v>
      </c>
      <c r="I275" s="196">
        <v>122396.91</v>
      </c>
      <c r="J275" s="196">
        <v>122047.2</v>
      </c>
      <c r="K275" s="196">
        <v>121697.49</v>
      </c>
      <c r="L275" s="196">
        <v>121347.78</v>
      </c>
      <c r="M275" s="196">
        <v>120998.07</v>
      </c>
      <c r="N275" s="196">
        <v>120648.36</v>
      </c>
      <c r="O275" s="196">
        <v>120298.65</v>
      </c>
      <c r="P275" s="196">
        <v>119948.94</v>
      </c>
      <c r="Q275" s="196">
        <v>119599.23</v>
      </c>
      <c r="R275" s="196">
        <v>119249.52</v>
      </c>
      <c r="S275" s="103">
        <f t="shared" si="53"/>
        <v>121347.78000000001</v>
      </c>
      <c r="U275" s="65"/>
      <c r="V275" s="103"/>
      <c r="W275" s="103">
        <f t="shared" si="55"/>
        <v>121347.78000000001</v>
      </c>
      <c r="X275" s="599"/>
      <c r="Y275" s="103"/>
      <c r="Z275" s="103"/>
      <c r="AA275" s="65"/>
      <c r="AB275" s="103"/>
      <c r="AC275" s="42">
        <f t="shared" si="56"/>
        <v>121347.78000000001</v>
      </c>
      <c r="AD275" s="42"/>
      <c r="AF275" s="6"/>
    </row>
    <row r="276" spans="1:32">
      <c r="A276" s="1039">
        <f t="shared" ref="A276:A339" si="57">MAX(A275:A275)+1</f>
        <v>259</v>
      </c>
      <c r="B276" s="688" t="s">
        <v>2330</v>
      </c>
      <c r="C276" s="688" t="s">
        <v>2807</v>
      </c>
      <c r="D276" s="688" t="s">
        <v>2840</v>
      </c>
      <c r="E276" s="689" t="s">
        <v>2841</v>
      </c>
      <c r="F276" s="313"/>
      <c r="G276" s="313"/>
      <c r="H276" s="313"/>
      <c r="I276" s="313"/>
      <c r="J276" s="313"/>
      <c r="K276" s="313"/>
      <c r="L276" s="313"/>
      <c r="M276" s="313"/>
      <c r="N276" s="313"/>
      <c r="O276" s="313"/>
      <c r="P276" s="313"/>
      <c r="Q276" s="313">
        <v>450936.76</v>
      </c>
      <c r="R276" s="313">
        <v>465644.18</v>
      </c>
      <c r="S276" s="314">
        <f t="shared" si="53"/>
        <v>56979.904166666667</v>
      </c>
      <c r="U276" s="65"/>
      <c r="V276" s="103"/>
      <c r="W276" s="103">
        <f>+S276</f>
        <v>56979.904166666667</v>
      </c>
      <c r="X276" s="599"/>
      <c r="Y276" s="103"/>
      <c r="Z276" s="103"/>
      <c r="AA276" s="65"/>
      <c r="AB276" s="103"/>
      <c r="AC276" s="42">
        <f>+S276</f>
        <v>56979.904166666667</v>
      </c>
      <c r="AD276" s="42"/>
      <c r="AF276" s="6"/>
    </row>
    <row r="277" spans="1:32">
      <c r="A277" s="1039">
        <f t="shared" si="57"/>
        <v>260</v>
      </c>
      <c r="E277" s="690" t="s">
        <v>2842</v>
      </c>
      <c r="F277" s="183">
        <f>SUM(F256:F275)</f>
        <v>1730372.4100000004</v>
      </c>
      <c r="G277" s="183">
        <f t="shared" ref="G277:P277" si="58">SUM(G256:G275)</f>
        <v>1717714.98</v>
      </c>
      <c r="H277" s="183">
        <f t="shared" si="58"/>
        <v>1713484.65</v>
      </c>
      <c r="I277" s="183">
        <f t="shared" si="58"/>
        <v>1697406.0599999998</v>
      </c>
      <c r="J277" s="183">
        <f t="shared" si="58"/>
        <v>1681327.47</v>
      </c>
      <c r="K277" s="183">
        <f t="shared" si="58"/>
        <v>1665248.88</v>
      </c>
      <c r="L277" s="183">
        <f t="shared" si="58"/>
        <v>1649170.2899999998</v>
      </c>
      <c r="M277" s="183">
        <f t="shared" si="58"/>
        <v>1633091.6999999997</v>
      </c>
      <c r="N277" s="183">
        <f t="shared" si="58"/>
        <v>1617013.11</v>
      </c>
      <c r="O277" s="183">
        <f t="shared" si="58"/>
        <v>1600934.52</v>
      </c>
      <c r="P277" s="183">
        <f t="shared" si="58"/>
        <v>1584855.9300000006</v>
      </c>
      <c r="Q277" s="183">
        <f>SUM(Q256:Q276)</f>
        <v>2019714.0999999999</v>
      </c>
      <c r="R277" s="183">
        <f>SUM(R256:R276)</f>
        <v>2018342.93</v>
      </c>
      <c r="S277" s="183">
        <f>SUM(S256:S276)</f>
        <v>1704526.6133333331</v>
      </c>
      <c r="U277" s="65"/>
      <c r="V277" s="103"/>
      <c r="W277" s="103"/>
      <c r="X277" s="599"/>
      <c r="Y277" s="103"/>
      <c r="Z277" s="103"/>
      <c r="AA277" s="65"/>
      <c r="AB277" s="103"/>
      <c r="AF277" s="6"/>
    </row>
    <row r="278" spans="1:32">
      <c r="A278" s="1039">
        <f t="shared" si="57"/>
        <v>261</v>
      </c>
      <c r="E278" s="691"/>
      <c r="F278" s="183">
        <v>0</v>
      </c>
      <c r="G278" s="198">
        <v>0</v>
      </c>
      <c r="H278" s="188">
        <v>0</v>
      </c>
      <c r="I278" s="188">
        <v>0</v>
      </c>
      <c r="J278" s="189"/>
      <c r="K278" s="190"/>
      <c r="L278" s="191"/>
      <c r="M278" s="192"/>
      <c r="N278" s="193"/>
      <c r="O278" s="689"/>
      <c r="P278" s="194"/>
      <c r="Q278" s="199"/>
      <c r="R278" s="183"/>
      <c r="S278" s="47"/>
      <c r="U278" s="65"/>
      <c r="V278" s="103"/>
      <c r="W278" s="103"/>
      <c r="X278" s="599"/>
      <c r="Y278" s="103"/>
      <c r="Z278" s="103"/>
      <c r="AA278" s="65"/>
      <c r="AB278" s="103"/>
      <c r="AF278" s="6"/>
    </row>
    <row r="279" spans="1:32">
      <c r="A279" s="1039">
        <f t="shared" si="57"/>
        <v>262</v>
      </c>
      <c r="B279" s="688" t="s">
        <v>2330</v>
      </c>
      <c r="C279" s="688" t="s">
        <v>2843</v>
      </c>
      <c r="D279" s="688" t="s">
        <v>2541</v>
      </c>
      <c r="E279" s="182" t="s">
        <v>2844</v>
      </c>
      <c r="F279" s="183">
        <v>580417.91</v>
      </c>
      <c r="G279" s="183">
        <v>577003.68999999994</v>
      </c>
      <c r="H279" s="183">
        <v>573589.47</v>
      </c>
      <c r="I279" s="183">
        <v>570175.25</v>
      </c>
      <c r="J279" s="183">
        <v>566761.03</v>
      </c>
      <c r="K279" s="183">
        <v>563346.81000000006</v>
      </c>
      <c r="L279" s="183">
        <v>559932.59</v>
      </c>
      <c r="M279" s="183">
        <v>556518.37</v>
      </c>
      <c r="N279" s="183">
        <v>553104.15</v>
      </c>
      <c r="O279" s="183">
        <v>549689.93000000005</v>
      </c>
      <c r="P279" s="183">
        <v>546275.71</v>
      </c>
      <c r="Q279" s="183">
        <v>542861.49</v>
      </c>
      <c r="R279" s="183">
        <v>539447.27</v>
      </c>
      <c r="S279" s="184">
        <f>((F279+R279)+((G279+H279+I279+J279+K279+L279+M279+N279+O279+P279+Q279)*2))/24</f>
        <v>559932.59</v>
      </c>
      <c r="U279" s="65"/>
      <c r="V279" s="103"/>
      <c r="W279" s="103">
        <f>+S279</f>
        <v>559932.59</v>
      </c>
      <c r="X279" s="599"/>
      <c r="Y279" s="103"/>
      <c r="Z279" s="103"/>
      <c r="AA279" s="65"/>
      <c r="AB279" s="103"/>
      <c r="AC279" s="42">
        <f>+S279</f>
        <v>559932.59</v>
      </c>
      <c r="AF279" s="6"/>
    </row>
    <row r="280" spans="1:32">
      <c r="A280" s="1039">
        <f t="shared" si="57"/>
        <v>263</v>
      </c>
      <c r="B280" s="688"/>
      <c r="C280" s="688" t="s">
        <v>2843</v>
      </c>
      <c r="D280" s="688" t="s">
        <v>2591</v>
      </c>
      <c r="E280" s="182" t="s">
        <v>2845</v>
      </c>
      <c r="F280" s="183">
        <v>714621.24999999895</v>
      </c>
      <c r="G280" s="183">
        <v>713047.19</v>
      </c>
      <c r="H280" s="183">
        <v>711473.13</v>
      </c>
      <c r="I280" s="183">
        <v>709899.07</v>
      </c>
      <c r="J280" s="183">
        <v>708325.01</v>
      </c>
      <c r="K280" s="183">
        <v>706750.95</v>
      </c>
      <c r="L280" s="183">
        <v>705176.89</v>
      </c>
      <c r="M280" s="183">
        <v>703602.83</v>
      </c>
      <c r="N280" s="183">
        <v>702028.77</v>
      </c>
      <c r="O280" s="183">
        <v>700454.70999999903</v>
      </c>
      <c r="P280" s="183">
        <v>698880.64999999898</v>
      </c>
      <c r="Q280" s="183">
        <v>697306.58999999904</v>
      </c>
      <c r="R280" s="183">
        <v>695732.52999999898</v>
      </c>
      <c r="S280" s="184">
        <f>((F280+R280)+((G280+H280+I280+J280+K280+L280+M280+N280+O280+P280+Q280)*2))/24</f>
        <v>705176.88999999966</v>
      </c>
      <c r="U280" s="65"/>
      <c r="V280" s="103"/>
      <c r="W280" s="103">
        <f>+S280</f>
        <v>705176.88999999966</v>
      </c>
      <c r="X280" s="599"/>
      <c r="Y280" s="103"/>
      <c r="Z280" s="103"/>
      <c r="AA280" s="65"/>
      <c r="AB280" s="103"/>
      <c r="AC280" s="42">
        <f>+S280</f>
        <v>705176.88999999966</v>
      </c>
      <c r="AF280" s="6"/>
    </row>
    <row r="281" spans="1:32">
      <c r="A281" s="1039">
        <f t="shared" si="57"/>
        <v>264</v>
      </c>
      <c r="E281" s="182" t="s">
        <v>2842</v>
      </c>
      <c r="F281" s="511">
        <f>SUM(F279:F280)</f>
        <v>1295039.159999999</v>
      </c>
      <c r="G281" s="511">
        <f t="shared" ref="G281:R281" si="59">SUM(G279:G280)</f>
        <v>1290050.8799999999</v>
      </c>
      <c r="H281" s="511">
        <f t="shared" si="59"/>
        <v>1285062.6000000001</v>
      </c>
      <c r="I281" s="511">
        <f t="shared" si="59"/>
        <v>1280074.3199999998</v>
      </c>
      <c r="J281" s="511">
        <f t="shared" si="59"/>
        <v>1275086.04</v>
      </c>
      <c r="K281" s="511">
        <f t="shared" si="59"/>
        <v>1270097.76</v>
      </c>
      <c r="L281" s="511">
        <f t="shared" si="59"/>
        <v>1265109.48</v>
      </c>
      <c r="M281" s="511">
        <f t="shared" si="59"/>
        <v>1260121.2</v>
      </c>
      <c r="N281" s="511">
        <f t="shared" si="59"/>
        <v>1255132.92</v>
      </c>
      <c r="O281" s="511">
        <f t="shared" si="59"/>
        <v>1250144.6399999992</v>
      </c>
      <c r="P281" s="511">
        <f t="shared" si="59"/>
        <v>1245156.3599999989</v>
      </c>
      <c r="Q281" s="511">
        <f t="shared" si="59"/>
        <v>1240168.0799999991</v>
      </c>
      <c r="R281" s="511">
        <f t="shared" si="59"/>
        <v>1235179.7999999989</v>
      </c>
      <c r="S281" s="511">
        <f>SUM(S279:S280)</f>
        <v>1265109.4799999995</v>
      </c>
      <c r="U281" s="65"/>
      <c r="V281" s="103"/>
      <c r="W281" s="103"/>
      <c r="X281" s="599"/>
      <c r="Y281" s="103"/>
      <c r="Z281" s="103"/>
      <c r="AA281" s="65"/>
      <c r="AB281" s="103"/>
      <c r="AF281" s="6"/>
    </row>
    <row r="282" spans="1:32">
      <c r="A282" s="1039">
        <f t="shared" si="57"/>
        <v>265</v>
      </c>
      <c r="E282" s="697"/>
      <c r="F282" s="183"/>
      <c r="G282" s="198"/>
      <c r="H282" s="188"/>
      <c r="I282" s="188"/>
      <c r="J282" s="189"/>
      <c r="K282" s="190"/>
      <c r="L282" s="191"/>
      <c r="M282" s="192"/>
      <c r="N282" s="193"/>
      <c r="O282" s="689"/>
      <c r="P282" s="194"/>
      <c r="Q282" s="199"/>
      <c r="R282" s="183"/>
      <c r="S282" s="47"/>
      <c r="U282" s="65"/>
      <c r="V282" s="103"/>
      <c r="W282" s="103"/>
      <c r="X282" s="599"/>
      <c r="Y282" s="103"/>
      <c r="Z282" s="103"/>
      <c r="AA282" s="65"/>
      <c r="AB282" s="103"/>
      <c r="AF282" s="6"/>
    </row>
    <row r="283" spans="1:32">
      <c r="A283" s="1039">
        <f t="shared" si="57"/>
        <v>266</v>
      </c>
      <c r="B283" s="688" t="s">
        <v>2330</v>
      </c>
      <c r="C283" s="688" t="s">
        <v>2581</v>
      </c>
      <c r="D283" s="688" t="s">
        <v>2311</v>
      </c>
      <c r="E283" s="182" t="s">
        <v>2846</v>
      </c>
      <c r="F283" s="183">
        <v>493643.92</v>
      </c>
      <c r="G283" s="183">
        <v>484983.92</v>
      </c>
      <c r="H283" s="183">
        <v>476323.92</v>
      </c>
      <c r="I283" s="183">
        <v>467663.92</v>
      </c>
      <c r="J283" s="183">
        <v>459003.92</v>
      </c>
      <c r="K283" s="183">
        <v>450343.92</v>
      </c>
      <c r="L283" s="183">
        <v>441683.92</v>
      </c>
      <c r="M283" s="183">
        <v>433023.92</v>
      </c>
      <c r="N283" s="183">
        <v>424363.92</v>
      </c>
      <c r="O283" s="183">
        <v>415703.92</v>
      </c>
      <c r="P283" s="183">
        <v>407043.92</v>
      </c>
      <c r="Q283" s="183">
        <v>398383.92</v>
      </c>
      <c r="R283" s="183">
        <v>389723.92</v>
      </c>
      <c r="S283" s="184">
        <f t="shared" ref="S283:S368" si="60">((F283+R283)+((G283+H283+I283+J283+K283+L283+M283+N283+O283+P283+Q283)*2))/24</f>
        <v>441683.92</v>
      </c>
      <c r="U283" s="65">
        <f t="shared" ref="U283:U292" si="61">+S283</f>
        <v>441683.92</v>
      </c>
      <c r="V283" s="103"/>
      <c r="W283" s="103"/>
      <c r="X283" s="599"/>
      <c r="Y283" s="103"/>
      <c r="Z283" s="103"/>
      <c r="AA283" s="65"/>
      <c r="AB283" s="103"/>
      <c r="AD283" s="42">
        <f>+S283</f>
        <v>441683.92</v>
      </c>
      <c r="AF283" s="6"/>
    </row>
    <row r="284" spans="1:32">
      <c r="A284" s="1039">
        <f t="shared" si="57"/>
        <v>267</v>
      </c>
      <c r="B284" s="688" t="s">
        <v>2330</v>
      </c>
      <c r="C284" s="688" t="s">
        <v>2755</v>
      </c>
      <c r="D284" s="688" t="s">
        <v>2539</v>
      </c>
      <c r="E284" s="182" t="s">
        <v>2847</v>
      </c>
      <c r="F284" s="183">
        <v>0</v>
      </c>
      <c r="G284" s="183">
        <v>0</v>
      </c>
      <c r="H284" s="183">
        <v>0</v>
      </c>
      <c r="I284" s="183">
        <v>0</v>
      </c>
      <c r="J284" s="183">
        <v>0</v>
      </c>
      <c r="K284" s="183">
        <v>0</v>
      </c>
      <c r="L284" s="183">
        <v>0</v>
      </c>
      <c r="M284" s="183">
        <v>0</v>
      </c>
      <c r="N284" s="183">
        <v>0</v>
      </c>
      <c r="O284" s="183">
        <v>0</v>
      </c>
      <c r="P284" s="183">
        <v>0</v>
      </c>
      <c r="Q284" s="183">
        <v>0</v>
      </c>
      <c r="R284" s="183">
        <v>0</v>
      </c>
      <c r="S284" s="184">
        <f t="shared" si="60"/>
        <v>0</v>
      </c>
      <c r="U284" s="65">
        <f t="shared" si="61"/>
        <v>0</v>
      </c>
      <c r="V284" s="103"/>
      <c r="W284" s="103"/>
      <c r="X284" s="599"/>
      <c r="Y284" s="103"/>
      <c r="Z284" s="103"/>
      <c r="AA284" s="65"/>
      <c r="AB284" s="103"/>
      <c r="AD284" s="42">
        <f t="shared" ref="AD284:AD314" si="62">+S284</f>
        <v>0</v>
      </c>
      <c r="AF284" s="6"/>
    </row>
    <row r="285" spans="1:32">
      <c r="A285" s="1039">
        <f t="shared" si="57"/>
        <v>268</v>
      </c>
      <c r="B285" s="688" t="s">
        <v>2330</v>
      </c>
      <c r="C285" s="688" t="s">
        <v>2848</v>
      </c>
      <c r="D285" s="688" t="s">
        <v>31</v>
      </c>
      <c r="E285" s="182" t="s">
        <v>2849</v>
      </c>
      <c r="F285" s="183">
        <v>91789.04</v>
      </c>
      <c r="G285" s="183">
        <v>182201.36</v>
      </c>
      <c r="H285" s="183">
        <v>323999.63</v>
      </c>
      <c r="I285" s="183">
        <v>486018.66</v>
      </c>
      <c r="J285" s="183">
        <v>592848.06999999995</v>
      </c>
      <c r="K285" s="183">
        <v>734476.62</v>
      </c>
      <c r="L285" s="183">
        <v>859940.5</v>
      </c>
      <c r="M285" s="183">
        <v>865640.49</v>
      </c>
      <c r="N285" s="183">
        <v>871555.82</v>
      </c>
      <c r="O285" s="183">
        <v>1060929.3899999999</v>
      </c>
      <c r="P285" s="183">
        <v>1237981.8400000001</v>
      </c>
      <c r="Q285" s="183">
        <v>1186311.51</v>
      </c>
      <c r="R285" s="183">
        <v>1278410.94</v>
      </c>
      <c r="S285" s="184">
        <f t="shared" si="60"/>
        <v>757250.32333333336</v>
      </c>
      <c r="U285" s="65">
        <f t="shared" si="61"/>
        <v>757250.32333333336</v>
      </c>
      <c r="V285" s="103"/>
      <c r="W285" s="103"/>
      <c r="X285" s="599"/>
      <c r="Y285" s="103"/>
      <c r="Z285" s="103"/>
      <c r="AA285" s="65"/>
      <c r="AB285" s="103"/>
      <c r="AD285" s="42">
        <f t="shared" si="62"/>
        <v>757250.32333333336</v>
      </c>
      <c r="AF285" s="6"/>
    </row>
    <row r="286" spans="1:32">
      <c r="A286" s="1039">
        <f t="shared" si="57"/>
        <v>269</v>
      </c>
      <c r="B286" s="688" t="s">
        <v>2330</v>
      </c>
      <c r="C286" s="688" t="s">
        <v>2850</v>
      </c>
      <c r="D286" s="688" t="s">
        <v>2851</v>
      </c>
      <c r="E286" s="182" t="s">
        <v>2852</v>
      </c>
      <c r="F286" s="183">
        <v>37329772</v>
      </c>
      <c r="G286" s="183">
        <v>37329772</v>
      </c>
      <c r="H286" s="183">
        <v>37329772</v>
      </c>
      <c r="I286" s="183">
        <v>37329772</v>
      </c>
      <c r="J286" s="183">
        <v>37329772</v>
      </c>
      <c r="K286" s="183">
        <v>37329772</v>
      </c>
      <c r="L286" s="183">
        <v>37329772</v>
      </c>
      <c r="M286" s="183">
        <v>37329772</v>
      </c>
      <c r="N286" s="183">
        <v>37329772</v>
      </c>
      <c r="O286" s="183">
        <v>37329772</v>
      </c>
      <c r="P286" s="183">
        <v>37329772</v>
      </c>
      <c r="Q286" s="183">
        <v>37329772</v>
      </c>
      <c r="R286" s="183">
        <v>36576851</v>
      </c>
      <c r="S286" s="184">
        <f t="shared" si="60"/>
        <v>37298400.291666664</v>
      </c>
      <c r="U286" s="65">
        <f t="shared" si="61"/>
        <v>37298400.291666664</v>
      </c>
      <c r="V286" s="103"/>
      <c r="W286" s="103"/>
      <c r="X286" s="599"/>
      <c r="Y286" s="103"/>
      <c r="Z286" s="103"/>
      <c r="AA286" s="65"/>
      <c r="AB286" s="103"/>
      <c r="AD286" s="42">
        <f t="shared" si="62"/>
        <v>37298400.291666664</v>
      </c>
      <c r="AF286" s="6"/>
    </row>
    <row r="287" spans="1:32">
      <c r="A287" s="1039">
        <f t="shared" si="57"/>
        <v>270</v>
      </c>
      <c r="B287" s="688" t="s">
        <v>2330</v>
      </c>
      <c r="C287" s="688" t="s">
        <v>2850</v>
      </c>
      <c r="D287" s="688" t="s">
        <v>2853</v>
      </c>
      <c r="E287" s="182" t="s">
        <v>2854</v>
      </c>
      <c r="F287" s="183">
        <v>0</v>
      </c>
      <c r="G287" s="183">
        <v>0</v>
      </c>
      <c r="H287" s="183">
        <v>0</v>
      </c>
      <c r="I287" s="183">
        <v>0</v>
      </c>
      <c r="J287" s="183">
        <v>0</v>
      </c>
      <c r="K287" s="183">
        <v>0</v>
      </c>
      <c r="L287" s="183">
        <v>0</v>
      </c>
      <c r="M287" s="183">
        <v>0</v>
      </c>
      <c r="N287" s="183">
        <v>0</v>
      </c>
      <c r="O287" s="183">
        <v>0</v>
      </c>
      <c r="P287" s="183">
        <v>0</v>
      </c>
      <c r="Q287" s="183">
        <v>0</v>
      </c>
      <c r="R287" s="183">
        <v>0</v>
      </c>
      <c r="S287" s="184">
        <f t="shared" si="60"/>
        <v>0</v>
      </c>
      <c r="U287" s="65">
        <f t="shared" si="61"/>
        <v>0</v>
      </c>
      <c r="V287" s="103"/>
      <c r="W287" s="103"/>
      <c r="X287" s="599"/>
      <c r="Y287" s="103"/>
      <c r="Z287" s="103"/>
      <c r="AA287" s="65"/>
      <c r="AB287" s="103"/>
      <c r="AD287" s="42">
        <f t="shared" si="62"/>
        <v>0</v>
      </c>
      <c r="AF287" s="6"/>
    </row>
    <row r="288" spans="1:32">
      <c r="A288" s="1039">
        <f t="shared" si="57"/>
        <v>271</v>
      </c>
      <c r="B288" s="688" t="s">
        <v>2330</v>
      </c>
      <c r="C288" s="688" t="s">
        <v>2850</v>
      </c>
      <c r="D288" s="688" t="s">
        <v>2855</v>
      </c>
      <c r="E288" s="182" t="s">
        <v>2856</v>
      </c>
      <c r="F288" s="183">
        <v>0</v>
      </c>
      <c r="G288" s="183">
        <v>0</v>
      </c>
      <c r="H288" s="183">
        <v>0</v>
      </c>
      <c r="I288" s="183">
        <v>0</v>
      </c>
      <c r="J288" s="183">
        <v>0</v>
      </c>
      <c r="K288" s="183">
        <v>0</v>
      </c>
      <c r="L288" s="183">
        <v>0</v>
      </c>
      <c r="M288" s="183">
        <v>0</v>
      </c>
      <c r="N288" s="183">
        <v>0</v>
      </c>
      <c r="O288" s="183">
        <v>0</v>
      </c>
      <c r="P288" s="183">
        <v>0</v>
      </c>
      <c r="Q288" s="183">
        <v>0</v>
      </c>
      <c r="R288" s="183">
        <v>0</v>
      </c>
      <c r="S288" s="184">
        <f t="shared" si="60"/>
        <v>0</v>
      </c>
      <c r="U288" s="65">
        <f t="shared" si="61"/>
        <v>0</v>
      </c>
      <c r="V288" s="103"/>
      <c r="W288" s="103"/>
      <c r="X288" s="599"/>
      <c r="Y288" s="103"/>
      <c r="Z288" s="103"/>
      <c r="AA288" s="65"/>
      <c r="AB288" s="103"/>
      <c r="AD288" s="42">
        <f t="shared" si="62"/>
        <v>0</v>
      </c>
      <c r="AF288" s="6"/>
    </row>
    <row r="289" spans="1:32">
      <c r="A289" s="1039">
        <f t="shared" si="57"/>
        <v>272</v>
      </c>
      <c r="B289" s="688" t="s">
        <v>2330</v>
      </c>
      <c r="C289" s="688" t="s">
        <v>2850</v>
      </c>
      <c r="D289" s="688" t="s">
        <v>2857</v>
      </c>
      <c r="E289" s="182" t="s">
        <v>2858</v>
      </c>
      <c r="F289" s="183">
        <v>2141422</v>
      </c>
      <c r="G289" s="183">
        <v>2141422</v>
      </c>
      <c r="H289" s="183">
        <v>2141422</v>
      </c>
      <c r="I289" s="183">
        <v>2141422</v>
      </c>
      <c r="J289" s="183">
        <v>2141422</v>
      </c>
      <c r="K289" s="183">
        <v>3049964</v>
      </c>
      <c r="L289" s="183">
        <v>3049964</v>
      </c>
      <c r="M289" s="183">
        <v>3049964</v>
      </c>
      <c r="N289" s="183">
        <v>3049964</v>
      </c>
      <c r="O289" s="183">
        <v>3049964</v>
      </c>
      <c r="P289" s="183">
        <v>3049964</v>
      </c>
      <c r="Q289" s="183">
        <v>3049964</v>
      </c>
      <c r="R289" s="183">
        <v>1969762</v>
      </c>
      <c r="S289" s="184">
        <f t="shared" si="60"/>
        <v>2664252.3333333335</v>
      </c>
      <c r="U289" s="65">
        <f t="shared" si="61"/>
        <v>2664252.3333333335</v>
      </c>
      <c r="V289" s="103"/>
      <c r="W289" s="103"/>
      <c r="X289" s="599"/>
      <c r="Y289" s="103"/>
      <c r="Z289" s="103"/>
      <c r="AA289" s="65"/>
      <c r="AB289" s="103"/>
      <c r="AD289" s="42">
        <f t="shared" si="62"/>
        <v>2664252.3333333335</v>
      </c>
      <c r="AF289" s="6"/>
    </row>
    <row r="290" spans="1:32">
      <c r="A290" s="1039">
        <f t="shared" si="57"/>
        <v>273</v>
      </c>
      <c r="B290" s="688" t="s">
        <v>2342</v>
      </c>
      <c r="C290" s="688" t="s">
        <v>2850</v>
      </c>
      <c r="D290" s="688" t="s">
        <v>2859</v>
      </c>
      <c r="E290" s="182" t="s">
        <v>2860</v>
      </c>
      <c r="F290" s="183">
        <v>0</v>
      </c>
      <c r="G290" s="183">
        <v>0</v>
      </c>
      <c r="H290" s="183">
        <v>0</v>
      </c>
      <c r="I290" s="183">
        <v>0</v>
      </c>
      <c r="J290" s="183">
        <v>0</v>
      </c>
      <c r="K290" s="183">
        <v>0</v>
      </c>
      <c r="L290" s="183">
        <v>0</v>
      </c>
      <c r="M290" s="183">
        <v>0</v>
      </c>
      <c r="N290" s="183">
        <v>0</v>
      </c>
      <c r="O290" s="183">
        <v>0</v>
      </c>
      <c r="P290" s="183">
        <v>0</v>
      </c>
      <c r="Q290" s="183">
        <v>0</v>
      </c>
      <c r="R290" s="183">
        <v>0</v>
      </c>
      <c r="S290" s="184">
        <f t="shared" si="60"/>
        <v>0</v>
      </c>
      <c r="U290" s="65">
        <f t="shared" si="61"/>
        <v>0</v>
      </c>
      <c r="V290" s="103"/>
      <c r="W290" s="103"/>
      <c r="X290" s="599"/>
      <c r="Y290" s="103"/>
      <c r="Z290" s="103"/>
      <c r="AA290" s="65"/>
      <c r="AB290" s="103"/>
      <c r="AD290" s="42">
        <f t="shared" si="62"/>
        <v>0</v>
      </c>
      <c r="AF290" s="6"/>
    </row>
    <row r="291" spans="1:32">
      <c r="A291" s="1039">
        <f t="shared" si="57"/>
        <v>274</v>
      </c>
      <c r="B291" s="688" t="s">
        <v>2342</v>
      </c>
      <c r="C291" s="688" t="s">
        <v>2850</v>
      </c>
      <c r="D291" s="688" t="s">
        <v>2861</v>
      </c>
      <c r="E291" s="182" t="s">
        <v>2862</v>
      </c>
      <c r="F291" s="183">
        <v>0</v>
      </c>
      <c r="G291" s="183">
        <v>0</v>
      </c>
      <c r="H291" s="183">
        <v>0</v>
      </c>
      <c r="I291" s="183">
        <v>0</v>
      </c>
      <c r="J291" s="183">
        <v>0</v>
      </c>
      <c r="K291" s="183">
        <v>0</v>
      </c>
      <c r="L291" s="183">
        <v>0</v>
      </c>
      <c r="M291" s="183">
        <v>0</v>
      </c>
      <c r="N291" s="183">
        <v>0</v>
      </c>
      <c r="O291" s="183">
        <v>0</v>
      </c>
      <c r="P291" s="183">
        <v>0</v>
      </c>
      <c r="Q291" s="183">
        <v>0</v>
      </c>
      <c r="R291" s="183">
        <v>0</v>
      </c>
      <c r="S291" s="184">
        <f t="shared" si="60"/>
        <v>0</v>
      </c>
      <c r="U291" s="65">
        <f t="shared" si="61"/>
        <v>0</v>
      </c>
      <c r="V291" s="103"/>
      <c r="W291" s="103"/>
      <c r="X291" s="599"/>
      <c r="Y291" s="103"/>
      <c r="Z291" s="103"/>
      <c r="AA291" s="65"/>
      <c r="AB291" s="103"/>
      <c r="AD291" s="42">
        <f t="shared" si="62"/>
        <v>0</v>
      </c>
      <c r="AF291" s="6"/>
    </row>
    <row r="292" spans="1:32">
      <c r="A292" s="1039">
        <f t="shared" si="57"/>
        <v>275</v>
      </c>
      <c r="B292" s="688" t="s">
        <v>2342</v>
      </c>
      <c r="C292" s="688" t="s">
        <v>2850</v>
      </c>
      <c r="D292" s="688" t="s">
        <v>2863</v>
      </c>
      <c r="E292" s="182" t="s">
        <v>2864</v>
      </c>
      <c r="F292" s="183">
        <v>1.8189894035458601E-12</v>
      </c>
      <c r="G292" s="183">
        <v>0</v>
      </c>
      <c r="H292" s="183">
        <v>0</v>
      </c>
      <c r="I292" s="183">
        <v>0</v>
      </c>
      <c r="J292" s="183">
        <v>0</v>
      </c>
      <c r="K292" s="183">
        <v>0</v>
      </c>
      <c r="L292" s="183">
        <v>0</v>
      </c>
      <c r="M292" s="183">
        <v>0</v>
      </c>
      <c r="N292" s="183">
        <v>0</v>
      </c>
      <c r="O292" s="183">
        <v>0</v>
      </c>
      <c r="P292" s="183">
        <v>0</v>
      </c>
      <c r="Q292" s="183">
        <v>0</v>
      </c>
      <c r="R292" s="183">
        <v>0</v>
      </c>
      <c r="S292" s="184">
        <f t="shared" si="60"/>
        <v>7.5791225147744167E-14</v>
      </c>
      <c r="U292" s="65">
        <f t="shared" si="61"/>
        <v>7.5791225147744167E-14</v>
      </c>
      <c r="V292" s="103"/>
      <c r="W292" s="103"/>
      <c r="X292" s="599"/>
      <c r="Y292" s="103"/>
      <c r="Z292" s="103"/>
      <c r="AA292" s="65"/>
      <c r="AB292" s="103"/>
      <c r="AD292" s="42">
        <f t="shared" si="62"/>
        <v>7.5791225147744167E-14</v>
      </c>
      <c r="AF292" s="6"/>
    </row>
    <row r="293" spans="1:32">
      <c r="A293" s="1039">
        <f t="shared" si="57"/>
        <v>276</v>
      </c>
      <c r="B293" s="688" t="s">
        <v>2342</v>
      </c>
      <c r="C293" s="688" t="s">
        <v>2850</v>
      </c>
      <c r="D293" s="688" t="s">
        <v>2865</v>
      </c>
      <c r="E293" s="182" t="s">
        <v>2866</v>
      </c>
      <c r="F293" s="183">
        <v>0</v>
      </c>
      <c r="G293" s="183">
        <v>0</v>
      </c>
      <c r="H293" s="183">
        <v>0</v>
      </c>
      <c r="I293" s="183">
        <v>0</v>
      </c>
      <c r="J293" s="183">
        <v>0</v>
      </c>
      <c r="K293" s="183">
        <v>0</v>
      </c>
      <c r="L293" s="183">
        <v>0</v>
      </c>
      <c r="M293" s="183">
        <v>0</v>
      </c>
      <c r="N293" s="183">
        <v>0</v>
      </c>
      <c r="O293" s="183">
        <v>0</v>
      </c>
      <c r="P293" s="183">
        <v>0</v>
      </c>
      <c r="Q293" s="183">
        <v>0</v>
      </c>
      <c r="R293" s="183">
        <v>0</v>
      </c>
      <c r="S293" s="184">
        <f t="shared" si="60"/>
        <v>0</v>
      </c>
      <c r="V293" s="103"/>
      <c r="W293" s="103"/>
      <c r="X293" s="65">
        <f t="shared" ref="X293:X299" si="63">+S293</f>
        <v>0</v>
      </c>
      <c r="Y293" s="825"/>
      <c r="Z293" s="103"/>
      <c r="AA293" s="65"/>
      <c r="AB293" s="103"/>
      <c r="AD293" s="42">
        <f t="shared" si="62"/>
        <v>0</v>
      </c>
      <c r="AF293" s="6"/>
    </row>
    <row r="294" spans="1:32">
      <c r="A294" s="1039">
        <f t="shared" si="57"/>
        <v>277</v>
      </c>
      <c r="B294" s="688" t="s">
        <v>2342</v>
      </c>
      <c r="C294" s="688" t="s">
        <v>2850</v>
      </c>
      <c r="D294" s="688" t="s">
        <v>2867</v>
      </c>
      <c r="E294" s="182" t="s">
        <v>2868</v>
      </c>
      <c r="F294" s="183">
        <v>1077921.21</v>
      </c>
      <c r="G294" s="183">
        <v>1080492.05</v>
      </c>
      <c r="H294" s="183">
        <v>1082829.47</v>
      </c>
      <c r="I294" s="183">
        <v>1098398.6299999999</v>
      </c>
      <c r="J294" s="183">
        <v>1100944.51</v>
      </c>
      <c r="K294" s="183">
        <v>1103581.3500000001</v>
      </c>
      <c r="L294" s="183">
        <v>-2.3283064365386999E-10</v>
      </c>
      <c r="M294" s="183">
        <v>-2.3283064365386999E-10</v>
      </c>
      <c r="N294" s="183">
        <v>-2.3283064365386999E-10</v>
      </c>
      <c r="O294" s="183">
        <v>-2.3283064365386999E-10</v>
      </c>
      <c r="P294" s="183">
        <v>-2.3283064365386999E-10</v>
      </c>
      <c r="Q294" s="183">
        <v>-2.3283064365386999E-10</v>
      </c>
      <c r="R294" s="183">
        <v>-2.3283064365386999E-10</v>
      </c>
      <c r="S294" s="184">
        <f t="shared" si="60"/>
        <v>500433.88458333327</v>
      </c>
      <c r="V294" s="103"/>
      <c r="W294" s="103"/>
      <c r="X294" s="65">
        <f t="shared" si="63"/>
        <v>500433.88458333327</v>
      </c>
      <c r="Y294" s="825"/>
      <c r="Z294" s="103"/>
      <c r="AA294" s="65"/>
      <c r="AB294" s="103">
        <f t="shared" ref="AB294:AB299" si="64">+S294</f>
        <v>500433.88458333327</v>
      </c>
      <c r="AD294" s="42"/>
      <c r="AF294" s="6"/>
    </row>
    <row r="295" spans="1:32">
      <c r="A295" s="1039">
        <f t="shared" si="57"/>
        <v>278</v>
      </c>
      <c r="B295" s="688" t="s">
        <v>2342</v>
      </c>
      <c r="C295" s="688" t="s">
        <v>2850</v>
      </c>
      <c r="D295" s="688" t="s">
        <v>2869</v>
      </c>
      <c r="E295" s="182" t="s">
        <v>2870</v>
      </c>
      <c r="F295" s="183">
        <v>255043.86</v>
      </c>
      <c r="G295" s="183">
        <v>267635.3</v>
      </c>
      <c r="H295" s="183">
        <v>283842.49</v>
      </c>
      <c r="I295" s="183">
        <v>300499.40000000002</v>
      </c>
      <c r="J295" s="183">
        <v>301195.90000000002</v>
      </c>
      <c r="K295" s="183">
        <v>301917.28000000003</v>
      </c>
      <c r="L295" s="183">
        <v>-5.8207660913467401E-11</v>
      </c>
      <c r="M295" s="183">
        <v>-5.8207660913467401E-11</v>
      </c>
      <c r="N295" s="183">
        <v>-5.8207660913467401E-11</v>
      </c>
      <c r="O295" s="183">
        <v>-5.8207660913467401E-11</v>
      </c>
      <c r="P295" s="183">
        <v>-5.8207660913467401E-11</v>
      </c>
      <c r="Q295" s="183">
        <v>-5.8207660913467401E-11</v>
      </c>
      <c r="R295" s="183">
        <v>-5.8207660913467401E-11</v>
      </c>
      <c r="S295" s="184">
        <f t="shared" si="60"/>
        <v>131884.35833333334</v>
      </c>
      <c r="V295" s="103"/>
      <c r="W295" s="103"/>
      <c r="X295" s="65">
        <f t="shared" si="63"/>
        <v>131884.35833333334</v>
      </c>
      <c r="Y295" s="825"/>
      <c r="Z295" s="103"/>
      <c r="AA295" s="65"/>
      <c r="AB295" s="103">
        <f t="shared" si="64"/>
        <v>131884.35833333334</v>
      </c>
      <c r="AD295" s="42"/>
      <c r="AF295" s="6"/>
    </row>
    <row r="296" spans="1:32">
      <c r="A296" s="1039">
        <f t="shared" si="57"/>
        <v>279</v>
      </c>
      <c r="B296" s="688" t="s">
        <v>2342</v>
      </c>
      <c r="C296" s="688" t="s">
        <v>2850</v>
      </c>
      <c r="D296" s="688" t="s">
        <v>2871</v>
      </c>
      <c r="E296" s="182" t="s">
        <v>2872</v>
      </c>
      <c r="F296" s="183">
        <v>76801.89</v>
      </c>
      <c r="G296" s="183">
        <v>144190.04</v>
      </c>
      <c r="H296" s="183">
        <v>210230.74</v>
      </c>
      <c r="I296" s="183">
        <v>299458.98</v>
      </c>
      <c r="J296" s="183">
        <v>371125.43</v>
      </c>
      <c r="K296" s="183">
        <v>424552.93</v>
      </c>
      <c r="L296" s="183">
        <v>454847.37</v>
      </c>
      <c r="M296" s="183">
        <v>479448.12</v>
      </c>
      <c r="N296" s="183">
        <v>505101.64</v>
      </c>
      <c r="O296" s="183">
        <v>528897.44999999995</v>
      </c>
      <c r="P296" s="183">
        <v>568099.41</v>
      </c>
      <c r="Q296" s="183">
        <v>643415.53</v>
      </c>
      <c r="R296" s="183">
        <v>782565.28</v>
      </c>
      <c r="S296" s="184">
        <f t="shared" si="60"/>
        <v>421587.60208333336</v>
      </c>
      <c r="V296" s="103"/>
      <c r="W296" s="103"/>
      <c r="X296" s="65">
        <f t="shared" si="63"/>
        <v>421587.60208333336</v>
      </c>
      <c r="Y296" s="825"/>
      <c r="Z296" s="103"/>
      <c r="AA296" s="65"/>
      <c r="AB296" s="103">
        <f t="shared" si="64"/>
        <v>421587.60208333336</v>
      </c>
      <c r="AD296" s="42"/>
      <c r="AF296" s="6"/>
    </row>
    <row r="297" spans="1:32">
      <c r="A297" s="1039">
        <f t="shared" si="57"/>
        <v>280</v>
      </c>
      <c r="B297" s="688" t="s">
        <v>2342</v>
      </c>
      <c r="C297" s="688" t="s">
        <v>2850</v>
      </c>
      <c r="D297" s="688" t="s">
        <v>2873</v>
      </c>
      <c r="E297" s="182" t="s">
        <v>2874</v>
      </c>
      <c r="F297" s="183">
        <v>0</v>
      </c>
      <c r="G297" s="183">
        <v>0</v>
      </c>
      <c r="H297" s="183">
        <v>1048.8800000000001</v>
      </c>
      <c r="I297" s="183">
        <v>1051.3900000000001</v>
      </c>
      <c r="J297" s="183">
        <v>1412.58</v>
      </c>
      <c r="K297" s="183">
        <v>4302.0600000000004</v>
      </c>
      <c r="L297" s="183">
        <v>2294.69</v>
      </c>
      <c r="M297" s="183">
        <v>1125.0899999999999</v>
      </c>
      <c r="N297" s="183">
        <v>1127.78</v>
      </c>
      <c r="O297" s="183">
        <v>1153.54</v>
      </c>
      <c r="P297" s="183">
        <v>1153.3900000000001</v>
      </c>
      <c r="Q297" s="183">
        <v>1525.15</v>
      </c>
      <c r="R297" s="183">
        <v>9939.43</v>
      </c>
      <c r="S297" s="184">
        <f t="shared" si="60"/>
        <v>1763.68875</v>
      </c>
      <c r="V297" s="103"/>
      <c r="W297" s="103"/>
      <c r="X297" s="65">
        <f t="shared" si="63"/>
        <v>1763.68875</v>
      </c>
      <c r="Y297" s="825"/>
      <c r="Z297" s="103"/>
      <c r="AA297" s="65"/>
      <c r="AB297" s="103">
        <f t="shared" si="64"/>
        <v>1763.68875</v>
      </c>
      <c r="AD297" s="42"/>
      <c r="AF297" s="6"/>
    </row>
    <row r="298" spans="1:32">
      <c r="A298" s="1039">
        <f t="shared" si="57"/>
        <v>281</v>
      </c>
      <c r="B298" s="688" t="s">
        <v>2342</v>
      </c>
      <c r="C298" s="688" t="s">
        <v>2850</v>
      </c>
      <c r="D298" s="688" t="s">
        <v>2875</v>
      </c>
      <c r="E298" s="182" t="s">
        <v>2876</v>
      </c>
      <c r="F298" s="183">
        <v>-249829.81</v>
      </c>
      <c r="G298" s="183">
        <v>-375850.41</v>
      </c>
      <c r="H298" s="183">
        <v>-490593.86</v>
      </c>
      <c r="I298" s="183">
        <v>-613609.88</v>
      </c>
      <c r="J298" s="183">
        <v>-720608.26</v>
      </c>
      <c r="K298" s="183">
        <v>-812262.32</v>
      </c>
      <c r="L298" s="183">
        <v>-892114.25</v>
      </c>
      <c r="M298" s="183">
        <v>-969771.22</v>
      </c>
      <c r="N298" s="183">
        <v>-1047345.11</v>
      </c>
      <c r="O298" s="183">
        <v>-1125882.06</v>
      </c>
      <c r="P298" s="183">
        <v>-1210483.22</v>
      </c>
      <c r="Q298" s="183">
        <v>-1308152.6100000001</v>
      </c>
      <c r="R298" s="183">
        <v>-1425945.98</v>
      </c>
      <c r="S298" s="184">
        <f t="shared" si="60"/>
        <v>-867046.75791666668</v>
      </c>
      <c r="V298" s="103"/>
      <c r="W298" s="103"/>
      <c r="X298" s="65">
        <f t="shared" si="63"/>
        <v>-867046.75791666668</v>
      </c>
      <c r="Y298" s="825"/>
      <c r="Z298" s="103"/>
      <c r="AA298" s="65"/>
      <c r="AB298" s="103">
        <f t="shared" si="64"/>
        <v>-867046.75791666668</v>
      </c>
      <c r="AD298" s="42"/>
      <c r="AF298" s="6"/>
    </row>
    <row r="299" spans="1:32">
      <c r="A299" s="1039">
        <f t="shared" si="57"/>
        <v>282</v>
      </c>
      <c r="B299" s="688" t="s">
        <v>2342</v>
      </c>
      <c r="C299" s="688" t="s">
        <v>2850</v>
      </c>
      <c r="D299" s="688" t="s">
        <v>2877</v>
      </c>
      <c r="E299" s="182" t="s">
        <v>2878</v>
      </c>
      <c r="F299" s="183">
        <v>87447.63</v>
      </c>
      <c r="G299" s="183">
        <v>114689.34</v>
      </c>
      <c r="H299" s="183">
        <v>141028.66</v>
      </c>
      <c r="I299" s="183">
        <v>521535.42</v>
      </c>
      <c r="J299" s="183">
        <v>569998.67000000004</v>
      </c>
      <c r="K299" s="183">
        <v>620484.51</v>
      </c>
      <c r="L299" s="183">
        <v>2039806.8</v>
      </c>
      <c r="M299" s="183">
        <v>2133187.73</v>
      </c>
      <c r="N299" s="183">
        <v>2248282.65</v>
      </c>
      <c r="O299" s="183">
        <v>2423452.87</v>
      </c>
      <c r="P299" s="183">
        <v>2470179.06</v>
      </c>
      <c r="Q299" s="183">
        <v>2713349.32</v>
      </c>
      <c r="R299" s="183">
        <v>2919123.95</v>
      </c>
      <c r="S299" s="184">
        <f t="shared" si="60"/>
        <v>1458273.4016666666</v>
      </c>
      <c r="V299" s="103"/>
      <c r="W299" s="103"/>
      <c r="X299" s="65">
        <f t="shared" si="63"/>
        <v>1458273.4016666666</v>
      </c>
      <c r="Y299" s="825"/>
      <c r="Z299" s="103"/>
      <c r="AA299" s="65"/>
      <c r="AB299" s="103">
        <f t="shared" si="64"/>
        <v>1458273.4016666666</v>
      </c>
      <c r="AD299" s="42"/>
      <c r="AF299" s="6"/>
    </row>
    <row r="300" spans="1:32">
      <c r="A300" s="1039">
        <f t="shared" si="57"/>
        <v>283</v>
      </c>
      <c r="B300" s="688" t="s">
        <v>2342</v>
      </c>
      <c r="C300" s="688" t="s">
        <v>2850</v>
      </c>
      <c r="D300" s="688" t="s">
        <v>2879</v>
      </c>
      <c r="E300" s="182" t="s">
        <v>2880</v>
      </c>
      <c r="F300" s="183">
        <v>0</v>
      </c>
      <c r="G300" s="183">
        <v>0</v>
      </c>
      <c r="H300" s="183">
        <v>0</v>
      </c>
      <c r="I300" s="183">
        <v>0</v>
      </c>
      <c r="J300" s="183">
        <v>558897.5</v>
      </c>
      <c r="K300" s="183">
        <v>558897.5</v>
      </c>
      <c r="L300" s="183">
        <v>930055.7</v>
      </c>
      <c r="M300" s="183">
        <v>1120851.2</v>
      </c>
      <c r="N300" s="183">
        <v>1344381.5</v>
      </c>
      <c r="O300" s="183">
        <v>0</v>
      </c>
      <c r="P300" s="183">
        <v>0</v>
      </c>
      <c r="Q300" s="183">
        <v>1830829.7</v>
      </c>
      <c r="R300" s="183"/>
      <c r="S300" s="184">
        <f t="shared" si="60"/>
        <v>528659.42500000005</v>
      </c>
      <c r="U300" s="65">
        <f>+S300</f>
        <v>528659.42500000005</v>
      </c>
      <c r="V300" s="103"/>
      <c r="W300" s="103"/>
      <c r="X300" s="103"/>
      <c r="Y300" s="825"/>
      <c r="Z300" s="103"/>
      <c r="AA300" s="65"/>
      <c r="AB300" s="103"/>
      <c r="AD300" s="42">
        <f t="shared" si="62"/>
        <v>528659.42500000005</v>
      </c>
      <c r="AF300" s="6"/>
    </row>
    <row r="301" spans="1:32">
      <c r="A301" s="1039">
        <f t="shared" si="57"/>
        <v>284</v>
      </c>
      <c r="B301" s="688" t="s">
        <v>2342</v>
      </c>
      <c r="C301" s="688" t="s">
        <v>2850</v>
      </c>
      <c r="D301" s="688" t="s">
        <v>2881</v>
      </c>
      <c r="E301" s="182" t="s">
        <v>2882</v>
      </c>
      <c r="F301" s="183"/>
      <c r="G301" s="183"/>
      <c r="H301" s="183"/>
      <c r="I301" s="183"/>
      <c r="J301" s="183"/>
      <c r="K301" s="183"/>
      <c r="L301" s="183"/>
      <c r="M301" s="183"/>
      <c r="N301" s="183"/>
      <c r="O301" s="183"/>
      <c r="P301" s="183"/>
      <c r="Q301" s="183">
        <v>16768278.720000001</v>
      </c>
      <c r="R301" s="183"/>
      <c r="S301" s="184">
        <f t="shared" si="60"/>
        <v>1397356.56</v>
      </c>
      <c r="U301" s="65">
        <f>+S301</f>
        <v>1397356.56</v>
      </c>
      <c r="V301" s="103"/>
      <c r="W301" s="103"/>
      <c r="X301" s="103"/>
      <c r="Y301" s="825"/>
      <c r="Z301" s="103"/>
      <c r="AA301" s="65"/>
      <c r="AB301" s="103"/>
      <c r="AD301" s="42">
        <f>+U301</f>
        <v>1397356.56</v>
      </c>
      <c r="AF301" s="6"/>
    </row>
    <row r="302" spans="1:32">
      <c r="A302" s="1039">
        <f t="shared" si="57"/>
        <v>285</v>
      </c>
      <c r="B302" s="688" t="s">
        <v>2342</v>
      </c>
      <c r="C302" s="688" t="s">
        <v>2850</v>
      </c>
      <c r="D302" s="688" t="s">
        <v>2883</v>
      </c>
      <c r="E302" s="182" t="s">
        <v>2884</v>
      </c>
      <c r="F302" s="183"/>
      <c r="G302" s="183"/>
      <c r="H302" s="183"/>
      <c r="I302" s="183"/>
      <c r="J302" s="183"/>
      <c r="K302" s="183"/>
      <c r="L302" s="183"/>
      <c r="M302" s="183"/>
      <c r="N302" s="183"/>
      <c r="O302" s="183"/>
      <c r="P302" s="183">
        <v>8073.69</v>
      </c>
      <c r="Q302" s="183">
        <v>18760.990000000002</v>
      </c>
      <c r="R302" s="183">
        <v>29868.720000000001</v>
      </c>
      <c r="S302" s="184">
        <f t="shared" si="60"/>
        <v>3480.7533333333336</v>
      </c>
      <c r="V302" s="103"/>
      <c r="W302" s="103"/>
      <c r="X302" s="65">
        <f t="shared" ref="X302:X309" si="65">+S302</f>
        <v>3480.7533333333336</v>
      </c>
      <c r="Y302" s="825"/>
      <c r="Z302" s="103"/>
      <c r="AA302" s="65"/>
      <c r="AB302" s="103">
        <f>+S302</f>
        <v>3480.7533333333336</v>
      </c>
      <c r="AD302" s="42"/>
      <c r="AF302" s="6"/>
    </row>
    <row r="303" spans="1:32">
      <c r="A303" s="1039">
        <f t="shared" si="57"/>
        <v>286</v>
      </c>
      <c r="B303" s="688" t="s">
        <v>2342</v>
      </c>
      <c r="C303" s="688" t="s">
        <v>2850</v>
      </c>
      <c r="D303" s="688" t="s">
        <v>2885</v>
      </c>
      <c r="E303" s="182" t="s">
        <v>2886</v>
      </c>
      <c r="F303" s="183">
        <v>0</v>
      </c>
      <c r="G303" s="183">
        <v>0</v>
      </c>
      <c r="H303" s="183">
        <v>0</v>
      </c>
      <c r="I303" s="183">
        <v>0</v>
      </c>
      <c r="J303" s="183">
        <v>0</v>
      </c>
      <c r="K303" s="183">
        <v>0</v>
      </c>
      <c r="L303" s="183">
        <v>1197427.98</v>
      </c>
      <c r="M303" s="183">
        <v>1174269.29</v>
      </c>
      <c r="N303" s="183">
        <v>1149407.0900000001</v>
      </c>
      <c r="O303" s="183">
        <v>1110832.52</v>
      </c>
      <c r="P303" s="183">
        <v>1011450.26</v>
      </c>
      <c r="Q303" s="183">
        <v>865469.93</v>
      </c>
      <c r="R303" s="183">
        <v>701256.6</v>
      </c>
      <c r="S303" s="184">
        <f t="shared" si="60"/>
        <v>571623.78083333338</v>
      </c>
      <c r="V303" s="103"/>
      <c r="W303" s="103"/>
      <c r="X303" s="65">
        <f t="shared" si="65"/>
        <v>571623.78083333338</v>
      </c>
      <c r="Y303" s="825"/>
      <c r="Z303" s="103"/>
      <c r="AA303" s="65"/>
      <c r="AB303" s="103">
        <f>+S303</f>
        <v>571623.78083333338</v>
      </c>
      <c r="AD303" s="42"/>
      <c r="AF303" s="6"/>
    </row>
    <row r="304" spans="1:32">
      <c r="A304" s="1039">
        <f t="shared" si="57"/>
        <v>287</v>
      </c>
      <c r="B304" s="688" t="s">
        <v>2324</v>
      </c>
      <c r="C304" s="688" t="s">
        <v>2850</v>
      </c>
      <c r="D304" s="688" t="s">
        <v>2851</v>
      </c>
      <c r="E304" s="182" t="s">
        <v>2852</v>
      </c>
      <c r="F304" s="183">
        <v>0</v>
      </c>
      <c r="G304" s="183">
        <v>0</v>
      </c>
      <c r="H304" s="183">
        <v>0</v>
      </c>
      <c r="I304" s="183">
        <v>0</v>
      </c>
      <c r="J304" s="183">
        <v>0</v>
      </c>
      <c r="K304" s="183">
        <v>0</v>
      </c>
      <c r="L304" s="183">
        <v>0</v>
      </c>
      <c r="M304" s="183">
        <v>0</v>
      </c>
      <c r="N304" s="183">
        <v>0</v>
      </c>
      <c r="O304" s="183">
        <v>0</v>
      </c>
      <c r="P304" s="183">
        <v>0</v>
      </c>
      <c r="Q304" s="183">
        <v>0</v>
      </c>
      <c r="R304" s="183">
        <v>0</v>
      </c>
      <c r="S304" s="184">
        <f t="shared" si="60"/>
        <v>0</v>
      </c>
      <c r="V304" s="103"/>
      <c r="W304" s="103"/>
      <c r="X304" s="65">
        <f t="shared" si="65"/>
        <v>0</v>
      </c>
      <c r="Y304" s="825"/>
      <c r="Z304" s="103"/>
      <c r="AA304" s="65"/>
      <c r="AB304" s="103"/>
      <c r="AD304" s="42">
        <f t="shared" si="62"/>
        <v>0</v>
      </c>
      <c r="AF304" s="6"/>
    </row>
    <row r="305" spans="1:32">
      <c r="A305" s="1039">
        <f t="shared" si="57"/>
        <v>288</v>
      </c>
      <c r="B305" s="688" t="s">
        <v>2324</v>
      </c>
      <c r="C305" s="688" t="s">
        <v>2850</v>
      </c>
      <c r="D305" s="688" t="s">
        <v>2853</v>
      </c>
      <c r="E305" s="182" t="s">
        <v>2854</v>
      </c>
      <c r="F305" s="183">
        <v>0</v>
      </c>
      <c r="G305" s="183">
        <v>0</v>
      </c>
      <c r="H305" s="183">
        <v>0</v>
      </c>
      <c r="I305" s="183">
        <v>0</v>
      </c>
      <c r="J305" s="183">
        <v>0</v>
      </c>
      <c r="K305" s="183">
        <v>0</v>
      </c>
      <c r="L305" s="183">
        <v>0</v>
      </c>
      <c r="M305" s="183">
        <v>0</v>
      </c>
      <c r="N305" s="183">
        <v>0</v>
      </c>
      <c r="O305" s="183">
        <v>0</v>
      </c>
      <c r="P305" s="183">
        <v>0</v>
      </c>
      <c r="Q305" s="183">
        <v>0</v>
      </c>
      <c r="R305" s="183">
        <v>0</v>
      </c>
      <c r="S305" s="184">
        <f t="shared" si="60"/>
        <v>0</v>
      </c>
      <c r="V305" s="103"/>
      <c r="W305" s="103"/>
      <c r="X305" s="65">
        <f t="shared" si="65"/>
        <v>0</v>
      </c>
      <c r="Y305" s="825"/>
      <c r="Z305" s="103"/>
      <c r="AA305" s="65"/>
      <c r="AB305" s="103"/>
      <c r="AD305" s="42">
        <f t="shared" si="62"/>
        <v>0</v>
      </c>
      <c r="AF305" s="6"/>
    </row>
    <row r="306" spans="1:32">
      <c r="A306" s="1039">
        <f t="shared" si="57"/>
        <v>289</v>
      </c>
      <c r="B306" s="688" t="s">
        <v>2324</v>
      </c>
      <c r="C306" s="688" t="s">
        <v>2850</v>
      </c>
      <c r="D306" s="688" t="s">
        <v>2855</v>
      </c>
      <c r="E306" s="182" t="s">
        <v>2856</v>
      </c>
      <c r="F306" s="183">
        <v>0</v>
      </c>
      <c r="G306" s="183">
        <v>0</v>
      </c>
      <c r="H306" s="183">
        <v>0</v>
      </c>
      <c r="I306" s="183">
        <v>0</v>
      </c>
      <c r="J306" s="183">
        <v>0</v>
      </c>
      <c r="K306" s="183">
        <v>0</v>
      </c>
      <c r="L306" s="183">
        <v>0</v>
      </c>
      <c r="M306" s="183">
        <v>0</v>
      </c>
      <c r="N306" s="183">
        <v>0</v>
      </c>
      <c r="O306" s="183">
        <v>0</v>
      </c>
      <c r="P306" s="183">
        <v>0</v>
      </c>
      <c r="Q306" s="183">
        <v>0</v>
      </c>
      <c r="R306" s="183">
        <v>0</v>
      </c>
      <c r="S306" s="184">
        <f t="shared" si="60"/>
        <v>0</v>
      </c>
      <c r="V306" s="103"/>
      <c r="W306" s="103"/>
      <c r="X306" s="65">
        <f t="shared" si="65"/>
        <v>0</v>
      </c>
      <c r="Y306" s="825"/>
      <c r="Z306" s="103"/>
      <c r="AA306" s="65"/>
      <c r="AB306" s="103"/>
      <c r="AD306" s="42">
        <f t="shared" si="62"/>
        <v>0</v>
      </c>
      <c r="AF306" s="6"/>
    </row>
    <row r="307" spans="1:32">
      <c r="A307" s="1039">
        <f t="shared" si="57"/>
        <v>290</v>
      </c>
      <c r="B307" s="688" t="s">
        <v>2324</v>
      </c>
      <c r="C307" s="688" t="s">
        <v>2850</v>
      </c>
      <c r="D307" s="688" t="s">
        <v>2857</v>
      </c>
      <c r="E307" s="182" t="s">
        <v>2858</v>
      </c>
      <c r="F307" s="183">
        <v>0</v>
      </c>
      <c r="G307" s="183">
        <v>0</v>
      </c>
      <c r="H307" s="183">
        <v>0</v>
      </c>
      <c r="I307" s="183">
        <v>0</v>
      </c>
      <c r="J307" s="183">
        <v>0</v>
      </c>
      <c r="K307" s="183">
        <v>0</v>
      </c>
      <c r="L307" s="183">
        <v>0</v>
      </c>
      <c r="M307" s="183">
        <v>0</v>
      </c>
      <c r="N307" s="183">
        <v>0</v>
      </c>
      <c r="O307" s="183">
        <v>0</v>
      </c>
      <c r="P307" s="183">
        <v>0</v>
      </c>
      <c r="Q307" s="183">
        <v>0</v>
      </c>
      <c r="R307" s="183">
        <v>0</v>
      </c>
      <c r="S307" s="184">
        <f t="shared" si="60"/>
        <v>0</v>
      </c>
      <c r="V307" s="103"/>
      <c r="W307" s="103"/>
      <c r="X307" s="65">
        <f t="shared" si="65"/>
        <v>0</v>
      </c>
      <c r="Y307" s="825"/>
      <c r="Z307" s="103"/>
      <c r="AA307" s="65"/>
      <c r="AB307" s="103"/>
      <c r="AD307" s="42">
        <f t="shared" si="62"/>
        <v>0</v>
      </c>
      <c r="AF307" s="6"/>
    </row>
    <row r="308" spans="1:32">
      <c r="A308" s="1039">
        <f t="shared" si="57"/>
        <v>291</v>
      </c>
      <c r="B308" s="688" t="s">
        <v>2324</v>
      </c>
      <c r="C308" s="688" t="s">
        <v>2850</v>
      </c>
      <c r="D308" s="688" t="s">
        <v>2887</v>
      </c>
      <c r="E308" s="182" t="s">
        <v>2888</v>
      </c>
      <c r="F308" s="183">
        <v>347245.82</v>
      </c>
      <c r="G308" s="183">
        <v>454263.91</v>
      </c>
      <c r="H308" s="183">
        <v>568887.84</v>
      </c>
      <c r="I308" s="183">
        <v>669703.63</v>
      </c>
      <c r="J308" s="183">
        <v>677570.61</v>
      </c>
      <c r="K308" s="183">
        <v>747094.24</v>
      </c>
      <c r="L308" s="183">
        <v>773162.85</v>
      </c>
      <c r="M308" s="183">
        <v>835273.35</v>
      </c>
      <c r="N308" s="183">
        <v>959439.14</v>
      </c>
      <c r="O308" s="183">
        <v>1155980.8700000001</v>
      </c>
      <c r="P308" s="183">
        <v>1262403.22</v>
      </c>
      <c r="Q308" s="183">
        <v>1497399.06</v>
      </c>
      <c r="R308" s="183">
        <v>1686668.03</v>
      </c>
      <c r="S308" s="184">
        <f t="shared" si="60"/>
        <v>884844.63708333333</v>
      </c>
      <c r="V308" s="103"/>
      <c r="W308" s="103"/>
      <c r="X308" s="65">
        <f t="shared" si="65"/>
        <v>884844.63708333333</v>
      </c>
      <c r="Y308" s="825"/>
      <c r="Z308" s="103"/>
      <c r="AA308" s="65"/>
      <c r="AB308" s="103">
        <f>+S308</f>
        <v>884844.63708333333</v>
      </c>
      <c r="AD308" s="42"/>
      <c r="AF308" s="6"/>
    </row>
    <row r="309" spans="1:32">
      <c r="A309" s="1039">
        <f t="shared" si="57"/>
        <v>292</v>
      </c>
      <c r="B309" s="688" t="s">
        <v>2324</v>
      </c>
      <c r="C309" s="688" t="s">
        <v>2850</v>
      </c>
      <c r="D309" s="688" t="s">
        <v>2889</v>
      </c>
      <c r="E309" s="182" t="s">
        <v>2890</v>
      </c>
      <c r="F309" s="183">
        <v>75250</v>
      </c>
      <c r="G309" s="183">
        <v>75687.789999999994</v>
      </c>
      <c r="H309" s="183">
        <v>76085.509999999995</v>
      </c>
      <c r="I309" s="183">
        <v>76528.160000000003</v>
      </c>
      <c r="J309" s="183">
        <v>76959.02</v>
      </c>
      <c r="K309" s="183">
        <v>77406.75</v>
      </c>
      <c r="L309" s="183">
        <v>77842.559999999998</v>
      </c>
      <c r="M309" s="183">
        <v>78295.429999999993</v>
      </c>
      <c r="N309" s="183">
        <v>78750.94</v>
      </c>
      <c r="O309" s="183">
        <v>79194.320000000007</v>
      </c>
      <c r="P309" s="183">
        <v>79655.06</v>
      </c>
      <c r="Q309" s="183">
        <v>80103.53</v>
      </c>
      <c r="R309" s="183">
        <v>80569.56</v>
      </c>
      <c r="S309" s="184">
        <f t="shared" si="60"/>
        <v>77868.237500000003</v>
      </c>
      <c r="V309" s="103"/>
      <c r="W309" s="103"/>
      <c r="X309" s="65">
        <f t="shared" si="65"/>
        <v>77868.237500000003</v>
      </c>
      <c r="Y309" s="825"/>
      <c r="Z309" s="103"/>
      <c r="AA309" s="65"/>
      <c r="AB309" s="103">
        <f>+S309</f>
        <v>77868.237500000003</v>
      </c>
      <c r="AD309" s="42"/>
      <c r="AF309" s="6"/>
    </row>
    <row r="310" spans="1:32">
      <c r="A310" s="1039">
        <f t="shared" si="57"/>
        <v>293</v>
      </c>
      <c r="B310" s="688" t="s">
        <v>2324</v>
      </c>
      <c r="C310" s="688" t="s">
        <v>2850</v>
      </c>
      <c r="D310" s="688" t="s">
        <v>2891</v>
      </c>
      <c r="E310" s="182" t="s">
        <v>2892</v>
      </c>
      <c r="F310" s="183">
        <v>0</v>
      </c>
      <c r="G310" s="183">
        <v>0</v>
      </c>
      <c r="H310" s="183">
        <v>0</v>
      </c>
      <c r="I310" s="183">
        <v>0</v>
      </c>
      <c r="J310" s="183">
        <v>0</v>
      </c>
      <c r="K310" s="183">
        <v>0</v>
      </c>
      <c r="L310" s="183">
        <v>0</v>
      </c>
      <c r="M310" s="183">
        <v>0</v>
      </c>
      <c r="N310" s="183">
        <v>0</v>
      </c>
      <c r="O310" s="183">
        <v>0</v>
      </c>
      <c r="P310" s="183">
        <v>0</v>
      </c>
      <c r="Q310" s="183">
        <v>0</v>
      </c>
      <c r="R310" s="183">
        <v>0</v>
      </c>
      <c r="S310" s="184">
        <f t="shared" si="60"/>
        <v>0</v>
      </c>
      <c r="U310" s="65">
        <f>+S310</f>
        <v>0</v>
      </c>
      <c r="V310" s="103"/>
      <c r="W310" s="103"/>
      <c r="X310" s="599"/>
      <c r="Y310" s="103"/>
      <c r="Z310" s="103"/>
      <c r="AA310" s="65"/>
      <c r="AB310" s="103"/>
      <c r="AD310" s="42">
        <f t="shared" si="62"/>
        <v>0</v>
      </c>
      <c r="AF310" s="6"/>
    </row>
    <row r="311" spans="1:32">
      <c r="A311" s="1039">
        <f t="shared" si="57"/>
        <v>294</v>
      </c>
      <c r="B311" s="688" t="s">
        <v>2324</v>
      </c>
      <c r="C311" s="688" t="s">
        <v>2850</v>
      </c>
      <c r="D311" s="688" t="s">
        <v>2893</v>
      </c>
      <c r="E311" s="182" t="s">
        <v>2894</v>
      </c>
      <c r="F311" s="183">
        <v>0</v>
      </c>
      <c r="G311" s="183">
        <v>0</v>
      </c>
      <c r="H311" s="183">
        <v>0</v>
      </c>
      <c r="I311" s="183">
        <v>0</v>
      </c>
      <c r="J311" s="183">
        <v>0</v>
      </c>
      <c r="K311" s="183">
        <v>0</v>
      </c>
      <c r="L311" s="183">
        <v>0</v>
      </c>
      <c r="M311" s="183">
        <v>0</v>
      </c>
      <c r="N311" s="183">
        <v>0</v>
      </c>
      <c r="O311" s="183">
        <v>0</v>
      </c>
      <c r="P311" s="183">
        <v>0</v>
      </c>
      <c r="Q311" s="183">
        <v>0</v>
      </c>
      <c r="R311" s="183">
        <v>0</v>
      </c>
      <c r="S311" s="184">
        <f t="shared" si="60"/>
        <v>0</v>
      </c>
      <c r="U311" s="65">
        <f>+S311</f>
        <v>0</v>
      </c>
      <c r="V311" s="103"/>
      <c r="W311" s="103"/>
      <c r="X311" s="599"/>
      <c r="Y311" s="103"/>
      <c r="Z311" s="103"/>
      <c r="AA311" s="65"/>
      <c r="AB311" s="103"/>
      <c r="AD311" s="42">
        <f t="shared" si="62"/>
        <v>0</v>
      </c>
      <c r="AF311" s="6"/>
    </row>
    <row r="312" spans="1:32">
      <c r="A312" s="1039">
        <f t="shared" si="57"/>
        <v>295</v>
      </c>
      <c r="B312" s="688" t="s">
        <v>2324</v>
      </c>
      <c r="C312" s="688" t="s">
        <v>2850</v>
      </c>
      <c r="D312" s="688" t="s">
        <v>2895</v>
      </c>
      <c r="E312" s="182" t="s">
        <v>2896</v>
      </c>
      <c r="F312" s="183">
        <v>0</v>
      </c>
      <c r="G312" s="183">
        <v>0</v>
      </c>
      <c r="H312" s="183">
        <v>0</v>
      </c>
      <c r="I312" s="183">
        <v>0</v>
      </c>
      <c r="J312" s="183">
        <v>0</v>
      </c>
      <c r="K312" s="183">
        <v>0</v>
      </c>
      <c r="L312" s="183">
        <v>0</v>
      </c>
      <c r="M312" s="183">
        <v>0</v>
      </c>
      <c r="N312" s="183">
        <v>0</v>
      </c>
      <c r="O312" s="183">
        <v>0</v>
      </c>
      <c r="P312" s="183">
        <v>0</v>
      </c>
      <c r="Q312" s="183">
        <v>0</v>
      </c>
      <c r="R312" s="183">
        <v>0</v>
      </c>
      <c r="S312" s="184">
        <f t="shared" si="60"/>
        <v>0</v>
      </c>
      <c r="U312" s="65">
        <f>+S312</f>
        <v>0</v>
      </c>
      <c r="V312" s="103"/>
      <c r="W312" s="103"/>
      <c r="X312" s="599"/>
      <c r="Y312" s="103"/>
      <c r="Z312" s="103"/>
      <c r="AA312" s="65"/>
      <c r="AB312" s="103"/>
      <c r="AD312" s="42">
        <f t="shared" si="62"/>
        <v>0</v>
      </c>
      <c r="AF312" s="6"/>
    </row>
    <row r="313" spans="1:32">
      <c r="A313" s="1039">
        <f t="shared" si="57"/>
        <v>296</v>
      </c>
      <c r="B313" s="688" t="s">
        <v>2324</v>
      </c>
      <c r="C313" s="688" t="s">
        <v>2850</v>
      </c>
      <c r="D313" s="1" t="s">
        <v>2897</v>
      </c>
      <c r="E313" s="182" t="s">
        <v>2898</v>
      </c>
      <c r="F313" s="183">
        <v>0</v>
      </c>
      <c r="G313" s="183">
        <v>0</v>
      </c>
      <c r="H313" s="183">
        <v>0</v>
      </c>
      <c r="I313" s="183">
        <v>9845500</v>
      </c>
      <c r="J313" s="183">
        <v>9845500</v>
      </c>
      <c r="K313" s="183">
        <v>9845500</v>
      </c>
      <c r="L313" s="183">
        <v>17158700</v>
      </c>
      <c r="M313" s="183">
        <v>17158700</v>
      </c>
      <c r="N313" s="183">
        <v>38185778.600000001</v>
      </c>
      <c r="O313" s="183">
        <v>36604769.810000002</v>
      </c>
      <c r="P313" s="183">
        <v>38185778.600000001</v>
      </c>
      <c r="Q313" s="183">
        <v>50675825</v>
      </c>
      <c r="R313" s="183">
        <v>66805586.479999997</v>
      </c>
      <c r="S313" s="184">
        <f t="shared" si="60"/>
        <v>21742403.770833332</v>
      </c>
      <c r="U313" s="65">
        <f>+S313</f>
        <v>21742403.770833332</v>
      </c>
      <c r="V313" s="103"/>
      <c r="W313" s="103"/>
      <c r="X313" s="599"/>
      <c r="Y313" s="103"/>
      <c r="Z313" s="103"/>
      <c r="AA313" s="65"/>
      <c r="AB313" s="103"/>
      <c r="AD313" s="42">
        <f t="shared" si="62"/>
        <v>21742403.770833332</v>
      </c>
      <c r="AF313" s="6"/>
    </row>
    <row r="314" spans="1:32">
      <c r="A314" s="1039">
        <f t="shared" si="57"/>
        <v>297</v>
      </c>
      <c r="B314" s="688" t="s">
        <v>2324</v>
      </c>
      <c r="C314" s="688" t="s">
        <v>2850</v>
      </c>
      <c r="D314" s="688" t="s">
        <v>2899</v>
      </c>
      <c r="E314" s="182" t="s">
        <v>2900</v>
      </c>
      <c r="F314" s="183">
        <v>0</v>
      </c>
      <c r="G314" s="183">
        <v>0</v>
      </c>
      <c r="H314" s="183">
        <v>0</v>
      </c>
      <c r="I314" s="183">
        <v>12096212.310000001</v>
      </c>
      <c r="J314" s="183">
        <v>12096212.310000001</v>
      </c>
      <c r="K314" s="183">
        <v>12096212.310000001</v>
      </c>
      <c r="L314" s="183">
        <v>2521878.11</v>
      </c>
      <c r="M314" s="183">
        <v>2521878.11</v>
      </c>
      <c r="N314" s="183">
        <v>-6405185.9100000001</v>
      </c>
      <c r="O314" s="183">
        <v>1.00000016391277E-2</v>
      </c>
      <c r="P314" s="183">
        <v>5876701.2800000003</v>
      </c>
      <c r="Q314" s="183">
        <v>17126254.620000001</v>
      </c>
      <c r="R314" s="183">
        <v>1.00000016391277E-2</v>
      </c>
      <c r="S314" s="184">
        <f t="shared" si="60"/>
        <v>4827513.5962500004</v>
      </c>
      <c r="U314" s="65">
        <f>+S314</f>
        <v>4827513.5962500004</v>
      </c>
      <c r="V314" s="103"/>
      <c r="W314" s="103"/>
      <c r="X314" s="599"/>
      <c r="Y314" s="103"/>
      <c r="Z314" s="103"/>
      <c r="AA314" s="65"/>
      <c r="AB314" s="103"/>
      <c r="AD314" s="42">
        <f t="shared" si="62"/>
        <v>4827513.5962500004</v>
      </c>
      <c r="AF314" s="6"/>
    </row>
    <row r="315" spans="1:32">
      <c r="A315" s="1039">
        <f t="shared" si="57"/>
        <v>298</v>
      </c>
      <c r="B315" s="688" t="s">
        <v>2324</v>
      </c>
      <c r="C315" s="688" t="s">
        <v>2850</v>
      </c>
      <c r="D315" s="688" t="s">
        <v>2901</v>
      </c>
      <c r="E315" s="182" t="s">
        <v>2902</v>
      </c>
      <c r="F315" s="183">
        <v>0</v>
      </c>
      <c r="G315" s="183">
        <v>0</v>
      </c>
      <c r="H315" s="183">
        <v>0</v>
      </c>
      <c r="I315" s="183">
        <v>0</v>
      </c>
      <c r="J315" s="183">
        <v>37143.160000000003</v>
      </c>
      <c r="K315" s="183">
        <v>75669.22</v>
      </c>
      <c r="L315" s="183">
        <v>113097.85</v>
      </c>
      <c r="M315" s="183">
        <v>180429.47</v>
      </c>
      <c r="N315" s="183">
        <v>248023.57</v>
      </c>
      <c r="O315" s="183">
        <v>393019.04</v>
      </c>
      <c r="P315" s="183">
        <v>543412.93000000005</v>
      </c>
      <c r="Q315" s="183">
        <v>689522.78</v>
      </c>
      <c r="R315" s="183">
        <v>889763.2</v>
      </c>
      <c r="S315" s="184">
        <f t="shared" si="60"/>
        <v>227099.96833333338</v>
      </c>
      <c r="V315" s="103"/>
      <c r="W315" s="103"/>
      <c r="X315" s="65">
        <f t="shared" ref="X315:X325" si="66">+S315</f>
        <v>227099.96833333338</v>
      </c>
      <c r="Y315" s="825"/>
      <c r="Z315" s="103"/>
      <c r="AA315" s="65"/>
      <c r="AB315" s="103">
        <f t="shared" ref="AB315:AB325" si="67">+S315</f>
        <v>227099.96833333338</v>
      </c>
      <c r="AD315" s="42"/>
      <c r="AF315" s="6"/>
    </row>
    <row r="316" spans="1:32">
      <c r="A316" s="1039">
        <f t="shared" si="57"/>
        <v>299</v>
      </c>
      <c r="B316" s="688" t="s">
        <v>2324</v>
      </c>
      <c r="C316" s="688" t="s">
        <v>2850</v>
      </c>
      <c r="D316" s="688" t="s">
        <v>2903</v>
      </c>
      <c r="E316" s="182" t="s">
        <v>2904</v>
      </c>
      <c r="F316" s="183"/>
      <c r="G316" s="183"/>
      <c r="H316" s="183"/>
      <c r="I316" s="183"/>
      <c r="J316" s="183"/>
      <c r="K316" s="183"/>
      <c r="L316" s="183"/>
      <c r="M316" s="183"/>
      <c r="N316" s="183"/>
      <c r="O316" s="183"/>
      <c r="P316" s="183">
        <v>5064.83</v>
      </c>
      <c r="Q316" s="183">
        <v>55399.24</v>
      </c>
      <c r="R316" s="183">
        <v>161399.97</v>
      </c>
      <c r="S316" s="184">
        <f t="shared" si="60"/>
        <v>11763.671249999999</v>
      </c>
      <c r="V316" s="103"/>
      <c r="W316" s="103"/>
      <c r="X316" s="65">
        <f t="shared" si="66"/>
        <v>11763.671249999999</v>
      </c>
      <c r="Y316" s="825"/>
      <c r="Z316" s="103"/>
      <c r="AA316" s="65"/>
      <c r="AB316" s="103">
        <f t="shared" si="67"/>
        <v>11763.671249999999</v>
      </c>
      <c r="AD316" s="42"/>
      <c r="AF316" s="6"/>
    </row>
    <row r="317" spans="1:32">
      <c r="A317" s="1039">
        <f t="shared" si="57"/>
        <v>300</v>
      </c>
      <c r="B317" s="688" t="s">
        <v>2324</v>
      </c>
      <c r="C317" s="688" t="s">
        <v>2850</v>
      </c>
      <c r="D317" s="688" t="s">
        <v>2905</v>
      </c>
      <c r="E317" s="182" t="s">
        <v>2906</v>
      </c>
      <c r="F317" s="183">
        <v>0</v>
      </c>
      <c r="G317" s="183">
        <v>0</v>
      </c>
      <c r="H317" s="183">
        <v>0</v>
      </c>
      <c r="I317" s="183">
        <v>0</v>
      </c>
      <c r="J317" s="183">
        <v>0</v>
      </c>
      <c r="K317" s="183">
        <v>2801.41</v>
      </c>
      <c r="L317" s="183">
        <v>274.42</v>
      </c>
      <c r="M317" s="183">
        <v>-1244.52</v>
      </c>
      <c r="N317" s="183">
        <v>-1249.8</v>
      </c>
      <c r="O317" s="183">
        <v>-5.13999999999987</v>
      </c>
      <c r="P317" s="183">
        <v>375962.06</v>
      </c>
      <c r="Q317" s="183">
        <v>401250.21</v>
      </c>
      <c r="R317" s="183">
        <v>409181.53</v>
      </c>
      <c r="S317" s="184">
        <f t="shared" si="60"/>
        <v>81864.950416666674</v>
      </c>
      <c r="V317" s="103"/>
      <c r="W317" s="103"/>
      <c r="X317" s="65">
        <f t="shared" si="66"/>
        <v>81864.950416666674</v>
      </c>
      <c r="Y317" s="825"/>
      <c r="Z317" s="103"/>
      <c r="AA317" s="65"/>
      <c r="AB317" s="103">
        <f t="shared" si="67"/>
        <v>81864.950416666674</v>
      </c>
      <c r="AD317" s="42"/>
      <c r="AF317" s="6"/>
    </row>
    <row r="318" spans="1:32">
      <c r="A318" s="1039">
        <f t="shared" si="57"/>
        <v>301</v>
      </c>
      <c r="B318" s="688" t="s">
        <v>2324</v>
      </c>
      <c r="C318" s="688" t="s">
        <v>2850</v>
      </c>
      <c r="D318" s="688" t="s">
        <v>2907</v>
      </c>
      <c r="E318" s="182" t="s">
        <v>2908</v>
      </c>
      <c r="F318" s="183"/>
      <c r="G318" s="183"/>
      <c r="H318" s="183"/>
      <c r="I318" s="183"/>
      <c r="J318" s="183"/>
      <c r="K318" s="183"/>
      <c r="L318" s="183"/>
      <c r="M318" s="183"/>
      <c r="N318" s="183"/>
      <c r="O318" s="183"/>
      <c r="P318" s="183">
        <v>3420.98</v>
      </c>
      <c r="Q318" s="183">
        <v>7608.1</v>
      </c>
      <c r="R318" s="183">
        <v>13878.87</v>
      </c>
      <c r="S318" s="184">
        <f t="shared" si="60"/>
        <v>1497.37625</v>
      </c>
      <c r="V318" s="103"/>
      <c r="W318" s="103"/>
      <c r="X318" s="65">
        <f t="shared" si="66"/>
        <v>1497.37625</v>
      </c>
      <c r="Y318" s="825"/>
      <c r="Z318" s="103"/>
      <c r="AA318" s="65"/>
      <c r="AB318" s="103">
        <f t="shared" si="67"/>
        <v>1497.37625</v>
      </c>
      <c r="AD318" s="42"/>
      <c r="AF318" s="6"/>
    </row>
    <row r="319" spans="1:32">
      <c r="A319" s="1039">
        <f t="shared" si="57"/>
        <v>302</v>
      </c>
      <c r="B319" s="688" t="s">
        <v>2324</v>
      </c>
      <c r="C319" s="688" t="s">
        <v>2850</v>
      </c>
      <c r="D319" s="688" t="s">
        <v>2909</v>
      </c>
      <c r="E319" s="182" t="s">
        <v>2910</v>
      </c>
      <c r="F319" s="183"/>
      <c r="G319" s="183"/>
      <c r="H319" s="183"/>
      <c r="I319" s="183"/>
      <c r="J319" s="183"/>
      <c r="K319" s="183"/>
      <c r="L319" s="183"/>
      <c r="M319" s="183"/>
      <c r="N319" s="183"/>
      <c r="O319" s="183"/>
      <c r="P319" s="183">
        <v>-36878.36</v>
      </c>
      <c r="Q319" s="183">
        <v>-313240.03000000003</v>
      </c>
      <c r="R319" s="183">
        <v>-743501.6</v>
      </c>
      <c r="S319" s="184">
        <f t="shared" si="60"/>
        <v>-60155.765833333331</v>
      </c>
      <c r="V319" s="103"/>
      <c r="W319" s="103"/>
      <c r="X319" s="65">
        <f t="shared" si="66"/>
        <v>-60155.765833333331</v>
      </c>
      <c r="Y319" s="825"/>
      <c r="Z319" s="103"/>
      <c r="AA319" s="65"/>
      <c r="AB319" s="103">
        <f t="shared" si="67"/>
        <v>-60155.765833333331</v>
      </c>
      <c r="AD319" s="42"/>
      <c r="AF319" s="6"/>
    </row>
    <row r="320" spans="1:32">
      <c r="A320" s="1039">
        <f t="shared" si="57"/>
        <v>303</v>
      </c>
      <c r="B320" s="688" t="s">
        <v>2324</v>
      </c>
      <c r="C320" s="688" t="s">
        <v>2850</v>
      </c>
      <c r="D320" s="688" t="s">
        <v>2911</v>
      </c>
      <c r="E320" s="182" t="s">
        <v>2912</v>
      </c>
      <c r="F320" s="183"/>
      <c r="G320" s="183"/>
      <c r="H320" s="183"/>
      <c r="I320" s="183"/>
      <c r="J320" s="183"/>
      <c r="K320" s="183"/>
      <c r="L320" s="183"/>
      <c r="M320" s="183"/>
      <c r="N320" s="183"/>
      <c r="O320" s="183"/>
      <c r="P320" s="183"/>
      <c r="Q320" s="183">
        <v>0</v>
      </c>
      <c r="R320" s="183">
        <v>2809291.97</v>
      </c>
      <c r="S320" s="184">
        <f t="shared" si="60"/>
        <v>117053.83208333334</v>
      </c>
      <c r="V320" s="103"/>
      <c r="W320" s="103"/>
      <c r="X320" s="65">
        <f t="shared" si="66"/>
        <v>117053.83208333334</v>
      </c>
      <c r="Y320" s="825"/>
      <c r="Z320" s="103"/>
      <c r="AA320" s="65"/>
      <c r="AB320" s="103">
        <f t="shared" si="67"/>
        <v>117053.83208333334</v>
      </c>
      <c r="AD320" s="42"/>
      <c r="AF320" s="6"/>
    </row>
    <row r="321" spans="1:32">
      <c r="A321" s="1039">
        <f t="shared" si="57"/>
        <v>304</v>
      </c>
      <c r="B321" s="688" t="s">
        <v>2324</v>
      </c>
      <c r="C321" s="688" t="s">
        <v>2850</v>
      </c>
      <c r="D321" s="688" t="s">
        <v>2913</v>
      </c>
      <c r="E321" s="182" t="s">
        <v>2914</v>
      </c>
      <c r="F321" s="183">
        <v>440098.6</v>
      </c>
      <c r="G321" s="183">
        <v>638292.66</v>
      </c>
      <c r="H321" s="183">
        <v>701068.85</v>
      </c>
      <c r="I321" s="183">
        <v>775907.22</v>
      </c>
      <c r="J321" s="183">
        <v>1148750.3600000001</v>
      </c>
      <c r="K321" s="183">
        <v>1279613.47</v>
      </c>
      <c r="L321" s="183">
        <v>1390071.5</v>
      </c>
      <c r="M321" s="183">
        <v>1470605.29</v>
      </c>
      <c r="N321" s="183">
        <v>1484788.33</v>
      </c>
      <c r="O321" s="183">
        <v>1659624.62</v>
      </c>
      <c r="P321" s="183">
        <v>1716387.31</v>
      </c>
      <c r="Q321" s="183">
        <v>298114.12</v>
      </c>
      <c r="R321" s="183">
        <v>357266.43</v>
      </c>
      <c r="S321" s="184">
        <f t="shared" si="60"/>
        <v>1080158.85375</v>
      </c>
      <c r="U321" s="65"/>
      <c r="V321" s="103"/>
      <c r="W321" s="103"/>
      <c r="X321" s="599">
        <f t="shared" si="66"/>
        <v>1080158.85375</v>
      </c>
      <c r="Y321" s="103"/>
      <c r="Z321" s="103"/>
      <c r="AA321" s="65"/>
      <c r="AB321" s="42">
        <f t="shared" si="67"/>
        <v>1080158.85375</v>
      </c>
      <c r="AF321" s="6"/>
    </row>
    <row r="322" spans="1:32">
      <c r="A322" s="1039">
        <f t="shared" si="57"/>
        <v>305</v>
      </c>
      <c r="B322" s="688" t="s">
        <v>2324</v>
      </c>
      <c r="C322" s="688" t="s">
        <v>2850</v>
      </c>
      <c r="D322" s="688" t="s">
        <v>2915</v>
      </c>
      <c r="E322" s="182" t="s">
        <v>2916</v>
      </c>
      <c r="F322" s="183">
        <v>141094.56</v>
      </c>
      <c r="G322" s="183">
        <v>186721.15</v>
      </c>
      <c r="H322" s="183">
        <v>285338.42</v>
      </c>
      <c r="I322" s="183">
        <v>286867.59999999998</v>
      </c>
      <c r="J322" s="183">
        <v>343000.7</v>
      </c>
      <c r="K322" s="183">
        <v>759856.87</v>
      </c>
      <c r="L322" s="183">
        <v>745302.86</v>
      </c>
      <c r="M322" s="183">
        <v>789977.5</v>
      </c>
      <c r="N322" s="183">
        <v>950736.86</v>
      </c>
      <c r="O322" s="183">
        <v>993778.98</v>
      </c>
      <c r="P322" s="183">
        <v>1000826.64</v>
      </c>
      <c r="Q322" s="183">
        <v>341645.58</v>
      </c>
      <c r="R322" s="183">
        <v>526539.53</v>
      </c>
      <c r="S322" s="184">
        <f t="shared" si="60"/>
        <v>584822.51708333322</v>
      </c>
      <c r="U322" s="65"/>
      <c r="V322" s="103"/>
      <c r="W322" s="103"/>
      <c r="X322" s="599">
        <f t="shared" si="66"/>
        <v>584822.51708333322</v>
      </c>
      <c r="Y322" s="103"/>
      <c r="Z322" s="103"/>
      <c r="AA322" s="65"/>
      <c r="AB322" s="42">
        <f t="shared" si="67"/>
        <v>584822.51708333322</v>
      </c>
      <c r="AF322" s="6"/>
    </row>
    <row r="323" spans="1:32">
      <c r="A323" s="1039">
        <f t="shared" si="57"/>
        <v>306</v>
      </c>
      <c r="B323" s="688" t="s">
        <v>2324</v>
      </c>
      <c r="C323" s="688" t="s">
        <v>2850</v>
      </c>
      <c r="D323" s="688" t="s">
        <v>2917</v>
      </c>
      <c r="E323" s="182" t="s">
        <v>2918</v>
      </c>
      <c r="F323" s="183">
        <v>986298.63</v>
      </c>
      <c r="G323" s="183">
        <v>1607806.11</v>
      </c>
      <c r="H323" s="183">
        <v>1710165.26</v>
      </c>
      <c r="I323" s="183">
        <v>2136767.7400000002</v>
      </c>
      <c r="J323" s="183">
        <v>2371096.5299999998</v>
      </c>
      <c r="K323" s="183">
        <v>2597809.13</v>
      </c>
      <c r="L323" s="183">
        <v>2893453.61</v>
      </c>
      <c r="M323" s="183">
        <v>3178695.6</v>
      </c>
      <c r="N323" s="183">
        <v>3274945.63</v>
      </c>
      <c r="O323" s="183">
        <v>3567934.76</v>
      </c>
      <c r="P323" s="183">
        <v>3696043.73</v>
      </c>
      <c r="Q323" s="183">
        <v>561900.75999999896</v>
      </c>
      <c r="R323" s="183">
        <v>764866.75999999896</v>
      </c>
      <c r="S323" s="184">
        <f t="shared" si="60"/>
        <v>2372683.4629166662</v>
      </c>
      <c r="U323" s="65"/>
      <c r="V323" s="103"/>
      <c r="W323" s="103"/>
      <c r="X323" s="599">
        <f t="shared" si="66"/>
        <v>2372683.4629166662</v>
      </c>
      <c r="Y323" s="103"/>
      <c r="Z323" s="103"/>
      <c r="AA323" s="65"/>
      <c r="AB323" s="42">
        <f t="shared" si="67"/>
        <v>2372683.4629166662</v>
      </c>
      <c r="AF323" s="6"/>
    </row>
    <row r="324" spans="1:32">
      <c r="A324" s="1039">
        <f t="shared" si="57"/>
        <v>307</v>
      </c>
      <c r="B324" s="688" t="s">
        <v>2324</v>
      </c>
      <c r="C324" s="688" t="s">
        <v>2850</v>
      </c>
      <c r="D324" s="688" t="s">
        <v>2919</v>
      </c>
      <c r="E324" s="182" t="s">
        <v>2920</v>
      </c>
      <c r="F324" s="183">
        <v>1757365.82</v>
      </c>
      <c r="G324" s="183">
        <v>2307511.7000000002</v>
      </c>
      <c r="H324" s="183">
        <v>2861676.47</v>
      </c>
      <c r="I324" s="183">
        <v>3235834.6</v>
      </c>
      <c r="J324" s="183">
        <v>3623738.11</v>
      </c>
      <c r="K324" s="183">
        <v>4034260.83</v>
      </c>
      <c r="L324" s="183">
        <v>4808540.63</v>
      </c>
      <c r="M324" s="183">
        <v>5669401.0499999998</v>
      </c>
      <c r="N324" s="183">
        <v>6875627.5099999998</v>
      </c>
      <c r="O324" s="183">
        <v>7693488.0999999996</v>
      </c>
      <c r="P324" s="183">
        <v>8450470.1099999994</v>
      </c>
      <c r="Q324" s="183">
        <v>3240993.81</v>
      </c>
      <c r="R324" s="183">
        <v>4111208.81</v>
      </c>
      <c r="S324" s="184">
        <f t="shared" si="60"/>
        <v>4644652.5195833333</v>
      </c>
      <c r="U324" s="65"/>
      <c r="V324" s="103"/>
      <c r="W324" s="103"/>
      <c r="X324" s="599">
        <f t="shared" si="66"/>
        <v>4644652.5195833333</v>
      </c>
      <c r="Y324" s="103"/>
      <c r="Z324" s="103"/>
      <c r="AA324" s="65"/>
      <c r="AB324" s="42">
        <f t="shared" si="67"/>
        <v>4644652.5195833333</v>
      </c>
      <c r="AF324" s="6"/>
    </row>
    <row r="325" spans="1:32">
      <c r="A325" s="1039">
        <f t="shared" si="57"/>
        <v>308</v>
      </c>
      <c r="B325" s="688" t="s">
        <v>2324</v>
      </c>
      <c r="C325" s="688" t="s">
        <v>2850</v>
      </c>
      <c r="D325" s="688" t="s">
        <v>2921</v>
      </c>
      <c r="E325" s="182" t="s">
        <v>2922</v>
      </c>
      <c r="F325" s="183">
        <v>5108380.37</v>
      </c>
      <c r="G325" s="183">
        <v>3957302.95</v>
      </c>
      <c r="H325" s="183">
        <v>2969912.32</v>
      </c>
      <c r="I325" s="183">
        <v>2078385.8</v>
      </c>
      <c r="J325" s="183">
        <v>1512844.41</v>
      </c>
      <c r="K325" s="183">
        <v>1216780.42</v>
      </c>
      <c r="L325" s="183">
        <v>979605.95</v>
      </c>
      <c r="M325" s="183">
        <v>841942.03</v>
      </c>
      <c r="N325" s="183">
        <v>654846.96</v>
      </c>
      <c r="O325" s="183">
        <v>397575.06</v>
      </c>
      <c r="P325" s="183">
        <v>-95313.489999999802</v>
      </c>
      <c r="Q325" s="183">
        <v>9974654.5099999998</v>
      </c>
      <c r="R325" s="183">
        <v>8555209.5299999993</v>
      </c>
      <c r="S325" s="184">
        <f t="shared" si="60"/>
        <v>2610027.6558333333</v>
      </c>
      <c r="U325" s="65"/>
      <c r="V325" s="103"/>
      <c r="W325" s="103"/>
      <c r="X325" s="599">
        <f t="shared" si="66"/>
        <v>2610027.6558333333</v>
      </c>
      <c r="Y325" s="103"/>
      <c r="Z325" s="103"/>
      <c r="AA325" s="65"/>
      <c r="AB325" s="42">
        <f t="shared" si="67"/>
        <v>2610027.6558333333</v>
      </c>
      <c r="AF325" s="6"/>
    </row>
    <row r="326" spans="1:32">
      <c r="A326" s="1039">
        <f t="shared" si="57"/>
        <v>309</v>
      </c>
      <c r="B326" s="688" t="s">
        <v>2330</v>
      </c>
      <c r="C326" s="688" t="s">
        <v>2923</v>
      </c>
      <c r="D326" s="688" t="s">
        <v>2924</v>
      </c>
      <c r="E326" s="182" t="s">
        <v>2925</v>
      </c>
      <c r="F326" s="183">
        <v>0</v>
      </c>
      <c r="G326" s="183">
        <v>0</v>
      </c>
      <c r="H326" s="183">
        <v>0</v>
      </c>
      <c r="I326" s="183">
        <v>0</v>
      </c>
      <c r="J326" s="183">
        <v>0</v>
      </c>
      <c r="K326" s="183">
        <v>0</v>
      </c>
      <c r="L326" s="183">
        <v>0</v>
      </c>
      <c r="M326" s="183">
        <v>0</v>
      </c>
      <c r="N326" s="183">
        <v>0</v>
      </c>
      <c r="O326" s="183">
        <v>0</v>
      </c>
      <c r="P326" s="183">
        <v>0</v>
      </c>
      <c r="Q326" s="183">
        <v>0</v>
      </c>
      <c r="R326" s="183">
        <v>0</v>
      </c>
      <c r="S326" s="184">
        <f t="shared" si="60"/>
        <v>0</v>
      </c>
      <c r="U326" s="65">
        <f>+S326</f>
        <v>0</v>
      </c>
      <c r="V326" s="103"/>
      <c r="W326" s="103"/>
      <c r="X326" s="599"/>
      <c r="Y326" s="103"/>
      <c r="Z326" s="103"/>
      <c r="AA326" s="65"/>
      <c r="AB326" s="103"/>
      <c r="AD326" s="42">
        <f>+S326</f>
        <v>0</v>
      </c>
      <c r="AF326" s="6"/>
    </row>
    <row r="327" spans="1:32">
      <c r="A327" s="1039">
        <f t="shared" si="57"/>
        <v>310</v>
      </c>
      <c r="B327" s="688" t="s">
        <v>2330</v>
      </c>
      <c r="C327" s="688" t="s">
        <v>2923</v>
      </c>
      <c r="D327" s="688" t="s">
        <v>2926</v>
      </c>
      <c r="E327" s="182" t="s">
        <v>2927</v>
      </c>
      <c r="F327" s="183">
        <v>0</v>
      </c>
      <c r="G327" s="183">
        <v>0</v>
      </c>
      <c r="H327" s="183">
        <v>0</v>
      </c>
      <c r="I327" s="183">
        <v>0</v>
      </c>
      <c r="J327" s="183">
        <v>0</v>
      </c>
      <c r="K327" s="183">
        <v>0</v>
      </c>
      <c r="L327" s="183">
        <v>0</v>
      </c>
      <c r="M327" s="183">
        <v>0</v>
      </c>
      <c r="N327" s="183">
        <v>0</v>
      </c>
      <c r="O327" s="183">
        <v>0</v>
      </c>
      <c r="P327" s="183">
        <v>0</v>
      </c>
      <c r="Q327" s="183">
        <v>0</v>
      </c>
      <c r="R327" s="183">
        <v>0</v>
      </c>
      <c r="S327" s="184">
        <f t="shared" si="60"/>
        <v>0</v>
      </c>
      <c r="U327" s="65">
        <f t="shared" ref="U327:U336" si="68">+S327</f>
        <v>0</v>
      </c>
      <c r="V327" s="103"/>
      <c r="W327" s="103"/>
      <c r="X327" s="599"/>
      <c r="Y327" s="103"/>
      <c r="Z327" s="103"/>
      <c r="AA327" s="65"/>
      <c r="AB327" s="103"/>
      <c r="AD327" s="42">
        <f t="shared" ref="AD327:AD349" si="69">+S327</f>
        <v>0</v>
      </c>
      <c r="AF327" s="6"/>
    </row>
    <row r="328" spans="1:32">
      <c r="A328" s="1039">
        <f t="shared" si="57"/>
        <v>311</v>
      </c>
      <c r="B328" s="688" t="s">
        <v>2330</v>
      </c>
      <c r="C328" s="688" t="s">
        <v>2923</v>
      </c>
      <c r="D328" s="688" t="s">
        <v>2928</v>
      </c>
      <c r="E328" s="182" t="s">
        <v>2929</v>
      </c>
      <c r="F328" s="183">
        <v>0</v>
      </c>
      <c r="G328" s="183">
        <v>0</v>
      </c>
      <c r="H328" s="183">
        <v>0</v>
      </c>
      <c r="I328" s="183">
        <v>0</v>
      </c>
      <c r="J328" s="183">
        <v>0</v>
      </c>
      <c r="K328" s="183">
        <v>0</v>
      </c>
      <c r="L328" s="183">
        <v>0</v>
      </c>
      <c r="M328" s="183">
        <v>0</v>
      </c>
      <c r="N328" s="183">
        <v>0</v>
      </c>
      <c r="O328" s="183">
        <v>0</v>
      </c>
      <c r="P328" s="183">
        <v>0</v>
      </c>
      <c r="Q328" s="183">
        <v>0</v>
      </c>
      <c r="R328" s="183">
        <v>0</v>
      </c>
      <c r="S328" s="184">
        <f t="shared" si="60"/>
        <v>0</v>
      </c>
      <c r="U328" s="65">
        <f t="shared" si="68"/>
        <v>0</v>
      </c>
      <c r="V328" s="103"/>
      <c r="W328" s="103"/>
      <c r="X328" s="599"/>
      <c r="Y328" s="103"/>
      <c r="Z328" s="103"/>
      <c r="AA328" s="65"/>
      <c r="AB328" s="103"/>
      <c r="AD328" s="42">
        <f t="shared" si="69"/>
        <v>0</v>
      </c>
      <c r="AF328" s="6"/>
    </row>
    <row r="329" spans="1:32">
      <c r="A329" s="1039">
        <f t="shared" si="57"/>
        <v>312</v>
      </c>
      <c r="B329" s="688" t="s">
        <v>2330</v>
      </c>
      <c r="C329" s="688" t="s">
        <v>2923</v>
      </c>
      <c r="D329" s="688" t="s">
        <v>2930</v>
      </c>
      <c r="E329" s="182" t="s">
        <v>2931</v>
      </c>
      <c r="F329" s="183">
        <v>0</v>
      </c>
      <c r="G329" s="183">
        <v>0</v>
      </c>
      <c r="H329" s="183">
        <v>0</v>
      </c>
      <c r="I329" s="183">
        <v>0</v>
      </c>
      <c r="J329" s="183">
        <v>0</v>
      </c>
      <c r="K329" s="183">
        <v>0</v>
      </c>
      <c r="L329" s="183">
        <v>0</v>
      </c>
      <c r="M329" s="183">
        <v>0</v>
      </c>
      <c r="N329" s="183">
        <v>0</v>
      </c>
      <c r="O329" s="183">
        <v>0</v>
      </c>
      <c r="P329" s="183">
        <v>0</v>
      </c>
      <c r="Q329" s="183">
        <v>0</v>
      </c>
      <c r="R329" s="183">
        <v>0</v>
      </c>
      <c r="S329" s="184">
        <f t="shared" si="60"/>
        <v>0</v>
      </c>
      <c r="U329" s="65">
        <f t="shared" si="68"/>
        <v>0</v>
      </c>
      <c r="V329" s="103"/>
      <c r="W329" s="103"/>
      <c r="X329" s="599"/>
      <c r="Y329" s="103"/>
      <c r="Z329" s="103"/>
      <c r="AA329" s="65"/>
      <c r="AB329" s="103"/>
      <c r="AD329" s="42">
        <f t="shared" si="69"/>
        <v>0</v>
      </c>
      <c r="AF329" s="6"/>
    </row>
    <row r="330" spans="1:32">
      <c r="A330" s="1039">
        <f t="shared" si="57"/>
        <v>313</v>
      </c>
      <c r="B330" s="688" t="s">
        <v>2330</v>
      </c>
      <c r="C330" s="688" t="s">
        <v>2923</v>
      </c>
      <c r="D330" s="688" t="s">
        <v>2932</v>
      </c>
      <c r="E330" s="182" t="s">
        <v>2933</v>
      </c>
      <c r="F330" s="183">
        <v>0</v>
      </c>
      <c r="G330" s="183">
        <v>0</v>
      </c>
      <c r="H330" s="183">
        <v>0</v>
      </c>
      <c r="I330" s="183">
        <v>0</v>
      </c>
      <c r="J330" s="183">
        <v>0</v>
      </c>
      <c r="K330" s="183">
        <v>0</v>
      </c>
      <c r="L330" s="183">
        <v>0</v>
      </c>
      <c r="M330" s="183">
        <v>0</v>
      </c>
      <c r="N330" s="183">
        <v>0</v>
      </c>
      <c r="O330" s="183">
        <v>0</v>
      </c>
      <c r="P330" s="183">
        <v>0</v>
      </c>
      <c r="Q330" s="183">
        <v>0</v>
      </c>
      <c r="R330" s="183">
        <v>0</v>
      </c>
      <c r="S330" s="184">
        <f t="shared" si="60"/>
        <v>0</v>
      </c>
      <c r="U330" s="65">
        <f t="shared" si="68"/>
        <v>0</v>
      </c>
      <c r="V330" s="103"/>
      <c r="W330" s="103"/>
      <c r="X330" s="599"/>
      <c r="Y330" s="103"/>
      <c r="Z330" s="103"/>
      <c r="AA330" s="65"/>
      <c r="AB330" s="103"/>
      <c r="AD330" s="42">
        <f t="shared" si="69"/>
        <v>0</v>
      </c>
      <c r="AF330" s="6"/>
    </row>
    <row r="331" spans="1:32">
      <c r="A331" s="1039">
        <f t="shared" si="57"/>
        <v>314</v>
      </c>
      <c r="B331" s="688" t="s">
        <v>2330</v>
      </c>
      <c r="C331" s="688" t="s">
        <v>2923</v>
      </c>
      <c r="D331" s="688" t="s">
        <v>2934</v>
      </c>
      <c r="E331" s="182" t="s">
        <v>2935</v>
      </c>
      <c r="F331" s="183">
        <v>0</v>
      </c>
      <c r="G331" s="183">
        <v>0</v>
      </c>
      <c r="H331" s="183">
        <v>0</v>
      </c>
      <c r="I331" s="183">
        <v>0</v>
      </c>
      <c r="J331" s="183">
        <v>0</v>
      </c>
      <c r="K331" s="183">
        <v>0</v>
      </c>
      <c r="L331" s="183">
        <v>0</v>
      </c>
      <c r="M331" s="183">
        <v>0</v>
      </c>
      <c r="N331" s="183">
        <v>0</v>
      </c>
      <c r="O331" s="183">
        <v>0</v>
      </c>
      <c r="P331" s="183">
        <v>0</v>
      </c>
      <c r="Q331" s="183">
        <v>0</v>
      </c>
      <c r="R331" s="183">
        <v>0</v>
      </c>
      <c r="S331" s="184">
        <f t="shared" si="60"/>
        <v>0</v>
      </c>
      <c r="U331" s="65">
        <f t="shared" si="68"/>
        <v>0</v>
      </c>
      <c r="V331" s="103"/>
      <c r="W331" s="103"/>
      <c r="X331" s="599"/>
      <c r="Y331" s="103"/>
      <c r="Z331" s="103"/>
      <c r="AA331" s="65"/>
      <c r="AD331" s="42">
        <f t="shared" si="69"/>
        <v>0</v>
      </c>
      <c r="AF331" s="6"/>
    </row>
    <row r="332" spans="1:32">
      <c r="A332" s="1039">
        <f t="shared" si="57"/>
        <v>315</v>
      </c>
      <c r="B332" s="688" t="s">
        <v>2330</v>
      </c>
      <c r="C332" s="688" t="s">
        <v>2923</v>
      </c>
      <c r="D332" s="688" t="s">
        <v>2936</v>
      </c>
      <c r="E332" s="182" t="s">
        <v>2937</v>
      </c>
      <c r="F332" s="183">
        <v>0</v>
      </c>
      <c r="G332" s="183">
        <v>0</v>
      </c>
      <c r="H332" s="183">
        <v>0</v>
      </c>
      <c r="I332" s="183">
        <v>0</v>
      </c>
      <c r="J332" s="183">
        <v>0</v>
      </c>
      <c r="K332" s="183">
        <v>0</v>
      </c>
      <c r="L332" s="183">
        <v>0</v>
      </c>
      <c r="M332" s="183">
        <v>0</v>
      </c>
      <c r="N332" s="183">
        <v>0</v>
      </c>
      <c r="O332" s="183">
        <v>0</v>
      </c>
      <c r="P332" s="183">
        <v>0</v>
      </c>
      <c r="Q332" s="183">
        <v>0</v>
      </c>
      <c r="R332" s="183">
        <v>0</v>
      </c>
      <c r="S332" s="184">
        <f t="shared" si="60"/>
        <v>0</v>
      </c>
      <c r="U332" s="65">
        <f t="shared" si="68"/>
        <v>0</v>
      </c>
      <c r="V332" s="103"/>
      <c r="W332" s="103"/>
      <c r="X332" s="599"/>
      <c r="Y332" s="103"/>
      <c r="Z332" s="103"/>
      <c r="AA332" s="65"/>
      <c r="AD332" s="42">
        <f t="shared" si="69"/>
        <v>0</v>
      </c>
      <c r="AF332" s="6"/>
    </row>
    <row r="333" spans="1:32">
      <c r="A333" s="1039">
        <f t="shared" si="57"/>
        <v>316</v>
      </c>
      <c r="B333" s="688" t="s">
        <v>2330</v>
      </c>
      <c r="C333" s="688" t="s">
        <v>2923</v>
      </c>
      <c r="D333" s="688" t="s">
        <v>2532</v>
      </c>
      <c r="E333" s="182" t="s">
        <v>2938</v>
      </c>
      <c r="F333" s="183">
        <v>0</v>
      </c>
      <c r="G333" s="183">
        <v>0</v>
      </c>
      <c r="H333" s="183">
        <v>0</v>
      </c>
      <c r="I333" s="183">
        <v>0</v>
      </c>
      <c r="J333" s="183">
        <v>0</v>
      </c>
      <c r="K333" s="183">
        <v>0</v>
      </c>
      <c r="L333" s="183">
        <v>0</v>
      </c>
      <c r="M333" s="183">
        <v>0</v>
      </c>
      <c r="N333" s="183">
        <v>0</v>
      </c>
      <c r="O333" s="183">
        <v>0</v>
      </c>
      <c r="P333" s="183">
        <v>0</v>
      </c>
      <c r="Q333" s="183">
        <v>0</v>
      </c>
      <c r="R333" s="183">
        <v>0</v>
      </c>
      <c r="S333" s="184">
        <f t="shared" si="60"/>
        <v>0</v>
      </c>
      <c r="U333" s="65">
        <f t="shared" si="68"/>
        <v>0</v>
      </c>
      <c r="V333" s="103"/>
      <c r="W333" s="103"/>
      <c r="X333" s="599"/>
      <c r="Y333" s="103"/>
      <c r="Z333" s="103"/>
      <c r="AA333" s="65"/>
      <c r="AD333" s="42">
        <f t="shared" si="69"/>
        <v>0</v>
      </c>
      <c r="AF333" s="6"/>
    </row>
    <row r="334" spans="1:32">
      <c r="A334" s="1039">
        <f t="shared" si="57"/>
        <v>317</v>
      </c>
      <c r="B334" s="688" t="s">
        <v>2330</v>
      </c>
      <c r="C334" s="688" t="s">
        <v>2923</v>
      </c>
      <c r="D334" s="688" t="s">
        <v>2939</v>
      </c>
      <c r="E334" s="182" t="s">
        <v>2940</v>
      </c>
      <c r="F334" s="183">
        <v>0</v>
      </c>
      <c r="G334" s="183">
        <v>0</v>
      </c>
      <c r="H334" s="183">
        <v>0</v>
      </c>
      <c r="I334" s="183">
        <v>0</v>
      </c>
      <c r="J334" s="183">
        <v>0</v>
      </c>
      <c r="K334" s="183">
        <v>0</v>
      </c>
      <c r="L334" s="183">
        <v>0</v>
      </c>
      <c r="M334" s="183">
        <v>0</v>
      </c>
      <c r="N334" s="183">
        <v>0</v>
      </c>
      <c r="O334" s="183">
        <v>0</v>
      </c>
      <c r="P334" s="183">
        <v>0</v>
      </c>
      <c r="Q334" s="183">
        <v>0</v>
      </c>
      <c r="R334" s="183">
        <v>0</v>
      </c>
      <c r="S334" s="184">
        <f t="shared" si="60"/>
        <v>0</v>
      </c>
      <c r="U334" s="65">
        <f t="shared" si="68"/>
        <v>0</v>
      </c>
      <c r="V334" s="103"/>
      <c r="W334" s="103"/>
      <c r="X334" s="599"/>
      <c r="Y334" s="103"/>
      <c r="Z334" s="103"/>
      <c r="AA334" s="65"/>
      <c r="AB334" s="103"/>
      <c r="AD334" s="42">
        <f t="shared" si="69"/>
        <v>0</v>
      </c>
      <c r="AF334" s="6"/>
    </row>
    <row r="335" spans="1:32">
      <c r="A335" s="1039">
        <f t="shared" si="57"/>
        <v>318</v>
      </c>
      <c r="B335" s="688" t="s">
        <v>2330</v>
      </c>
      <c r="C335" s="688" t="s">
        <v>2923</v>
      </c>
      <c r="D335" s="688" t="s">
        <v>2941</v>
      </c>
      <c r="E335" s="182" t="s">
        <v>2942</v>
      </c>
      <c r="F335" s="183">
        <v>0</v>
      </c>
      <c r="G335" s="183">
        <v>0</v>
      </c>
      <c r="H335" s="183">
        <v>0</v>
      </c>
      <c r="I335" s="183">
        <v>0</v>
      </c>
      <c r="J335" s="183">
        <v>0</v>
      </c>
      <c r="K335" s="183">
        <v>0</v>
      </c>
      <c r="L335" s="183">
        <v>0</v>
      </c>
      <c r="M335" s="183">
        <v>0</v>
      </c>
      <c r="N335" s="183">
        <v>0</v>
      </c>
      <c r="O335" s="183">
        <v>0</v>
      </c>
      <c r="P335" s="183">
        <v>0</v>
      </c>
      <c r="Q335" s="183">
        <v>0</v>
      </c>
      <c r="R335" s="183">
        <v>0</v>
      </c>
      <c r="S335" s="184">
        <f t="shared" si="60"/>
        <v>0</v>
      </c>
      <c r="U335" s="65">
        <f t="shared" si="68"/>
        <v>0</v>
      </c>
      <c r="V335" s="103"/>
      <c r="W335" s="103"/>
      <c r="X335" s="599"/>
      <c r="Y335" s="103"/>
      <c r="Z335" s="103"/>
      <c r="AA335" s="65"/>
      <c r="AB335" s="103"/>
      <c r="AD335" s="42">
        <f t="shared" si="69"/>
        <v>0</v>
      </c>
      <c r="AF335" s="6"/>
    </row>
    <row r="336" spans="1:32">
      <c r="A336" s="1039">
        <f t="shared" si="57"/>
        <v>319</v>
      </c>
      <c r="B336" s="688" t="s">
        <v>2330</v>
      </c>
      <c r="C336" s="688" t="s">
        <v>2923</v>
      </c>
      <c r="D336" s="688" t="s">
        <v>2943</v>
      </c>
      <c r="E336" s="182" t="s">
        <v>2944</v>
      </c>
      <c r="F336" s="183">
        <v>0</v>
      </c>
      <c r="G336" s="183">
        <v>0</v>
      </c>
      <c r="H336" s="183">
        <v>0</v>
      </c>
      <c r="I336" s="183">
        <v>0</v>
      </c>
      <c r="J336" s="183">
        <v>0</v>
      </c>
      <c r="K336" s="183">
        <v>0</v>
      </c>
      <c r="L336" s="183">
        <v>0</v>
      </c>
      <c r="M336" s="183">
        <v>0</v>
      </c>
      <c r="N336" s="183">
        <v>0</v>
      </c>
      <c r="O336" s="183">
        <v>0</v>
      </c>
      <c r="P336" s="183">
        <v>0</v>
      </c>
      <c r="Q336" s="183">
        <v>0</v>
      </c>
      <c r="R336" s="183">
        <v>0</v>
      </c>
      <c r="S336" s="184">
        <f t="shared" si="60"/>
        <v>0</v>
      </c>
      <c r="U336" s="65">
        <f t="shared" si="68"/>
        <v>0</v>
      </c>
      <c r="V336" s="103"/>
      <c r="W336" s="103"/>
      <c r="X336" s="599"/>
      <c r="Y336" s="103"/>
      <c r="Z336" s="103"/>
      <c r="AA336" s="65"/>
      <c r="AB336" s="103"/>
      <c r="AD336" s="42">
        <f t="shared" si="69"/>
        <v>0</v>
      </c>
      <c r="AF336" s="6"/>
    </row>
    <row r="337" spans="1:32">
      <c r="A337" s="1039">
        <f t="shared" si="57"/>
        <v>320</v>
      </c>
      <c r="B337" s="688" t="s">
        <v>2330</v>
      </c>
      <c r="C337" s="688" t="s">
        <v>2923</v>
      </c>
      <c r="D337" s="688" t="s">
        <v>2945</v>
      </c>
      <c r="E337" s="182" t="s">
        <v>2946</v>
      </c>
      <c r="F337" s="183">
        <v>0</v>
      </c>
      <c r="G337" s="183">
        <v>0</v>
      </c>
      <c r="H337" s="183">
        <v>0</v>
      </c>
      <c r="I337" s="183">
        <v>0</v>
      </c>
      <c r="J337" s="183">
        <v>0</v>
      </c>
      <c r="K337" s="183">
        <v>0</v>
      </c>
      <c r="L337" s="183">
        <v>0</v>
      </c>
      <c r="M337" s="183">
        <v>0</v>
      </c>
      <c r="N337" s="183">
        <v>0</v>
      </c>
      <c r="O337" s="183">
        <v>0</v>
      </c>
      <c r="P337" s="183">
        <v>0</v>
      </c>
      <c r="Q337" s="183">
        <v>0</v>
      </c>
      <c r="R337" s="183">
        <v>0</v>
      </c>
      <c r="S337" s="184">
        <f t="shared" si="60"/>
        <v>0</v>
      </c>
      <c r="U337" s="65">
        <f t="shared" ref="U337:U349" si="70">+S337</f>
        <v>0</v>
      </c>
      <c r="V337" s="103"/>
      <c r="W337" s="103"/>
      <c r="X337" s="599"/>
      <c r="Y337" s="103"/>
      <c r="Z337" s="103"/>
      <c r="AA337" s="65"/>
      <c r="AB337" s="103"/>
      <c r="AD337" s="42">
        <f t="shared" si="69"/>
        <v>0</v>
      </c>
      <c r="AF337" s="6"/>
    </row>
    <row r="338" spans="1:32">
      <c r="A338" s="1039">
        <f t="shared" si="57"/>
        <v>321</v>
      </c>
      <c r="B338" s="688" t="s">
        <v>2330</v>
      </c>
      <c r="C338" s="688" t="s">
        <v>2923</v>
      </c>
      <c r="D338" s="688" t="s">
        <v>2657</v>
      </c>
      <c r="E338" s="182" t="s">
        <v>2947</v>
      </c>
      <c r="F338" s="183">
        <v>0</v>
      </c>
      <c r="G338" s="183">
        <v>0</v>
      </c>
      <c r="H338" s="183">
        <v>0</v>
      </c>
      <c r="I338" s="183">
        <v>0</v>
      </c>
      <c r="J338" s="183">
        <v>0</v>
      </c>
      <c r="K338" s="183">
        <v>0</v>
      </c>
      <c r="L338" s="183">
        <v>0</v>
      </c>
      <c r="M338" s="183">
        <v>0</v>
      </c>
      <c r="N338" s="183">
        <v>0</v>
      </c>
      <c r="O338" s="183">
        <v>0</v>
      </c>
      <c r="P338" s="183">
        <v>0</v>
      </c>
      <c r="Q338" s="183">
        <v>0</v>
      </c>
      <c r="R338" s="183">
        <v>0</v>
      </c>
      <c r="S338" s="184">
        <f t="shared" si="60"/>
        <v>0</v>
      </c>
      <c r="U338" s="65">
        <f t="shared" si="70"/>
        <v>0</v>
      </c>
      <c r="V338" s="103"/>
      <c r="W338" s="103"/>
      <c r="X338" s="599"/>
      <c r="Y338" s="103"/>
      <c r="Z338" s="103"/>
      <c r="AA338" s="65"/>
      <c r="AB338" s="103"/>
      <c r="AD338" s="42">
        <f t="shared" si="69"/>
        <v>0</v>
      </c>
      <c r="AF338" s="6"/>
    </row>
    <row r="339" spans="1:32">
      <c r="A339" s="1039">
        <f t="shared" si="57"/>
        <v>322</v>
      </c>
      <c r="B339" s="688" t="s">
        <v>2330</v>
      </c>
      <c r="C339" s="688" t="s">
        <v>2923</v>
      </c>
      <c r="D339" s="688" t="s">
        <v>2711</v>
      </c>
      <c r="E339" s="182" t="s">
        <v>2948</v>
      </c>
      <c r="F339" s="183">
        <v>0</v>
      </c>
      <c r="G339" s="183">
        <v>0</v>
      </c>
      <c r="H339" s="183">
        <v>0</v>
      </c>
      <c r="I339" s="183">
        <v>0</v>
      </c>
      <c r="J339" s="183">
        <v>0</v>
      </c>
      <c r="K339" s="183">
        <v>0</v>
      </c>
      <c r="L339" s="183">
        <v>0</v>
      </c>
      <c r="M339" s="183">
        <v>0</v>
      </c>
      <c r="N339" s="183">
        <v>0</v>
      </c>
      <c r="O339" s="183">
        <v>0</v>
      </c>
      <c r="P339" s="183">
        <v>0</v>
      </c>
      <c r="Q339" s="183">
        <v>0</v>
      </c>
      <c r="R339" s="183">
        <v>0</v>
      </c>
      <c r="S339" s="184">
        <f t="shared" si="60"/>
        <v>0</v>
      </c>
      <c r="U339" s="65">
        <f t="shared" si="70"/>
        <v>0</v>
      </c>
      <c r="V339" s="103"/>
      <c r="W339" s="103"/>
      <c r="X339" s="599"/>
      <c r="Y339" s="103"/>
      <c r="Z339" s="103"/>
      <c r="AA339" s="65"/>
      <c r="AB339" s="103"/>
      <c r="AD339" s="42">
        <f t="shared" si="69"/>
        <v>0</v>
      </c>
      <c r="AF339" s="6"/>
    </row>
    <row r="340" spans="1:32">
      <c r="A340" s="1039">
        <f t="shared" ref="A340:A403" si="71">MAX(A339:A339)+1</f>
        <v>323</v>
      </c>
      <c r="B340" s="688" t="s">
        <v>2330</v>
      </c>
      <c r="C340" s="688" t="s">
        <v>2923</v>
      </c>
      <c r="D340" s="688" t="s">
        <v>2949</v>
      </c>
      <c r="E340" s="182" t="s">
        <v>2950</v>
      </c>
      <c r="F340" s="183">
        <v>0</v>
      </c>
      <c r="G340" s="183">
        <v>0</v>
      </c>
      <c r="H340" s="183">
        <v>0</v>
      </c>
      <c r="I340" s="183">
        <v>0</v>
      </c>
      <c r="J340" s="183">
        <v>0</v>
      </c>
      <c r="K340" s="183">
        <v>0</v>
      </c>
      <c r="L340" s="183">
        <v>0</v>
      </c>
      <c r="M340" s="183">
        <v>0</v>
      </c>
      <c r="N340" s="183">
        <v>0</v>
      </c>
      <c r="O340" s="183">
        <v>0</v>
      </c>
      <c r="P340" s="183">
        <v>0</v>
      </c>
      <c r="Q340" s="183">
        <v>0</v>
      </c>
      <c r="R340" s="183">
        <v>0</v>
      </c>
      <c r="S340" s="184">
        <f t="shared" si="60"/>
        <v>0</v>
      </c>
      <c r="U340" s="65">
        <f t="shared" si="70"/>
        <v>0</v>
      </c>
      <c r="V340" s="103"/>
      <c r="W340" s="103"/>
      <c r="X340" s="599"/>
      <c r="Y340" s="103"/>
      <c r="Z340" s="103"/>
      <c r="AA340" s="65"/>
      <c r="AB340" s="103"/>
      <c r="AD340" s="42">
        <f t="shared" si="69"/>
        <v>0</v>
      </c>
      <c r="AF340" s="6"/>
    </row>
    <row r="341" spans="1:32">
      <c r="A341" s="1039">
        <f t="shared" si="71"/>
        <v>324</v>
      </c>
      <c r="B341" s="688" t="s">
        <v>2330</v>
      </c>
      <c r="C341" s="688" t="s">
        <v>2923</v>
      </c>
      <c r="D341" s="688" t="s">
        <v>2951</v>
      </c>
      <c r="E341" s="182" t="s">
        <v>2952</v>
      </c>
      <c r="F341" s="183">
        <v>0</v>
      </c>
      <c r="G341" s="183">
        <v>0</v>
      </c>
      <c r="H341" s="183">
        <v>0</v>
      </c>
      <c r="I341" s="183">
        <v>0</v>
      </c>
      <c r="J341" s="183">
        <v>0</v>
      </c>
      <c r="K341" s="183">
        <v>0</v>
      </c>
      <c r="L341" s="183">
        <v>0</v>
      </c>
      <c r="M341" s="183">
        <v>0</v>
      </c>
      <c r="N341" s="183">
        <v>0</v>
      </c>
      <c r="O341" s="183">
        <v>0</v>
      </c>
      <c r="P341" s="183">
        <v>0</v>
      </c>
      <c r="Q341" s="183">
        <v>0</v>
      </c>
      <c r="R341" s="183">
        <v>0</v>
      </c>
      <c r="S341" s="184">
        <f t="shared" si="60"/>
        <v>0</v>
      </c>
      <c r="U341" s="65">
        <f t="shared" si="70"/>
        <v>0</v>
      </c>
      <c r="V341" s="103"/>
      <c r="W341" s="103"/>
      <c r="X341" s="599"/>
      <c r="Y341" s="103"/>
      <c r="Z341" s="103"/>
      <c r="AA341" s="65"/>
      <c r="AB341" s="103"/>
      <c r="AD341" s="42">
        <f t="shared" si="69"/>
        <v>0</v>
      </c>
      <c r="AF341" s="6"/>
    </row>
    <row r="342" spans="1:32">
      <c r="A342" s="1039">
        <f t="shared" si="71"/>
        <v>325</v>
      </c>
      <c r="B342" s="688" t="s">
        <v>2330</v>
      </c>
      <c r="C342" s="688" t="s">
        <v>2923</v>
      </c>
      <c r="D342" s="688" t="s">
        <v>2953</v>
      </c>
      <c r="E342" s="182" t="s">
        <v>2954</v>
      </c>
      <c r="F342" s="183">
        <v>0</v>
      </c>
      <c r="G342" s="183">
        <v>0</v>
      </c>
      <c r="H342" s="183">
        <v>0</v>
      </c>
      <c r="I342" s="183">
        <v>0</v>
      </c>
      <c r="J342" s="183">
        <v>0</v>
      </c>
      <c r="K342" s="183">
        <v>0</v>
      </c>
      <c r="L342" s="183">
        <v>0</v>
      </c>
      <c r="M342" s="183">
        <v>0</v>
      </c>
      <c r="N342" s="183">
        <v>0</v>
      </c>
      <c r="O342" s="183">
        <v>0</v>
      </c>
      <c r="P342" s="183">
        <v>0</v>
      </c>
      <c r="Q342" s="183">
        <v>0</v>
      </c>
      <c r="R342" s="183">
        <v>0</v>
      </c>
      <c r="S342" s="184">
        <f t="shared" si="60"/>
        <v>0</v>
      </c>
      <c r="U342" s="65">
        <f t="shared" si="70"/>
        <v>0</v>
      </c>
      <c r="V342" s="103"/>
      <c r="W342" s="103"/>
      <c r="X342" s="599"/>
      <c r="Y342" s="103"/>
      <c r="Z342" s="103"/>
      <c r="AA342" s="65"/>
      <c r="AB342" s="103"/>
      <c r="AD342" s="42">
        <f t="shared" si="69"/>
        <v>0</v>
      </c>
      <c r="AF342" s="6"/>
    </row>
    <row r="343" spans="1:32">
      <c r="A343" s="1039">
        <f t="shared" si="71"/>
        <v>326</v>
      </c>
      <c r="B343" s="688" t="s">
        <v>2330</v>
      </c>
      <c r="C343" s="688" t="s">
        <v>2923</v>
      </c>
      <c r="D343" s="688" t="s">
        <v>2955</v>
      </c>
      <c r="E343" s="182" t="s">
        <v>2956</v>
      </c>
      <c r="F343" s="183">
        <v>0</v>
      </c>
      <c r="G343" s="183">
        <v>0</v>
      </c>
      <c r="H343" s="183">
        <v>0</v>
      </c>
      <c r="I343" s="183">
        <v>0</v>
      </c>
      <c r="J343" s="183">
        <v>0</v>
      </c>
      <c r="K343" s="183">
        <v>0</v>
      </c>
      <c r="L343" s="183">
        <v>0</v>
      </c>
      <c r="M343" s="183">
        <v>0</v>
      </c>
      <c r="N343" s="183">
        <v>0</v>
      </c>
      <c r="O343" s="183">
        <v>0</v>
      </c>
      <c r="P343" s="183">
        <v>0</v>
      </c>
      <c r="Q343" s="183">
        <v>0</v>
      </c>
      <c r="R343" s="183">
        <v>0</v>
      </c>
      <c r="S343" s="184">
        <f t="shared" si="60"/>
        <v>0</v>
      </c>
      <c r="U343" s="65">
        <f t="shared" si="70"/>
        <v>0</v>
      </c>
      <c r="V343" s="103"/>
      <c r="W343" s="103"/>
      <c r="X343" s="599"/>
      <c r="Y343" s="103"/>
      <c r="Z343" s="103"/>
      <c r="AA343" s="65"/>
      <c r="AB343" s="103"/>
      <c r="AD343" s="42">
        <f t="shared" si="69"/>
        <v>0</v>
      </c>
      <c r="AF343" s="6"/>
    </row>
    <row r="344" spans="1:32">
      <c r="A344" s="1039">
        <f t="shared" si="71"/>
        <v>327</v>
      </c>
      <c r="B344" s="688" t="s">
        <v>2330</v>
      </c>
      <c r="C344" s="688" t="s">
        <v>2923</v>
      </c>
      <c r="D344" s="688" t="s">
        <v>2957</v>
      </c>
      <c r="E344" s="182" t="s">
        <v>2958</v>
      </c>
      <c r="F344" s="183">
        <v>0</v>
      </c>
      <c r="G344" s="183">
        <v>0</v>
      </c>
      <c r="H344" s="183">
        <v>0</v>
      </c>
      <c r="I344" s="183">
        <v>0</v>
      </c>
      <c r="J344" s="183">
        <v>0</v>
      </c>
      <c r="K344" s="183">
        <v>0</v>
      </c>
      <c r="L344" s="183">
        <v>0</v>
      </c>
      <c r="M344" s="183">
        <v>0</v>
      </c>
      <c r="N344" s="183">
        <v>0</v>
      </c>
      <c r="O344" s="183">
        <v>0</v>
      </c>
      <c r="P344" s="183">
        <v>0</v>
      </c>
      <c r="Q344" s="183">
        <v>0</v>
      </c>
      <c r="R344" s="183">
        <v>0</v>
      </c>
      <c r="S344" s="184">
        <f t="shared" si="60"/>
        <v>0</v>
      </c>
      <c r="U344" s="65">
        <f t="shared" si="70"/>
        <v>0</v>
      </c>
      <c r="V344" s="103"/>
      <c r="W344" s="103"/>
      <c r="X344" s="599"/>
      <c r="Y344" s="103"/>
      <c r="Z344" s="103"/>
      <c r="AA344" s="65"/>
      <c r="AB344" s="103"/>
      <c r="AD344" s="42">
        <f t="shared" si="69"/>
        <v>0</v>
      </c>
      <c r="AF344" s="6"/>
    </row>
    <row r="345" spans="1:32">
      <c r="A345" s="1039">
        <f t="shared" si="71"/>
        <v>328</v>
      </c>
      <c r="B345" s="688" t="s">
        <v>2330</v>
      </c>
      <c r="C345" s="688" t="s">
        <v>2923</v>
      </c>
      <c r="D345" s="688" t="s">
        <v>640</v>
      </c>
      <c r="E345" s="182" t="s">
        <v>2959</v>
      </c>
      <c r="F345" s="183">
        <v>0</v>
      </c>
      <c r="G345" s="183">
        <v>0</v>
      </c>
      <c r="H345" s="183">
        <v>0</v>
      </c>
      <c r="I345" s="183">
        <v>0</v>
      </c>
      <c r="J345" s="183">
        <v>0</v>
      </c>
      <c r="K345" s="183">
        <v>0</v>
      </c>
      <c r="L345" s="183">
        <v>0</v>
      </c>
      <c r="M345" s="183">
        <v>0</v>
      </c>
      <c r="N345" s="183">
        <v>0</v>
      </c>
      <c r="O345" s="183">
        <v>0</v>
      </c>
      <c r="P345" s="183">
        <v>0</v>
      </c>
      <c r="Q345" s="183">
        <v>0</v>
      </c>
      <c r="R345" s="183">
        <v>0</v>
      </c>
      <c r="S345" s="184">
        <f t="shared" si="60"/>
        <v>0</v>
      </c>
      <c r="U345" s="65">
        <f t="shared" si="70"/>
        <v>0</v>
      </c>
      <c r="V345" s="103"/>
      <c r="W345" s="103"/>
      <c r="X345" s="599"/>
      <c r="Y345" s="103"/>
      <c r="Z345" s="103"/>
      <c r="AA345" s="65"/>
      <c r="AB345" s="103"/>
      <c r="AD345" s="42">
        <f t="shared" si="69"/>
        <v>0</v>
      </c>
      <c r="AF345" s="6"/>
    </row>
    <row r="346" spans="1:32">
      <c r="A346" s="1039">
        <f t="shared" si="71"/>
        <v>329</v>
      </c>
      <c r="B346" s="688" t="s">
        <v>2330</v>
      </c>
      <c r="C346" s="688" t="s">
        <v>2923</v>
      </c>
      <c r="D346" s="688" t="s">
        <v>2960</v>
      </c>
      <c r="E346" s="182" t="s">
        <v>2961</v>
      </c>
      <c r="F346" s="183">
        <v>0</v>
      </c>
      <c r="G346" s="183">
        <v>0</v>
      </c>
      <c r="H346" s="183">
        <v>0</v>
      </c>
      <c r="I346" s="183">
        <v>0</v>
      </c>
      <c r="J346" s="183">
        <v>0</v>
      </c>
      <c r="K346" s="183">
        <v>0</v>
      </c>
      <c r="L346" s="183">
        <v>0</v>
      </c>
      <c r="M346" s="183">
        <v>0</v>
      </c>
      <c r="N346" s="183">
        <v>0</v>
      </c>
      <c r="O346" s="183">
        <v>0</v>
      </c>
      <c r="P346" s="183">
        <v>0</v>
      </c>
      <c r="Q346" s="183">
        <v>0</v>
      </c>
      <c r="R346" s="183">
        <v>0</v>
      </c>
      <c r="S346" s="184">
        <f t="shared" si="60"/>
        <v>0</v>
      </c>
      <c r="U346" s="65">
        <f t="shared" si="70"/>
        <v>0</v>
      </c>
      <c r="V346" s="103"/>
      <c r="W346" s="103"/>
      <c r="X346" s="599"/>
      <c r="Y346" s="103"/>
      <c r="Z346" s="103"/>
      <c r="AA346" s="65"/>
      <c r="AB346" s="103"/>
      <c r="AD346" s="42">
        <f t="shared" si="69"/>
        <v>0</v>
      </c>
      <c r="AF346" s="6"/>
    </row>
    <row r="347" spans="1:32">
      <c r="A347" s="1039">
        <f t="shared" si="71"/>
        <v>330</v>
      </c>
      <c r="B347" s="688" t="s">
        <v>2330</v>
      </c>
      <c r="C347" s="688" t="s">
        <v>2923</v>
      </c>
      <c r="D347" s="688" t="s">
        <v>639</v>
      </c>
      <c r="E347" s="182" t="s">
        <v>2962</v>
      </c>
      <c r="F347" s="183">
        <v>0</v>
      </c>
      <c r="G347" s="183">
        <v>0</v>
      </c>
      <c r="H347" s="183">
        <v>0</v>
      </c>
      <c r="I347" s="183">
        <v>0</v>
      </c>
      <c r="J347" s="183">
        <v>0</v>
      </c>
      <c r="K347" s="183">
        <v>0</v>
      </c>
      <c r="L347" s="183">
        <v>0</v>
      </c>
      <c r="M347" s="183">
        <v>0</v>
      </c>
      <c r="N347" s="183">
        <v>0</v>
      </c>
      <c r="O347" s="183">
        <v>0</v>
      </c>
      <c r="P347" s="183">
        <v>0</v>
      </c>
      <c r="Q347" s="183">
        <v>0</v>
      </c>
      <c r="R347" s="183">
        <v>0</v>
      </c>
      <c r="S347" s="184">
        <f t="shared" si="60"/>
        <v>0</v>
      </c>
      <c r="U347" s="65">
        <f t="shared" si="70"/>
        <v>0</v>
      </c>
      <c r="V347" s="103"/>
      <c r="W347" s="103"/>
      <c r="X347" s="599"/>
      <c r="Y347" s="103"/>
      <c r="Z347" s="103"/>
      <c r="AA347" s="65"/>
      <c r="AB347" s="103"/>
      <c r="AD347" s="42">
        <f t="shared" si="69"/>
        <v>0</v>
      </c>
      <c r="AF347" s="6"/>
    </row>
    <row r="348" spans="1:32">
      <c r="A348" s="1039">
        <f t="shared" si="71"/>
        <v>331</v>
      </c>
      <c r="B348" s="688" t="s">
        <v>31</v>
      </c>
      <c r="C348" s="688" t="s">
        <v>2963</v>
      </c>
      <c r="D348" s="688" t="s">
        <v>31</v>
      </c>
      <c r="E348" s="182" t="s">
        <v>2964</v>
      </c>
      <c r="F348" s="183">
        <v>33015.120000000097</v>
      </c>
      <c r="G348" s="183">
        <v>174289.35</v>
      </c>
      <c r="H348" s="183">
        <v>162131.57</v>
      </c>
      <c r="I348" s="183">
        <v>64901.47</v>
      </c>
      <c r="J348" s="183">
        <v>77567.62</v>
      </c>
      <c r="K348" s="183">
        <v>-39885.949999999997</v>
      </c>
      <c r="L348" s="183">
        <v>-3524.8400000000101</v>
      </c>
      <c r="M348" s="183">
        <v>-158788.19</v>
      </c>
      <c r="N348" s="183">
        <v>-140340.18</v>
      </c>
      <c r="O348" s="183">
        <v>-122383.39</v>
      </c>
      <c r="P348" s="183">
        <v>-83591.33</v>
      </c>
      <c r="Q348" s="183">
        <v>-165009.43</v>
      </c>
      <c r="R348" s="183">
        <v>13205.37</v>
      </c>
      <c r="S348" s="184">
        <f t="shared" si="60"/>
        <v>-17626.921249999996</v>
      </c>
      <c r="U348" s="65">
        <f t="shared" si="70"/>
        <v>-17626.921249999996</v>
      </c>
      <c r="V348" s="103"/>
      <c r="W348" s="103"/>
      <c r="X348" s="599"/>
      <c r="Y348" s="103"/>
      <c r="Z348" s="103"/>
      <c r="AA348" s="65"/>
      <c r="AB348" s="103"/>
      <c r="AD348" s="42">
        <f t="shared" si="69"/>
        <v>-17626.921249999996</v>
      </c>
      <c r="AF348" s="6"/>
    </row>
    <row r="349" spans="1:32">
      <c r="A349" s="1039">
        <f t="shared" si="71"/>
        <v>332</v>
      </c>
      <c r="B349" s="688" t="s">
        <v>2330</v>
      </c>
      <c r="C349" s="688" t="s">
        <v>2762</v>
      </c>
      <c r="D349" s="688" t="s">
        <v>2965</v>
      </c>
      <c r="E349" s="182" t="s">
        <v>2966</v>
      </c>
      <c r="F349" s="183">
        <v>5404439.71</v>
      </c>
      <c r="G349" s="183">
        <v>5395901.1699999999</v>
      </c>
      <c r="H349" s="183">
        <v>5387271.0300000003</v>
      </c>
      <c r="I349" s="183">
        <v>5378531.6399999997</v>
      </c>
      <c r="J349" s="183">
        <v>5369938.5800000001</v>
      </c>
      <c r="K349" s="183">
        <v>4459121.3499999996</v>
      </c>
      <c r="L349" s="183">
        <v>4451519.67</v>
      </c>
      <c r="M349" s="183">
        <v>4444677.51</v>
      </c>
      <c r="N349" s="183">
        <v>4437737.1399999997</v>
      </c>
      <c r="O349" s="183">
        <v>4237795.51</v>
      </c>
      <c r="P349" s="183">
        <v>4182622.66</v>
      </c>
      <c r="Q349" s="183">
        <v>4127405.43</v>
      </c>
      <c r="R349" s="183">
        <v>5151267.63</v>
      </c>
      <c r="S349" s="184">
        <f t="shared" si="60"/>
        <v>4762531.28</v>
      </c>
      <c r="U349" s="65">
        <f t="shared" si="70"/>
        <v>4762531.28</v>
      </c>
      <c r="V349" s="103"/>
      <c r="W349" s="103"/>
      <c r="X349" s="599"/>
      <c r="Y349" s="103"/>
      <c r="Z349" s="103"/>
      <c r="AA349" s="65"/>
      <c r="AB349" s="103"/>
      <c r="AD349" s="42">
        <f t="shared" si="69"/>
        <v>4762531.28</v>
      </c>
      <c r="AF349" s="6"/>
    </row>
    <row r="350" spans="1:32">
      <c r="A350" s="1039">
        <f t="shared" si="71"/>
        <v>333</v>
      </c>
      <c r="B350" s="688" t="s">
        <v>2342</v>
      </c>
      <c r="C350" s="688" t="s">
        <v>2762</v>
      </c>
      <c r="D350" s="688" t="s">
        <v>2967</v>
      </c>
      <c r="E350" s="182" t="s">
        <v>2968</v>
      </c>
      <c r="F350" s="183">
        <v>27776.61</v>
      </c>
      <c r="G350" s="183">
        <v>21422.06</v>
      </c>
      <c r="H350" s="183">
        <v>14476.91</v>
      </c>
      <c r="I350" s="183">
        <v>8833.18</v>
      </c>
      <c r="J350" s="183">
        <v>4358.46</v>
      </c>
      <c r="K350" s="183">
        <v>3142.32</v>
      </c>
      <c r="L350" s="183">
        <v>1825.7</v>
      </c>
      <c r="M350" s="183">
        <v>1300.9100000000001</v>
      </c>
      <c r="N350" s="183">
        <v>471.84000000000202</v>
      </c>
      <c r="O350" s="183">
        <v>-807.34999999999798</v>
      </c>
      <c r="P350" s="183">
        <v>-4251.2299999999996</v>
      </c>
      <c r="Q350" s="183">
        <v>41788.019999999997</v>
      </c>
      <c r="R350" s="183">
        <v>35309.42</v>
      </c>
      <c r="S350" s="184">
        <f t="shared" si="60"/>
        <v>10341.98625</v>
      </c>
      <c r="U350" s="65"/>
      <c r="V350" s="103"/>
      <c r="W350" s="103"/>
      <c r="X350" s="599">
        <f t="shared" ref="X350:X356" si="72">+S350</f>
        <v>10341.98625</v>
      </c>
      <c r="Y350" s="103"/>
      <c r="Z350" s="103"/>
      <c r="AA350" s="65"/>
      <c r="AB350" s="103">
        <f>+S350</f>
        <v>10341.98625</v>
      </c>
      <c r="AD350" s="42"/>
      <c r="AF350" s="6"/>
    </row>
    <row r="351" spans="1:32">
      <c r="A351" s="1039">
        <f t="shared" si="71"/>
        <v>334</v>
      </c>
      <c r="B351" s="688" t="s">
        <v>2342</v>
      </c>
      <c r="C351" s="688" t="s">
        <v>2762</v>
      </c>
      <c r="D351" s="688" t="s">
        <v>2969</v>
      </c>
      <c r="E351" s="182" t="s">
        <v>2970</v>
      </c>
      <c r="F351" s="183">
        <v>4286.00000000001</v>
      </c>
      <c r="G351" s="183">
        <v>4311.74</v>
      </c>
      <c r="H351" s="183">
        <v>4335.13</v>
      </c>
      <c r="I351" s="183">
        <v>49786.16</v>
      </c>
      <c r="J351" s="183">
        <v>51215.51</v>
      </c>
      <c r="K351" s="183">
        <v>51523.09</v>
      </c>
      <c r="L351" s="183">
        <v>51822.53</v>
      </c>
      <c r="M351" s="183">
        <v>50973.31</v>
      </c>
      <c r="N351" s="183">
        <v>57279.43</v>
      </c>
      <c r="O351" s="183">
        <v>57612.33</v>
      </c>
      <c r="P351" s="183">
        <v>57958.32</v>
      </c>
      <c r="Q351" s="183">
        <v>6106.39</v>
      </c>
      <c r="R351" s="183">
        <v>6143.06</v>
      </c>
      <c r="S351" s="184">
        <f t="shared" si="60"/>
        <v>37344.872500000005</v>
      </c>
      <c r="U351" s="65"/>
      <c r="V351" s="103"/>
      <c r="W351" s="103"/>
      <c r="X351" s="599">
        <f t="shared" si="72"/>
        <v>37344.872500000005</v>
      </c>
      <c r="Y351" s="103"/>
      <c r="Z351" s="103"/>
      <c r="AA351" s="65"/>
      <c r="AB351" s="103">
        <f t="shared" ref="AB351:AB356" si="73">+S351</f>
        <v>37344.872500000005</v>
      </c>
      <c r="AD351" s="42"/>
      <c r="AF351" s="6"/>
    </row>
    <row r="352" spans="1:32">
      <c r="A352" s="1039">
        <f t="shared" si="71"/>
        <v>335</v>
      </c>
      <c r="B352" s="688" t="s">
        <v>2342</v>
      </c>
      <c r="C352" s="688" t="s">
        <v>2762</v>
      </c>
      <c r="D352" s="688" t="s">
        <v>2971</v>
      </c>
      <c r="E352" s="182" t="s">
        <v>2972</v>
      </c>
      <c r="F352" s="183">
        <v>5218.6899999999996</v>
      </c>
      <c r="G352" s="183">
        <v>4696.42</v>
      </c>
      <c r="H352" s="183">
        <v>3770.15</v>
      </c>
      <c r="I352" s="183">
        <v>2743.52</v>
      </c>
      <c r="J352" s="183">
        <v>1883.42</v>
      </c>
      <c r="K352" s="183">
        <v>1129.8399999999999</v>
      </c>
      <c r="L352" s="183">
        <v>542.05999999999995</v>
      </c>
      <c r="M352" s="183">
        <v>-147.12</v>
      </c>
      <c r="N352" s="183">
        <v>-849.36</v>
      </c>
      <c r="O352" s="183">
        <v>-1646.49</v>
      </c>
      <c r="P352" s="183">
        <v>-2643.43</v>
      </c>
      <c r="Q352" s="183">
        <v>59.820000000000199</v>
      </c>
      <c r="R352" s="183">
        <v>60.080000000000197</v>
      </c>
      <c r="S352" s="184">
        <f t="shared" si="60"/>
        <v>1014.8512499999998</v>
      </c>
      <c r="U352" s="65"/>
      <c r="V352" s="103"/>
      <c r="W352" s="103"/>
      <c r="X352" s="599">
        <f t="shared" si="72"/>
        <v>1014.8512499999998</v>
      </c>
      <c r="Y352" s="103"/>
      <c r="Z352" s="103"/>
      <c r="AA352" s="65"/>
      <c r="AB352" s="103">
        <f t="shared" si="73"/>
        <v>1014.8512499999998</v>
      </c>
      <c r="AD352" s="42"/>
      <c r="AF352" s="6"/>
    </row>
    <row r="353" spans="1:32">
      <c r="A353" s="1039">
        <f t="shared" si="71"/>
        <v>336</v>
      </c>
      <c r="B353" s="688" t="s">
        <v>2342</v>
      </c>
      <c r="C353" s="688" t="s">
        <v>2762</v>
      </c>
      <c r="D353" s="688" t="s">
        <v>2973</v>
      </c>
      <c r="E353" s="182" t="s">
        <v>2970</v>
      </c>
      <c r="F353" s="183">
        <v>2614.44</v>
      </c>
      <c r="G353" s="183">
        <v>2630.14</v>
      </c>
      <c r="H353" s="183">
        <v>2644.41</v>
      </c>
      <c r="I353" s="183">
        <v>2660.29</v>
      </c>
      <c r="J353" s="183">
        <v>2675.75</v>
      </c>
      <c r="K353" s="183">
        <v>2691.82</v>
      </c>
      <c r="L353" s="183">
        <v>2707.46</v>
      </c>
      <c r="M353" s="183">
        <v>2723.72</v>
      </c>
      <c r="N353" s="183">
        <v>2740.08</v>
      </c>
      <c r="O353" s="183">
        <v>2756</v>
      </c>
      <c r="P353" s="183">
        <v>2772.55</v>
      </c>
      <c r="Q353" s="183">
        <v>3507.4</v>
      </c>
      <c r="R353" s="183">
        <v>3528.46</v>
      </c>
      <c r="S353" s="184">
        <f t="shared" si="60"/>
        <v>2798.4225000000001</v>
      </c>
      <c r="U353" s="65"/>
      <c r="V353" s="103"/>
      <c r="W353" s="103"/>
      <c r="X353" s="599">
        <f t="shared" si="72"/>
        <v>2798.4225000000001</v>
      </c>
      <c r="Y353" s="103"/>
      <c r="Z353" s="103"/>
      <c r="AA353" s="65"/>
      <c r="AB353" s="103">
        <f t="shared" si="73"/>
        <v>2798.4225000000001</v>
      </c>
      <c r="AD353" s="42"/>
      <c r="AF353" s="6"/>
    </row>
    <row r="354" spans="1:32">
      <c r="A354" s="1039">
        <f t="shared" si="71"/>
        <v>337</v>
      </c>
      <c r="B354" s="688" t="s">
        <v>2342</v>
      </c>
      <c r="C354" s="688" t="s">
        <v>2762</v>
      </c>
      <c r="D354" s="688" t="s">
        <v>2974</v>
      </c>
      <c r="E354" s="182" t="s">
        <v>2975</v>
      </c>
      <c r="F354" s="183">
        <v>1384582.7</v>
      </c>
      <c r="G354" s="183">
        <v>1392897.82</v>
      </c>
      <c r="H354" s="183">
        <v>1400453.36</v>
      </c>
      <c r="I354" s="183">
        <v>1410756.29</v>
      </c>
      <c r="J354" s="183">
        <v>1419367.8</v>
      </c>
      <c r="K354" s="183">
        <v>1428055.82</v>
      </c>
      <c r="L354" s="183">
        <v>1439003.62</v>
      </c>
      <c r="M354" s="183">
        <v>1448835.57</v>
      </c>
      <c r="N354" s="183">
        <v>1459023.31</v>
      </c>
      <c r="O354" s="183">
        <v>357814.88</v>
      </c>
      <c r="P354" s="183">
        <v>359963.74</v>
      </c>
      <c r="Q354" s="183">
        <v>362055.77</v>
      </c>
      <c r="R354" s="183">
        <v>364230.1</v>
      </c>
      <c r="S354" s="184">
        <f t="shared" si="60"/>
        <v>1112719.531666667</v>
      </c>
      <c r="U354" s="65"/>
      <c r="V354" s="103"/>
      <c r="W354" s="103"/>
      <c r="X354" s="599">
        <f t="shared" si="72"/>
        <v>1112719.531666667</v>
      </c>
      <c r="Y354" s="103"/>
      <c r="Z354" s="103"/>
      <c r="AA354" s="65"/>
      <c r="AB354" s="103">
        <f t="shared" si="73"/>
        <v>1112719.531666667</v>
      </c>
      <c r="AD354" s="42"/>
      <c r="AF354" s="6"/>
    </row>
    <row r="355" spans="1:32">
      <c r="A355" s="1039">
        <f t="shared" si="71"/>
        <v>338</v>
      </c>
      <c r="B355" s="688" t="s">
        <v>2342</v>
      </c>
      <c r="C355" s="688" t="s">
        <v>2762</v>
      </c>
      <c r="D355" s="688" t="s">
        <v>2976</v>
      </c>
      <c r="E355" s="182" t="s">
        <v>2977</v>
      </c>
      <c r="F355" s="183">
        <v>121964.25</v>
      </c>
      <c r="G355" s="183">
        <v>117819.54</v>
      </c>
      <c r="H355" s="183">
        <v>112813.93</v>
      </c>
      <c r="I355" s="183">
        <v>108433.33</v>
      </c>
      <c r="J355" s="183">
        <v>104893.75999999999</v>
      </c>
      <c r="K355" s="183">
        <v>103305.17</v>
      </c>
      <c r="L355" s="183">
        <v>101824.02</v>
      </c>
      <c r="M355" s="183">
        <v>100695.32</v>
      </c>
      <c r="N355" s="183">
        <v>99352.44</v>
      </c>
      <c r="O355" s="183">
        <v>97580.18</v>
      </c>
      <c r="P355" s="183">
        <v>94390.46</v>
      </c>
      <c r="Q355" s="183">
        <v>90532.23</v>
      </c>
      <c r="R355" s="183">
        <v>86085.09</v>
      </c>
      <c r="S355" s="184">
        <f t="shared" si="60"/>
        <v>102972.08749999998</v>
      </c>
      <c r="U355" s="65"/>
      <c r="V355" s="103"/>
      <c r="W355" s="103"/>
      <c r="X355" s="599">
        <f t="shared" si="72"/>
        <v>102972.08749999998</v>
      </c>
      <c r="Y355" s="103"/>
      <c r="Z355" s="103"/>
      <c r="AA355" s="65"/>
      <c r="AB355" s="103">
        <f t="shared" si="73"/>
        <v>102972.08749999998</v>
      </c>
      <c r="AD355" s="42"/>
      <c r="AF355" s="6"/>
    </row>
    <row r="356" spans="1:32">
      <c r="A356" s="1039">
        <f t="shared" si="71"/>
        <v>339</v>
      </c>
      <c r="B356" s="688" t="s">
        <v>2342</v>
      </c>
      <c r="C356" s="688" t="s">
        <v>2762</v>
      </c>
      <c r="D356" s="688" t="s">
        <v>2978</v>
      </c>
      <c r="E356" s="182" t="s">
        <v>2979</v>
      </c>
      <c r="F356" s="183">
        <v>-1.8189894035458601E-12</v>
      </c>
      <c r="G356" s="183">
        <v>0</v>
      </c>
      <c r="H356" s="183">
        <v>0</v>
      </c>
      <c r="I356" s="183">
        <v>0</v>
      </c>
      <c r="J356" s="183">
        <v>0</v>
      </c>
      <c r="K356" s="183">
        <v>0</v>
      </c>
      <c r="L356" s="183">
        <v>0</v>
      </c>
      <c r="M356" s="183">
        <v>0</v>
      </c>
      <c r="N356" s="183">
        <v>0</v>
      </c>
      <c r="O356" s="183">
        <v>0</v>
      </c>
      <c r="P356" s="183">
        <v>0</v>
      </c>
      <c r="Q356" s="183">
        <v>0</v>
      </c>
      <c r="R356" s="183">
        <v>0</v>
      </c>
      <c r="S356" s="184">
        <f t="shared" si="60"/>
        <v>-7.5791225147744167E-14</v>
      </c>
      <c r="U356" s="65"/>
      <c r="V356" s="103"/>
      <c r="W356" s="103"/>
      <c r="X356" s="599">
        <f t="shared" si="72"/>
        <v>-7.5791225147744167E-14</v>
      </c>
      <c r="Y356" s="103"/>
      <c r="Z356" s="103"/>
      <c r="AA356" s="65"/>
      <c r="AB356" s="103">
        <f t="shared" si="73"/>
        <v>-7.5791225147744167E-14</v>
      </c>
      <c r="AD356" s="42"/>
      <c r="AF356" s="6"/>
    </row>
    <row r="357" spans="1:32">
      <c r="A357" s="1039">
        <f t="shared" si="71"/>
        <v>340</v>
      </c>
      <c r="B357" s="688" t="s">
        <v>2324</v>
      </c>
      <c r="C357" s="688" t="s">
        <v>2762</v>
      </c>
      <c r="D357" s="688" t="s">
        <v>2980</v>
      </c>
      <c r="E357" s="182" t="s">
        <v>2981</v>
      </c>
      <c r="F357" s="183">
        <v>22716398.530000001</v>
      </c>
      <c r="G357" s="183">
        <v>22716401.530000001</v>
      </c>
      <c r="H357" s="183">
        <v>22716401.530000001</v>
      </c>
      <c r="I357" s="183">
        <v>22722985.030000001</v>
      </c>
      <c r="J357" s="183">
        <v>22430995.059999999</v>
      </c>
      <c r="K357" s="183">
        <v>22437658.690000001</v>
      </c>
      <c r="L357" s="183">
        <v>22123794.43</v>
      </c>
      <c r="M357" s="183">
        <v>22128903.43</v>
      </c>
      <c r="N357" s="183">
        <v>22070046.859999999</v>
      </c>
      <c r="O357" s="183">
        <v>22076090.739999998</v>
      </c>
      <c r="P357" s="183">
        <v>22078160.239999998</v>
      </c>
      <c r="Q357" s="183">
        <v>22085189.739999998</v>
      </c>
      <c r="R357" s="183">
        <v>23570165.010000002</v>
      </c>
      <c r="S357" s="184">
        <f t="shared" si="60"/>
        <v>22394159.087500002</v>
      </c>
      <c r="U357" s="65">
        <f>+S357</f>
        <v>22394159.087500002</v>
      </c>
      <c r="V357" s="103"/>
      <c r="W357" s="103"/>
      <c r="X357" s="599"/>
      <c r="Y357" s="103"/>
      <c r="Z357" s="103"/>
      <c r="AA357" s="65"/>
      <c r="AB357" s="103"/>
      <c r="AD357" s="42">
        <f>+S357</f>
        <v>22394159.087500002</v>
      </c>
      <c r="AF357" s="6"/>
    </row>
    <row r="358" spans="1:32">
      <c r="A358" s="1039">
        <f t="shared" si="71"/>
        <v>341</v>
      </c>
      <c r="B358" s="688" t="s">
        <v>2324</v>
      </c>
      <c r="C358" s="688" t="s">
        <v>2762</v>
      </c>
      <c r="D358" s="688" t="s">
        <v>2982</v>
      </c>
      <c r="E358" s="182" t="s">
        <v>2983</v>
      </c>
      <c r="F358" s="183">
        <v>466500</v>
      </c>
      <c r="G358" s="183">
        <v>466500</v>
      </c>
      <c r="H358" s="183">
        <v>466500</v>
      </c>
      <c r="I358" s="183">
        <v>466500</v>
      </c>
      <c r="J358" s="183">
        <v>466500</v>
      </c>
      <c r="K358" s="183">
        <v>466500</v>
      </c>
      <c r="L358" s="183">
        <v>466500</v>
      </c>
      <c r="M358" s="183">
        <v>466500</v>
      </c>
      <c r="N358" s="183">
        <v>466500</v>
      </c>
      <c r="O358" s="183">
        <v>466500</v>
      </c>
      <c r="P358" s="183">
        <v>466500</v>
      </c>
      <c r="Q358" s="183">
        <v>466500</v>
      </c>
      <c r="R358" s="183">
        <v>466500</v>
      </c>
      <c r="S358" s="184">
        <f t="shared" si="60"/>
        <v>466500</v>
      </c>
      <c r="U358" s="65">
        <f>+S358</f>
        <v>466500</v>
      </c>
      <c r="V358" s="103"/>
      <c r="W358" s="103"/>
      <c r="X358" s="599"/>
      <c r="Y358" s="103"/>
      <c r="Z358" s="103"/>
      <c r="AA358" s="65"/>
      <c r="AB358" s="103"/>
      <c r="AD358" s="42">
        <f t="shared" ref="AD358:AD367" si="74">+S358</f>
        <v>466500</v>
      </c>
      <c r="AF358" s="6"/>
    </row>
    <row r="359" spans="1:32">
      <c r="A359" s="1039">
        <f t="shared" si="71"/>
        <v>342</v>
      </c>
      <c r="B359" s="688" t="s">
        <v>2324</v>
      </c>
      <c r="C359" s="688" t="s">
        <v>2762</v>
      </c>
      <c r="D359" s="688" t="s">
        <v>2984</v>
      </c>
      <c r="E359" s="182" t="s">
        <v>2979</v>
      </c>
      <c r="F359" s="183">
        <v>11521900.33</v>
      </c>
      <c r="G359" s="183">
        <v>11490151.710000001</v>
      </c>
      <c r="H359" s="183">
        <v>11490151.710000001</v>
      </c>
      <c r="I359" s="183">
        <v>11490151.710000001</v>
      </c>
      <c r="J359" s="183">
        <v>11490151.710000001</v>
      </c>
      <c r="K359" s="183">
        <v>11503591.710000001</v>
      </c>
      <c r="L359" s="183">
        <v>11759543.76</v>
      </c>
      <c r="M359" s="183">
        <v>13377644.279999999</v>
      </c>
      <c r="N359" s="183">
        <v>15614246.82</v>
      </c>
      <c r="O359" s="183">
        <v>17427785.77</v>
      </c>
      <c r="P359" s="183">
        <v>19722043.32</v>
      </c>
      <c r="Q359" s="183">
        <v>20387023.77</v>
      </c>
      <c r="R359" s="183">
        <v>20181963.84</v>
      </c>
      <c r="S359" s="184">
        <f t="shared" si="60"/>
        <v>14300368.196250001</v>
      </c>
      <c r="U359" s="65">
        <f t="shared" ref="U359:U367" si="75">+S359</f>
        <v>14300368.196250001</v>
      </c>
      <c r="V359" s="103"/>
      <c r="W359" s="103"/>
      <c r="X359" s="599"/>
      <c r="Y359" s="103"/>
      <c r="Z359" s="103"/>
      <c r="AA359" s="65"/>
      <c r="AB359" s="103"/>
      <c r="AD359" s="42">
        <f t="shared" si="74"/>
        <v>14300368.196250001</v>
      </c>
      <c r="AF359" s="6"/>
    </row>
    <row r="360" spans="1:32">
      <c r="A360" s="1039">
        <f t="shared" si="71"/>
        <v>343</v>
      </c>
      <c r="B360" s="688" t="s">
        <v>2324</v>
      </c>
      <c r="C360" s="688" t="s">
        <v>2762</v>
      </c>
      <c r="D360" s="688" t="s">
        <v>2985</v>
      </c>
      <c r="E360" s="182" t="s">
        <v>2986</v>
      </c>
      <c r="F360" s="183">
        <v>0</v>
      </c>
      <c r="G360" s="183">
        <v>0</v>
      </c>
      <c r="H360" s="183">
        <v>0</v>
      </c>
      <c r="I360" s="183">
        <v>0</v>
      </c>
      <c r="J360" s="183">
        <v>0</v>
      </c>
      <c r="K360" s="183">
        <v>0</v>
      </c>
      <c r="L360" s="183">
        <v>0</v>
      </c>
      <c r="M360" s="183">
        <v>0</v>
      </c>
      <c r="N360" s="183">
        <v>0</v>
      </c>
      <c r="O360" s="183">
        <v>0</v>
      </c>
      <c r="P360" s="183">
        <v>0</v>
      </c>
      <c r="Q360" s="183">
        <v>0</v>
      </c>
      <c r="R360" s="183">
        <v>0</v>
      </c>
      <c r="S360" s="184">
        <f t="shared" si="60"/>
        <v>0</v>
      </c>
      <c r="U360" s="65">
        <f t="shared" si="75"/>
        <v>0</v>
      </c>
      <c r="V360" s="103"/>
      <c r="W360" s="103"/>
      <c r="X360" s="599"/>
      <c r="Y360" s="103"/>
      <c r="Z360" s="103"/>
      <c r="AA360" s="65"/>
      <c r="AB360" s="103"/>
      <c r="AD360" s="42">
        <f t="shared" si="74"/>
        <v>0</v>
      </c>
      <c r="AF360" s="6"/>
    </row>
    <row r="361" spans="1:32">
      <c r="A361" s="1039">
        <f t="shared" si="71"/>
        <v>344</v>
      </c>
      <c r="B361" s="688" t="s">
        <v>2324</v>
      </c>
      <c r="C361" s="688" t="s">
        <v>2762</v>
      </c>
      <c r="D361" s="688" t="s">
        <v>2987</v>
      </c>
      <c r="E361" s="182" t="s">
        <v>2988</v>
      </c>
      <c r="F361" s="183">
        <v>0</v>
      </c>
      <c r="G361" s="183">
        <v>0</v>
      </c>
      <c r="H361" s="183">
        <v>0</v>
      </c>
      <c r="I361" s="183">
        <v>0</v>
      </c>
      <c r="J361" s="183">
        <v>0</v>
      </c>
      <c r="K361" s="183">
        <v>0</v>
      </c>
      <c r="L361" s="183">
        <v>0</v>
      </c>
      <c r="M361" s="183">
        <v>0</v>
      </c>
      <c r="N361" s="183">
        <v>0</v>
      </c>
      <c r="O361" s="183">
        <v>0</v>
      </c>
      <c r="P361" s="183">
        <v>0</v>
      </c>
      <c r="Q361" s="183">
        <v>0</v>
      </c>
      <c r="R361" s="183">
        <v>0</v>
      </c>
      <c r="S361" s="184">
        <f t="shared" si="60"/>
        <v>0</v>
      </c>
      <c r="U361" s="65">
        <f t="shared" si="75"/>
        <v>0</v>
      </c>
      <c r="V361" s="103"/>
      <c r="W361" s="103"/>
      <c r="X361" s="599"/>
      <c r="Y361" s="103"/>
      <c r="Z361" s="103"/>
      <c r="AA361" s="65"/>
      <c r="AB361" s="103"/>
      <c r="AD361" s="42">
        <f t="shared" si="74"/>
        <v>0</v>
      </c>
      <c r="AF361" s="6"/>
    </row>
    <row r="362" spans="1:32">
      <c r="A362" s="1039">
        <f t="shared" si="71"/>
        <v>345</v>
      </c>
      <c r="B362" s="688" t="s">
        <v>2324</v>
      </c>
      <c r="C362" s="688" t="s">
        <v>2762</v>
      </c>
      <c r="D362" s="688" t="s">
        <v>2989</v>
      </c>
      <c r="E362" s="182" t="s">
        <v>2990</v>
      </c>
      <c r="F362" s="183">
        <v>3027851.42</v>
      </c>
      <c r="G362" s="183">
        <v>2982659.61</v>
      </c>
      <c r="H362" s="183">
        <v>2937467.8</v>
      </c>
      <c r="I362" s="183">
        <v>2892275.99</v>
      </c>
      <c r="J362" s="183">
        <v>2847084.18</v>
      </c>
      <c r="K362" s="183">
        <v>2801892.37</v>
      </c>
      <c r="L362" s="183">
        <v>2756700.56</v>
      </c>
      <c r="M362" s="183">
        <v>2711508.75</v>
      </c>
      <c r="N362" s="183">
        <v>2666316.94</v>
      </c>
      <c r="O362" s="183">
        <v>2621125.13</v>
      </c>
      <c r="P362" s="183">
        <v>2575933.3199999998</v>
      </c>
      <c r="Q362" s="183">
        <v>2530741.5099999998</v>
      </c>
      <c r="R362" s="183">
        <v>2485549.7000000002</v>
      </c>
      <c r="S362" s="184">
        <f t="shared" si="60"/>
        <v>2756700.5599999996</v>
      </c>
      <c r="U362" s="65">
        <f t="shared" si="75"/>
        <v>2756700.5599999996</v>
      </c>
      <c r="V362" s="103"/>
      <c r="W362" s="103"/>
      <c r="X362" s="599"/>
      <c r="Y362" s="103"/>
      <c r="Z362" s="103"/>
      <c r="AA362" s="65"/>
      <c r="AB362" s="103"/>
      <c r="AD362" s="42">
        <f t="shared" si="74"/>
        <v>2756700.5599999996</v>
      </c>
      <c r="AF362" s="6"/>
    </row>
    <row r="363" spans="1:32">
      <c r="A363" s="1039">
        <f t="shared" si="71"/>
        <v>346</v>
      </c>
      <c r="B363" s="688" t="s">
        <v>2324</v>
      </c>
      <c r="C363" s="688" t="s">
        <v>2762</v>
      </c>
      <c r="D363" s="688" t="s">
        <v>2991</v>
      </c>
      <c r="E363" s="182" t="s">
        <v>2992</v>
      </c>
      <c r="F363" s="183">
        <v>3892990.54</v>
      </c>
      <c r="G363" s="183">
        <v>3847723.21</v>
      </c>
      <c r="H363" s="183">
        <v>3802455.88</v>
      </c>
      <c r="I363" s="183">
        <v>3757188.55</v>
      </c>
      <c r="J363" s="183">
        <v>3711921.22</v>
      </c>
      <c r="K363" s="183">
        <v>3666653.89</v>
      </c>
      <c r="L363" s="183">
        <v>3621386.56</v>
      </c>
      <c r="M363" s="183">
        <v>3576119.23</v>
      </c>
      <c r="N363" s="183">
        <v>3530851.9</v>
      </c>
      <c r="O363" s="183">
        <v>3485584.57</v>
      </c>
      <c r="P363" s="183">
        <v>3440317.24</v>
      </c>
      <c r="Q363" s="183">
        <v>3395049.91</v>
      </c>
      <c r="R363" s="183">
        <v>3349782.58</v>
      </c>
      <c r="S363" s="184">
        <f t="shared" si="60"/>
        <v>3621386.56</v>
      </c>
      <c r="U363" s="65">
        <f t="shared" si="75"/>
        <v>3621386.56</v>
      </c>
      <c r="V363" s="103"/>
      <c r="W363" s="103"/>
      <c r="X363" s="599"/>
      <c r="Y363" s="103"/>
      <c r="Z363" s="103"/>
      <c r="AA363" s="65"/>
      <c r="AB363" s="103"/>
      <c r="AD363" s="42">
        <f t="shared" si="74"/>
        <v>3621386.56</v>
      </c>
      <c r="AF363" s="6"/>
    </row>
    <row r="364" spans="1:32">
      <c r="A364" s="1039">
        <f t="shared" si="71"/>
        <v>347</v>
      </c>
      <c r="B364" s="688" t="s">
        <v>2324</v>
      </c>
      <c r="C364" s="688" t="s">
        <v>2762</v>
      </c>
      <c r="D364" s="688" t="s">
        <v>2993</v>
      </c>
      <c r="E364" s="182" t="s">
        <v>2994</v>
      </c>
      <c r="F364" s="183">
        <v>2186170.2799999998</v>
      </c>
      <c r="G364" s="183">
        <v>2164737.2400000002</v>
      </c>
      <c r="H364" s="183">
        <v>2143304.2000000002</v>
      </c>
      <c r="I364" s="183">
        <v>2121871.16</v>
      </c>
      <c r="J364" s="183">
        <v>2100438.12</v>
      </c>
      <c r="K364" s="183">
        <v>2079005.08</v>
      </c>
      <c r="L364" s="183">
        <v>2057572.04</v>
      </c>
      <c r="M364" s="183">
        <v>2036139</v>
      </c>
      <c r="N364" s="183">
        <v>2014705.96</v>
      </c>
      <c r="O364" s="183">
        <v>1993272.92</v>
      </c>
      <c r="P364" s="183">
        <v>1971839.88</v>
      </c>
      <c r="Q364" s="183">
        <v>1950406.84</v>
      </c>
      <c r="R364" s="183">
        <v>1928973.8</v>
      </c>
      <c r="S364" s="184">
        <f t="shared" si="60"/>
        <v>2057572.0399999998</v>
      </c>
      <c r="U364" s="65">
        <f t="shared" si="75"/>
        <v>2057572.0399999998</v>
      </c>
      <c r="V364" s="103"/>
      <c r="W364" s="103"/>
      <c r="X364" s="599"/>
      <c r="Y364" s="103"/>
      <c r="Z364" s="103"/>
      <c r="AA364" s="65"/>
      <c r="AB364" s="103"/>
      <c r="AD364" s="42">
        <f t="shared" si="74"/>
        <v>2057572.0399999998</v>
      </c>
      <c r="AF364" s="6"/>
    </row>
    <row r="365" spans="1:32">
      <c r="A365" s="1039">
        <f t="shared" si="71"/>
        <v>348</v>
      </c>
      <c r="B365" s="688" t="s">
        <v>2324</v>
      </c>
      <c r="C365" s="688" t="s">
        <v>2762</v>
      </c>
      <c r="D365" s="688" t="s">
        <v>2995</v>
      </c>
      <c r="E365" s="182" t="s">
        <v>2996</v>
      </c>
      <c r="F365" s="183">
        <v>0</v>
      </c>
      <c r="G365" s="183">
        <v>0</v>
      </c>
      <c r="H365" s="183">
        <v>0</v>
      </c>
      <c r="I365" s="183">
        <v>0</v>
      </c>
      <c r="J365" s="183">
        <v>0</v>
      </c>
      <c r="K365" s="183">
        <v>0</v>
      </c>
      <c r="L365" s="183">
        <v>0</v>
      </c>
      <c r="M365" s="183">
        <v>0</v>
      </c>
      <c r="N365" s="183">
        <v>0</v>
      </c>
      <c r="O365" s="183">
        <v>0</v>
      </c>
      <c r="P365" s="183">
        <v>0</v>
      </c>
      <c r="Q365" s="183">
        <v>0</v>
      </c>
      <c r="R365" s="183">
        <v>0</v>
      </c>
      <c r="S365" s="184">
        <f t="shared" si="60"/>
        <v>0</v>
      </c>
      <c r="U365" s="65">
        <f t="shared" si="75"/>
        <v>0</v>
      </c>
      <c r="V365" s="103"/>
      <c r="W365" s="103"/>
      <c r="X365" s="599"/>
      <c r="Y365" s="103"/>
      <c r="Z365" s="103"/>
      <c r="AA365" s="65"/>
      <c r="AB365" s="103"/>
      <c r="AD365" s="42">
        <f t="shared" si="74"/>
        <v>0</v>
      </c>
      <c r="AF365" s="6"/>
    </row>
    <row r="366" spans="1:32">
      <c r="A366" s="1039">
        <f t="shared" si="71"/>
        <v>349</v>
      </c>
      <c r="B366" s="688" t="s">
        <v>2324</v>
      </c>
      <c r="C366" s="688" t="s">
        <v>2762</v>
      </c>
      <c r="D366" s="688" t="s">
        <v>2997</v>
      </c>
      <c r="E366" s="182" t="s">
        <v>2998</v>
      </c>
      <c r="F366" s="183">
        <v>3686198.22</v>
      </c>
      <c r="G366" s="183">
        <v>3686198.22</v>
      </c>
      <c r="H366" s="183">
        <v>3686198.22</v>
      </c>
      <c r="I366" s="183">
        <v>3686198.22</v>
      </c>
      <c r="J366" s="183">
        <v>3686198.22</v>
      </c>
      <c r="K366" s="183">
        <v>3686198.22</v>
      </c>
      <c r="L366" s="183">
        <v>3686198.22</v>
      </c>
      <c r="M366" s="183">
        <v>3686198.22</v>
      </c>
      <c r="N366" s="183">
        <v>3686198.22</v>
      </c>
      <c r="O366" s="183">
        <v>3686198.22</v>
      </c>
      <c r="P366" s="183">
        <v>3686198.22</v>
      </c>
      <c r="Q366" s="183">
        <v>3290265.78</v>
      </c>
      <c r="R366" s="183">
        <v>4.65661287307739E-10</v>
      </c>
      <c r="S366" s="184">
        <f t="shared" si="60"/>
        <v>3499612.2574999998</v>
      </c>
      <c r="V366" s="103"/>
      <c r="W366" s="103"/>
      <c r="X366" s="65">
        <f>+S366</f>
        <v>3499612.2574999998</v>
      </c>
      <c r="Y366" s="825"/>
      <c r="Z366" s="103"/>
      <c r="AA366" s="65"/>
      <c r="AB366" s="103">
        <f>+S366</f>
        <v>3499612.2574999998</v>
      </c>
      <c r="AD366" s="42"/>
      <c r="AF366" s="6"/>
    </row>
    <row r="367" spans="1:32">
      <c r="A367" s="1039">
        <f t="shared" si="71"/>
        <v>350</v>
      </c>
      <c r="B367" s="688" t="s">
        <v>2324</v>
      </c>
      <c r="C367" s="688" t="s">
        <v>2762</v>
      </c>
      <c r="D367" s="688" t="s">
        <v>2999</v>
      </c>
      <c r="E367" s="182" t="s">
        <v>3000</v>
      </c>
      <c r="F367" s="183">
        <v>838404.14</v>
      </c>
      <c r="G367" s="183">
        <v>971670.76</v>
      </c>
      <c r="H367" s="183">
        <v>1046323.2</v>
      </c>
      <c r="I367" s="183">
        <v>1119629.6000000001</v>
      </c>
      <c r="J367" s="183">
        <v>1146964.6599999999</v>
      </c>
      <c r="K367" s="183">
        <v>1388448.45</v>
      </c>
      <c r="L367" s="183">
        <v>1513222.29</v>
      </c>
      <c r="M367" s="183">
        <v>1681431.36</v>
      </c>
      <c r="N367" s="183">
        <v>1922391.58</v>
      </c>
      <c r="O367" s="183">
        <v>2020540.86</v>
      </c>
      <c r="P367" s="183">
        <v>2086075.17</v>
      </c>
      <c r="Q367" s="183">
        <v>2380971.9500000002</v>
      </c>
      <c r="R367" s="183">
        <v>2746359.94</v>
      </c>
      <c r="S367" s="184">
        <f t="shared" si="60"/>
        <v>1589170.9933333332</v>
      </c>
      <c r="U367" s="65">
        <f t="shared" si="75"/>
        <v>1589170.9933333332</v>
      </c>
      <c r="V367" s="103"/>
      <c r="W367" s="103"/>
      <c r="X367" s="103"/>
      <c r="Y367" s="825"/>
      <c r="Z367" s="103"/>
      <c r="AA367" s="65"/>
      <c r="AB367" s="103"/>
      <c r="AD367" s="42">
        <f t="shared" si="74"/>
        <v>1589170.9933333332</v>
      </c>
      <c r="AF367" s="6"/>
    </row>
    <row r="368" spans="1:32">
      <c r="A368" s="1039">
        <f t="shared" si="71"/>
        <v>351</v>
      </c>
      <c r="B368" s="688" t="s">
        <v>2324</v>
      </c>
      <c r="C368" s="688" t="s">
        <v>2762</v>
      </c>
      <c r="D368" s="688" t="s">
        <v>3001</v>
      </c>
      <c r="E368" s="182" t="s">
        <v>3002</v>
      </c>
      <c r="F368" s="183">
        <v>0</v>
      </c>
      <c r="G368" s="183">
        <v>57000</v>
      </c>
      <c r="H368" s="183">
        <v>114000</v>
      </c>
      <c r="I368" s="183">
        <v>171000</v>
      </c>
      <c r="J368" s="183">
        <v>228000</v>
      </c>
      <c r="K368" s="183">
        <v>287574.43</v>
      </c>
      <c r="L368" s="183">
        <v>346075.47</v>
      </c>
      <c r="M368" s="183">
        <v>404989.61</v>
      </c>
      <c r="N368" s="183">
        <v>464153.93</v>
      </c>
      <c r="O368" s="183">
        <v>523505.91</v>
      </c>
      <c r="P368" s="183">
        <v>583173.52</v>
      </c>
      <c r="Q368" s="183">
        <v>643014.62</v>
      </c>
      <c r="R368" s="183">
        <v>703189.75</v>
      </c>
      <c r="S368" s="184">
        <f t="shared" si="60"/>
        <v>347840.19708333333</v>
      </c>
      <c r="V368" s="103"/>
      <c r="W368" s="103"/>
      <c r="X368" s="65">
        <f>+S368</f>
        <v>347840.19708333333</v>
      </c>
      <c r="Y368" s="825"/>
      <c r="Z368" s="103"/>
      <c r="AA368" s="65"/>
      <c r="AB368" s="103">
        <f>+S368</f>
        <v>347840.19708333333</v>
      </c>
      <c r="AD368" s="42"/>
      <c r="AF368" s="6"/>
    </row>
    <row r="369" spans="1:32">
      <c r="A369" s="1039">
        <f t="shared" si="71"/>
        <v>352</v>
      </c>
      <c r="B369" s="688" t="s">
        <v>2342</v>
      </c>
      <c r="C369" s="688" t="s">
        <v>3003</v>
      </c>
      <c r="D369" s="688" t="s">
        <v>3004</v>
      </c>
      <c r="E369" s="182" t="s">
        <v>3005</v>
      </c>
      <c r="F369" s="183">
        <v>0</v>
      </c>
      <c r="G369" s="183">
        <v>0</v>
      </c>
      <c r="H369" s="183">
        <v>0</v>
      </c>
      <c r="I369" s="183">
        <v>0</v>
      </c>
      <c r="J369" s="183">
        <v>0</v>
      </c>
      <c r="K369" s="183">
        <v>0</v>
      </c>
      <c r="L369" s="183">
        <v>0</v>
      </c>
      <c r="M369" s="183">
        <v>0</v>
      </c>
      <c r="N369" s="183">
        <v>0</v>
      </c>
      <c r="O369" s="183">
        <v>0</v>
      </c>
      <c r="P369" s="183">
        <v>0</v>
      </c>
      <c r="Q369" s="183">
        <v>0</v>
      </c>
      <c r="R369" s="183">
        <v>0</v>
      </c>
      <c r="S369" s="184">
        <f>((F369+R369)+((G369+H369+I369+J369+K369+L369+M369+N369+O369+P369+Q369)*2))/24</f>
        <v>0</v>
      </c>
      <c r="U369" s="65"/>
      <c r="V369" s="103"/>
      <c r="W369" s="103"/>
      <c r="X369" s="103">
        <f t="shared" ref="X369:X378" si="76">+S369</f>
        <v>0</v>
      </c>
      <c r="Y369" s="825"/>
      <c r="Z369" s="103"/>
      <c r="AA369" s="65"/>
      <c r="AB369" s="103">
        <f>+S369</f>
        <v>0</v>
      </c>
      <c r="AD369" s="42"/>
      <c r="AF369" s="6"/>
    </row>
    <row r="370" spans="1:32">
      <c r="A370" s="1039">
        <f t="shared" si="71"/>
        <v>353</v>
      </c>
      <c r="B370" s="688" t="s">
        <v>2342</v>
      </c>
      <c r="C370" s="688" t="s">
        <v>3003</v>
      </c>
      <c r="D370" s="688" t="s">
        <v>3006</v>
      </c>
      <c r="E370" s="182" t="s">
        <v>3007</v>
      </c>
      <c r="F370" s="183">
        <v>0</v>
      </c>
      <c r="G370" s="183">
        <v>0</v>
      </c>
      <c r="H370" s="183">
        <v>0</v>
      </c>
      <c r="I370" s="183">
        <v>0</v>
      </c>
      <c r="J370" s="183">
        <v>0</v>
      </c>
      <c r="K370" s="183">
        <v>0</v>
      </c>
      <c r="L370" s="183">
        <v>0</v>
      </c>
      <c r="M370" s="183">
        <v>0</v>
      </c>
      <c r="N370" s="183">
        <v>0</v>
      </c>
      <c r="O370" s="183">
        <v>0</v>
      </c>
      <c r="P370" s="183">
        <v>0</v>
      </c>
      <c r="Q370" s="183">
        <v>0</v>
      </c>
      <c r="R370" s="183">
        <v>0</v>
      </c>
      <c r="S370" s="184">
        <f>((F370+R370)+((G370+H370+I370+J370+K370+L370+M370+N370+O370+P370+Q370)*2))/24</f>
        <v>0</v>
      </c>
      <c r="U370" s="65"/>
      <c r="V370" s="103"/>
      <c r="W370" s="103"/>
      <c r="X370" s="599">
        <f t="shared" si="76"/>
        <v>0</v>
      </c>
      <c r="Y370" s="103"/>
      <c r="Z370" s="103"/>
      <c r="AA370" s="65"/>
      <c r="AB370" s="103">
        <f t="shared" ref="AB370:AB386" si="77">+S370</f>
        <v>0</v>
      </c>
      <c r="AD370" s="42"/>
      <c r="AF370" s="6"/>
    </row>
    <row r="371" spans="1:32">
      <c r="A371" s="1039">
        <f t="shared" si="71"/>
        <v>354</v>
      </c>
      <c r="B371" s="688" t="s">
        <v>2342</v>
      </c>
      <c r="C371" s="688" t="s">
        <v>3003</v>
      </c>
      <c r="D371" s="688" t="s">
        <v>3008</v>
      </c>
      <c r="E371" s="182" t="s">
        <v>3009</v>
      </c>
      <c r="F371" s="183">
        <v>-603589.13</v>
      </c>
      <c r="G371" s="183">
        <v>-463792.27</v>
      </c>
      <c r="H371" s="183">
        <v>-313510.08</v>
      </c>
      <c r="I371" s="183">
        <v>-192764.04</v>
      </c>
      <c r="J371" s="183">
        <v>-95335.93</v>
      </c>
      <c r="K371" s="183">
        <v>-67573.61</v>
      </c>
      <c r="L371" s="183">
        <v>-34181</v>
      </c>
      <c r="M371" s="183">
        <v>-20569.21</v>
      </c>
      <c r="N371" s="183">
        <v>1165.0699999999599</v>
      </c>
      <c r="O371" s="183">
        <v>35086</v>
      </c>
      <c r="P371" s="183">
        <v>112553.16</v>
      </c>
      <c r="Q371" s="183">
        <v>-2184806.41</v>
      </c>
      <c r="R371" s="183">
        <v>-1859450.33</v>
      </c>
      <c r="S371" s="184">
        <f t="shared" ref="S371:S386" si="78">((F371+R371)+((G371+H371+I371+J371+K371+L371+M371+N371+O371+P371+Q371)*2))/24</f>
        <v>-371270.6708333334</v>
      </c>
      <c r="U371" s="65"/>
      <c r="V371" s="103"/>
      <c r="W371" s="103"/>
      <c r="X371" s="599">
        <f t="shared" si="76"/>
        <v>-371270.6708333334</v>
      </c>
      <c r="Y371" s="103"/>
      <c r="Z371" s="103"/>
      <c r="AA371" s="65"/>
      <c r="AB371" s="103">
        <f t="shared" si="77"/>
        <v>-371270.6708333334</v>
      </c>
      <c r="AD371" s="42"/>
      <c r="AF371" s="6"/>
    </row>
    <row r="372" spans="1:32">
      <c r="A372" s="1039">
        <f t="shared" si="71"/>
        <v>355</v>
      </c>
      <c r="B372" s="688" t="s">
        <v>2342</v>
      </c>
      <c r="C372" s="688" t="s">
        <v>3003</v>
      </c>
      <c r="D372" s="688" t="s">
        <v>2978</v>
      </c>
      <c r="E372" s="182" t="s">
        <v>3010</v>
      </c>
      <c r="F372" s="183">
        <v>-194070.03</v>
      </c>
      <c r="G372" s="183">
        <v>-263982.7</v>
      </c>
      <c r="H372" s="183">
        <v>-415595.63</v>
      </c>
      <c r="I372" s="183">
        <v>-870236.93</v>
      </c>
      <c r="J372" s="183">
        <v>-904519.27</v>
      </c>
      <c r="K372" s="183">
        <v>-607332.78</v>
      </c>
      <c r="L372" s="183">
        <v>-543435.24</v>
      </c>
      <c r="M372" s="183">
        <v>-544275.26</v>
      </c>
      <c r="N372" s="183">
        <v>-545116.57999999996</v>
      </c>
      <c r="O372" s="183">
        <v>-527739.64</v>
      </c>
      <c r="P372" s="183">
        <v>-400650.08</v>
      </c>
      <c r="Q372" s="183">
        <v>230956.73</v>
      </c>
      <c r="R372" s="183">
        <v>1108288.55</v>
      </c>
      <c r="S372" s="184">
        <f t="shared" si="78"/>
        <v>-411234.84333333332</v>
      </c>
      <c r="U372" s="65"/>
      <c r="V372" s="103"/>
      <c r="W372" s="103"/>
      <c r="X372" s="599">
        <f t="shared" si="76"/>
        <v>-411234.84333333332</v>
      </c>
      <c r="Y372" s="103"/>
      <c r="Z372" s="103"/>
      <c r="AA372" s="65"/>
      <c r="AB372" s="103">
        <f t="shared" si="77"/>
        <v>-411234.84333333332</v>
      </c>
      <c r="AD372" s="42"/>
      <c r="AF372" s="6"/>
    </row>
    <row r="373" spans="1:32">
      <c r="A373" s="1039">
        <f t="shared" si="71"/>
        <v>356</v>
      </c>
      <c r="B373" s="688" t="s">
        <v>2342</v>
      </c>
      <c r="C373" s="688" t="s">
        <v>3003</v>
      </c>
      <c r="D373" s="688" t="s">
        <v>2987</v>
      </c>
      <c r="E373" s="182" t="s">
        <v>3011</v>
      </c>
      <c r="F373" s="183">
        <v>-315166.03000000003</v>
      </c>
      <c r="G373" s="183">
        <v>97595.93</v>
      </c>
      <c r="H373" s="183">
        <v>-265777.52</v>
      </c>
      <c r="I373" s="183">
        <v>-371192.15</v>
      </c>
      <c r="J373" s="183">
        <v>-934922.87</v>
      </c>
      <c r="K373" s="183">
        <v>-859458.17</v>
      </c>
      <c r="L373" s="183">
        <v>-943074.22</v>
      </c>
      <c r="M373" s="183">
        <v>-723431.36</v>
      </c>
      <c r="N373" s="183">
        <v>-648263.19999999995</v>
      </c>
      <c r="O373" s="183">
        <v>-579484.24</v>
      </c>
      <c r="P373" s="183">
        <v>-860346.4</v>
      </c>
      <c r="Q373" s="183">
        <v>50199.439999999799</v>
      </c>
      <c r="R373" s="183">
        <v>-45617.010000000198</v>
      </c>
      <c r="S373" s="184">
        <f t="shared" si="78"/>
        <v>-518212.19000000012</v>
      </c>
      <c r="U373" s="65"/>
      <c r="V373" s="103"/>
      <c r="W373" s="103"/>
      <c r="X373" s="599">
        <f t="shared" si="76"/>
        <v>-518212.19000000012</v>
      </c>
      <c r="Y373" s="103"/>
      <c r="Z373" s="103"/>
      <c r="AA373" s="65"/>
      <c r="AB373" s="103">
        <f t="shared" si="77"/>
        <v>-518212.19000000012</v>
      </c>
      <c r="AD373" s="42"/>
      <c r="AF373" s="6"/>
    </row>
    <row r="374" spans="1:32">
      <c r="A374" s="1039">
        <f t="shared" si="71"/>
        <v>357</v>
      </c>
      <c r="B374" s="688" t="s">
        <v>2342</v>
      </c>
      <c r="C374" s="688" t="s">
        <v>3003</v>
      </c>
      <c r="D374" s="688" t="s">
        <v>2989</v>
      </c>
      <c r="E374" s="182" t="s">
        <v>3012</v>
      </c>
      <c r="F374" s="183">
        <v>-55668.35</v>
      </c>
      <c r="G374" s="183">
        <v>-77115.42</v>
      </c>
      <c r="H374" s="183">
        <v>-139709.19</v>
      </c>
      <c r="I374" s="183">
        <v>-310872.62</v>
      </c>
      <c r="J374" s="183">
        <v>-327058.71999999997</v>
      </c>
      <c r="K374" s="183">
        <v>-246166.23</v>
      </c>
      <c r="L374" s="183">
        <v>-230041.08</v>
      </c>
      <c r="M374" s="183">
        <v>-229714.42</v>
      </c>
      <c r="N374" s="183">
        <v>-230069.5</v>
      </c>
      <c r="O374" s="183">
        <v>-219337.8</v>
      </c>
      <c r="P374" s="183">
        <v>-174205.92</v>
      </c>
      <c r="Q374" s="183">
        <v>85759.6</v>
      </c>
      <c r="R374" s="183">
        <v>410040.14</v>
      </c>
      <c r="S374" s="184">
        <f t="shared" si="78"/>
        <v>-160112.11708333332</v>
      </c>
      <c r="U374" s="65"/>
      <c r="V374" s="103"/>
      <c r="W374" s="103"/>
      <c r="X374" s="599">
        <f t="shared" si="76"/>
        <v>-160112.11708333332</v>
      </c>
      <c r="Y374" s="103"/>
      <c r="Z374" s="103"/>
      <c r="AA374" s="65"/>
      <c r="AB374" s="103">
        <f t="shared" si="77"/>
        <v>-160112.11708333332</v>
      </c>
      <c r="AD374" s="42"/>
      <c r="AF374" s="6"/>
    </row>
    <row r="375" spans="1:32">
      <c r="A375" s="1039">
        <f t="shared" si="71"/>
        <v>358</v>
      </c>
      <c r="B375" s="688" t="s">
        <v>2342</v>
      </c>
      <c r="C375" s="688" t="s">
        <v>3003</v>
      </c>
      <c r="D375" s="688" t="s">
        <v>2991</v>
      </c>
      <c r="E375" s="182" t="s">
        <v>3013</v>
      </c>
      <c r="F375" s="183">
        <v>-214830.42</v>
      </c>
      <c r="G375" s="183">
        <v>-183184.82</v>
      </c>
      <c r="H375" s="183">
        <v>-400067.67</v>
      </c>
      <c r="I375" s="183">
        <v>-551841.94999999995</v>
      </c>
      <c r="J375" s="183">
        <v>-869201.08</v>
      </c>
      <c r="K375" s="183">
        <v>-821789.47</v>
      </c>
      <c r="L375" s="183">
        <v>-875732.7</v>
      </c>
      <c r="M375" s="183">
        <v>-759084.44</v>
      </c>
      <c r="N375" s="183">
        <v>-719598.19</v>
      </c>
      <c r="O375" s="183">
        <v>-729085.21</v>
      </c>
      <c r="P375" s="183">
        <v>-870833.6</v>
      </c>
      <c r="Q375" s="183">
        <v>92608.33</v>
      </c>
      <c r="R375" s="183">
        <v>15041.37</v>
      </c>
      <c r="S375" s="184">
        <f t="shared" si="78"/>
        <v>-565642.11041666672</v>
      </c>
      <c r="U375" s="65"/>
      <c r="V375" s="103"/>
      <c r="W375" s="103"/>
      <c r="X375" s="599">
        <f t="shared" si="76"/>
        <v>-565642.11041666672</v>
      </c>
      <c r="Y375" s="103"/>
      <c r="Z375" s="103"/>
      <c r="AA375" s="65"/>
      <c r="AB375" s="103">
        <f t="shared" si="77"/>
        <v>-565642.11041666672</v>
      </c>
      <c r="AD375" s="42"/>
      <c r="AF375" s="6"/>
    </row>
    <row r="376" spans="1:32">
      <c r="A376" s="1039">
        <f t="shared" si="71"/>
        <v>359</v>
      </c>
      <c r="B376" s="688" t="s">
        <v>2342</v>
      </c>
      <c r="C376" s="688" t="s">
        <v>3003</v>
      </c>
      <c r="D376" s="688" t="s">
        <v>3014</v>
      </c>
      <c r="E376" s="182" t="s">
        <v>3015</v>
      </c>
      <c r="F376" s="183">
        <v>9.0949470177292804E-13</v>
      </c>
      <c r="G376" s="183">
        <v>0</v>
      </c>
      <c r="H376" s="183">
        <v>0</v>
      </c>
      <c r="I376" s="183">
        <v>0</v>
      </c>
      <c r="J376" s="183">
        <v>0</v>
      </c>
      <c r="K376" s="183">
        <v>0</v>
      </c>
      <c r="L376" s="183">
        <v>0</v>
      </c>
      <c r="M376" s="183">
        <v>0</v>
      </c>
      <c r="N376" s="183">
        <v>0</v>
      </c>
      <c r="O376" s="183">
        <v>0</v>
      </c>
      <c r="P376" s="183">
        <v>0</v>
      </c>
      <c r="Q376" s="183">
        <v>0</v>
      </c>
      <c r="R376" s="183">
        <v>0</v>
      </c>
      <c r="S376" s="184">
        <f t="shared" si="78"/>
        <v>3.7895612573872001E-14</v>
      </c>
      <c r="U376" s="65"/>
      <c r="V376" s="103"/>
      <c r="W376" s="103"/>
      <c r="X376" s="599">
        <f t="shared" si="76"/>
        <v>3.7895612573872001E-14</v>
      </c>
      <c r="Y376" s="103"/>
      <c r="Z376" s="103"/>
      <c r="AA376" s="65"/>
      <c r="AB376" s="103">
        <f t="shared" si="77"/>
        <v>3.7895612573872001E-14</v>
      </c>
      <c r="AD376" s="42"/>
      <c r="AF376" s="6"/>
    </row>
    <row r="377" spans="1:32">
      <c r="A377" s="1039">
        <f t="shared" si="71"/>
        <v>360</v>
      </c>
      <c r="B377" s="688" t="s">
        <v>2324</v>
      </c>
      <c r="C377" s="688" t="s">
        <v>3003</v>
      </c>
      <c r="D377" s="688" t="s">
        <v>3016</v>
      </c>
      <c r="E377" s="182" t="s">
        <v>2914</v>
      </c>
      <c r="F377" s="183">
        <v>0</v>
      </c>
      <c r="G377" s="183">
        <v>0</v>
      </c>
      <c r="H377" s="183">
        <v>0</v>
      </c>
      <c r="I377" s="183">
        <v>0</v>
      </c>
      <c r="J377" s="183">
        <v>0</v>
      </c>
      <c r="K377" s="183">
        <v>0</v>
      </c>
      <c r="L377" s="183">
        <v>0</v>
      </c>
      <c r="M377" s="183">
        <v>0</v>
      </c>
      <c r="N377" s="183">
        <v>0</v>
      </c>
      <c r="O377" s="183">
        <v>0</v>
      </c>
      <c r="P377" s="183">
        <v>0</v>
      </c>
      <c r="Q377" s="183">
        <v>0</v>
      </c>
      <c r="R377" s="183">
        <v>0</v>
      </c>
      <c r="S377" s="184">
        <f t="shared" si="78"/>
        <v>0</v>
      </c>
      <c r="U377" s="65"/>
      <c r="V377" s="103"/>
      <c r="W377" s="103"/>
      <c r="X377" s="599">
        <f t="shared" si="76"/>
        <v>0</v>
      </c>
      <c r="Y377" s="103"/>
      <c r="Z377" s="103"/>
      <c r="AA377" s="65"/>
      <c r="AB377" s="103">
        <f t="shared" si="77"/>
        <v>0</v>
      </c>
      <c r="AD377" s="42"/>
      <c r="AF377" s="6"/>
    </row>
    <row r="378" spans="1:32">
      <c r="A378" s="1039">
        <f t="shared" si="71"/>
        <v>361</v>
      </c>
      <c r="B378" s="688" t="s">
        <v>2324</v>
      </c>
      <c r="C378" s="688" t="s">
        <v>3003</v>
      </c>
      <c r="D378" s="688" t="s">
        <v>3017</v>
      </c>
      <c r="E378" s="182" t="s">
        <v>2916</v>
      </c>
      <c r="F378" s="183">
        <v>0</v>
      </c>
      <c r="G378" s="183">
        <v>0</v>
      </c>
      <c r="H378" s="183">
        <v>0</v>
      </c>
      <c r="I378" s="183">
        <v>0</v>
      </c>
      <c r="J378" s="183">
        <v>0</v>
      </c>
      <c r="K378" s="183">
        <v>0</v>
      </c>
      <c r="L378" s="183">
        <v>0</v>
      </c>
      <c r="M378" s="183">
        <v>0</v>
      </c>
      <c r="N378" s="183">
        <v>0</v>
      </c>
      <c r="O378" s="183">
        <v>0</v>
      </c>
      <c r="P378" s="183">
        <v>0</v>
      </c>
      <c r="Q378" s="183">
        <v>0</v>
      </c>
      <c r="R378" s="183">
        <v>0</v>
      </c>
      <c r="S378" s="184">
        <f t="shared" si="78"/>
        <v>0</v>
      </c>
      <c r="U378" s="65"/>
      <c r="V378" s="103"/>
      <c r="W378" s="103"/>
      <c r="X378" s="599">
        <f t="shared" si="76"/>
        <v>0</v>
      </c>
      <c r="Y378" s="103"/>
      <c r="Z378" s="103"/>
      <c r="AA378" s="65"/>
      <c r="AB378" s="103">
        <f t="shared" si="77"/>
        <v>0</v>
      </c>
      <c r="AD378" s="42"/>
      <c r="AF378" s="6"/>
    </row>
    <row r="379" spans="1:32">
      <c r="A379" s="1039">
        <f t="shared" si="71"/>
        <v>362</v>
      </c>
      <c r="B379" s="688" t="s">
        <v>2324</v>
      </c>
      <c r="C379" s="688" t="s">
        <v>3003</v>
      </c>
      <c r="D379" s="688" t="s">
        <v>2969</v>
      </c>
      <c r="E379" s="182" t="s">
        <v>2918</v>
      </c>
      <c r="F379" s="183">
        <v>0</v>
      </c>
      <c r="G379" s="183">
        <v>0</v>
      </c>
      <c r="H379" s="183">
        <v>0</v>
      </c>
      <c r="I379" s="183">
        <v>0</v>
      </c>
      <c r="J379" s="183">
        <v>0</v>
      </c>
      <c r="K379" s="183">
        <v>0</v>
      </c>
      <c r="L379" s="183">
        <v>0</v>
      </c>
      <c r="M379" s="183">
        <v>0</v>
      </c>
      <c r="N379" s="183">
        <v>0</v>
      </c>
      <c r="O379" s="183">
        <v>0</v>
      </c>
      <c r="P379" s="183">
        <v>0</v>
      </c>
      <c r="Q379" s="183">
        <v>0</v>
      </c>
      <c r="R379" s="183">
        <v>0</v>
      </c>
      <c r="S379" s="184">
        <f t="shared" si="78"/>
        <v>0</v>
      </c>
      <c r="U379" s="65"/>
      <c r="V379" s="103"/>
      <c r="W379" s="103"/>
      <c r="X379" s="599">
        <f t="shared" ref="X379:X385" si="79">+S379</f>
        <v>0</v>
      </c>
      <c r="Y379" s="103"/>
      <c r="Z379" s="103"/>
      <c r="AA379" s="65"/>
      <c r="AB379" s="103">
        <f t="shared" si="77"/>
        <v>0</v>
      </c>
      <c r="AD379" s="42"/>
      <c r="AF379" s="6"/>
    </row>
    <row r="380" spans="1:32">
      <c r="A380" s="1039">
        <f t="shared" si="71"/>
        <v>363</v>
      </c>
      <c r="B380" s="688" t="s">
        <v>2324</v>
      </c>
      <c r="C380" s="688" t="s">
        <v>3003</v>
      </c>
      <c r="D380" s="688" t="s">
        <v>2973</v>
      </c>
      <c r="E380" s="182" t="s">
        <v>2920</v>
      </c>
      <c r="F380" s="183">
        <v>0</v>
      </c>
      <c r="G380" s="183">
        <v>0</v>
      </c>
      <c r="H380" s="183">
        <v>0</v>
      </c>
      <c r="I380" s="183">
        <v>0</v>
      </c>
      <c r="J380" s="183">
        <v>0</v>
      </c>
      <c r="K380" s="183">
        <v>0</v>
      </c>
      <c r="L380" s="183">
        <v>0</v>
      </c>
      <c r="M380" s="183">
        <v>0</v>
      </c>
      <c r="N380" s="183">
        <v>0</v>
      </c>
      <c r="O380" s="183">
        <v>0</v>
      </c>
      <c r="P380" s="183">
        <v>0</v>
      </c>
      <c r="Q380" s="183">
        <v>0</v>
      </c>
      <c r="R380" s="183">
        <v>0</v>
      </c>
      <c r="S380" s="184">
        <f t="shared" si="78"/>
        <v>0</v>
      </c>
      <c r="U380" s="65"/>
      <c r="V380" s="103"/>
      <c r="W380" s="103"/>
      <c r="X380" s="599">
        <f t="shared" si="79"/>
        <v>0</v>
      </c>
      <c r="Y380" s="103"/>
      <c r="Z380" s="103"/>
      <c r="AA380" s="65"/>
      <c r="AB380" s="103">
        <f t="shared" si="77"/>
        <v>0</v>
      </c>
      <c r="AD380" s="42"/>
      <c r="AF380" s="6"/>
    </row>
    <row r="381" spans="1:32">
      <c r="A381" s="1039">
        <f t="shared" si="71"/>
        <v>364</v>
      </c>
      <c r="B381" s="688" t="s">
        <v>2324</v>
      </c>
      <c r="C381" s="688" t="s">
        <v>3003</v>
      </c>
      <c r="D381" s="688" t="s">
        <v>3018</v>
      </c>
      <c r="E381" s="182" t="s">
        <v>3019</v>
      </c>
      <c r="F381" s="183">
        <v>-3479179.76</v>
      </c>
      <c r="G381" s="183">
        <v>-3692990.21</v>
      </c>
      <c r="H381" s="183">
        <v>-4259444.2699999996</v>
      </c>
      <c r="I381" s="183">
        <v>-5401265.8499999996</v>
      </c>
      <c r="J381" s="183">
        <v>-5860893.5499999998</v>
      </c>
      <c r="K381" s="183">
        <v>-5344492.74</v>
      </c>
      <c r="L381" s="183">
        <v>-5360179.8600000003</v>
      </c>
      <c r="M381" s="183">
        <v>-4517716.3499999996</v>
      </c>
      <c r="N381" s="183">
        <v>-4201491.79</v>
      </c>
      <c r="O381" s="183">
        <v>-4206445.76</v>
      </c>
      <c r="P381" s="183">
        <v>-3901583.9</v>
      </c>
      <c r="Q381" s="183">
        <v>-174320.68000000101</v>
      </c>
      <c r="R381" s="183">
        <v>1653483.14</v>
      </c>
      <c r="S381" s="184">
        <f t="shared" si="78"/>
        <v>-3986139.4391666665</v>
      </c>
      <c r="U381" s="65"/>
      <c r="V381" s="103"/>
      <c r="W381" s="103"/>
      <c r="X381" s="599">
        <f t="shared" si="79"/>
        <v>-3986139.4391666665</v>
      </c>
      <c r="Y381" s="103"/>
      <c r="Z381" s="103"/>
      <c r="AA381" s="65"/>
      <c r="AB381" s="103">
        <f t="shared" si="77"/>
        <v>-3986139.4391666665</v>
      </c>
      <c r="AD381" s="42"/>
      <c r="AF381" s="6"/>
    </row>
    <row r="382" spans="1:32">
      <c r="A382" s="1039">
        <f t="shared" si="71"/>
        <v>365</v>
      </c>
      <c r="B382" s="688" t="s">
        <v>2324</v>
      </c>
      <c r="C382" s="688" t="s">
        <v>3003</v>
      </c>
      <c r="D382" s="688" t="s">
        <v>3020</v>
      </c>
      <c r="E382" s="182" t="s">
        <v>2922</v>
      </c>
      <c r="F382" s="183">
        <v>0</v>
      </c>
      <c r="G382" s="183">
        <v>0</v>
      </c>
      <c r="H382" s="183">
        <v>0</v>
      </c>
      <c r="I382" s="183">
        <v>0</v>
      </c>
      <c r="J382" s="183">
        <v>0</v>
      </c>
      <c r="K382" s="183">
        <v>0</v>
      </c>
      <c r="L382" s="183">
        <v>0</v>
      </c>
      <c r="M382" s="183">
        <v>0</v>
      </c>
      <c r="N382" s="183">
        <v>0</v>
      </c>
      <c r="O382" s="183">
        <v>0</v>
      </c>
      <c r="P382" s="183">
        <v>0</v>
      </c>
      <c r="Q382" s="183">
        <v>0</v>
      </c>
      <c r="R382" s="183">
        <v>0</v>
      </c>
      <c r="S382" s="184">
        <f t="shared" si="78"/>
        <v>0</v>
      </c>
      <c r="U382" s="65"/>
      <c r="V382" s="103"/>
      <c r="W382" s="103"/>
      <c r="X382" s="599">
        <f t="shared" si="79"/>
        <v>0</v>
      </c>
      <c r="Y382" s="103"/>
      <c r="Z382" s="103"/>
      <c r="AA382" s="65"/>
      <c r="AB382" s="103">
        <f t="shared" si="77"/>
        <v>0</v>
      </c>
      <c r="AD382" s="42"/>
      <c r="AF382" s="6"/>
    </row>
    <row r="383" spans="1:32">
      <c r="A383" s="1039">
        <f t="shared" si="71"/>
        <v>366</v>
      </c>
      <c r="B383" s="688" t="s">
        <v>2324</v>
      </c>
      <c r="C383" s="688" t="s">
        <v>3003</v>
      </c>
      <c r="D383" s="688" t="s">
        <v>2976</v>
      </c>
      <c r="E383" s="182" t="s">
        <v>3021</v>
      </c>
      <c r="F383" s="183">
        <v>4581545.82</v>
      </c>
      <c r="G383" s="183">
        <v>3686798.83</v>
      </c>
      <c r="H383" s="183">
        <v>2922865.72</v>
      </c>
      <c r="I383" s="183">
        <v>2303406.17</v>
      </c>
      <c r="J383" s="183">
        <v>1872748.15</v>
      </c>
      <c r="K383" s="183">
        <v>1666322.19</v>
      </c>
      <c r="L383" s="183">
        <v>1493397.87</v>
      </c>
      <c r="M383" s="183">
        <v>1421181.76</v>
      </c>
      <c r="N383" s="183">
        <v>1308578.52</v>
      </c>
      <c r="O383" s="183">
        <v>1112378.97</v>
      </c>
      <c r="P383" s="183">
        <v>743404.19</v>
      </c>
      <c r="Q383" s="183">
        <v>-2512551.2799999998</v>
      </c>
      <c r="R383" s="183">
        <v>-2056702.76</v>
      </c>
      <c r="S383" s="184">
        <f t="shared" si="78"/>
        <v>1440079.385</v>
      </c>
      <c r="U383" s="65"/>
      <c r="V383" s="103"/>
      <c r="W383" s="103"/>
      <c r="X383" s="599">
        <f t="shared" si="79"/>
        <v>1440079.385</v>
      </c>
      <c r="Y383" s="103"/>
      <c r="Z383" s="103"/>
      <c r="AA383" s="65"/>
      <c r="AB383" s="103">
        <f t="shared" si="77"/>
        <v>1440079.385</v>
      </c>
      <c r="AD383" s="42"/>
      <c r="AF383" s="6"/>
    </row>
    <row r="384" spans="1:32">
      <c r="A384" s="1039">
        <f t="shared" si="71"/>
        <v>367</v>
      </c>
      <c r="B384" s="688" t="s">
        <v>2324</v>
      </c>
      <c r="C384" s="688" t="s">
        <v>3003</v>
      </c>
      <c r="D384" s="688" t="s">
        <v>3014</v>
      </c>
      <c r="E384" s="182" t="s">
        <v>3015</v>
      </c>
      <c r="F384" s="183">
        <v>0</v>
      </c>
      <c r="G384" s="183">
        <v>0</v>
      </c>
      <c r="H384" s="183">
        <v>0</v>
      </c>
      <c r="I384" s="183">
        <v>0</v>
      </c>
      <c r="J384" s="183">
        <v>0</v>
      </c>
      <c r="K384" s="183">
        <v>0</v>
      </c>
      <c r="L384" s="183">
        <v>0</v>
      </c>
      <c r="M384" s="183">
        <v>0</v>
      </c>
      <c r="N384" s="183">
        <v>0</v>
      </c>
      <c r="O384" s="183">
        <v>0</v>
      </c>
      <c r="P384" s="183">
        <v>0</v>
      </c>
      <c r="Q384" s="183">
        <v>0</v>
      </c>
      <c r="R384" s="183">
        <v>0</v>
      </c>
      <c r="S384" s="184">
        <f t="shared" si="78"/>
        <v>0</v>
      </c>
      <c r="U384" s="65"/>
      <c r="V384" s="103"/>
      <c r="W384" s="103"/>
      <c r="X384" s="599">
        <f t="shared" si="79"/>
        <v>0</v>
      </c>
      <c r="Y384" s="103"/>
      <c r="Z384" s="103"/>
      <c r="AA384" s="65"/>
      <c r="AB384" s="103">
        <f t="shared" si="77"/>
        <v>0</v>
      </c>
      <c r="AD384" s="42"/>
      <c r="AF384" s="6"/>
    </row>
    <row r="385" spans="1:32">
      <c r="A385" s="1039">
        <f t="shared" si="71"/>
        <v>368</v>
      </c>
      <c r="B385" s="688" t="s">
        <v>2330</v>
      </c>
      <c r="C385" s="688" t="s">
        <v>3022</v>
      </c>
      <c r="D385" s="688" t="s">
        <v>2537</v>
      </c>
      <c r="E385" s="182" t="s">
        <v>3023</v>
      </c>
      <c r="F385" s="183">
        <v>5074861</v>
      </c>
      <c r="G385" s="183">
        <v>5074861</v>
      </c>
      <c r="H385" s="183">
        <v>5074861</v>
      </c>
      <c r="I385" s="183">
        <v>5074861</v>
      </c>
      <c r="J385" s="183">
        <v>5074861</v>
      </c>
      <c r="K385" s="183">
        <v>5074861</v>
      </c>
      <c r="L385" s="183">
        <v>5074861</v>
      </c>
      <c r="M385" s="183">
        <v>5074861</v>
      </c>
      <c r="N385" s="183">
        <v>5074861</v>
      </c>
      <c r="O385" s="183">
        <v>5074861</v>
      </c>
      <c r="P385" s="183">
        <v>5074861</v>
      </c>
      <c r="Q385" s="183">
        <v>5074861</v>
      </c>
      <c r="R385" s="183">
        <v>5074861</v>
      </c>
      <c r="S385" s="184">
        <f t="shared" si="78"/>
        <v>5074861</v>
      </c>
      <c r="U385" s="65"/>
      <c r="V385" s="103"/>
      <c r="W385" s="103"/>
      <c r="X385" s="599">
        <f t="shared" si="79"/>
        <v>5074861</v>
      </c>
      <c r="Y385" s="103"/>
      <c r="Z385" s="103"/>
      <c r="AA385" s="65"/>
      <c r="AB385" s="103">
        <f t="shared" si="77"/>
        <v>5074861</v>
      </c>
      <c r="AD385" s="42"/>
      <c r="AF385" s="6"/>
    </row>
    <row r="386" spans="1:32">
      <c r="A386" s="1039">
        <f t="shared" si="71"/>
        <v>369</v>
      </c>
      <c r="B386" s="688" t="s">
        <v>2330</v>
      </c>
      <c r="C386" s="688" t="s">
        <v>3022</v>
      </c>
      <c r="D386" s="688" t="s">
        <v>2539</v>
      </c>
      <c r="E386" s="182" t="s">
        <v>3024</v>
      </c>
      <c r="F386" s="183">
        <v>-485125.02</v>
      </c>
      <c r="G386" s="183">
        <v>-296770.11</v>
      </c>
      <c r="H386" s="183">
        <v>-373760.18</v>
      </c>
      <c r="I386" s="183">
        <v>-273664.40999999997</v>
      </c>
      <c r="J386" s="183">
        <v>-258400.93</v>
      </c>
      <c r="K386" s="183">
        <v>-192263.4</v>
      </c>
      <c r="L386" s="183">
        <v>-162154.06</v>
      </c>
      <c r="M386" s="183">
        <v>-88707.58</v>
      </c>
      <c r="N386" s="183">
        <v>-129695.11</v>
      </c>
      <c r="O386" s="183">
        <v>-257370.43</v>
      </c>
      <c r="P386" s="183">
        <v>-313464.03999999998</v>
      </c>
      <c r="Q386" s="183">
        <v>-142304.88</v>
      </c>
      <c r="R386" s="183">
        <v>-37730.29</v>
      </c>
      <c r="S386" s="184">
        <f t="shared" si="78"/>
        <v>-229165.23208333331</v>
      </c>
      <c r="U386" s="65"/>
      <c r="W386" s="103"/>
      <c r="X386" s="103">
        <f>+S386</f>
        <v>-229165.23208333331</v>
      </c>
      <c r="Y386" s="103"/>
      <c r="Z386" s="103"/>
      <c r="AA386" s="65"/>
      <c r="AB386" s="103">
        <f t="shared" si="77"/>
        <v>-229165.23208333331</v>
      </c>
      <c r="AD386" s="42"/>
      <c r="AF386" s="6"/>
    </row>
    <row r="387" spans="1:32">
      <c r="A387" s="1039">
        <f t="shared" si="71"/>
        <v>370</v>
      </c>
      <c r="E387" s="182" t="s">
        <v>3025</v>
      </c>
      <c r="F387" s="512">
        <f>SUM(F283:F386)</f>
        <v>109788834.60000001</v>
      </c>
      <c r="G387" s="512">
        <f t="shared" ref="G387:S387" si="80">SUM(G283:G386)</f>
        <v>109975552.62000003</v>
      </c>
      <c r="H387" s="512">
        <f t="shared" si="80"/>
        <v>107993599.81000002</v>
      </c>
      <c r="I387" s="512">
        <f t="shared" si="80"/>
        <v>128094792.93999995</v>
      </c>
      <c r="J387" s="512">
        <f t="shared" si="80"/>
        <v>127276258.40000002</v>
      </c>
      <c r="K387" s="512">
        <f t="shared" si="80"/>
        <v>129427747.58999999</v>
      </c>
      <c r="L387" s="512">
        <f t="shared" si="80"/>
        <v>129671783.31000002</v>
      </c>
      <c r="M387" s="512">
        <f t="shared" si="80"/>
        <v>133913712.98</v>
      </c>
      <c r="N387" s="512">
        <f t="shared" si="80"/>
        <v>150444310.25000003</v>
      </c>
      <c r="O387" s="512">
        <f t="shared" si="80"/>
        <v>155972372.74000001</v>
      </c>
      <c r="P387" s="512">
        <f t="shared" si="80"/>
        <v>166564366.30999997</v>
      </c>
      <c r="Q387" s="512">
        <f t="shared" si="80"/>
        <v>210251351.04999998</v>
      </c>
      <c r="R387" s="512">
        <f t="shared" si="80"/>
        <v>195014012.58000007</v>
      </c>
      <c r="S387" s="512">
        <f t="shared" si="80"/>
        <v>141832272.63249999</v>
      </c>
      <c r="U387" s="65"/>
      <c r="V387" s="103"/>
      <c r="W387" s="103"/>
      <c r="X387" s="599"/>
      <c r="Y387" s="103"/>
      <c r="Z387" s="103"/>
      <c r="AA387" s="65"/>
      <c r="AB387" s="103"/>
      <c r="AF387" s="6"/>
    </row>
    <row r="388" spans="1:32">
      <c r="A388" s="1039">
        <f t="shared" si="71"/>
        <v>371</v>
      </c>
      <c r="E388" s="697"/>
      <c r="F388" s="183"/>
      <c r="G388" s="198"/>
      <c r="H388" s="188"/>
      <c r="I388" s="188"/>
      <c r="J388" s="189"/>
      <c r="K388" s="190"/>
      <c r="L388" s="191"/>
      <c r="M388" s="192"/>
      <c r="N388" s="193"/>
      <c r="O388" s="689"/>
      <c r="P388" s="194"/>
      <c r="Q388" s="199"/>
      <c r="R388" s="183"/>
      <c r="S388" s="47"/>
      <c r="U388" s="65"/>
      <c r="V388" s="103"/>
      <c r="W388" s="103"/>
      <c r="X388" s="599"/>
      <c r="Y388" s="103"/>
      <c r="Z388" s="103"/>
      <c r="AA388" s="65"/>
      <c r="AB388" s="103"/>
      <c r="AF388" s="6"/>
    </row>
    <row r="389" spans="1:32">
      <c r="A389" s="1039">
        <f t="shared" si="71"/>
        <v>372</v>
      </c>
      <c r="B389" s="688" t="s">
        <v>31</v>
      </c>
      <c r="C389" s="688" t="s">
        <v>3026</v>
      </c>
      <c r="D389" s="688" t="s">
        <v>31</v>
      </c>
      <c r="E389" s="182" t="s">
        <v>3027</v>
      </c>
      <c r="F389" s="183">
        <v>247570446.44999999</v>
      </c>
      <c r="G389" s="183">
        <v>46741752.32</v>
      </c>
      <c r="H389" s="183">
        <v>87056621.010000005</v>
      </c>
      <c r="I389" s="183">
        <v>122373094.20999999</v>
      </c>
      <c r="J389" s="183">
        <v>146081896.12</v>
      </c>
      <c r="K389" s="183">
        <v>157204158.06</v>
      </c>
      <c r="L389" s="183">
        <v>166722492.69</v>
      </c>
      <c r="M389" s="183">
        <v>172058209.69999999</v>
      </c>
      <c r="N389" s="183">
        <v>179291333.93000001</v>
      </c>
      <c r="O389" s="183">
        <v>189281858.81</v>
      </c>
      <c r="P389" s="183">
        <v>209241293.30000001</v>
      </c>
      <c r="Q389" s="183">
        <v>243526586.83000001</v>
      </c>
      <c r="R389" s="183">
        <v>281496717.45999998</v>
      </c>
      <c r="S389" s="184">
        <f>((F389+R389)+((G389+H389+I389+J389+K389+L389+M389+N389+O389+P389+Q389)*2))/24</f>
        <v>165342739.91125</v>
      </c>
      <c r="U389" s="65"/>
      <c r="V389" s="103"/>
      <c r="W389" s="103">
        <f>+S389</f>
        <v>165342739.91125</v>
      </c>
      <c r="X389" s="599"/>
      <c r="Y389" s="103"/>
      <c r="Z389" s="103"/>
      <c r="AA389" s="65"/>
      <c r="AB389" s="103"/>
      <c r="AC389" s="42">
        <f>+S389</f>
        <v>165342739.91125</v>
      </c>
      <c r="AF389" s="6"/>
    </row>
    <row r="390" spans="1:32">
      <c r="A390" s="1039">
        <f t="shared" si="71"/>
        <v>373</v>
      </c>
      <c r="B390" s="688" t="s">
        <v>31</v>
      </c>
      <c r="C390" s="688" t="s">
        <v>3028</v>
      </c>
      <c r="D390" s="688" t="s">
        <v>31</v>
      </c>
      <c r="E390" s="182" t="s">
        <v>3029</v>
      </c>
      <c r="F390" s="183">
        <v>64861129.479999997</v>
      </c>
      <c r="G390" s="183">
        <v>7253056.8899999997</v>
      </c>
      <c r="H390" s="183">
        <v>12841527.32</v>
      </c>
      <c r="I390" s="183">
        <v>18559163.710000001</v>
      </c>
      <c r="J390" s="183">
        <v>24008072.84</v>
      </c>
      <c r="K390" s="183">
        <v>28825824.809999999</v>
      </c>
      <c r="L390" s="183">
        <v>35271838.159999996</v>
      </c>
      <c r="M390" s="183">
        <v>40249486.719999999</v>
      </c>
      <c r="N390" s="183">
        <v>45490782.609999999</v>
      </c>
      <c r="O390" s="183">
        <v>51002233.219999999</v>
      </c>
      <c r="P390" s="183">
        <v>56365555.490000002</v>
      </c>
      <c r="Q390" s="183">
        <v>62691689.950000003</v>
      </c>
      <c r="R390" s="183">
        <v>70005981.579999998</v>
      </c>
      <c r="S390" s="184">
        <f>((F390+R390)+((G390+H390+I390+J390+K390+L390+M390+N390+O390+P390+Q390)*2))/24</f>
        <v>37499398.9375</v>
      </c>
      <c r="U390" s="65"/>
      <c r="V390" s="103"/>
      <c r="W390" s="103">
        <f>+S390</f>
        <v>37499398.9375</v>
      </c>
      <c r="X390" s="599"/>
      <c r="Y390" s="103"/>
      <c r="Z390" s="103"/>
      <c r="AA390" s="65"/>
      <c r="AB390" s="103"/>
      <c r="AC390" s="42">
        <f>+S390</f>
        <v>37499398.9375</v>
      </c>
      <c r="AF390" s="6"/>
    </row>
    <row r="391" spans="1:32">
      <c r="A391" s="1039">
        <f t="shared" si="71"/>
        <v>374</v>
      </c>
      <c r="B391" s="688" t="s">
        <v>31</v>
      </c>
      <c r="C391" s="688" t="s">
        <v>3030</v>
      </c>
      <c r="D391" s="688" t="s">
        <v>3031</v>
      </c>
      <c r="E391" s="182" t="s">
        <v>3032</v>
      </c>
      <c r="F391" s="183">
        <v>0</v>
      </c>
      <c r="G391" s="183">
        <v>0</v>
      </c>
      <c r="H391" s="183">
        <v>0</v>
      </c>
      <c r="I391" s="183">
        <v>0</v>
      </c>
      <c r="J391" s="183">
        <v>0</v>
      </c>
      <c r="K391" s="183">
        <v>0</v>
      </c>
      <c r="L391" s="183">
        <v>0</v>
      </c>
      <c r="M391" s="183">
        <v>0</v>
      </c>
      <c r="N391" s="183">
        <v>0</v>
      </c>
      <c r="O391" s="183">
        <v>0</v>
      </c>
      <c r="P391" s="183">
        <v>0</v>
      </c>
      <c r="Q391" s="183">
        <v>0</v>
      </c>
      <c r="R391" s="183">
        <v>0</v>
      </c>
      <c r="S391" s="184">
        <f>((F391+R391)+((G391+H391+I391+J391+K391+L391+M391+N391+O391+P391+Q391)*2))/24</f>
        <v>0</v>
      </c>
      <c r="U391" s="65"/>
      <c r="V391" s="103"/>
      <c r="W391" s="103">
        <f>+S391</f>
        <v>0</v>
      </c>
      <c r="X391" s="599"/>
      <c r="Y391" s="103"/>
      <c r="Z391" s="103"/>
      <c r="AA391" s="65"/>
      <c r="AB391" s="103"/>
      <c r="AC391" s="42">
        <f>+S391</f>
        <v>0</v>
      </c>
      <c r="AF391" s="6"/>
    </row>
    <row r="392" spans="1:32">
      <c r="A392" s="1039">
        <f t="shared" si="71"/>
        <v>375</v>
      </c>
      <c r="B392" s="688" t="s">
        <v>31</v>
      </c>
      <c r="C392" s="688" t="s">
        <v>3033</v>
      </c>
      <c r="D392" s="688" t="s">
        <v>31</v>
      </c>
      <c r="E392" s="182" t="s">
        <v>3034</v>
      </c>
      <c r="F392" s="313">
        <v>10070272.08</v>
      </c>
      <c r="G392" s="313">
        <v>817056.64</v>
      </c>
      <c r="H392" s="313">
        <v>1566609.53</v>
      </c>
      <c r="I392" s="313">
        <v>2752975.45</v>
      </c>
      <c r="J392" s="313">
        <v>3731805.98</v>
      </c>
      <c r="K392" s="313">
        <v>4813513.2699999996</v>
      </c>
      <c r="L392" s="313">
        <v>5926380.0099999998</v>
      </c>
      <c r="M392" s="313">
        <v>6562759.5499999998</v>
      </c>
      <c r="N392" s="313">
        <v>7699053.4800000004</v>
      </c>
      <c r="O392" s="313">
        <v>8812325.1199999992</v>
      </c>
      <c r="P392" s="313">
        <v>9460116.2899999991</v>
      </c>
      <c r="Q392" s="313">
        <v>10592901.539999999</v>
      </c>
      <c r="R392" s="313">
        <v>11174151.83</v>
      </c>
      <c r="S392" s="184">
        <f>((F392+R392)+((G392+H392+I392+J392+K392+L392+M392+N392+O392+P392+Q392)*2))/24</f>
        <v>6113142.4012500001</v>
      </c>
      <c r="U392" s="65"/>
      <c r="V392" s="103"/>
      <c r="W392" s="103">
        <f>+S392</f>
        <v>6113142.4012500001</v>
      </c>
      <c r="X392" s="599"/>
      <c r="Y392" s="103"/>
      <c r="Z392" s="103"/>
      <c r="AA392" s="65"/>
      <c r="AB392" s="103"/>
      <c r="AC392" s="42">
        <f>+S392</f>
        <v>6113142.4012500001</v>
      </c>
      <c r="AF392" s="6"/>
    </row>
    <row r="393" spans="1:32">
      <c r="A393" s="1039">
        <f t="shared" si="71"/>
        <v>376</v>
      </c>
      <c r="B393" s="688"/>
      <c r="C393" s="688"/>
      <c r="D393" s="688"/>
      <c r="E393" s="182" t="s">
        <v>3035</v>
      </c>
      <c r="F393" s="511">
        <f>SUM(F389:F392)</f>
        <v>322501848.00999999</v>
      </c>
      <c r="G393" s="511">
        <f t="shared" ref="G393:S393" si="81">SUM(G389:G392)</f>
        <v>54811865.850000001</v>
      </c>
      <c r="H393" s="511">
        <f t="shared" si="81"/>
        <v>101464757.86000001</v>
      </c>
      <c r="I393" s="511">
        <f t="shared" si="81"/>
        <v>143685233.36999997</v>
      </c>
      <c r="J393" s="511">
        <f t="shared" si="81"/>
        <v>173821774.94</v>
      </c>
      <c r="K393" s="511">
        <f t="shared" si="81"/>
        <v>190843496.14000002</v>
      </c>
      <c r="L393" s="511">
        <f t="shared" si="81"/>
        <v>207920710.85999998</v>
      </c>
      <c r="M393" s="511">
        <f t="shared" si="81"/>
        <v>218870455.97</v>
      </c>
      <c r="N393" s="511">
        <f t="shared" si="81"/>
        <v>232481170.02000001</v>
      </c>
      <c r="O393" s="511">
        <f t="shared" si="81"/>
        <v>249096417.15000001</v>
      </c>
      <c r="P393" s="511">
        <f t="shared" si="81"/>
        <v>275066965.08000004</v>
      </c>
      <c r="Q393" s="511">
        <f t="shared" si="81"/>
        <v>316811178.32000005</v>
      </c>
      <c r="R393" s="511">
        <f t="shared" si="81"/>
        <v>362676850.86999995</v>
      </c>
      <c r="S393" s="512">
        <f t="shared" si="81"/>
        <v>208955281.25</v>
      </c>
      <c r="U393" s="65"/>
      <c r="V393" s="103"/>
      <c r="W393" s="103"/>
      <c r="X393" s="599"/>
      <c r="Y393" s="103"/>
      <c r="Z393" s="103"/>
      <c r="AA393" s="65"/>
      <c r="AB393" s="103"/>
      <c r="AF393" s="6"/>
    </row>
    <row r="394" spans="1:32">
      <c r="A394" s="1039">
        <f t="shared" si="71"/>
        <v>377</v>
      </c>
      <c r="E394" s="697"/>
      <c r="F394" s="183"/>
      <c r="G394" s="198"/>
      <c r="H394" s="188"/>
      <c r="I394" s="188"/>
      <c r="J394" s="189"/>
      <c r="K394" s="190"/>
      <c r="L394" s="191"/>
      <c r="M394" s="192"/>
      <c r="N394" s="193"/>
      <c r="O394" s="689"/>
      <c r="P394" s="194"/>
      <c r="Q394" s="199"/>
      <c r="R394" s="183"/>
      <c r="S394" s="47"/>
      <c r="U394" s="65"/>
      <c r="V394" s="103"/>
      <c r="W394" s="103"/>
      <c r="X394" s="599"/>
      <c r="Y394" s="103"/>
      <c r="Z394" s="103"/>
      <c r="AA394" s="65"/>
      <c r="AB394" s="103"/>
      <c r="AF394" s="6"/>
    </row>
    <row r="395" spans="1:32">
      <c r="A395" s="1039">
        <f t="shared" si="71"/>
        <v>378</v>
      </c>
      <c r="B395" s="688" t="s">
        <v>2342</v>
      </c>
      <c r="C395" s="688" t="s">
        <v>3036</v>
      </c>
      <c r="E395" s="182" t="s">
        <v>3037</v>
      </c>
      <c r="F395" s="183">
        <v>0</v>
      </c>
      <c r="G395" s="183">
        <v>0</v>
      </c>
      <c r="H395" s="183">
        <v>0</v>
      </c>
      <c r="I395" s="183">
        <v>0</v>
      </c>
      <c r="J395" s="183">
        <v>0</v>
      </c>
      <c r="K395" s="183">
        <v>0</v>
      </c>
      <c r="L395" s="183">
        <v>0</v>
      </c>
      <c r="M395" s="183">
        <v>26026.61</v>
      </c>
      <c r="N395" s="183">
        <v>53701.27</v>
      </c>
      <c r="O395" s="183">
        <v>94939.95</v>
      </c>
      <c r="P395" s="183">
        <v>196982.73</v>
      </c>
      <c r="Q395" s="183">
        <v>348059.11</v>
      </c>
      <c r="R395" s="183">
        <v>516778.34</v>
      </c>
      <c r="S395" s="47">
        <f>((F395+R395)+((G395+H395+I395+J395+K395+L395+M395+N395+O395+P395+Q395)*2))/24</f>
        <v>81508.236666666679</v>
      </c>
      <c r="U395" s="65"/>
      <c r="V395" s="103"/>
      <c r="W395" s="103">
        <f t="shared" ref="W395:W413" si="82">+S395</f>
        <v>81508.236666666679</v>
      </c>
      <c r="X395" s="599"/>
      <c r="Y395" s="103"/>
      <c r="Z395" s="103"/>
      <c r="AA395" s="65"/>
      <c r="AB395" s="103"/>
      <c r="AC395" s="42">
        <f t="shared" ref="AC395:AC413" si="83">+S395</f>
        <v>81508.236666666679</v>
      </c>
      <c r="AF395" s="6"/>
    </row>
    <row r="396" spans="1:32">
      <c r="A396" s="1039">
        <f t="shared" si="71"/>
        <v>379</v>
      </c>
      <c r="B396" s="688" t="s">
        <v>2324</v>
      </c>
      <c r="C396" s="688" t="s">
        <v>3036</v>
      </c>
      <c r="E396" s="182" t="s">
        <v>3037</v>
      </c>
      <c r="F396" s="183">
        <v>0</v>
      </c>
      <c r="G396" s="183">
        <v>0</v>
      </c>
      <c r="H396" s="183">
        <v>0</v>
      </c>
      <c r="I396" s="183">
        <v>0</v>
      </c>
      <c r="J396" s="183">
        <v>0</v>
      </c>
      <c r="K396" s="183">
        <v>0</v>
      </c>
      <c r="L396" s="183">
        <v>0</v>
      </c>
      <c r="M396" s="183">
        <v>0</v>
      </c>
      <c r="N396" s="183">
        <v>0</v>
      </c>
      <c r="O396" s="183">
        <v>0</v>
      </c>
      <c r="P396" s="183">
        <v>0</v>
      </c>
      <c r="Q396" s="183">
        <v>0</v>
      </c>
      <c r="R396" s="183">
        <v>0</v>
      </c>
      <c r="S396" s="47">
        <f>((F396+R396)+((G396+H396+I396+J396+K396+L396+M396+N396+O396+P396+Q396)*2))/24</f>
        <v>0</v>
      </c>
      <c r="U396" s="65"/>
      <c r="V396" s="103"/>
      <c r="W396" s="103">
        <f t="shared" si="82"/>
        <v>0</v>
      </c>
      <c r="X396" s="599"/>
      <c r="Y396" s="103"/>
      <c r="Z396" s="103"/>
      <c r="AA396" s="65"/>
      <c r="AB396" s="103"/>
      <c r="AC396" s="42">
        <f t="shared" si="83"/>
        <v>0</v>
      </c>
      <c r="AF396" s="6"/>
    </row>
    <row r="397" spans="1:32">
      <c r="A397" s="1039">
        <f t="shared" si="71"/>
        <v>380</v>
      </c>
      <c r="B397" s="688"/>
      <c r="C397" s="688"/>
      <c r="E397" s="182"/>
      <c r="F397" s="183"/>
      <c r="G397" s="183"/>
      <c r="H397" s="183"/>
      <c r="I397" s="183"/>
      <c r="J397" s="183"/>
      <c r="K397" s="183"/>
      <c r="L397" s="183"/>
      <c r="M397" s="183"/>
      <c r="N397" s="183"/>
      <c r="O397" s="183"/>
      <c r="P397" s="183"/>
      <c r="Q397" s="183"/>
      <c r="R397" s="183"/>
      <c r="S397" s="47"/>
      <c r="U397" s="65"/>
      <c r="V397" s="103"/>
      <c r="W397" s="103"/>
      <c r="X397" s="599"/>
      <c r="Y397" s="103"/>
      <c r="Z397" s="103"/>
      <c r="AA397" s="65"/>
      <c r="AB397" s="103"/>
      <c r="AC397" s="42"/>
      <c r="AF397" s="6"/>
    </row>
    <row r="398" spans="1:32">
      <c r="A398" s="1039">
        <f t="shared" si="71"/>
        <v>381</v>
      </c>
      <c r="B398" s="1" t="s">
        <v>2330</v>
      </c>
      <c r="C398" s="1" t="s">
        <v>3038</v>
      </c>
      <c r="D398" s="1" t="s">
        <v>3039</v>
      </c>
      <c r="E398" s="697" t="s">
        <v>3040</v>
      </c>
      <c r="F398" s="183">
        <v>31207.64</v>
      </c>
      <c r="G398" s="198">
        <v>2500.0500000000002</v>
      </c>
      <c r="H398" s="188">
        <v>5000.1000000000004</v>
      </c>
      <c r="I398" s="188">
        <v>7500.15</v>
      </c>
      <c r="J398" s="189">
        <v>10000.200000000001</v>
      </c>
      <c r="K398" s="190">
        <v>12500.25</v>
      </c>
      <c r="L398" s="191">
        <v>15900.32</v>
      </c>
      <c r="M398" s="192">
        <v>19300.39</v>
      </c>
      <c r="N398" s="193">
        <v>22700.46</v>
      </c>
      <c r="O398" s="689">
        <v>26100.53</v>
      </c>
      <c r="P398" s="194">
        <v>29500.6</v>
      </c>
      <c r="Q398" s="199">
        <v>32900.67</v>
      </c>
      <c r="R398" s="183">
        <v>36310.120000000003</v>
      </c>
      <c r="S398" s="184">
        <f>((F398+R398)+((G398+H398+I398+J398+K398+L398+M398+N398+O398+P398+Q398)*2))/24</f>
        <v>18138.55</v>
      </c>
      <c r="U398" s="65"/>
      <c r="V398" s="103"/>
      <c r="W398" s="103">
        <f t="shared" si="82"/>
        <v>18138.55</v>
      </c>
      <c r="X398" s="599"/>
      <c r="Y398" s="103"/>
      <c r="Z398" s="103"/>
      <c r="AA398" s="65"/>
      <c r="AB398" s="103"/>
      <c r="AC398" s="42">
        <f t="shared" si="83"/>
        <v>18138.55</v>
      </c>
      <c r="AF398" s="6"/>
    </row>
    <row r="399" spans="1:32">
      <c r="A399" s="1039">
        <f t="shared" si="71"/>
        <v>382</v>
      </c>
      <c r="B399" s="688" t="s">
        <v>2330</v>
      </c>
      <c r="C399" s="688" t="s">
        <v>3038</v>
      </c>
      <c r="D399" s="688" t="s">
        <v>3041</v>
      </c>
      <c r="E399" s="182" t="s">
        <v>3042</v>
      </c>
      <c r="F399" s="183">
        <v>-30058.68</v>
      </c>
      <c r="G399" s="183">
        <v>21155</v>
      </c>
      <c r="H399" s="183">
        <v>42310</v>
      </c>
      <c r="I399" s="183">
        <v>63465</v>
      </c>
      <c r="J399" s="183">
        <v>55821.919999999998</v>
      </c>
      <c r="K399" s="183">
        <v>76976.92</v>
      </c>
      <c r="L399" s="183">
        <v>98331.6</v>
      </c>
      <c r="M399" s="183">
        <v>119486.6</v>
      </c>
      <c r="N399" s="183">
        <v>106167.6</v>
      </c>
      <c r="O399" s="183">
        <v>123013.6</v>
      </c>
      <c r="P399" s="183">
        <v>139859.6</v>
      </c>
      <c r="Q399" s="183">
        <v>156705.60000000001</v>
      </c>
      <c r="R399" s="183">
        <v>173611.51999999999</v>
      </c>
      <c r="S399" s="184">
        <f>((F399+R399)+((G399+H399+I399+J399+K399+L399+M399+N399+O399+P399+Q399)*2))/24</f>
        <v>89589.154999999984</v>
      </c>
      <c r="U399" s="65"/>
      <c r="V399" s="103"/>
      <c r="W399" s="103">
        <f t="shared" si="82"/>
        <v>89589.154999999984</v>
      </c>
      <c r="X399" s="599"/>
      <c r="Y399" s="103"/>
      <c r="Z399" s="103"/>
      <c r="AA399" s="65"/>
      <c r="AB399" s="103"/>
      <c r="AC399" s="42">
        <f t="shared" si="83"/>
        <v>89589.154999999984</v>
      </c>
      <c r="AF399" s="6"/>
    </row>
    <row r="400" spans="1:32">
      <c r="A400" s="1039">
        <f t="shared" si="71"/>
        <v>383</v>
      </c>
      <c r="B400" s="688" t="s">
        <v>2330</v>
      </c>
      <c r="C400" s="688" t="s">
        <v>3038</v>
      </c>
      <c r="D400" s="688" t="s">
        <v>3043</v>
      </c>
      <c r="E400" s="182" t="s">
        <v>3044</v>
      </c>
      <c r="F400" s="183">
        <v>1171.75</v>
      </c>
      <c r="G400" s="183">
        <v>0</v>
      </c>
      <c r="H400" s="183">
        <v>0</v>
      </c>
      <c r="I400" s="183">
        <v>0</v>
      </c>
      <c r="J400" s="183">
        <v>0</v>
      </c>
      <c r="K400" s="183">
        <v>0</v>
      </c>
      <c r="L400" s="183">
        <v>0</v>
      </c>
      <c r="M400" s="183">
        <v>0</v>
      </c>
      <c r="N400" s="183">
        <v>0</v>
      </c>
      <c r="O400" s="183">
        <v>0</v>
      </c>
      <c r="P400" s="183">
        <v>0</v>
      </c>
      <c r="Q400" s="183">
        <v>0</v>
      </c>
      <c r="R400" s="183">
        <v>0</v>
      </c>
      <c r="S400" s="184">
        <f t="shared" ref="S400:S412" si="84">((F400+R400)+((G400+H400+I400+J400+K400+L400+M400+N400+O400+P400+Q400)*2))/24</f>
        <v>48.822916666666664</v>
      </c>
      <c r="U400" s="65"/>
      <c r="V400" s="103"/>
      <c r="W400" s="103">
        <f t="shared" si="82"/>
        <v>48.822916666666664</v>
      </c>
      <c r="X400" s="599"/>
      <c r="Y400" s="103"/>
      <c r="Z400" s="103"/>
      <c r="AA400" s="65"/>
      <c r="AB400" s="103"/>
      <c r="AC400" s="42">
        <f t="shared" si="83"/>
        <v>48.822916666666664</v>
      </c>
      <c r="AF400" s="6"/>
    </row>
    <row r="401" spans="1:32">
      <c r="A401" s="1039">
        <f t="shared" si="71"/>
        <v>384</v>
      </c>
      <c r="B401" s="688" t="s">
        <v>2342</v>
      </c>
      <c r="C401" s="688" t="s">
        <v>3038</v>
      </c>
      <c r="D401" s="688" t="s">
        <v>3045</v>
      </c>
      <c r="E401" s="182" t="s">
        <v>3046</v>
      </c>
      <c r="F401" s="183">
        <v>333521.51</v>
      </c>
      <c r="G401" s="183">
        <v>35000</v>
      </c>
      <c r="H401" s="183">
        <v>70000</v>
      </c>
      <c r="I401" s="183">
        <v>105000</v>
      </c>
      <c r="J401" s="183">
        <v>140000</v>
      </c>
      <c r="K401" s="183">
        <v>174954.28</v>
      </c>
      <c r="L401" s="183">
        <v>209908.56</v>
      </c>
      <c r="M401" s="183">
        <v>244862.84</v>
      </c>
      <c r="N401" s="183">
        <v>279817.12</v>
      </c>
      <c r="O401" s="183">
        <v>314771.40000000002</v>
      </c>
      <c r="P401" s="183">
        <v>349725.68</v>
      </c>
      <c r="Q401" s="183">
        <v>384679.96</v>
      </c>
      <c r="R401" s="183">
        <v>419634.04</v>
      </c>
      <c r="S401" s="184">
        <f t="shared" si="84"/>
        <v>223774.80125000002</v>
      </c>
      <c r="U401" s="65"/>
      <c r="V401" s="103"/>
      <c r="W401" s="103">
        <f t="shared" si="82"/>
        <v>223774.80125000002</v>
      </c>
      <c r="X401" s="599"/>
      <c r="Y401" s="103"/>
      <c r="Z401" s="103"/>
      <c r="AA401" s="65"/>
      <c r="AB401" s="103"/>
      <c r="AC401" s="42">
        <f t="shared" si="83"/>
        <v>223774.80125000002</v>
      </c>
      <c r="AF401" s="6"/>
    </row>
    <row r="402" spans="1:32">
      <c r="A402" s="1039">
        <f t="shared" si="71"/>
        <v>385</v>
      </c>
      <c r="B402" s="688" t="s">
        <v>2342</v>
      </c>
      <c r="C402" s="688" t="s">
        <v>3038</v>
      </c>
      <c r="D402" s="688" t="s">
        <v>3047</v>
      </c>
      <c r="E402" s="182" t="s">
        <v>3048</v>
      </c>
      <c r="F402" s="183">
        <v>92273</v>
      </c>
      <c r="G402" s="183">
        <v>7500</v>
      </c>
      <c r="H402" s="183">
        <v>15000</v>
      </c>
      <c r="I402" s="183">
        <v>22500</v>
      </c>
      <c r="J402" s="183">
        <v>30000</v>
      </c>
      <c r="K402" s="183">
        <v>37500</v>
      </c>
      <c r="L402" s="183">
        <v>45000</v>
      </c>
      <c r="M402" s="183">
        <v>52500</v>
      </c>
      <c r="N402" s="183">
        <v>62462</v>
      </c>
      <c r="O402" s="183">
        <v>72424</v>
      </c>
      <c r="P402" s="183">
        <v>82386</v>
      </c>
      <c r="Q402" s="183">
        <v>92348</v>
      </c>
      <c r="R402" s="183">
        <v>102310</v>
      </c>
      <c r="S402" s="184">
        <f t="shared" si="84"/>
        <v>51409.291666666664</v>
      </c>
      <c r="U402" s="65"/>
      <c r="V402" s="103"/>
      <c r="W402" s="103">
        <f t="shared" si="82"/>
        <v>51409.291666666664</v>
      </c>
      <c r="X402" s="599"/>
      <c r="Y402" s="103"/>
      <c r="Z402" s="103"/>
      <c r="AA402" s="65"/>
      <c r="AB402" s="103"/>
      <c r="AC402" s="42">
        <f t="shared" si="83"/>
        <v>51409.291666666664</v>
      </c>
      <c r="AF402" s="6"/>
    </row>
    <row r="403" spans="1:32">
      <c r="A403" s="1039">
        <f t="shared" si="71"/>
        <v>386</v>
      </c>
      <c r="B403" s="688" t="s">
        <v>2342</v>
      </c>
      <c r="C403" s="688" t="s">
        <v>3038</v>
      </c>
      <c r="D403" s="688" t="s">
        <v>3049</v>
      </c>
      <c r="E403" s="182" t="s">
        <v>3050</v>
      </c>
      <c r="F403" s="183">
        <v>2260478.2599999998</v>
      </c>
      <c r="G403" s="183">
        <v>399698.17</v>
      </c>
      <c r="H403" s="183">
        <v>791210.04</v>
      </c>
      <c r="I403" s="183">
        <v>1127519.78</v>
      </c>
      <c r="J403" s="183">
        <v>1388199.57</v>
      </c>
      <c r="K403" s="183">
        <v>1489454.39</v>
      </c>
      <c r="L403" s="183">
        <v>1593264.25</v>
      </c>
      <c r="M403" s="183">
        <v>1645206.79</v>
      </c>
      <c r="N403" s="183">
        <v>1713590.07</v>
      </c>
      <c r="O403" s="183">
        <v>1804742.3</v>
      </c>
      <c r="P403" s="183">
        <v>1997065.93</v>
      </c>
      <c r="Q403" s="183">
        <v>2285597.79</v>
      </c>
      <c r="R403" s="183">
        <v>2639297.14</v>
      </c>
      <c r="S403" s="184">
        <f t="shared" si="84"/>
        <v>1557119.7316666667</v>
      </c>
      <c r="U403" s="65"/>
      <c r="V403" s="103"/>
      <c r="W403" s="103">
        <f t="shared" si="82"/>
        <v>1557119.7316666667</v>
      </c>
      <c r="X403" s="599"/>
      <c r="Y403" s="103"/>
      <c r="Z403" s="103"/>
      <c r="AA403" s="65"/>
      <c r="AB403" s="103"/>
      <c r="AC403" s="42">
        <f t="shared" si="83"/>
        <v>1557119.7316666667</v>
      </c>
      <c r="AF403" s="6"/>
    </row>
    <row r="404" spans="1:32">
      <c r="A404" s="1039">
        <f t="shared" ref="A404:A467" si="85">MAX(A403:A403)+1</f>
        <v>387</v>
      </c>
      <c r="B404" s="688" t="s">
        <v>2342</v>
      </c>
      <c r="C404" s="688" t="s">
        <v>3038</v>
      </c>
      <c r="D404" s="688" t="s">
        <v>3051</v>
      </c>
      <c r="E404" s="182" t="s">
        <v>3052</v>
      </c>
      <c r="F404" s="183">
        <v>2590163.35</v>
      </c>
      <c r="G404" s="183">
        <v>513250.11</v>
      </c>
      <c r="H404" s="183">
        <v>939000.2</v>
      </c>
      <c r="I404" s="183">
        <v>1430268.77</v>
      </c>
      <c r="J404" s="183">
        <v>1792784.76</v>
      </c>
      <c r="K404" s="183">
        <v>2020949.94</v>
      </c>
      <c r="L404" s="183">
        <v>2142937.89</v>
      </c>
      <c r="M404" s="183">
        <v>2234415.9500000002</v>
      </c>
      <c r="N404" s="183">
        <v>2318662.71</v>
      </c>
      <c r="O404" s="183">
        <v>2400255.85</v>
      </c>
      <c r="P404" s="183">
        <v>2538254.2799999998</v>
      </c>
      <c r="Q404" s="183">
        <v>2765295.8</v>
      </c>
      <c r="R404" s="183">
        <v>3166945.85</v>
      </c>
      <c r="S404" s="184">
        <f t="shared" si="84"/>
        <v>1997885.9050000003</v>
      </c>
      <c r="U404" s="65"/>
      <c r="V404" s="103"/>
      <c r="W404" s="103">
        <f t="shared" si="82"/>
        <v>1997885.9050000003</v>
      </c>
      <c r="X404" s="599"/>
      <c r="Y404" s="103"/>
      <c r="Z404" s="103"/>
      <c r="AA404" s="65"/>
      <c r="AB404" s="103"/>
      <c r="AC404" s="42">
        <f t="shared" si="83"/>
        <v>1997885.9050000003</v>
      </c>
      <c r="AF404" s="6"/>
    </row>
    <row r="405" spans="1:32">
      <c r="A405" s="1039">
        <f t="shared" si="85"/>
        <v>388</v>
      </c>
      <c r="B405" s="688" t="s">
        <v>2342</v>
      </c>
      <c r="C405" s="688" t="s">
        <v>3038</v>
      </c>
      <c r="D405" s="688" t="s">
        <v>3041</v>
      </c>
      <c r="E405" s="182" t="s">
        <v>3042</v>
      </c>
      <c r="F405" s="183">
        <v>2257282</v>
      </c>
      <c r="G405" s="183">
        <v>194474</v>
      </c>
      <c r="H405" s="183">
        <v>388948</v>
      </c>
      <c r="I405" s="183">
        <v>583422</v>
      </c>
      <c r="J405" s="183">
        <v>777896</v>
      </c>
      <c r="K405" s="183">
        <v>972370</v>
      </c>
      <c r="L405" s="183">
        <v>1166847.52</v>
      </c>
      <c r="M405" s="183">
        <v>1351540.52</v>
      </c>
      <c r="N405" s="183">
        <v>1536233.52</v>
      </c>
      <c r="O405" s="183">
        <v>1720926.52</v>
      </c>
      <c r="P405" s="183">
        <v>1905619.52</v>
      </c>
      <c r="Q405" s="183">
        <v>2092095.52</v>
      </c>
      <c r="R405" s="183">
        <v>2278571.52</v>
      </c>
      <c r="S405" s="184">
        <f t="shared" si="84"/>
        <v>1246524.99</v>
      </c>
      <c r="U405" s="65"/>
      <c r="V405" s="103"/>
      <c r="W405" s="103">
        <f t="shared" si="82"/>
        <v>1246524.99</v>
      </c>
      <c r="X405" s="599"/>
      <c r="Y405" s="103"/>
      <c r="Z405" s="103"/>
      <c r="AA405" s="65"/>
      <c r="AB405" s="103"/>
      <c r="AC405" s="42">
        <f t="shared" si="83"/>
        <v>1246524.99</v>
      </c>
      <c r="AF405" s="6"/>
    </row>
    <row r="406" spans="1:32">
      <c r="A406" s="1039">
        <f t="shared" si="85"/>
        <v>389</v>
      </c>
      <c r="B406" s="688" t="s">
        <v>2342</v>
      </c>
      <c r="C406" s="688" t="s">
        <v>3038</v>
      </c>
      <c r="D406" s="688" t="s">
        <v>3043</v>
      </c>
      <c r="E406" s="182" t="s">
        <v>3044</v>
      </c>
      <c r="F406" s="183">
        <v>23905.51</v>
      </c>
      <c r="G406" s="183">
        <v>0</v>
      </c>
      <c r="H406" s="183">
        <v>0</v>
      </c>
      <c r="I406" s="183">
        <v>0</v>
      </c>
      <c r="J406" s="183">
        <v>0</v>
      </c>
      <c r="K406" s="183">
        <v>0</v>
      </c>
      <c r="L406" s="183">
        <v>0</v>
      </c>
      <c r="M406" s="183">
        <v>0</v>
      </c>
      <c r="N406" s="183">
        <v>0</v>
      </c>
      <c r="O406" s="183">
        <v>0</v>
      </c>
      <c r="P406" s="183">
        <v>0</v>
      </c>
      <c r="Q406" s="183">
        <v>0</v>
      </c>
      <c r="R406" s="183">
        <v>29280</v>
      </c>
      <c r="S406" s="184">
        <f t="shared" si="84"/>
        <v>2216.0629166666663</v>
      </c>
      <c r="U406" s="65"/>
      <c r="V406" s="103"/>
      <c r="W406" s="103">
        <f t="shared" si="82"/>
        <v>2216.0629166666663</v>
      </c>
      <c r="X406" s="599"/>
      <c r="Y406" s="103"/>
      <c r="Z406" s="103"/>
      <c r="AA406" s="65"/>
      <c r="AB406" s="103"/>
      <c r="AC406" s="42">
        <f t="shared" si="83"/>
        <v>2216.0629166666663</v>
      </c>
      <c r="AF406" s="6"/>
    </row>
    <row r="407" spans="1:32">
      <c r="A407" s="1039">
        <f t="shared" si="85"/>
        <v>390</v>
      </c>
      <c r="B407" s="688" t="s">
        <v>2324</v>
      </c>
      <c r="C407" s="688" t="s">
        <v>3038</v>
      </c>
      <c r="D407" s="688" t="s">
        <v>3045</v>
      </c>
      <c r="E407" s="182" t="s">
        <v>3046</v>
      </c>
      <c r="F407" s="183">
        <v>573691.41</v>
      </c>
      <c r="G407" s="183">
        <v>57000</v>
      </c>
      <c r="H407" s="183">
        <v>114000</v>
      </c>
      <c r="I407" s="183">
        <v>171000</v>
      </c>
      <c r="J407" s="183">
        <v>228000</v>
      </c>
      <c r="K407" s="183">
        <v>285444.5</v>
      </c>
      <c r="L407" s="183">
        <v>342889</v>
      </c>
      <c r="M407" s="183">
        <v>400333.5</v>
      </c>
      <c r="N407" s="183">
        <v>457778</v>
      </c>
      <c r="O407" s="183">
        <v>515222.5</v>
      </c>
      <c r="P407" s="183">
        <v>572667</v>
      </c>
      <c r="Q407" s="183">
        <v>630111.5</v>
      </c>
      <c r="R407" s="183">
        <v>687556.01</v>
      </c>
      <c r="S407" s="184">
        <f t="shared" si="84"/>
        <v>367089.14250000002</v>
      </c>
      <c r="U407" s="65"/>
      <c r="V407" s="103"/>
      <c r="W407" s="103">
        <f t="shared" si="82"/>
        <v>367089.14250000002</v>
      </c>
      <c r="X407" s="599"/>
      <c r="Y407" s="103"/>
      <c r="Z407" s="103"/>
      <c r="AA407" s="65"/>
      <c r="AB407" s="103"/>
      <c r="AC407" s="42">
        <f t="shared" si="83"/>
        <v>367089.14250000002</v>
      </c>
      <c r="AF407" s="6"/>
    </row>
    <row r="408" spans="1:32">
      <c r="A408" s="1039">
        <f t="shared" si="85"/>
        <v>391</v>
      </c>
      <c r="B408" s="688" t="s">
        <v>2324</v>
      </c>
      <c r="C408" s="688" t="s">
        <v>3038</v>
      </c>
      <c r="D408" s="688" t="s">
        <v>2643</v>
      </c>
      <c r="E408" s="182" t="s">
        <v>3053</v>
      </c>
      <c r="F408" s="183">
        <v>15513144.630000001</v>
      </c>
      <c r="G408" s="183">
        <v>3112420.72</v>
      </c>
      <c r="H408" s="183">
        <v>5443951.7800000003</v>
      </c>
      <c r="I408" s="183">
        <v>8104975</v>
      </c>
      <c r="J408" s="183">
        <v>9851726.8499999996</v>
      </c>
      <c r="K408" s="183">
        <v>11050228.529999999</v>
      </c>
      <c r="L408" s="183">
        <v>11718558.9</v>
      </c>
      <c r="M408" s="183">
        <v>12259572.300000001</v>
      </c>
      <c r="N408" s="183">
        <v>12782800.949999999</v>
      </c>
      <c r="O408" s="183">
        <v>13288015.550000001</v>
      </c>
      <c r="P408" s="183">
        <v>13977447.98</v>
      </c>
      <c r="Q408" s="183">
        <v>15219156.26</v>
      </c>
      <c r="R408" s="183">
        <v>17411492.91</v>
      </c>
      <c r="S408" s="184">
        <f>((F408+R408)+((G408+H408+I408+J408+K408+L408+M408+N408+O408+P408+Q408)*2))/24</f>
        <v>11105931.1325</v>
      </c>
      <c r="U408" s="65"/>
      <c r="V408" s="103"/>
      <c r="W408" s="103">
        <f t="shared" si="82"/>
        <v>11105931.1325</v>
      </c>
      <c r="X408" s="599"/>
      <c r="Y408" s="103"/>
      <c r="Z408" s="103"/>
      <c r="AA408" s="65"/>
      <c r="AB408" s="103"/>
      <c r="AC408" s="42">
        <f t="shared" si="83"/>
        <v>11105931.1325</v>
      </c>
      <c r="AF408" s="6"/>
    </row>
    <row r="409" spans="1:32">
      <c r="A409" s="1039">
        <f t="shared" si="85"/>
        <v>392</v>
      </c>
      <c r="B409" s="688" t="s">
        <v>2324</v>
      </c>
      <c r="C409" s="688" t="s">
        <v>3038</v>
      </c>
      <c r="D409" s="688" t="s">
        <v>2648</v>
      </c>
      <c r="E409" s="182" t="s">
        <v>3054</v>
      </c>
      <c r="F409" s="183">
        <v>13469529.470000001</v>
      </c>
      <c r="G409" s="183">
        <v>2238243.35</v>
      </c>
      <c r="H409" s="183">
        <v>4161724.95</v>
      </c>
      <c r="I409" s="183">
        <v>5944654.0199999996</v>
      </c>
      <c r="J409" s="183">
        <v>7139657.3600000003</v>
      </c>
      <c r="K409" s="183">
        <v>7815155.3099999996</v>
      </c>
      <c r="L409" s="183">
        <v>8399764.4100000001</v>
      </c>
      <c r="M409" s="183">
        <v>8798832.0999999996</v>
      </c>
      <c r="N409" s="183">
        <v>9279738.8399999999</v>
      </c>
      <c r="O409" s="183">
        <v>9892909.7599999998</v>
      </c>
      <c r="P409" s="183">
        <v>10898333.65</v>
      </c>
      <c r="Q409" s="183">
        <v>12558667.52</v>
      </c>
      <c r="R409" s="183">
        <v>14419848.68</v>
      </c>
      <c r="S409" s="184">
        <f t="shared" si="84"/>
        <v>8422697.5287500005</v>
      </c>
      <c r="U409" s="65"/>
      <c r="V409" s="103"/>
      <c r="W409" s="103">
        <f t="shared" si="82"/>
        <v>8422697.5287500005</v>
      </c>
      <c r="X409" s="599"/>
      <c r="Y409" s="103"/>
      <c r="Z409" s="103"/>
      <c r="AA409" s="65"/>
      <c r="AB409" s="103"/>
      <c r="AC409" s="42">
        <f t="shared" si="83"/>
        <v>8422697.5287500005</v>
      </c>
      <c r="AF409" s="6"/>
    </row>
    <row r="410" spans="1:32">
      <c r="A410" s="1039">
        <f t="shared" si="85"/>
        <v>393</v>
      </c>
      <c r="B410" s="688" t="s">
        <v>2324</v>
      </c>
      <c r="C410" s="688" t="s">
        <v>3038</v>
      </c>
      <c r="D410" s="688" t="s">
        <v>3049</v>
      </c>
      <c r="E410" s="182" t="s">
        <v>3050</v>
      </c>
      <c r="F410" s="183">
        <v>329415.71999999997</v>
      </c>
      <c r="G410" s="183">
        <v>57217.43</v>
      </c>
      <c r="H410" s="183">
        <v>102875.65</v>
      </c>
      <c r="I410" s="183">
        <v>161219.13</v>
      </c>
      <c r="J410" s="183">
        <v>203274.92</v>
      </c>
      <c r="K410" s="183">
        <v>237843.4</v>
      </c>
      <c r="L410" s="183">
        <v>254806.87</v>
      </c>
      <c r="M410" s="183">
        <v>268007.44</v>
      </c>
      <c r="N410" s="183">
        <v>279564.33</v>
      </c>
      <c r="O410" s="183">
        <v>315052.84000000003</v>
      </c>
      <c r="P410" s="183">
        <v>330074.3</v>
      </c>
      <c r="Q410" s="183">
        <v>354080.13</v>
      </c>
      <c r="R410" s="183">
        <v>399718.01</v>
      </c>
      <c r="S410" s="184">
        <f t="shared" si="84"/>
        <v>244048.60874999998</v>
      </c>
      <c r="U410" s="65"/>
      <c r="V410" s="103"/>
      <c r="W410" s="103">
        <f t="shared" si="82"/>
        <v>244048.60874999998</v>
      </c>
      <c r="X410" s="599"/>
      <c r="Y410" s="103"/>
      <c r="Z410" s="103"/>
      <c r="AA410" s="65"/>
      <c r="AB410" s="103"/>
      <c r="AC410" s="42">
        <f t="shared" si="83"/>
        <v>244048.60874999998</v>
      </c>
      <c r="AF410" s="6"/>
    </row>
    <row r="411" spans="1:32">
      <c r="A411" s="1039">
        <f t="shared" si="85"/>
        <v>394</v>
      </c>
      <c r="B411" s="688" t="s">
        <v>2324</v>
      </c>
      <c r="C411" s="688" t="s">
        <v>3038</v>
      </c>
      <c r="D411" s="688" t="s">
        <v>3041</v>
      </c>
      <c r="E411" s="182" t="s">
        <v>3042</v>
      </c>
      <c r="F411" s="183">
        <v>3387827</v>
      </c>
      <c r="G411" s="183">
        <v>252911</v>
      </c>
      <c r="H411" s="183">
        <v>505822</v>
      </c>
      <c r="I411" s="183">
        <v>758733</v>
      </c>
      <c r="J411" s="183">
        <v>561511.84</v>
      </c>
      <c r="K411" s="183">
        <v>814422.84</v>
      </c>
      <c r="L411" s="183">
        <v>1067333.8400000001</v>
      </c>
      <c r="M411" s="183">
        <v>1320244.8400000001</v>
      </c>
      <c r="N411" s="183">
        <v>1161067.1299999999</v>
      </c>
      <c r="O411" s="183">
        <v>1362460.13</v>
      </c>
      <c r="P411" s="183">
        <v>1563743.84</v>
      </c>
      <c r="Q411" s="183">
        <v>1765136.84</v>
      </c>
      <c r="R411" s="183">
        <v>1966529.84</v>
      </c>
      <c r="S411" s="184">
        <f t="shared" si="84"/>
        <v>1150880.4766666666</v>
      </c>
      <c r="U411" s="65"/>
      <c r="V411" s="103"/>
      <c r="W411" s="103">
        <f t="shared" si="82"/>
        <v>1150880.4766666666</v>
      </c>
      <c r="X411" s="599"/>
      <c r="Y411" s="103"/>
      <c r="Z411" s="103"/>
      <c r="AA411" s="65"/>
      <c r="AB411" s="103"/>
      <c r="AC411" s="42">
        <f t="shared" si="83"/>
        <v>1150880.4766666666</v>
      </c>
      <c r="AF411" s="6"/>
    </row>
    <row r="412" spans="1:32">
      <c r="A412" s="1039">
        <f t="shared" si="85"/>
        <v>395</v>
      </c>
      <c r="B412" s="688" t="s">
        <v>2324</v>
      </c>
      <c r="C412" s="688" t="s">
        <v>3038</v>
      </c>
      <c r="D412" s="688" t="s">
        <v>3043</v>
      </c>
      <c r="E412" s="182" t="s">
        <v>3044</v>
      </c>
      <c r="F412" s="183">
        <v>262174.26</v>
      </c>
      <c r="G412" s="183">
        <v>663.57</v>
      </c>
      <c r="H412" s="183">
        <v>1193.06</v>
      </c>
      <c r="I412" s="183">
        <v>13503.84</v>
      </c>
      <c r="J412" s="183">
        <v>14582.88</v>
      </c>
      <c r="K412" s="183">
        <v>17509.98</v>
      </c>
      <c r="L412" s="183">
        <v>19375.189999999999</v>
      </c>
      <c r="M412" s="183">
        <v>23395.95</v>
      </c>
      <c r="N412" s="183">
        <v>24985.91</v>
      </c>
      <c r="O412" s="183">
        <v>26230.22</v>
      </c>
      <c r="P412" s="183">
        <v>28424.57</v>
      </c>
      <c r="Q412" s="183">
        <v>29143.53</v>
      </c>
      <c r="R412" s="183">
        <v>31212.06</v>
      </c>
      <c r="S412" s="184">
        <f t="shared" si="84"/>
        <v>28808.488333333331</v>
      </c>
      <c r="U412" s="65"/>
      <c r="V412" s="103"/>
      <c r="W412" s="103">
        <f t="shared" si="82"/>
        <v>28808.488333333331</v>
      </c>
      <c r="X412" s="599"/>
      <c r="Y412" s="103"/>
      <c r="Z412" s="103"/>
      <c r="AA412" s="65"/>
      <c r="AB412" s="103"/>
      <c r="AC412" s="42">
        <f t="shared" si="83"/>
        <v>28808.488333333331</v>
      </c>
      <c r="AF412" s="6"/>
    </row>
    <row r="413" spans="1:32">
      <c r="A413" s="1039">
        <f t="shared" si="85"/>
        <v>396</v>
      </c>
      <c r="B413" s="1" t="s">
        <v>31</v>
      </c>
      <c r="C413" s="1" t="s">
        <v>3055</v>
      </c>
      <c r="D413" s="1" t="s">
        <v>31</v>
      </c>
      <c r="E413" s="182" t="s">
        <v>3056</v>
      </c>
      <c r="F413" s="313">
        <v>2597127.61</v>
      </c>
      <c r="G413" s="313">
        <v>281961.62</v>
      </c>
      <c r="H413" s="313">
        <v>535264.07999999996</v>
      </c>
      <c r="I413" s="313">
        <v>782859.85</v>
      </c>
      <c r="J413" s="313">
        <v>1001975.79</v>
      </c>
      <c r="K413" s="313">
        <v>1261155.1599999999</v>
      </c>
      <c r="L413" s="313">
        <v>1526700.93</v>
      </c>
      <c r="M413" s="313">
        <v>1749835.07</v>
      </c>
      <c r="N413" s="313">
        <v>1975746.17</v>
      </c>
      <c r="O413" s="313">
        <v>2185039.81</v>
      </c>
      <c r="P413" s="313">
        <v>2383431.5099999998</v>
      </c>
      <c r="Q413" s="313">
        <v>2598608.92</v>
      </c>
      <c r="R413" s="313">
        <v>2836010.46</v>
      </c>
      <c r="S413" s="184">
        <f>((F413+R413)+((G413+H413+I413+J413+K413+L413+M413+N413+O413+P413+Q413)*2))/24</f>
        <v>1583262.3287500001</v>
      </c>
      <c r="U413" s="65"/>
      <c r="V413" s="103"/>
      <c r="W413" s="103">
        <f t="shared" si="82"/>
        <v>1583262.3287500001</v>
      </c>
      <c r="X413" s="599"/>
      <c r="Y413" s="103"/>
      <c r="Z413" s="103"/>
      <c r="AA413" s="65"/>
      <c r="AB413" s="103"/>
      <c r="AC413" s="42">
        <f t="shared" si="83"/>
        <v>1583262.3287500001</v>
      </c>
      <c r="AF413" s="6"/>
    </row>
    <row r="414" spans="1:32">
      <c r="A414" s="1039">
        <f t="shared" si="85"/>
        <v>397</v>
      </c>
      <c r="E414" s="697" t="s">
        <v>3057</v>
      </c>
      <c r="F414" s="511">
        <f>SUM(F398:F413)</f>
        <v>43692854.439999998</v>
      </c>
      <c r="G414" s="511">
        <f t="shared" ref="G414:S414" si="86">SUM(G398:G413)</f>
        <v>7173995.0200000005</v>
      </c>
      <c r="H414" s="511">
        <f t="shared" si="86"/>
        <v>13116299.860000001</v>
      </c>
      <c r="I414" s="511">
        <f t="shared" si="86"/>
        <v>19276620.539999999</v>
      </c>
      <c r="J414" s="511">
        <f t="shared" si="86"/>
        <v>23195432.09</v>
      </c>
      <c r="K414" s="511">
        <f t="shared" si="86"/>
        <v>26266465.499999996</v>
      </c>
      <c r="L414" s="511">
        <f t="shared" si="86"/>
        <v>28601619.280000001</v>
      </c>
      <c r="M414" s="511">
        <f t="shared" si="86"/>
        <v>30487534.290000003</v>
      </c>
      <c r="N414" s="511">
        <f t="shared" si="86"/>
        <v>32001314.809999995</v>
      </c>
      <c r="O414" s="511">
        <f t="shared" si="86"/>
        <v>34047165.009999998</v>
      </c>
      <c r="P414" s="511">
        <f t="shared" si="86"/>
        <v>36796534.460000001</v>
      </c>
      <c r="Q414" s="511">
        <f t="shared" si="86"/>
        <v>40964528.040000014</v>
      </c>
      <c r="R414" s="511">
        <f t="shared" si="86"/>
        <v>46598328.160000004</v>
      </c>
      <c r="S414" s="511">
        <f t="shared" si="86"/>
        <v>28089425.016666669</v>
      </c>
      <c r="U414" s="65"/>
      <c r="V414" s="103"/>
      <c r="W414" s="103"/>
      <c r="X414" s="599"/>
      <c r="Y414" s="103"/>
      <c r="Z414" s="103"/>
      <c r="AA414" s="65"/>
      <c r="AB414" s="103"/>
      <c r="AF414" s="6"/>
    </row>
    <row r="415" spans="1:32">
      <c r="A415" s="1039">
        <f t="shared" si="85"/>
        <v>398</v>
      </c>
      <c r="E415" s="697"/>
      <c r="F415" s="183"/>
      <c r="G415" s="198"/>
      <c r="H415" s="188"/>
      <c r="I415" s="188"/>
      <c r="J415" s="189"/>
      <c r="K415" s="190"/>
      <c r="L415" s="191"/>
      <c r="M415" s="192"/>
      <c r="N415" s="193"/>
      <c r="O415" s="689"/>
      <c r="P415" s="194"/>
      <c r="Q415" s="199"/>
      <c r="R415" s="183"/>
      <c r="S415" s="47"/>
      <c r="U415" s="65"/>
      <c r="V415" s="103"/>
      <c r="W415" s="103"/>
      <c r="X415" s="599"/>
      <c r="Y415" s="103"/>
      <c r="Z415" s="103"/>
      <c r="AA415" s="65"/>
      <c r="AB415" s="103"/>
      <c r="AF415" s="6"/>
    </row>
    <row r="416" spans="1:32">
      <c r="A416" s="1039">
        <f t="shared" si="85"/>
        <v>399</v>
      </c>
      <c r="B416" s="688" t="s">
        <v>2330</v>
      </c>
      <c r="C416" s="688" t="s">
        <v>3058</v>
      </c>
      <c r="E416" s="182" t="s">
        <v>3059</v>
      </c>
      <c r="F416" s="183">
        <v>34205706</v>
      </c>
      <c r="G416" s="183">
        <v>2955956.55</v>
      </c>
      <c r="H416" s="183">
        <v>5920743.8700000001</v>
      </c>
      <c r="I416" s="183">
        <v>8894047.5999999996</v>
      </c>
      <c r="J416" s="183">
        <v>11884161.609999999</v>
      </c>
      <c r="K416" s="183">
        <v>14879689.369999999</v>
      </c>
      <c r="L416" s="183">
        <v>17886917.149999999</v>
      </c>
      <c r="M416" s="183">
        <v>20903605.75</v>
      </c>
      <c r="N416" s="183">
        <v>23942980.23</v>
      </c>
      <c r="O416" s="183">
        <v>26998441.34</v>
      </c>
      <c r="P416" s="183">
        <v>30092204.420000002</v>
      </c>
      <c r="Q416" s="183">
        <v>33201337.91</v>
      </c>
      <c r="R416" s="183">
        <v>36318812.759999998</v>
      </c>
      <c r="S416" s="47">
        <f>((F416+R416)+((G416+H416+I416+J416+K416+L416+M416+N416+O416+P416+Q416)*2))/24</f>
        <v>19401862.098333333</v>
      </c>
      <c r="U416" s="65"/>
      <c r="V416" s="103"/>
      <c r="W416" s="103">
        <f>+S416</f>
        <v>19401862.098333333</v>
      </c>
      <c r="X416" s="599"/>
      <c r="Y416" s="103"/>
      <c r="Z416" s="103"/>
      <c r="AA416" s="65"/>
      <c r="AB416" s="103"/>
      <c r="AC416" s="42">
        <f>+S416</f>
        <v>19401862.098333333</v>
      </c>
      <c r="AF416" s="6"/>
    </row>
    <row r="417" spans="1:32">
      <c r="A417" s="1039">
        <f t="shared" si="85"/>
        <v>400</v>
      </c>
      <c r="B417" s="688" t="s">
        <v>2330</v>
      </c>
      <c r="C417" s="688" t="s">
        <v>3060</v>
      </c>
      <c r="E417" s="182" t="s">
        <v>3061</v>
      </c>
      <c r="F417" s="183">
        <v>4206277.29</v>
      </c>
      <c r="G417" s="183">
        <v>359340.54</v>
      </c>
      <c r="H417" s="183">
        <v>718782.05</v>
      </c>
      <c r="I417" s="183">
        <v>1078213.95</v>
      </c>
      <c r="J417" s="183">
        <v>1441247.78</v>
      </c>
      <c r="K417" s="183">
        <v>1804279.46</v>
      </c>
      <c r="L417" s="183">
        <v>2167311.14</v>
      </c>
      <c r="M417" s="183">
        <v>2530342.8199999998</v>
      </c>
      <c r="N417" s="183">
        <v>2893374.5</v>
      </c>
      <c r="O417" s="183">
        <v>3256413.53</v>
      </c>
      <c r="P417" s="183">
        <v>3619452.56</v>
      </c>
      <c r="Q417" s="183">
        <v>3983809.04</v>
      </c>
      <c r="R417" s="183">
        <v>4353876.0199999996</v>
      </c>
      <c r="S417" s="47">
        <f>((F417+R417)+((G417+H417+I417+J417+K417+L417+M417+N417+O417+P417+Q417)*2))/24</f>
        <v>2344387.0020833332</v>
      </c>
      <c r="U417" s="65"/>
      <c r="V417" s="103"/>
      <c r="W417" s="103">
        <f>+S417</f>
        <v>2344387.0020833332</v>
      </c>
      <c r="X417" s="599"/>
      <c r="Y417" s="103"/>
      <c r="Z417" s="103"/>
      <c r="AA417" s="65"/>
      <c r="AB417" s="103"/>
      <c r="AC417" s="42">
        <f>+S417</f>
        <v>2344387.0020833332</v>
      </c>
      <c r="AF417" s="6"/>
    </row>
    <row r="418" spans="1:32">
      <c r="A418" s="1039">
        <f t="shared" si="85"/>
        <v>401</v>
      </c>
      <c r="B418" s="688" t="s">
        <v>2330</v>
      </c>
      <c r="C418" s="688" t="s">
        <v>3062</v>
      </c>
      <c r="E418" s="182" t="s">
        <v>3063</v>
      </c>
      <c r="F418" s="313">
        <v>0</v>
      </c>
      <c r="G418" s="313">
        <v>0</v>
      </c>
      <c r="H418" s="313">
        <v>0</v>
      </c>
      <c r="I418" s="313">
        <v>0</v>
      </c>
      <c r="J418" s="313">
        <v>0</v>
      </c>
      <c r="K418" s="313">
        <v>0</v>
      </c>
      <c r="L418" s="313">
        <v>0</v>
      </c>
      <c r="M418" s="313">
        <v>0</v>
      </c>
      <c r="N418" s="313">
        <v>0</v>
      </c>
      <c r="O418" s="313">
        <v>0</v>
      </c>
      <c r="P418" s="313">
        <v>0</v>
      </c>
      <c r="Q418" s="313">
        <v>0</v>
      </c>
      <c r="R418" s="313">
        <v>0</v>
      </c>
      <c r="S418" s="47">
        <f>((F418+R418)+((G418+H418+I418+J418+K418+L418+M418+N418+O418+P418+Q418)*2))/24</f>
        <v>0</v>
      </c>
      <c r="U418" s="65"/>
      <c r="V418" s="103"/>
      <c r="W418" s="103">
        <f>+S418</f>
        <v>0</v>
      </c>
      <c r="X418" s="599"/>
      <c r="Y418" s="103"/>
      <c r="Z418" s="103"/>
      <c r="AA418" s="65"/>
      <c r="AB418" s="103"/>
      <c r="AC418" s="42">
        <f>+S418</f>
        <v>0</v>
      </c>
      <c r="AF418" s="6"/>
    </row>
    <row r="419" spans="1:32">
      <c r="A419" s="1039">
        <f t="shared" si="85"/>
        <v>402</v>
      </c>
      <c r="E419" s="182" t="s">
        <v>3064</v>
      </c>
      <c r="F419" s="511">
        <f>SUM(F416:F418)</f>
        <v>38411983.289999999</v>
      </c>
      <c r="G419" s="511">
        <f t="shared" ref="G419:S419" si="87">SUM(G416:G418)</f>
        <v>3315297.09</v>
      </c>
      <c r="H419" s="511">
        <f t="shared" si="87"/>
        <v>6639525.9199999999</v>
      </c>
      <c r="I419" s="511">
        <f t="shared" si="87"/>
        <v>9972261.5499999989</v>
      </c>
      <c r="J419" s="511">
        <f t="shared" si="87"/>
        <v>13325409.389999999</v>
      </c>
      <c r="K419" s="511">
        <f t="shared" si="87"/>
        <v>16683968.829999998</v>
      </c>
      <c r="L419" s="511">
        <f t="shared" si="87"/>
        <v>20054228.289999999</v>
      </c>
      <c r="M419" s="511">
        <f t="shared" si="87"/>
        <v>23433948.57</v>
      </c>
      <c r="N419" s="511">
        <f t="shared" si="87"/>
        <v>26836354.73</v>
      </c>
      <c r="O419" s="511">
        <f t="shared" si="87"/>
        <v>30254854.870000001</v>
      </c>
      <c r="P419" s="511">
        <f t="shared" si="87"/>
        <v>33711656.980000004</v>
      </c>
      <c r="Q419" s="511">
        <f t="shared" si="87"/>
        <v>37185146.950000003</v>
      </c>
      <c r="R419" s="511">
        <f t="shared" si="87"/>
        <v>40672688.780000001</v>
      </c>
      <c r="S419" s="512">
        <f t="shared" si="87"/>
        <v>21746249.100416668</v>
      </c>
      <c r="U419" s="65"/>
      <c r="V419" s="103"/>
      <c r="W419" s="103"/>
      <c r="X419" s="599"/>
      <c r="Y419" s="103"/>
      <c r="Z419" s="103"/>
      <c r="AA419" s="65"/>
      <c r="AB419" s="103"/>
      <c r="AF419" s="6"/>
    </row>
    <row r="420" spans="1:32">
      <c r="A420" s="1039">
        <f t="shared" si="85"/>
        <v>403</v>
      </c>
      <c r="E420" s="697"/>
      <c r="F420" s="183"/>
      <c r="G420" s="198"/>
      <c r="H420" s="188"/>
      <c r="I420" s="188"/>
      <c r="J420" s="189"/>
      <c r="K420" s="190"/>
      <c r="L420" s="191"/>
      <c r="M420" s="192"/>
      <c r="N420" s="193"/>
      <c r="O420" s="689"/>
      <c r="P420" s="194"/>
      <c r="Q420" s="199"/>
      <c r="R420" s="183"/>
      <c r="S420" s="47"/>
      <c r="U420" s="65"/>
      <c r="V420" s="103"/>
      <c r="W420" s="103"/>
      <c r="X420" s="599"/>
      <c r="Y420" s="103"/>
      <c r="Z420" s="103"/>
      <c r="AA420" s="65"/>
      <c r="AB420" s="103"/>
      <c r="AF420" s="6"/>
    </row>
    <row r="421" spans="1:32">
      <c r="A421" s="1039">
        <f t="shared" si="85"/>
        <v>404</v>
      </c>
      <c r="B421" s="688" t="s">
        <v>2330</v>
      </c>
      <c r="C421" s="688" t="s">
        <v>3065</v>
      </c>
      <c r="E421" s="182" t="s">
        <v>3066</v>
      </c>
      <c r="F421" s="183">
        <v>0</v>
      </c>
      <c r="G421" s="183">
        <v>0</v>
      </c>
      <c r="H421" s="183">
        <v>0</v>
      </c>
      <c r="I421" s="183">
        <v>0</v>
      </c>
      <c r="J421" s="183">
        <v>0</v>
      </c>
      <c r="K421" s="183">
        <v>0</v>
      </c>
      <c r="L421" s="183">
        <v>0</v>
      </c>
      <c r="M421" s="183">
        <v>0</v>
      </c>
      <c r="N421" s="183">
        <v>0</v>
      </c>
      <c r="O421" s="183">
        <v>0</v>
      </c>
      <c r="P421" s="183">
        <v>0</v>
      </c>
      <c r="Q421" s="183">
        <v>0</v>
      </c>
      <c r="R421" s="183">
        <v>0</v>
      </c>
      <c r="S421" s="184">
        <f t="shared" ref="S421:S429" si="88">((F421+R421)+((G421+H421+I421+J421+K421+L421+M421+N421+O421+P421+Q421)*2))/24</f>
        <v>0</v>
      </c>
      <c r="U421" s="65"/>
      <c r="V421" s="103"/>
      <c r="W421" s="103">
        <f t="shared" ref="W421:W437" si="89">+S421</f>
        <v>0</v>
      </c>
      <c r="X421" s="599"/>
      <c r="Y421" s="103"/>
      <c r="Z421" s="103"/>
      <c r="AA421" s="65"/>
      <c r="AB421" s="103"/>
      <c r="AC421" s="42">
        <f>+S421</f>
        <v>0</v>
      </c>
      <c r="AF421" s="6"/>
    </row>
    <row r="422" spans="1:32">
      <c r="A422" s="1039">
        <f t="shared" si="85"/>
        <v>405</v>
      </c>
      <c r="B422" s="688" t="s">
        <v>2330</v>
      </c>
      <c r="C422" s="688" t="s">
        <v>3067</v>
      </c>
      <c r="D422" s="1" t="s">
        <v>2303</v>
      </c>
      <c r="E422" s="182" t="s">
        <v>3068</v>
      </c>
      <c r="F422" s="183">
        <v>1727859.87</v>
      </c>
      <c r="G422" s="183">
        <v>120358.81</v>
      </c>
      <c r="H422" s="183">
        <v>120698.53</v>
      </c>
      <c r="I422" s="183">
        <v>131526.53</v>
      </c>
      <c r="J422" s="183">
        <v>141301.26999999999</v>
      </c>
      <c r="K422" s="183">
        <v>141301.26999999999</v>
      </c>
      <c r="L422" s="183">
        <v>141301.26999999999</v>
      </c>
      <c r="M422" s="183">
        <v>141860.17000000001</v>
      </c>
      <c r="N422" s="183">
        <v>173671.13</v>
      </c>
      <c r="O422" s="183">
        <v>349601.4</v>
      </c>
      <c r="P422" s="183">
        <v>436961.55</v>
      </c>
      <c r="Q422" s="183">
        <v>458549.22</v>
      </c>
      <c r="R422" s="183">
        <v>649787.56999999995</v>
      </c>
      <c r="S422" s="184">
        <f t="shared" si="88"/>
        <v>295496.2391666667</v>
      </c>
      <c r="U422" s="65"/>
      <c r="V422" s="103"/>
      <c r="W422" s="103">
        <f t="shared" si="89"/>
        <v>295496.2391666667</v>
      </c>
      <c r="X422" s="599"/>
      <c r="Y422" s="103"/>
      <c r="Z422" s="103"/>
      <c r="AA422" s="65"/>
      <c r="AB422" s="103"/>
      <c r="AC422" s="42">
        <f t="shared" ref="AC422:AC437" si="90">+S422</f>
        <v>295496.2391666667</v>
      </c>
      <c r="AF422" s="6"/>
    </row>
    <row r="423" spans="1:32">
      <c r="A423" s="1039">
        <f t="shared" si="85"/>
        <v>406</v>
      </c>
      <c r="B423" s="688" t="s">
        <v>2330</v>
      </c>
      <c r="C423" s="688" t="s">
        <v>3067</v>
      </c>
      <c r="D423" s="688" t="s">
        <v>2304</v>
      </c>
      <c r="E423" s="689" t="s">
        <v>3069</v>
      </c>
      <c r="F423" s="183">
        <v>126388.88</v>
      </c>
      <c r="G423" s="183">
        <v>10763.89</v>
      </c>
      <c r="H423" s="183">
        <v>20486.11</v>
      </c>
      <c r="I423" s="183">
        <v>31597.22</v>
      </c>
      <c r="J423" s="183">
        <v>42013.89</v>
      </c>
      <c r="K423" s="183">
        <v>52777.78</v>
      </c>
      <c r="L423" s="183">
        <v>63194.44</v>
      </c>
      <c r="M423" s="183">
        <v>73958.33</v>
      </c>
      <c r="N423" s="183">
        <v>84722.22</v>
      </c>
      <c r="O423" s="183">
        <v>95138.89</v>
      </c>
      <c r="P423" s="183">
        <v>105902.78</v>
      </c>
      <c r="Q423" s="183">
        <v>116319.45</v>
      </c>
      <c r="R423" s="183">
        <v>133472.22</v>
      </c>
      <c r="S423" s="184">
        <f t="shared" si="88"/>
        <v>68900.462500000009</v>
      </c>
      <c r="U423" s="65"/>
      <c r="V423" s="103"/>
      <c r="W423" s="103">
        <f t="shared" si="89"/>
        <v>68900.462500000009</v>
      </c>
      <c r="X423" s="599"/>
      <c r="Y423" s="103"/>
      <c r="Z423" s="103"/>
      <c r="AA423" s="65"/>
      <c r="AB423" s="103"/>
      <c r="AC423" s="42">
        <f t="shared" si="90"/>
        <v>68900.462500000009</v>
      </c>
      <c r="AF423" s="6"/>
    </row>
    <row r="424" spans="1:32">
      <c r="A424" s="1039">
        <f t="shared" si="85"/>
        <v>407</v>
      </c>
      <c r="B424" s="688" t="s">
        <v>2330</v>
      </c>
      <c r="C424" s="688" t="s">
        <v>3067</v>
      </c>
      <c r="D424" s="688"/>
      <c r="E424" s="689" t="s">
        <v>3070</v>
      </c>
      <c r="F424" s="183">
        <v>16000616.67</v>
      </c>
      <c r="G424" s="183">
        <v>1411475.01</v>
      </c>
      <c r="H424" s="183">
        <v>2822949.99</v>
      </c>
      <c r="I424" s="183">
        <v>4234425</v>
      </c>
      <c r="J424" s="183">
        <v>5645900.0099999998</v>
      </c>
      <c r="K424" s="183">
        <v>7057374.9900000002</v>
      </c>
      <c r="L424" s="183">
        <v>8468850</v>
      </c>
      <c r="M424" s="183">
        <v>9880325.0099999998</v>
      </c>
      <c r="N424" s="183">
        <v>11291799.98</v>
      </c>
      <c r="O424" s="183">
        <v>12703274.99</v>
      </c>
      <c r="P424" s="183">
        <v>14114749.99</v>
      </c>
      <c r="Q424" s="183">
        <v>15526224.970000001</v>
      </c>
      <c r="R424" s="183">
        <v>17470200</v>
      </c>
      <c r="S424" s="184">
        <f t="shared" si="88"/>
        <v>9157729.8562500011</v>
      </c>
      <c r="U424" s="65"/>
      <c r="V424" s="103"/>
      <c r="W424" s="103">
        <f t="shared" si="89"/>
        <v>9157729.8562500011</v>
      </c>
      <c r="X424" s="599"/>
      <c r="Y424" s="103"/>
      <c r="Z424" s="103"/>
      <c r="AA424" s="65"/>
      <c r="AB424" s="103"/>
      <c r="AC424" s="42">
        <f t="shared" si="90"/>
        <v>9157729.8562500011</v>
      </c>
      <c r="AF424" s="6"/>
    </row>
    <row r="425" spans="1:32">
      <c r="A425" s="1039">
        <f t="shared" si="85"/>
        <v>408</v>
      </c>
      <c r="B425" s="688" t="s">
        <v>2330</v>
      </c>
      <c r="C425" s="688" t="s">
        <v>3071</v>
      </c>
      <c r="D425" s="688"/>
      <c r="E425" s="689" t="s">
        <v>3072</v>
      </c>
      <c r="F425" s="183">
        <v>176532.17</v>
      </c>
      <c r="G425" s="183">
        <v>22149.43</v>
      </c>
      <c r="H425" s="183">
        <v>26402.74</v>
      </c>
      <c r="I425" s="183">
        <v>42481.33</v>
      </c>
      <c r="J425" s="183">
        <v>58559.92</v>
      </c>
      <c r="K425" s="183">
        <v>74638.509999999995</v>
      </c>
      <c r="L425" s="183">
        <v>90717.1</v>
      </c>
      <c r="M425" s="183">
        <v>106795.69</v>
      </c>
      <c r="N425" s="183">
        <v>122874.28</v>
      </c>
      <c r="O425" s="183">
        <v>138952.87</v>
      </c>
      <c r="P425" s="183">
        <v>155031.46</v>
      </c>
      <c r="Q425" s="183">
        <v>171110.05</v>
      </c>
      <c r="R425" s="183">
        <v>191101.62</v>
      </c>
      <c r="S425" s="184">
        <f t="shared" si="88"/>
        <v>99460.856249999997</v>
      </c>
      <c r="U425" s="65"/>
      <c r="V425" s="103"/>
      <c r="W425" s="103">
        <f t="shared" si="89"/>
        <v>99460.856249999997</v>
      </c>
      <c r="X425" s="599"/>
      <c r="Y425" s="103"/>
      <c r="Z425" s="103"/>
      <c r="AA425" s="65"/>
      <c r="AB425" s="103"/>
      <c r="AC425" s="42">
        <f t="shared" si="90"/>
        <v>99460.856249999997</v>
      </c>
      <c r="AF425" s="6"/>
    </row>
    <row r="426" spans="1:32">
      <c r="A426" s="1039">
        <f t="shared" si="85"/>
        <v>409</v>
      </c>
      <c r="B426" s="688" t="s">
        <v>2330</v>
      </c>
      <c r="C426" s="688" t="s">
        <v>3073</v>
      </c>
      <c r="D426" s="688"/>
      <c r="E426" s="689" t="s">
        <v>3074</v>
      </c>
      <c r="F426" s="183">
        <v>59859.360000000001</v>
      </c>
      <c r="G426" s="183">
        <v>4988.28</v>
      </c>
      <c r="H426" s="183">
        <v>9976.56</v>
      </c>
      <c r="I426" s="183">
        <v>14964.84</v>
      </c>
      <c r="J426" s="183">
        <v>19953.12</v>
      </c>
      <c r="K426" s="183">
        <v>24941.4</v>
      </c>
      <c r="L426" s="183">
        <v>29929.68</v>
      </c>
      <c r="M426" s="183">
        <v>34917.96</v>
      </c>
      <c r="N426" s="183">
        <v>39906.239999999998</v>
      </c>
      <c r="O426" s="183">
        <v>44894.52</v>
      </c>
      <c r="P426" s="183">
        <v>49882.8</v>
      </c>
      <c r="Q426" s="183">
        <v>54871.08</v>
      </c>
      <c r="R426" s="183">
        <v>59859.360000000001</v>
      </c>
      <c r="S426" s="184">
        <f t="shared" si="88"/>
        <v>32423.819999999996</v>
      </c>
      <c r="U426" s="65"/>
      <c r="V426" s="103"/>
      <c r="W426" s="103">
        <f t="shared" si="89"/>
        <v>32423.819999999996</v>
      </c>
      <c r="X426" s="599"/>
      <c r="Y426" s="103"/>
      <c r="Z426" s="103"/>
      <c r="AA426" s="65"/>
      <c r="AB426" s="103"/>
      <c r="AC426" s="42">
        <f t="shared" si="90"/>
        <v>32423.819999999996</v>
      </c>
      <c r="AF426" s="6"/>
    </row>
    <row r="427" spans="1:32">
      <c r="A427" s="1039">
        <f t="shared" si="85"/>
        <v>410</v>
      </c>
      <c r="B427" s="688" t="s">
        <v>2330</v>
      </c>
      <c r="C427" s="688" t="s">
        <v>3075</v>
      </c>
      <c r="D427" s="688" t="s">
        <v>3076</v>
      </c>
      <c r="E427" s="182" t="s">
        <v>3077</v>
      </c>
      <c r="F427" s="183">
        <v>-2673</v>
      </c>
      <c r="G427" s="183">
        <v>0</v>
      </c>
      <c r="H427" s="183">
        <v>0</v>
      </c>
      <c r="I427" s="183">
        <v>593</v>
      </c>
      <c r="J427" s="183">
        <v>593</v>
      </c>
      <c r="K427" s="183">
        <v>593</v>
      </c>
      <c r="L427" s="183">
        <v>1198</v>
      </c>
      <c r="M427" s="183">
        <v>1198</v>
      </c>
      <c r="N427" s="183">
        <v>1198</v>
      </c>
      <c r="O427" s="183">
        <v>1812</v>
      </c>
      <c r="P427" s="183">
        <v>1812</v>
      </c>
      <c r="Q427" s="183">
        <v>1812</v>
      </c>
      <c r="R427" s="183">
        <v>1852</v>
      </c>
      <c r="S427" s="184">
        <f t="shared" si="88"/>
        <v>866.54166666666663</v>
      </c>
      <c r="U427" s="65"/>
      <c r="V427" s="103"/>
      <c r="W427" s="103">
        <f t="shared" si="89"/>
        <v>866.54166666666663</v>
      </c>
      <c r="X427" s="599"/>
      <c r="Y427" s="103"/>
      <c r="Z427" s="103"/>
      <c r="AA427" s="65"/>
      <c r="AB427" s="103"/>
      <c r="AC427" s="42">
        <f t="shared" si="90"/>
        <v>866.54166666666663</v>
      </c>
      <c r="AF427" s="6"/>
    </row>
    <row r="428" spans="1:32">
      <c r="A428" s="1039">
        <f t="shared" si="85"/>
        <v>411</v>
      </c>
      <c r="B428" s="688" t="s">
        <v>2330</v>
      </c>
      <c r="C428" s="688" t="s">
        <v>3075</v>
      </c>
      <c r="D428" s="688" t="s">
        <v>3078</v>
      </c>
      <c r="E428" s="182" t="s">
        <v>3079</v>
      </c>
      <c r="F428" s="183">
        <v>0</v>
      </c>
      <c r="G428" s="183">
        <v>708513.5</v>
      </c>
      <c r="H428" s="183">
        <v>1438811.66</v>
      </c>
      <c r="I428" s="183">
        <v>2294204.83</v>
      </c>
      <c r="J428" s="183">
        <v>3119677.33</v>
      </c>
      <c r="K428" s="183">
        <v>3972665.58</v>
      </c>
      <c r="L428" s="183">
        <v>4807409.33</v>
      </c>
      <c r="M428" s="183">
        <v>5697722.1200000001</v>
      </c>
      <c r="N428" s="183">
        <v>6605952.04</v>
      </c>
      <c r="O428" s="183">
        <v>7489370.79</v>
      </c>
      <c r="P428" s="183">
        <v>8403653.7899999991</v>
      </c>
      <c r="Q428" s="183">
        <v>9289798.4199999999</v>
      </c>
      <c r="R428" s="183">
        <v>9674009.2100000009</v>
      </c>
      <c r="S428" s="184">
        <f t="shared" si="88"/>
        <v>4888731.9995833337</v>
      </c>
      <c r="U428" s="65"/>
      <c r="V428" s="103"/>
      <c r="W428" s="103">
        <f t="shared" si="89"/>
        <v>4888731.9995833337</v>
      </c>
      <c r="X428" s="599"/>
      <c r="Y428" s="103"/>
      <c r="Z428" s="103"/>
      <c r="AA428" s="65"/>
      <c r="AB428" s="103"/>
      <c r="AC428" s="42">
        <f t="shared" si="90"/>
        <v>4888731.9995833337</v>
      </c>
      <c r="AF428" s="6"/>
    </row>
    <row r="429" spans="1:32">
      <c r="A429" s="1039">
        <f t="shared" si="85"/>
        <v>412</v>
      </c>
      <c r="B429" s="688" t="s">
        <v>2330</v>
      </c>
      <c r="C429" s="688" t="s">
        <v>3075</v>
      </c>
      <c r="D429" s="688" t="s">
        <v>2514</v>
      </c>
      <c r="E429" s="182" t="s">
        <v>3080</v>
      </c>
      <c r="F429" s="183">
        <v>0</v>
      </c>
      <c r="G429" s="183">
        <v>0</v>
      </c>
      <c r="H429" s="183">
        <v>0</v>
      </c>
      <c r="I429" s="183">
        <v>0</v>
      </c>
      <c r="J429" s="183">
        <v>0</v>
      </c>
      <c r="K429" s="183">
        <v>0</v>
      </c>
      <c r="L429" s="183">
        <v>0</v>
      </c>
      <c r="M429" s="183">
        <v>0</v>
      </c>
      <c r="N429" s="183">
        <v>0</v>
      </c>
      <c r="O429" s="183">
        <v>0</v>
      </c>
      <c r="P429" s="183">
        <v>0</v>
      </c>
      <c r="Q429" s="183">
        <v>0</v>
      </c>
      <c r="R429" s="183">
        <v>0</v>
      </c>
      <c r="S429" s="184">
        <f t="shared" si="88"/>
        <v>0</v>
      </c>
      <c r="U429" s="65"/>
      <c r="V429" s="103"/>
      <c r="W429" s="103">
        <f t="shared" si="89"/>
        <v>0</v>
      </c>
      <c r="X429" s="599"/>
      <c r="Y429" s="103"/>
      <c r="Z429" s="103"/>
      <c r="AA429" s="65"/>
      <c r="AB429" s="103"/>
      <c r="AC429" s="42">
        <f t="shared" si="90"/>
        <v>0</v>
      </c>
      <c r="AF429" s="6"/>
    </row>
    <row r="430" spans="1:32">
      <c r="A430" s="1039">
        <f t="shared" si="85"/>
        <v>413</v>
      </c>
      <c r="B430" s="688" t="s">
        <v>2330</v>
      </c>
      <c r="C430" s="688" t="s">
        <v>3075</v>
      </c>
      <c r="D430" s="688" t="s">
        <v>3081</v>
      </c>
      <c r="E430" s="182" t="s">
        <v>3082</v>
      </c>
      <c r="F430" s="183">
        <v>30714.28</v>
      </c>
      <c r="G430" s="183">
        <v>0</v>
      </c>
      <c r="H430" s="183">
        <v>0</v>
      </c>
      <c r="I430" s="183">
        <v>9369.7099999999991</v>
      </c>
      <c r="J430" s="183">
        <v>9369.7099999999991</v>
      </c>
      <c r="K430" s="183">
        <v>9369.7099999999991</v>
      </c>
      <c r="L430" s="183">
        <v>22144.18</v>
      </c>
      <c r="M430" s="183">
        <v>22144.18</v>
      </c>
      <c r="N430" s="183">
        <v>22144.18</v>
      </c>
      <c r="O430" s="183">
        <v>34948.449999999997</v>
      </c>
      <c r="P430" s="183">
        <v>34948.449999999997</v>
      </c>
      <c r="Q430" s="183">
        <v>34948.449999999997</v>
      </c>
      <c r="R430" s="183">
        <v>47641.77</v>
      </c>
      <c r="S430" s="184">
        <f t="shared" ref="S430:S435" si="91">((F430+R430)+((G430+H430+I430+J430+K430+L430+M430+N430+O430+P430+Q430)*2))/24</f>
        <v>19880.420416666664</v>
      </c>
      <c r="U430" s="65"/>
      <c r="V430" s="103"/>
      <c r="W430" s="103">
        <f t="shared" si="89"/>
        <v>19880.420416666664</v>
      </c>
      <c r="X430" s="599"/>
      <c r="Y430" s="103"/>
      <c r="Z430" s="103"/>
      <c r="AA430" s="65"/>
      <c r="AB430" s="103"/>
      <c r="AC430" s="42">
        <f t="shared" si="90"/>
        <v>19880.420416666664</v>
      </c>
      <c r="AF430" s="6"/>
    </row>
    <row r="431" spans="1:32">
      <c r="A431" s="1039">
        <f t="shared" si="85"/>
        <v>414</v>
      </c>
      <c r="B431" s="688" t="s">
        <v>2342</v>
      </c>
      <c r="C431" s="688" t="s">
        <v>3075</v>
      </c>
      <c r="D431" s="688" t="s">
        <v>3083</v>
      </c>
      <c r="E431" s="182" t="s">
        <v>3084</v>
      </c>
      <c r="F431" s="183">
        <v>80.739999999999995</v>
      </c>
      <c r="G431" s="183">
        <v>37.54</v>
      </c>
      <c r="H431" s="183">
        <v>135.56</v>
      </c>
      <c r="I431" s="183">
        <v>192.43</v>
      </c>
      <c r="J431" s="183">
        <v>358.8</v>
      </c>
      <c r="K431" s="183">
        <v>485.1</v>
      </c>
      <c r="L431" s="183">
        <v>565.24</v>
      </c>
      <c r="M431" s="183">
        <v>684.19</v>
      </c>
      <c r="N431" s="183">
        <v>913.32</v>
      </c>
      <c r="O431" s="183">
        <v>1153.5999999999999</v>
      </c>
      <c r="P431" s="183">
        <v>1519.53</v>
      </c>
      <c r="Q431" s="183">
        <v>1795.47</v>
      </c>
      <c r="R431" s="183">
        <v>3951</v>
      </c>
      <c r="S431" s="184">
        <f t="shared" si="91"/>
        <v>821.38749999999993</v>
      </c>
      <c r="U431" s="65"/>
      <c r="V431" s="103"/>
      <c r="W431" s="103">
        <f t="shared" si="89"/>
        <v>821.38749999999993</v>
      </c>
      <c r="X431" s="599"/>
      <c r="Y431" s="103"/>
      <c r="Z431" s="103"/>
      <c r="AA431" s="65"/>
      <c r="AB431" s="103"/>
      <c r="AC431" s="42">
        <f t="shared" si="90"/>
        <v>821.38749999999993</v>
      </c>
      <c r="AF431" s="6"/>
    </row>
    <row r="432" spans="1:32">
      <c r="A432" s="1039">
        <f t="shared" si="85"/>
        <v>415</v>
      </c>
      <c r="B432" s="688" t="s">
        <v>2342</v>
      </c>
      <c r="C432" s="688" t="s">
        <v>3075</v>
      </c>
      <c r="D432" s="688" t="s">
        <v>3085</v>
      </c>
      <c r="E432" s="182" t="s">
        <v>3086</v>
      </c>
      <c r="F432" s="183">
        <v>0</v>
      </c>
      <c r="G432" s="183">
        <v>0</v>
      </c>
      <c r="H432" s="183">
        <v>0</v>
      </c>
      <c r="I432" s="183">
        <v>0</v>
      </c>
      <c r="J432" s="183">
        <v>0</v>
      </c>
      <c r="K432" s="183">
        <v>0</v>
      </c>
      <c r="L432" s="183">
        <v>0</v>
      </c>
      <c r="M432" s="183">
        <v>0</v>
      </c>
      <c r="N432" s="183">
        <v>0</v>
      </c>
      <c r="O432" s="183">
        <v>0</v>
      </c>
      <c r="P432" s="183">
        <v>0</v>
      </c>
      <c r="Q432" s="183">
        <v>0</v>
      </c>
      <c r="R432" s="183">
        <v>0</v>
      </c>
      <c r="S432" s="184">
        <f t="shared" si="91"/>
        <v>0</v>
      </c>
      <c r="U432" s="65"/>
      <c r="V432" s="103"/>
      <c r="W432" s="103">
        <f t="shared" si="89"/>
        <v>0</v>
      </c>
      <c r="X432" s="599"/>
      <c r="Y432" s="103"/>
      <c r="Z432" s="103"/>
      <c r="AA432" s="65"/>
      <c r="AB432" s="103"/>
      <c r="AC432" s="42">
        <f t="shared" si="90"/>
        <v>0</v>
      </c>
      <c r="AF432" s="6"/>
    </row>
    <row r="433" spans="1:32">
      <c r="A433" s="1039">
        <f t="shared" si="85"/>
        <v>416</v>
      </c>
      <c r="B433" s="688" t="s">
        <v>2342</v>
      </c>
      <c r="C433" s="688" t="s">
        <v>3075</v>
      </c>
      <c r="D433" s="688" t="s">
        <v>3087</v>
      </c>
      <c r="E433" s="182" t="s">
        <v>3088</v>
      </c>
      <c r="F433" s="183">
        <v>0</v>
      </c>
      <c r="G433" s="183">
        <v>0</v>
      </c>
      <c r="H433" s="183">
        <v>0</v>
      </c>
      <c r="I433" s="183">
        <v>0</v>
      </c>
      <c r="J433" s="183">
        <v>0</v>
      </c>
      <c r="K433" s="183">
        <v>0</v>
      </c>
      <c r="L433" s="183">
        <v>0</v>
      </c>
      <c r="M433" s="183">
        <v>0</v>
      </c>
      <c r="N433" s="183">
        <v>0</v>
      </c>
      <c r="O433" s="183">
        <v>0</v>
      </c>
      <c r="P433" s="183">
        <v>0</v>
      </c>
      <c r="Q433" s="183">
        <v>0</v>
      </c>
      <c r="R433" s="183">
        <v>0</v>
      </c>
      <c r="S433" s="184">
        <f t="shared" si="91"/>
        <v>0</v>
      </c>
      <c r="U433" s="65"/>
      <c r="V433" s="103"/>
      <c r="W433" s="103">
        <f t="shared" si="89"/>
        <v>0</v>
      </c>
      <c r="X433" s="599"/>
      <c r="Y433" s="103"/>
      <c r="Z433" s="103"/>
      <c r="AA433" s="65"/>
      <c r="AB433" s="103"/>
      <c r="AC433" s="42">
        <f t="shared" si="90"/>
        <v>0</v>
      </c>
      <c r="AF433" s="6"/>
    </row>
    <row r="434" spans="1:32">
      <c r="A434" s="1039">
        <f t="shared" si="85"/>
        <v>417</v>
      </c>
      <c r="B434" s="688" t="s">
        <v>2324</v>
      </c>
      <c r="C434" s="688" t="s">
        <v>3075</v>
      </c>
      <c r="D434" s="688" t="s">
        <v>3083</v>
      </c>
      <c r="E434" s="182" t="s">
        <v>3084</v>
      </c>
      <c r="F434" s="183">
        <v>293.2</v>
      </c>
      <c r="G434" s="183">
        <v>28.12</v>
      </c>
      <c r="H434" s="183">
        <v>35.42</v>
      </c>
      <c r="I434" s="183">
        <v>106.06</v>
      </c>
      <c r="J434" s="183">
        <v>144.58000000000001</v>
      </c>
      <c r="K434" s="183">
        <v>200.47</v>
      </c>
      <c r="L434" s="183">
        <v>260.86</v>
      </c>
      <c r="M434" s="183">
        <v>587.4</v>
      </c>
      <c r="N434" s="183">
        <v>1047.5899999999999</v>
      </c>
      <c r="O434" s="183">
        <v>1771.19</v>
      </c>
      <c r="P434" s="183">
        <v>2639.01</v>
      </c>
      <c r="Q434" s="183">
        <v>3482.77</v>
      </c>
      <c r="R434" s="183">
        <v>9666.49</v>
      </c>
      <c r="S434" s="184">
        <f t="shared" si="91"/>
        <v>1273.6095833333336</v>
      </c>
      <c r="U434" s="65"/>
      <c r="V434" s="103"/>
      <c r="W434" s="103">
        <f t="shared" si="89"/>
        <v>1273.6095833333336</v>
      </c>
      <c r="X434" s="599"/>
      <c r="Y434" s="103"/>
      <c r="Z434" s="103"/>
      <c r="AA434" s="65"/>
      <c r="AB434" s="103"/>
      <c r="AC434" s="42">
        <f t="shared" si="90"/>
        <v>1273.6095833333336</v>
      </c>
      <c r="AF434" s="6"/>
    </row>
    <row r="435" spans="1:32">
      <c r="A435" s="1039">
        <f t="shared" si="85"/>
        <v>418</v>
      </c>
      <c r="B435" s="688" t="s">
        <v>2324</v>
      </c>
      <c r="C435" s="688" t="s">
        <v>3075</v>
      </c>
      <c r="D435" s="688" t="s">
        <v>3085</v>
      </c>
      <c r="E435" s="182" t="s">
        <v>3086</v>
      </c>
      <c r="F435" s="183">
        <v>0</v>
      </c>
      <c r="G435" s="183">
        <v>0</v>
      </c>
      <c r="H435" s="183">
        <v>0</v>
      </c>
      <c r="I435" s="183">
        <v>0</v>
      </c>
      <c r="J435" s="183">
        <v>0</v>
      </c>
      <c r="K435" s="183">
        <v>0</v>
      </c>
      <c r="L435" s="183">
        <v>0</v>
      </c>
      <c r="M435" s="183">
        <v>0</v>
      </c>
      <c r="N435" s="183">
        <v>0</v>
      </c>
      <c r="O435" s="183">
        <v>0</v>
      </c>
      <c r="P435" s="183">
        <v>0</v>
      </c>
      <c r="Q435" s="183">
        <v>0</v>
      </c>
      <c r="R435" s="183">
        <v>0</v>
      </c>
      <c r="S435" s="184">
        <f t="shared" si="91"/>
        <v>0</v>
      </c>
      <c r="U435" s="65"/>
      <c r="V435" s="103"/>
      <c r="W435" s="103">
        <f t="shared" si="89"/>
        <v>0</v>
      </c>
      <c r="X435" s="599"/>
      <c r="Y435" s="103"/>
      <c r="Z435" s="103"/>
      <c r="AA435" s="65"/>
      <c r="AB435" s="103"/>
      <c r="AC435" s="42">
        <f t="shared" si="90"/>
        <v>0</v>
      </c>
      <c r="AF435" s="6"/>
    </row>
    <row r="436" spans="1:32">
      <c r="A436" s="1039">
        <f t="shared" si="85"/>
        <v>419</v>
      </c>
      <c r="B436" s="688" t="s">
        <v>2324</v>
      </c>
      <c r="C436" s="688" t="s">
        <v>3075</v>
      </c>
      <c r="D436" s="1" t="s">
        <v>3087</v>
      </c>
      <c r="E436" s="182" t="s">
        <v>3088</v>
      </c>
      <c r="F436" s="183">
        <v>0</v>
      </c>
      <c r="G436" s="183">
        <v>0</v>
      </c>
      <c r="H436" s="183">
        <v>0</v>
      </c>
      <c r="I436" s="183">
        <v>0</v>
      </c>
      <c r="J436" s="183">
        <v>0</v>
      </c>
      <c r="K436" s="183">
        <v>0</v>
      </c>
      <c r="L436" s="183">
        <v>0</v>
      </c>
      <c r="M436" s="183">
        <v>0</v>
      </c>
      <c r="N436" s="183">
        <v>0</v>
      </c>
      <c r="O436" s="183">
        <v>0</v>
      </c>
      <c r="P436" s="183">
        <v>0</v>
      </c>
      <c r="Q436" s="183">
        <v>0</v>
      </c>
      <c r="R436" s="183">
        <v>0</v>
      </c>
      <c r="S436" s="184">
        <f>((F436+R436)+((G436+H436+I436+J436+K436+L436+M436+N436+O436+P436+Q436)*2))/24</f>
        <v>0</v>
      </c>
      <c r="U436" s="65"/>
      <c r="V436" s="103"/>
      <c r="W436" s="103">
        <f t="shared" si="89"/>
        <v>0</v>
      </c>
      <c r="X436" s="599"/>
      <c r="Y436" s="103"/>
      <c r="Z436" s="103"/>
      <c r="AA436" s="65"/>
      <c r="AB436" s="103"/>
      <c r="AC436" s="42">
        <f t="shared" si="90"/>
        <v>0</v>
      </c>
      <c r="AF436" s="6"/>
    </row>
    <row r="437" spans="1:32">
      <c r="A437" s="1039">
        <f t="shared" si="85"/>
        <v>420</v>
      </c>
      <c r="B437" s="688" t="s">
        <v>2324</v>
      </c>
      <c r="C437" s="688" t="s">
        <v>3075</v>
      </c>
      <c r="D437" s="1" t="s">
        <v>3081</v>
      </c>
      <c r="E437" s="182" t="s">
        <v>3089</v>
      </c>
      <c r="F437" s="313">
        <v>7882.46</v>
      </c>
      <c r="G437" s="313">
        <v>0</v>
      </c>
      <c r="H437" s="313">
        <v>0</v>
      </c>
      <c r="I437" s="313">
        <v>0</v>
      </c>
      <c r="J437" s="313">
        <v>0</v>
      </c>
      <c r="K437" s="313">
        <v>0</v>
      </c>
      <c r="L437" s="313">
        <v>0</v>
      </c>
      <c r="M437" s="313">
        <v>0</v>
      </c>
      <c r="N437" s="313">
        <v>0</v>
      </c>
      <c r="O437" s="313">
        <v>0</v>
      </c>
      <c r="P437" s="313">
        <v>0</v>
      </c>
      <c r="Q437" s="313">
        <v>0</v>
      </c>
      <c r="R437" s="313">
        <v>0</v>
      </c>
      <c r="S437" s="184">
        <f>((F437+R437)+((G437+H437+I437+J437+K437+L437+M437+N437+O437+P437+Q437)*2))/24</f>
        <v>328.43583333333333</v>
      </c>
      <c r="U437" s="65"/>
      <c r="V437" s="103"/>
      <c r="W437" s="103">
        <f t="shared" si="89"/>
        <v>328.43583333333333</v>
      </c>
      <c r="X437" s="599"/>
      <c r="Y437" s="103"/>
      <c r="Z437" s="103"/>
      <c r="AA437" s="65"/>
      <c r="AB437" s="103"/>
      <c r="AC437" s="42">
        <f t="shared" si="90"/>
        <v>328.43583333333333</v>
      </c>
      <c r="AF437" s="6"/>
    </row>
    <row r="438" spans="1:32">
      <c r="A438" s="1039">
        <f t="shared" si="85"/>
        <v>421</v>
      </c>
      <c r="E438" s="182" t="s">
        <v>3090</v>
      </c>
      <c r="F438" s="511">
        <f t="shared" ref="F438:S438" si="92">SUM(F421:F437)</f>
        <v>18127554.630000003</v>
      </c>
      <c r="G438" s="511">
        <f t="shared" si="92"/>
        <v>2278314.58</v>
      </c>
      <c r="H438" s="511">
        <f t="shared" si="92"/>
        <v>4439496.57</v>
      </c>
      <c r="I438" s="511">
        <f t="shared" si="92"/>
        <v>6759460.9499999993</v>
      </c>
      <c r="J438" s="511">
        <f t="shared" si="92"/>
        <v>9037871.6300000008</v>
      </c>
      <c r="K438" s="511">
        <f t="shared" si="92"/>
        <v>11334347.810000002</v>
      </c>
      <c r="L438" s="511">
        <f t="shared" si="92"/>
        <v>13625570.1</v>
      </c>
      <c r="M438" s="511">
        <f t="shared" si="92"/>
        <v>15960193.050000001</v>
      </c>
      <c r="N438" s="511">
        <f t="shared" si="92"/>
        <v>18344228.98</v>
      </c>
      <c r="O438" s="511">
        <f t="shared" si="92"/>
        <v>20860918.700000003</v>
      </c>
      <c r="P438" s="511">
        <f t="shared" si="92"/>
        <v>23307101.360000003</v>
      </c>
      <c r="Q438" s="511">
        <f t="shared" si="92"/>
        <v>25658911.879999999</v>
      </c>
      <c r="R438" s="511">
        <f t="shared" si="92"/>
        <v>28241541.239999998</v>
      </c>
      <c r="S438" s="512">
        <f t="shared" si="92"/>
        <v>14565913.628749998</v>
      </c>
      <c r="U438" s="65"/>
      <c r="V438" s="103"/>
      <c r="W438" s="103"/>
      <c r="X438" s="599"/>
      <c r="Y438" s="103"/>
      <c r="Z438" s="103"/>
      <c r="AA438" s="65"/>
      <c r="AB438" s="103"/>
      <c r="AF438" s="6"/>
    </row>
    <row r="439" spans="1:32">
      <c r="A439" s="1039">
        <f t="shared" si="85"/>
        <v>422</v>
      </c>
      <c r="E439" s="182"/>
      <c r="F439" s="183"/>
      <c r="G439" s="198"/>
      <c r="H439" s="188"/>
      <c r="I439" s="188"/>
      <c r="J439" s="189"/>
      <c r="K439" s="190"/>
      <c r="L439" s="191"/>
      <c r="M439" s="192"/>
      <c r="N439" s="193"/>
      <c r="O439" s="689"/>
      <c r="P439" s="194"/>
      <c r="Q439" s="199"/>
      <c r="R439" s="183"/>
      <c r="S439" s="47"/>
      <c r="U439" s="65"/>
      <c r="V439" s="103"/>
      <c r="W439" s="103"/>
      <c r="X439" s="599"/>
      <c r="Y439" s="103"/>
      <c r="Z439" s="103"/>
      <c r="AA439" s="65"/>
      <c r="AB439" s="103"/>
      <c r="AF439" s="6"/>
    </row>
    <row r="440" spans="1:32">
      <c r="A440" s="1039">
        <f t="shared" si="85"/>
        <v>423</v>
      </c>
      <c r="B440" s="688" t="s">
        <v>2330</v>
      </c>
      <c r="C440" s="688" t="s">
        <v>3091</v>
      </c>
      <c r="D440" s="688" t="s">
        <v>3092</v>
      </c>
      <c r="E440" s="182" t="s">
        <v>3093</v>
      </c>
      <c r="F440" s="183">
        <v>0</v>
      </c>
      <c r="G440" s="183">
        <v>0</v>
      </c>
      <c r="H440" s="183">
        <v>0</v>
      </c>
      <c r="I440" s="183">
        <v>0</v>
      </c>
      <c r="J440" s="183">
        <v>0</v>
      </c>
      <c r="K440" s="183">
        <v>0</v>
      </c>
      <c r="L440" s="183">
        <v>0</v>
      </c>
      <c r="M440" s="183">
        <v>0</v>
      </c>
      <c r="N440" s="183">
        <v>0</v>
      </c>
      <c r="O440" s="183">
        <v>0</v>
      </c>
      <c r="P440" s="183">
        <v>0</v>
      </c>
      <c r="Q440" s="183">
        <v>0</v>
      </c>
      <c r="R440" s="183">
        <v>0</v>
      </c>
      <c r="S440" s="184">
        <f t="shared" ref="S440:S460" si="93">((F440+R440)+((G440+H440+I440+J440+K440+L440+M440+N440+O440+P440+Q440)*2))/24</f>
        <v>0</v>
      </c>
      <c r="U440" s="65"/>
      <c r="V440" s="103"/>
      <c r="W440" s="103">
        <f t="shared" ref="W440:W460" si="94">+S440</f>
        <v>0</v>
      </c>
      <c r="X440" s="599"/>
      <c r="Y440" s="103"/>
      <c r="Z440" s="103"/>
      <c r="AA440" s="65"/>
      <c r="AB440" s="103"/>
      <c r="AC440" s="42">
        <f t="shared" ref="AC440:AC460" si="95">+S440</f>
        <v>0</v>
      </c>
      <c r="AF440" s="6"/>
    </row>
    <row r="441" spans="1:32">
      <c r="A441" s="1039">
        <f t="shared" si="85"/>
        <v>424</v>
      </c>
      <c r="B441" s="688" t="s">
        <v>2330</v>
      </c>
      <c r="C441" s="688" t="s">
        <v>3094</v>
      </c>
      <c r="D441" s="688" t="s">
        <v>3092</v>
      </c>
      <c r="E441" s="182" t="s">
        <v>3095</v>
      </c>
      <c r="F441" s="183">
        <v>0</v>
      </c>
      <c r="G441" s="183">
        <v>0</v>
      </c>
      <c r="H441" s="183">
        <v>0</v>
      </c>
      <c r="I441" s="183">
        <v>0</v>
      </c>
      <c r="J441" s="183">
        <v>0</v>
      </c>
      <c r="K441" s="183">
        <v>0</v>
      </c>
      <c r="L441" s="183">
        <v>0</v>
      </c>
      <c r="M441" s="183">
        <v>0</v>
      </c>
      <c r="N441" s="183">
        <v>0</v>
      </c>
      <c r="O441" s="183">
        <v>0</v>
      </c>
      <c r="P441" s="183">
        <v>0</v>
      </c>
      <c r="Q441" s="183">
        <v>0</v>
      </c>
      <c r="R441" s="183">
        <v>0</v>
      </c>
      <c r="S441" s="184">
        <f t="shared" si="93"/>
        <v>0</v>
      </c>
      <c r="U441" s="65"/>
      <c r="V441" s="103"/>
      <c r="W441" s="103">
        <f t="shared" si="94"/>
        <v>0</v>
      </c>
      <c r="X441" s="599"/>
      <c r="Y441" s="103"/>
      <c r="Z441" s="103"/>
      <c r="AA441" s="65"/>
      <c r="AB441" s="103"/>
      <c r="AC441" s="42">
        <f t="shared" si="95"/>
        <v>0</v>
      </c>
      <c r="AF441" s="6"/>
    </row>
    <row r="442" spans="1:32">
      <c r="A442" s="1039">
        <f t="shared" si="85"/>
        <v>425</v>
      </c>
      <c r="B442" s="688" t="s">
        <v>2330</v>
      </c>
      <c r="C442" s="688" t="s">
        <v>3096</v>
      </c>
      <c r="D442" s="688"/>
      <c r="E442" s="182" t="s">
        <v>3097</v>
      </c>
      <c r="F442" s="183">
        <v>-42018.96</v>
      </c>
      <c r="G442" s="183">
        <v>-3501.58</v>
      </c>
      <c r="H442" s="183">
        <v>-7003.16</v>
      </c>
      <c r="I442" s="183">
        <v>-10504.74</v>
      </c>
      <c r="J442" s="183">
        <v>-14006.32</v>
      </c>
      <c r="K442" s="183">
        <v>-17507.900000000001</v>
      </c>
      <c r="L442" s="183">
        <v>-21009.48</v>
      </c>
      <c r="M442" s="183">
        <v>-24511.06</v>
      </c>
      <c r="N442" s="183">
        <v>-28012.639999999999</v>
      </c>
      <c r="O442" s="183">
        <v>-31514.22</v>
      </c>
      <c r="P442" s="183">
        <v>-35015.800000000003</v>
      </c>
      <c r="Q442" s="183">
        <v>-38517.379999999997</v>
      </c>
      <c r="R442" s="183">
        <v>-42018.96</v>
      </c>
      <c r="S442" s="184">
        <f t="shared" si="93"/>
        <v>-22760.270000000004</v>
      </c>
      <c r="U442" s="65"/>
      <c r="V442" s="103"/>
      <c r="W442" s="103">
        <f t="shared" si="94"/>
        <v>-22760.270000000004</v>
      </c>
      <c r="X442" s="599"/>
      <c r="Y442" s="103"/>
      <c r="Z442" s="103"/>
      <c r="AA442" s="65"/>
      <c r="AB442" s="103"/>
      <c r="AC442" s="42">
        <f t="shared" si="95"/>
        <v>-22760.270000000004</v>
      </c>
      <c r="AF442" s="6"/>
    </row>
    <row r="443" spans="1:32">
      <c r="A443" s="1039">
        <f t="shared" si="85"/>
        <v>426</v>
      </c>
      <c r="B443" s="688" t="s">
        <v>2342</v>
      </c>
      <c r="C443" s="688" t="s">
        <v>3098</v>
      </c>
      <c r="D443" s="688" t="s">
        <v>3092</v>
      </c>
      <c r="E443" s="182" t="s">
        <v>3099</v>
      </c>
      <c r="F443" s="183">
        <v>608985.23</v>
      </c>
      <c r="G443" s="183">
        <v>-2755829.09</v>
      </c>
      <c r="H443" s="183">
        <v>-2524160.9900000002</v>
      </c>
      <c r="I443" s="183">
        <v>-2143717.1</v>
      </c>
      <c r="J443" s="183">
        <v>-1715256.36</v>
      </c>
      <c r="K443" s="183">
        <v>-1761236</v>
      </c>
      <c r="L443" s="183">
        <v>-2211314.17</v>
      </c>
      <c r="M443" s="183">
        <v>-2586771.2999999998</v>
      </c>
      <c r="N443" s="183">
        <v>-3026219.97</v>
      </c>
      <c r="O443" s="183">
        <v>-2954479.32</v>
      </c>
      <c r="P443" s="183">
        <v>-2477841.2400000002</v>
      </c>
      <c r="Q443" s="183">
        <v>-1990332.87</v>
      </c>
      <c r="R443" s="183">
        <v>-797318.52999999898</v>
      </c>
      <c r="S443" s="184">
        <f t="shared" si="93"/>
        <v>-2186777.0883333334</v>
      </c>
      <c r="U443" s="65"/>
      <c r="V443" s="103"/>
      <c r="W443" s="103">
        <f t="shared" si="94"/>
        <v>-2186777.0883333334</v>
      </c>
      <c r="X443" s="599"/>
      <c r="Y443" s="103"/>
      <c r="Z443" s="103"/>
      <c r="AA443" s="65"/>
      <c r="AB443" s="103"/>
      <c r="AC443" s="42">
        <f t="shared" si="95"/>
        <v>-2186777.0883333334</v>
      </c>
      <c r="AF443" s="6"/>
    </row>
    <row r="444" spans="1:32">
      <c r="A444" s="1039">
        <f t="shared" si="85"/>
        <v>427</v>
      </c>
      <c r="B444" s="688" t="s">
        <v>2342</v>
      </c>
      <c r="C444" s="688" t="s">
        <v>3098</v>
      </c>
      <c r="D444" s="688" t="s">
        <v>3100</v>
      </c>
      <c r="E444" s="182" t="s">
        <v>3101</v>
      </c>
      <c r="F444" s="183">
        <v>143885.37</v>
      </c>
      <c r="G444" s="183">
        <v>-1650173.73</v>
      </c>
      <c r="H444" s="183">
        <v>-1603123.28</v>
      </c>
      <c r="I444" s="183">
        <v>-1411937.57</v>
      </c>
      <c r="J444" s="183">
        <v>-1248442.54</v>
      </c>
      <c r="K444" s="183">
        <v>-1266670.7</v>
      </c>
      <c r="L444" s="183">
        <v>-1366689.63</v>
      </c>
      <c r="M444" s="183">
        <v>-1477755.08</v>
      </c>
      <c r="N444" s="183">
        <v>-972294.56</v>
      </c>
      <c r="O444" s="183">
        <v>-1048047.21</v>
      </c>
      <c r="P444" s="183">
        <v>-971790.3</v>
      </c>
      <c r="Q444" s="183">
        <v>-724628.15</v>
      </c>
      <c r="R444" s="183">
        <v>-66466.389999999796</v>
      </c>
      <c r="S444" s="184">
        <f t="shared" si="93"/>
        <v>-1141903.6050000002</v>
      </c>
      <c r="U444" s="65"/>
      <c r="V444" s="103"/>
      <c r="W444" s="103">
        <f t="shared" si="94"/>
        <v>-1141903.6050000002</v>
      </c>
      <c r="X444" s="599"/>
      <c r="Y444" s="103"/>
      <c r="Z444" s="103"/>
      <c r="AA444" s="65"/>
      <c r="AB444" s="103"/>
      <c r="AC444" s="42">
        <f t="shared" si="95"/>
        <v>-1141903.6050000002</v>
      </c>
      <c r="AF444" s="6"/>
    </row>
    <row r="445" spans="1:32">
      <c r="A445" s="1039">
        <f t="shared" si="85"/>
        <v>428</v>
      </c>
      <c r="B445" s="688" t="s">
        <v>2342</v>
      </c>
      <c r="C445" s="688" t="s">
        <v>3091</v>
      </c>
      <c r="D445" s="688" t="s">
        <v>3092</v>
      </c>
      <c r="E445" s="182" t="s">
        <v>3093</v>
      </c>
      <c r="F445" s="183">
        <v>203511.88</v>
      </c>
      <c r="G445" s="183">
        <v>30394.97</v>
      </c>
      <c r="H445" s="183">
        <v>77506.080000000002</v>
      </c>
      <c r="I445" s="183">
        <v>107449.72</v>
      </c>
      <c r="J445" s="183">
        <v>141133.17000000001</v>
      </c>
      <c r="K445" s="183">
        <v>180243.58</v>
      </c>
      <c r="L445" s="183">
        <v>224411.31</v>
      </c>
      <c r="M445" s="183">
        <v>260418.32</v>
      </c>
      <c r="N445" s="183">
        <v>292874.88</v>
      </c>
      <c r="O445" s="183">
        <v>323916.76</v>
      </c>
      <c r="P445" s="183">
        <v>365390.68</v>
      </c>
      <c r="Q445" s="183">
        <v>414551.43</v>
      </c>
      <c r="R445" s="183">
        <v>418234.36</v>
      </c>
      <c r="S445" s="184">
        <f t="shared" si="93"/>
        <v>227430.33500000005</v>
      </c>
      <c r="U445" s="65"/>
      <c r="V445" s="103"/>
      <c r="W445" s="103">
        <f t="shared" si="94"/>
        <v>227430.33500000005</v>
      </c>
      <c r="X445" s="599"/>
      <c r="Y445" s="103"/>
      <c r="Z445" s="103"/>
      <c r="AA445" s="65"/>
      <c r="AB445" s="103"/>
      <c r="AC445" s="42">
        <f t="shared" si="95"/>
        <v>227430.33500000005</v>
      </c>
      <c r="AF445" s="6"/>
    </row>
    <row r="446" spans="1:32">
      <c r="A446" s="1039">
        <f t="shared" si="85"/>
        <v>429</v>
      </c>
      <c r="B446" s="688" t="s">
        <v>2342</v>
      </c>
      <c r="C446" s="688" t="s">
        <v>3091</v>
      </c>
      <c r="D446" s="688" t="s">
        <v>3100</v>
      </c>
      <c r="E446" s="182" t="s">
        <v>3102</v>
      </c>
      <c r="F446" s="183">
        <v>39782.18</v>
      </c>
      <c r="G446" s="183">
        <v>14526.75</v>
      </c>
      <c r="H446" s="183">
        <v>37602.6</v>
      </c>
      <c r="I446" s="183">
        <v>55399.72</v>
      </c>
      <c r="J446" s="183">
        <v>76803.009999999995</v>
      </c>
      <c r="K446" s="183">
        <v>100567.85</v>
      </c>
      <c r="L446" s="183">
        <v>124297.63</v>
      </c>
      <c r="M446" s="183">
        <v>148733.69</v>
      </c>
      <c r="N446" s="183">
        <v>171691.48</v>
      </c>
      <c r="O446" s="183">
        <v>192375.96</v>
      </c>
      <c r="P446" s="183">
        <v>217862.9</v>
      </c>
      <c r="Q446" s="183">
        <v>272399.42</v>
      </c>
      <c r="R446" s="183">
        <v>287708.19</v>
      </c>
      <c r="S446" s="184">
        <f t="shared" si="93"/>
        <v>131333.84958333333</v>
      </c>
      <c r="U446" s="65"/>
      <c r="V446" s="103"/>
      <c r="W446" s="103">
        <f t="shared" si="94"/>
        <v>131333.84958333333</v>
      </c>
      <c r="X446" s="599"/>
      <c r="Y446" s="103"/>
      <c r="Z446" s="103"/>
      <c r="AA446" s="65"/>
      <c r="AB446" s="103"/>
      <c r="AC446" s="42">
        <f t="shared" si="95"/>
        <v>131333.84958333333</v>
      </c>
      <c r="AF446" s="6"/>
    </row>
    <row r="447" spans="1:32">
      <c r="A447" s="1039">
        <f t="shared" si="85"/>
        <v>430</v>
      </c>
      <c r="B447" s="688" t="s">
        <v>2342</v>
      </c>
      <c r="C447" s="688" t="s">
        <v>3103</v>
      </c>
      <c r="D447" s="688" t="s">
        <v>3092</v>
      </c>
      <c r="E447" s="182" t="s">
        <v>3104</v>
      </c>
      <c r="F447" s="183">
        <v>3551141.61</v>
      </c>
      <c r="G447" s="183">
        <v>3206343.5</v>
      </c>
      <c r="H447" s="183">
        <v>3331131.28</v>
      </c>
      <c r="I447" s="183">
        <v>3464643.99</v>
      </c>
      <c r="J447" s="183">
        <v>3662894.72</v>
      </c>
      <c r="K447" s="183">
        <v>3755895.39</v>
      </c>
      <c r="L447" s="183">
        <v>4481239.7</v>
      </c>
      <c r="M447" s="183">
        <v>4671973.87</v>
      </c>
      <c r="N447" s="183">
        <v>4775585.34</v>
      </c>
      <c r="O447" s="183">
        <v>5143406.0599999996</v>
      </c>
      <c r="P447" s="183">
        <v>5193998.78</v>
      </c>
      <c r="Q447" s="183">
        <v>9418441.4499999993</v>
      </c>
      <c r="R447" s="183">
        <v>16631031.289999999</v>
      </c>
      <c r="S447" s="184">
        <f t="shared" si="93"/>
        <v>5099720.0441666665</v>
      </c>
      <c r="U447" s="65"/>
      <c r="V447" s="103"/>
      <c r="W447" s="103">
        <f t="shared" si="94"/>
        <v>5099720.0441666665</v>
      </c>
      <c r="X447" s="599"/>
      <c r="Y447" s="103"/>
      <c r="Z447" s="103"/>
      <c r="AA447" s="65"/>
      <c r="AB447" s="103"/>
      <c r="AC447" s="42">
        <f t="shared" si="95"/>
        <v>5099720.0441666665</v>
      </c>
      <c r="AF447" s="6"/>
    </row>
    <row r="448" spans="1:32">
      <c r="A448" s="1039">
        <f t="shared" si="85"/>
        <v>431</v>
      </c>
      <c r="B448" s="688" t="s">
        <v>2342</v>
      </c>
      <c r="C448" s="688" t="s">
        <v>3103</v>
      </c>
      <c r="D448" s="1" t="s">
        <v>3100</v>
      </c>
      <c r="E448" s="182" t="s">
        <v>3105</v>
      </c>
      <c r="F448" s="183">
        <v>1673686.77</v>
      </c>
      <c r="G448" s="183">
        <v>1832751.6</v>
      </c>
      <c r="H448" s="183">
        <v>1940332.39</v>
      </c>
      <c r="I448" s="183">
        <v>2393358.2400000002</v>
      </c>
      <c r="J448" s="183">
        <v>2442904.0699999998</v>
      </c>
      <c r="K448" s="183">
        <v>2508646.56</v>
      </c>
      <c r="L448" s="183">
        <v>2663067.0499999998</v>
      </c>
      <c r="M448" s="183">
        <v>2801261.76</v>
      </c>
      <c r="N448" s="183">
        <v>3144270.68</v>
      </c>
      <c r="O448" s="183">
        <v>3352114.9</v>
      </c>
      <c r="P448" s="183">
        <v>3572775.32</v>
      </c>
      <c r="Q448" s="183">
        <v>4448466.32</v>
      </c>
      <c r="R448" s="183">
        <v>5229441.3499999996</v>
      </c>
      <c r="S448" s="184">
        <f t="shared" si="93"/>
        <v>2879292.7458333336</v>
      </c>
      <c r="U448" s="65"/>
      <c r="V448" s="103"/>
      <c r="W448" s="103">
        <f t="shared" si="94"/>
        <v>2879292.7458333336</v>
      </c>
      <c r="X448" s="599"/>
      <c r="Y448" s="103"/>
      <c r="Z448" s="103"/>
      <c r="AA448" s="65"/>
      <c r="AB448" s="103"/>
      <c r="AC448" s="42">
        <f t="shared" si="95"/>
        <v>2879292.7458333336</v>
      </c>
      <c r="AF448" s="6"/>
    </row>
    <row r="449" spans="1:32">
      <c r="A449" s="1039">
        <f t="shared" si="85"/>
        <v>432</v>
      </c>
      <c r="B449" s="688" t="s">
        <v>2342</v>
      </c>
      <c r="C449" s="688" t="s">
        <v>3094</v>
      </c>
      <c r="D449" s="1" t="s">
        <v>3092</v>
      </c>
      <c r="E449" s="182" t="s">
        <v>3095</v>
      </c>
      <c r="F449" s="183">
        <v>10044.67</v>
      </c>
      <c r="G449" s="183">
        <v>1192.9100000000001</v>
      </c>
      <c r="H449" s="183">
        <v>2112.4899999999998</v>
      </c>
      <c r="I449" s="183">
        <v>2971.03</v>
      </c>
      <c r="J449" s="183">
        <v>3809.78</v>
      </c>
      <c r="K449" s="183">
        <v>4664.16</v>
      </c>
      <c r="L449" s="183">
        <v>5805.14</v>
      </c>
      <c r="M449" s="183">
        <v>6645.52</v>
      </c>
      <c r="N449" s="183">
        <v>7550.78</v>
      </c>
      <c r="O449" s="183">
        <v>8580.39</v>
      </c>
      <c r="P449" s="183">
        <v>9556.39</v>
      </c>
      <c r="Q449" s="183">
        <v>10401.34</v>
      </c>
      <c r="R449" s="183">
        <v>12444.88</v>
      </c>
      <c r="S449" s="184">
        <f t="shared" si="93"/>
        <v>6211.2254166666671</v>
      </c>
      <c r="U449" s="65"/>
      <c r="V449" s="103"/>
      <c r="W449" s="103">
        <f t="shared" si="94"/>
        <v>6211.2254166666671</v>
      </c>
      <c r="X449" s="599"/>
      <c r="Y449" s="103"/>
      <c r="Z449" s="103"/>
      <c r="AA449" s="65"/>
      <c r="AB449" s="103"/>
      <c r="AC449" s="42">
        <f t="shared" si="95"/>
        <v>6211.2254166666671</v>
      </c>
      <c r="AF449" s="6"/>
    </row>
    <row r="450" spans="1:32">
      <c r="A450" s="1039">
        <f t="shared" si="85"/>
        <v>433</v>
      </c>
      <c r="B450" s="688" t="s">
        <v>2342</v>
      </c>
      <c r="C450" s="688" t="s">
        <v>3094</v>
      </c>
      <c r="D450" s="1" t="s">
        <v>3100</v>
      </c>
      <c r="E450" s="182" t="s">
        <v>3106</v>
      </c>
      <c r="F450" s="183">
        <v>3473.98</v>
      </c>
      <c r="G450" s="183">
        <v>427.54</v>
      </c>
      <c r="H450" s="183">
        <v>748.35</v>
      </c>
      <c r="I450" s="183">
        <v>1036.83</v>
      </c>
      <c r="J450" s="183">
        <v>1325.31</v>
      </c>
      <c r="K450" s="183">
        <v>1620.67</v>
      </c>
      <c r="L450" s="183">
        <v>2027.94</v>
      </c>
      <c r="M450" s="183">
        <v>2316.42</v>
      </c>
      <c r="N450" s="183">
        <v>2631.64</v>
      </c>
      <c r="O450" s="183">
        <v>2995.41</v>
      </c>
      <c r="P450" s="183">
        <v>3338.26</v>
      </c>
      <c r="Q450" s="183">
        <v>3626.74</v>
      </c>
      <c r="R450" s="183">
        <v>4386.45</v>
      </c>
      <c r="S450" s="184">
        <f t="shared" si="93"/>
        <v>2168.7770833333334</v>
      </c>
      <c r="U450" s="65"/>
      <c r="V450" s="103"/>
      <c r="W450" s="103">
        <f t="shared" si="94"/>
        <v>2168.7770833333334</v>
      </c>
      <c r="X450" s="599"/>
      <c r="Y450" s="103"/>
      <c r="Z450" s="103"/>
      <c r="AA450" s="65"/>
      <c r="AB450" s="103"/>
      <c r="AC450" s="42">
        <f t="shared" si="95"/>
        <v>2168.7770833333334</v>
      </c>
      <c r="AF450" s="6"/>
    </row>
    <row r="451" spans="1:32">
      <c r="A451" s="1039">
        <f t="shared" si="85"/>
        <v>434</v>
      </c>
      <c r="B451" s="688" t="s">
        <v>2342</v>
      </c>
      <c r="C451" s="688" t="s">
        <v>3081</v>
      </c>
      <c r="D451" s="1" t="s">
        <v>3092</v>
      </c>
      <c r="E451" s="182" t="s">
        <v>3107</v>
      </c>
      <c r="F451" s="183">
        <v>-1894153.84</v>
      </c>
      <c r="G451" s="183">
        <v>-137057.25</v>
      </c>
      <c r="H451" s="183">
        <v>-181347.52</v>
      </c>
      <c r="I451" s="183">
        <v>-580431.68000000005</v>
      </c>
      <c r="J451" s="183">
        <v>-1194000.47</v>
      </c>
      <c r="K451" s="183">
        <v>-1390735.02</v>
      </c>
      <c r="L451" s="183">
        <v>-1853592.78</v>
      </c>
      <c r="M451" s="183">
        <v>-1948917.53</v>
      </c>
      <c r="N451" s="183">
        <v>-2039356.75</v>
      </c>
      <c r="O451" s="183">
        <v>-2726238.79</v>
      </c>
      <c r="P451" s="183">
        <v>-3242770.31</v>
      </c>
      <c r="Q451" s="183">
        <v>-7741391.9100000001</v>
      </c>
      <c r="R451" s="183">
        <v>-15718694.560000001</v>
      </c>
      <c r="S451" s="184">
        <f t="shared" si="93"/>
        <v>-2653522.0175000001</v>
      </c>
      <c r="U451" s="65"/>
      <c r="V451" s="103"/>
      <c r="W451" s="103">
        <f t="shared" si="94"/>
        <v>-2653522.0175000001</v>
      </c>
      <c r="X451" s="599"/>
      <c r="Y451" s="103"/>
      <c r="Z451" s="103"/>
      <c r="AA451" s="65"/>
      <c r="AB451" s="103"/>
      <c r="AC451" s="42">
        <f t="shared" si="95"/>
        <v>-2653522.0175000001</v>
      </c>
      <c r="AF451" s="6"/>
    </row>
    <row r="452" spans="1:32">
      <c r="A452" s="1039">
        <f t="shared" si="85"/>
        <v>435</v>
      </c>
      <c r="B452" s="688" t="s">
        <v>2342</v>
      </c>
      <c r="C452" s="688" t="s">
        <v>3081</v>
      </c>
      <c r="D452" s="1" t="s">
        <v>3100</v>
      </c>
      <c r="E452" s="182" t="s">
        <v>3108</v>
      </c>
      <c r="F452" s="183">
        <v>-971660.72</v>
      </c>
      <c r="G452" s="183">
        <v>-43125.07</v>
      </c>
      <c r="H452" s="183">
        <v>-53529.01</v>
      </c>
      <c r="I452" s="183">
        <v>-582547.96</v>
      </c>
      <c r="J452" s="183">
        <v>-748560.26</v>
      </c>
      <c r="K452" s="183">
        <v>-819335.27</v>
      </c>
      <c r="L452" s="183">
        <v>-924530.64</v>
      </c>
      <c r="M452" s="183">
        <v>-938946.23</v>
      </c>
      <c r="N452" s="183">
        <v>-1830560.8</v>
      </c>
      <c r="O452" s="183">
        <v>-2002704.32</v>
      </c>
      <c r="P452" s="183">
        <v>-2256796.1</v>
      </c>
      <c r="Q452" s="183">
        <v>-3193505.87</v>
      </c>
      <c r="R452" s="183">
        <v>-4438826.72</v>
      </c>
      <c r="S452" s="184">
        <f t="shared" si="93"/>
        <v>-1341615.4375</v>
      </c>
      <c r="U452" s="65"/>
      <c r="V452" s="103"/>
      <c r="W452" s="103">
        <f t="shared" si="94"/>
        <v>-1341615.4375</v>
      </c>
      <c r="X452" s="599"/>
      <c r="Y452" s="103"/>
      <c r="Z452" s="103"/>
      <c r="AA452" s="65"/>
      <c r="AB452" s="103"/>
      <c r="AC452" s="42">
        <f t="shared" si="95"/>
        <v>-1341615.4375</v>
      </c>
      <c r="AF452" s="6"/>
    </row>
    <row r="453" spans="1:32">
      <c r="A453" s="1039">
        <f t="shared" si="85"/>
        <v>436</v>
      </c>
      <c r="B453" s="688" t="s">
        <v>2342</v>
      </c>
      <c r="C453" s="688" t="s">
        <v>3109</v>
      </c>
      <c r="D453" s="1" t="s">
        <v>3092</v>
      </c>
      <c r="E453" s="182" t="s">
        <v>3110</v>
      </c>
      <c r="F453" s="183">
        <v>-2088.77</v>
      </c>
      <c r="G453" s="183">
        <v>-21.52</v>
      </c>
      <c r="H453" s="183">
        <v>-38.130000000000003</v>
      </c>
      <c r="I453" s="183">
        <v>-1259.27</v>
      </c>
      <c r="J453" s="183">
        <v>-1384.03</v>
      </c>
      <c r="K453" s="183">
        <v>-1399.46</v>
      </c>
      <c r="L453" s="183">
        <v>-1420.05</v>
      </c>
      <c r="M453" s="183">
        <v>-1634.62</v>
      </c>
      <c r="N453" s="183">
        <v>-1650.96</v>
      </c>
      <c r="O453" s="183">
        <v>-1669.55</v>
      </c>
      <c r="P453" s="183">
        <v>-1687.16</v>
      </c>
      <c r="Q453" s="183">
        <v>-2154.44</v>
      </c>
      <c r="R453" s="183">
        <v>-2191.3200000000002</v>
      </c>
      <c r="S453" s="184">
        <f t="shared" si="93"/>
        <v>-1371.6029166666667</v>
      </c>
      <c r="U453" s="65"/>
      <c r="V453" s="103"/>
      <c r="W453" s="103">
        <f t="shared" si="94"/>
        <v>-1371.6029166666667</v>
      </c>
      <c r="X453" s="599"/>
      <c r="Y453" s="103"/>
      <c r="Z453" s="103"/>
      <c r="AA453" s="65"/>
      <c r="AB453" s="103"/>
      <c r="AC453" s="42">
        <f t="shared" si="95"/>
        <v>-1371.6029166666667</v>
      </c>
      <c r="AF453" s="6"/>
    </row>
    <row r="454" spans="1:32">
      <c r="A454" s="1039">
        <f t="shared" si="85"/>
        <v>437</v>
      </c>
      <c r="B454" s="688" t="s">
        <v>2342</v>
      </c>
      <c r="C454" s="688" t="s">
        <v>3109</v>
      </c>
      <c r="D454" s="1" t="s">
        <v>3100</v>
      </c>
      <c r="E454" s="182" t="s">
        <v>3111</v>
      </c>
      <c r="F454" s="183">
        <v>-740.73</v>
      </c>
      <c r="G454" s="183">
        <v>0</v>
      </c>
      <c r="H454" s="183">
        <v>0</v>
      </c>
      <c r="I454" s="183">
        <v>-470.94</v>
      </c>
      <c r="J454" s="183">
        <v>-513.77</v>
      </c>
      <c r="K454" s="183">
        <v>-513.77</v>
      </c>
      <c r="L454" s="183">
        <v>-513.77</v>
      </c>
      <c r="M454" s="183">
        <v>-591.65</v>
      </c>
      <c r="N454" s="183">
        <v>-591.65</v>
      </c>
      <c r="O454" s="183">
        <v>-591.65</v>
      </c>
      <c r="P454" s="183">
        <v>-591.65</v>
      </c>
      <c r="Q454" s="183">
        <v>-768.22</v>
      </c>
      <c r="R454" s="183">
        <v>-768.22</v>
      </c>
      <c r="S454" s="184">
        <f t="shared" si="93"/>
        <v>-491.79541666666677</v>
      </c>
      <c r="U454" s="65"/>
      <c r="V454" s="103"/>
      <c r="W454" s="103">
        <f t="shared" si="94"/>
        <v>-491.79541666666677</v>
      </c>
      <c r="X454" s="599"/>
      <c r="Y454" s="103"/>
      <c r="Z454" s="103"/>
      <c r="AA454" s="65"/>
      <c r="AB454" s="103"/>
      <c r="AC454" s="42">
        <f t="shared" si="95"/>
        <v>-491.79541666666677</v>
      </c>
      <c r="AF454" s="6"/>
    </row>
    <row r="455" spans="1:32">
      <c r="A455" s="1039">
        <f t="shared" si="85"/>
        <v>438</v>
      </c>
      <c r="B455" s="688" t="s">
        <v>2324</v>
      </c>
      <c r="C455" s="688" t="s">
        <v>3098</v>
      </c>
      <c r="D455" s="1" t="s">
        <v>3092</v>
      </c>
      <c r="E455" s="182" t="s">
        <v>3099</v>
      </c>
      <c r="F455" s="183">
        <v>-4460651.25</v>
      </c>
      <c r="G455" s="183">
        <v>-16344808.189999999</v>
      </c>
      <c r="H455" s="183">
        <v>-16286018.539999999</v>
      </c>
      <c r="I455" s="183">
        <v>-14727633.18</v>
      </c>
      <c r="J455" s="183">
        <v>-13535235.91</v>
      </c>
      <c r="K455" s="183">
        <v>-13944618.369999999</v>
      </c>
      <c r="L455" s="183">
        <v>-14882777.07</v>
      </c>
      <c r="M455" s="183">
        <v>-16702084.02</v>
      </c>
      <c r="N455" s="183">
        <v>-10831719.119999999</v>
      </c>
      <c r="O455" s="183">
        <v>-12122209.689999999</v>
      </c>
      <c r="P455" s="183">
        <v>-12073160.720000001</v>
      </c>
      <c r="Q455" s="183">
        <v>-10745986.24</v>
      </c>
      <c r="R455" s="183">
        <v>-4656864.1900000004</v>
      </c>
      <c r="S455" s="184">
        <f t="shared" si="93"/>
        <v>-13062917.397500001</v>
      </c>
      <c r="U455" s="65"/>
      <c r="V455" s="103"/>
      <c r="W455" s="103">
        <f t="shared" si="94"/>
        <v>-13062917.397500001</v>
      </c>
      <c r="X455" s="599"/>
      <c r="Y455" s="103"/>
      <c r="Z455" s="103"/>
      <c r="AA455" s="65"/>
      <c r="AB455" s="103"/>
      <c r="AC455" s="42">
        <f t="shared" si="95"/>
        <v>-13062917.397500001</v>
      </c>
      <c r="AF455" s="6"/>
    </row>
    <row r="456" spans="1:32">
      <c r="A456" s="1039">
        <f t="shared" si="85"/>
        <v>439</v>
      </c>
      <c r="B456" s="688" t="s">
        <v>2324</v>
      </c>
      <c r="C456" s="688" t="s">
        <v>3091</v>
      </c>
      <c r="D456" s="1" t="s">
        <v>3092</v>
      </c>
      <c r="E456" s="182" t="s">
        <v>3093</v>
      </c>
      <c r="F456" s="183">
        <v>695691.13</v>
      </c>
      <c r="G456" s="183">
        <v>135575.79</v>
      </c>
      <c r="H456" s="183">
        <v>352110.56</v>
      </c>
      <c r="I456" s="183">
        <v>525502.17000000004</v>
      </c>
      <c r="J456" s="183">
        <v>736355.22</v>
      </c>
      <c r="K456" s="183">
        <v>968762.37</v>
      </c>
      <c r="L456" s="183">
        <v>1195711.71</v>
      </c>
      <c r="M456" s="183">
        <v>1438891.23</v>
      </c>
      <c r="N456" s="183">
        <v>1668731.47</v>
      </c>
      <c r="O456" s="183">
        <v>1874013.58</v>
      </c>
      <c r="P456" s="183">
        <v>2123732.63</v>
      </c>
      <c r="Q456" s="183">
        <v>2341077</v>
      </c>
      <c r="R456" s="183">
        <v>2512299.4300000002</v>
      </c>
      <c r="S456" s="184">
        <f t="shared" si="93"/>
        <v>1247038.2508333332</v>
      </c>
      <c r="U456" s="65"/>
      <c r="V456" s="103"/>
      <c r="W456" s="103">
        <f t="shared" si="94"/>
        <v>1247038.2508333332</v>
      </c>
      <c r="X456" s="599"/>
      <c r="Y456" s="103"/>
      <c r="Z456" s="103"/>
      <c r="AA456" s="65"/>
      <c r="AB456" s="103"/>
      <c r="AC456" s="42">
        <f t="shared" si="95"/>
        <v>1247038.2508333332</v>
      </c>
      <c r="AF456" s="6"/>
    </row>
    <row r="457" spans="1:32">
      <c r="A457" s="1039">
        <f t="shared" si="85"/>
        <v>440</v>
      </c>
      <c r="B457" s="688" t="s">
        <v>2324</v>
      </c>
      <c r="C457" s="688" t="s">
        <v>3103</v>
      </c>
      <c r="D457" s="1" t="s">
        <v>3092</v>
      </c>
      <c r="E457" s="182" t="s">
        <v>3104</v>
      </c>
      <c r="F457" s="183">
        <v>13093765.199999999</v>
      </c>
      <c r="G457" s="183">
        <v>17964514.190000001</v>
      </c>
      <c r="H457" s="183">
        <v>18931038.93</v>
      </c>
      <c r="I457" s="183">
        <v>24017063.120000001</v>
      </c>
      <c r="J457" s="183">
        <v>24267555.190000001</v>
      </c>
      <c r="K457" s="183">
        <v>24791748.699999999</v>
      </c>
      <c r="L457" s="183">
        <v>25722611.300000001</v>
      </c>
      <c r="M457" s="183">
        <v>26980230.489999998</v>
      </c>
      <c r="N457" s="183">
        <v>30892234.600000001</v>
      </c>
      <c r="O457" s="183">
        <v>32816274.859999999</v>
      </c>
      <c r="P457" s="183">
        <v>35223870.950000003</v>
      </c>
      <c r="Q457" s="183">
        <v>41211157.130000003</v>
      </c>
      <c r="R457" s="183">
        <v>43294488.670000002</v>
      </c>
      <c r="S457" s="184">
        <f t="shared" si="93"/>
        <v>27584368.866249997</v>
      </c>
      <c r="U457" s="65"/>
      <c r="V457" s="103"/>
      <c r="W457" s="103">
        <f t="shared" si="94"/>
        <v>27584368.866249997</v>
      </c>
      <c r="X457" s="599"/>
      <c r="Y457" s="103"/>
      <c r="Z457" s="103"/>
      <c r="AA457" s="65"/>
      <c r="AB457" s="103"/>
      <c r="AC457" s="42">
        <f t="shared" si="95"/>
        <v>27584368.866249997</v>
      </c>
      <c r="AF457" s="6"/>
    </row>
    <row r="458" spans="1:32">
      <c r="A458" s="1039">
        <f t="shared" si="85"/>
        <v>441</v>
      </c>
      <c r="B458" s="688" t="s">
        <v>2324</v>
      </c>
      <c r="C458" s="688" t="s">
        <v>3094</v>
      </c>
      <c r="D458" s="1" t="s">
        <v>3092</v>
      </c>
      <c r="E458" s="182" t="s">
        <v>3095</v>
      </c>
      <c r="F458" s="183">
        <v>30531.14</v>
      </c>
      <c r="G458" s="183">
        <v>3781.66</v>
      </c>
      <c r="H458" s="183">
        <v>6594.79</v>
      </c>
      <c r="I458" s="183">
        <v>9191.64</v>
      </c>
      <c r="J458" s="183">
        <v>11718.36</v>
      </c>
      <c r="K458" s="183">
        <v>14300.5</v>
      </c>
      <c r="L458" s="183">
        <v>17898.14</v>
      </c>
      <c r="M458" s="183">
        <v>20430.61</v>
      </c>
      <c r="N458" s="183">
        <v>23192.99</v>
      </c>
      <c r="O458" s="183">
        <v>26396.04</v>
      </c>
      <c r="P458" s="183">
        <v>29409.1</v>
      </c>
      <c r="Q458" s="183">
        <v>31957.74</v>
      </c>
      <c r="R458" s="183">
        <v>38753.5</v>
      </c>
      <c r="S458" s="184">
        <f t="shared" si="93"/>
        <v>19126.157500000001</v>
      </c>
      <c r="U458" s="65"/>
      <c r="V458" s="103"/>
      <c r="W458" s="103">
        <f t="shared" si="94"/>
        <v>19126.157500000001</v>
      </c>
      <c r="X458" s="599"/>
      <c r="Y458" s="103"/>
      <c r="Z458" s="103"/>
      <c r="AA458" s="65"/>
      <c r="AB458" s="103"/>
      <c r="AC458" s="42">
        <f t="shared" si="95"/>
        <v>19126.157500000001</v>
      </c>
      <c r="AF458" s="6"/>
    </row>
    <row r="459" spans="1:32">
      <c r="A459" s="1039">
        <f t="shared" si="85"/>
        <v>442</v>
      </c>
      <c r="B459" s="688" t="s">
        <v>2324</v>
      </c>
      <c r="C459" s="688" t="s">
        <v>3081</v>
      </c>
      <c r="D459" s="1" t="s">
        <v>3092</v>
      </c>
      <c r="E459" s="182" t="s">
        <v>3107</v>
      </c>
      <c r="F459" s="183">
        <v>-10304536.09</v>
      </c>
      <c r="G459" s="183">
        <v>-896856.81</v>
      </c>
      <c r="H459" s="183">
        <v>-1143478.93</v>
      </c>
      <c r="I459" s="183">
        <v>-7142029.7800000003</v>
      </c>
      <c r="J459" s="183">
        <v>-8617717.1500000004</v>
      </c>
      <c r="K459" s="183">
        <v>-9405537.2200000007</v>
      </c>
      <c r="L459" s="183">
        <v>-10346343.380000001</v>
      </c>
      <c r="M459" s="183">
        <v>-10595036</v>
      </c>
      <c r="N459" s="183">
        <v>-21097993.57</v>
      </c>
      <c r="O459" s="183">
        <v>-22604948</v>
      </c>
      <c r="P459" s="183">
        <v>-25238427.27</v>
      </c>
      <c r="Q459" s="183">
        <v>-31969047.629999999</v>
      </c>
      <c r="R459" s="183">
        <v>-38804558.600000001</v>
      </c>
      <c r="S459" s="184">
        <f t="shared" si="93"/>
        <v>-14467663.590416668</v>
      </c>
      <c r="U459" s="65"/>
      <c r="V459" s="103"/>
      <c r="W459" s="103">
        <f t="shared" si="94"/>
        <v>-14467663.590416668</v>
      </c>
      <c r="X459" s="599"/>
      <c r="Y459" s="103"/>
      <c r="Z459" s="103"/>
      <c r="AA459" s="65"/>
      <c r="AB459" s="103"/>
      <c r="AC459" s="42">
        <f t="shared" si="95"/>
        <v>-14467663.590416668</v>
      </c>
      <c r="AF459" s="6"/>
    </row>
    <row r="460" spans="1:32">
      <c r="A460" s="1039">
        <f t="shared" si="85"/>
        <v>443</v>
      </c>
      <c r="B460" s="688" t="s">
        <v>2324</v>
      </c>
      <c r="C460" s="688" t="s">
        <v>3109</v>
      </c>
      <c r="D460" s="1" t="s">
        <v>3092</v>
      </c>
      <c r="E460" s="182" t="s">
        <v>3110</v>
      </c>
      <c r="F460" s="183">
        <v>-7259.09</v>
      </c>
      <c r="G460" s="183">
        <v>-68.25</v>
      </c>
      <c r="H460" s="183">
        <v>-119.02</v>
      </c>
      <c r="I460" s="183">
        <v>-4437.96</v>
      </c>
      <c r="J460" s="183">
        <v>-4872.04</v>
      </c>
      <c r="K460" s="183">
        <v>-4918.6499999999996</v>
      </c>
      <c r="L460" s="183">
        <v>-4983.57</v>
      </c>
      <c r="M460" s="183">
        <v>-5735.83</v>
      </c>
      <c r="N460" s="183">
        <v>-5785.68</v>
      </c>
      <c r="O460" s="183">
        <v>-5843.5</v>
      </c>
      <c r="P460" s="183">
        <v>-5897.87</v>
      </c>
      <c r="Q460" s="183">
        <v>-7545.57</v>
      </c>
      <c r="R460" s="183">
        <v>-7668.23</v>
      </c>
      <c r="S460" s="184">
        <f t="shared" si="93"/>
        <v>-4805.9666666666672</v>
      </c>
      <c r="U460" s="65"/>
      <c r="V460" s="103"/>
      <c r="W460" s="103">
        <f t="shared" si="94"/>
        <v>-4805.9666666666672</v>
      </c>
      <c r="X460" s="599"/>
      <c r="Y460" s="103"/>
      <c r="Z460" s="103"/>
      <c r="AA460" s="65"/>
      <c r="AB460" s="103"/>
      <c r="AC460" s="42">
        <f t="shared" si="95"/>
        <v>-4805.9666666666672</v>
      </c>
      <c r="AF460" s="6"/>
    </row>
    <row r="461" spans="1:32">
      <c r="A461" s="1039">
        <f t="shared" si="85"/>
        <v>444</v>
      </c>
      <c r="E461" s="182" t="s">
        <v>3112</v>
      </c>
      <c r="F461" s="511">
        <f t="shared" ref="F461:S461" si="96">SUM(F440:F460)</f>
        <v>2371389.7100000009</v>
      </c>
      <c r="G461" s="511">
        <f t="shared" si="96"/>
        <v>1358067.4200000004</v>
      </c>
      <c r="H461" s="511">
        <f t="shared" si="96"/>
        <v>2880358.8900000011</v>
      </c>
      <c r="I461" s="511">
        <f t="shared" si="96"/>
        <v>3971646.2800000012</v>
      </c>
      <c r="J461" s="511">
        <f t="shared" si="96"/>
        <v>4264509.9799999995</v>
      </c>
      <c r="K461" s="511">
        <f t="shared" si="96"/>
        <v>3713977.4200000004</v>
      </c>
      <c r="L461" s="511">
        <f t="shared" si="96"/>
        <v>2823895.3800000013</v>
      </c>
      <c r="M461" s="511">
        <f t="shared" si="96"/>
        <v>2048918.589999998</v>
      </c>
      <c r="N461" s="511">
        <f t="shared" si="96"/>
        <v>1144578.1599999999</v>
      </c>
      <c r="O461" s="511">
        <f t="shared" si="96"/>
        <v>241827.71000000089</v>
      </c>
      <c r="P461" s="511">
        <f t="shared" si="96"/>
        <v>435956.59000000462</v>
      </c>
      <c r="Q461" s="511">
        <f t="shared" si="96"/>
        <v>1738200.2900000031</v>
      </c>
      <c r="R461" s="511">
        <f t="shared" si="96"/>
        <v>3893412.4000000027</v>
      </c>
      <c r="S461" s="512">
        <f t="shared" si="96"/>
        <v>2312861.4804166593</v>
      </c>
      <c r="U461" s="65"/>
      <c r="V461" s="103"/>
      <c r="W461" s="103"/>
      <c r="X461" s="599"/>
      <c r="Y461" s="103"/>
      <c r="Z461" s="103"/>
      <c r="AA461" s="65"/>
      <c r="AB461" s="103"/>
      <c r="AF461" s="6"/>
    </row>
    <row r="462" spans="1:32">
      <c r="A462" s="1039">
        <f t="shared" si="85"/>
        <v>445</v>
      </c>
      <c r="E462" s="182"/>
      <c r="F462" s="183"/>
      <c r="G462" s="198"/>
      <c r="H462" s="188"/>
      <c r="I462" s="188"/>
      <c r="J462" s="189"/>
      <c r="K462" s="190"/>
      <c r="L462" s="191"/>
      <c r="M462" s="192"/>
      <c r="N462" s="193"/>
      <c r="O462" s="689"/>
      <c r="P462" s="194"/>
      <c r="Q462" s="199"/>
      <c r="R462" s="183"/>
      <c r="S462" s="47"/>
      <c r="U462" s="65"/>
      <c r="V462" s="103"/>
      <c r="W462" s="103"/>
      <c r="X462" s="599"/>
      <c r="Y462" s="103"/>
      <c r="Z462" s="103"/>
      <c r="AA462" s="65"/>
      <c r="AB462" s="103"/>
      <c r="AF462" s="6"/>
    </row>
    <row r="463" spans="1:32">
      <c r="A463" s="1039">
        <f t="shared" si="85"/>
        <v>446</v>
      </c>
      <c r="E463" s="182"/>
      <c r="F463" s="183"/>
      <c r="G463" s="198"/>
      <c r="H463" s="188"/>
      <c r="I463" s="188"/>
      <c r="J463" s="189"/>
      <c r="K463" s="190"/>
      <c r="L463" s="191"/>
      <c r="M463" s="192"/>
      <c r="N463" s="193"/>
      <c r="O463" s="689"/>
      <c r="P463" s="194"/>
      <c r="Q463" s="199"/>
      <c r="R463" s="183"/>
      <c r="S463" s="47"/>
      <c r="U463" s="65"/>
      <c r="V463" s="103"/>
      <c r="W463" s="103"/>
      <c r="X463" s="599"/>
      <c r="Y463" s="103"/>
      <c r="Z463" s="103"/>
      <c r="AA463" s="65"/>
      <c r="AB463" s="103"/>
      <c r="AF463" s="6"/>
    </row>
    <row r="464" spans="1:32">
      <c r="A464" s="1039">
        <f t="shared" si="85"/>
        <v>447</v>
      </c>
      <c r="B464" s="688" t="s">
        <v>2330</v>
      </c>
      <c r="C464" s="688" t="s">
        <v>3113</v>
      </c>
      <c r="E464" s="182" t="s">
        <v>995</v>
      </c>
      <c r="F464" s="183">
        <v>0</v>
      </c>
      <c r="G464" s="183">
        <v>0</v>
      </c>
      <c r="H464" s="183">
        <v>0</v>
      </c>
      <c r="I464" s="183">
        <v>0</v>
      </c>
      <c r="J464" s="183">
        <v>0</v>
      </c>
      <c r="K464" s="183">
        <v>0</v>
      </c>
      <c r="L464" s="183">
        <v>0</v>
      </c>
      <c r="M464" s="183">
        <v>0</v>
      </c>
      <c r="N464" s="183">
        <v>0</v>
      </c>
      <c r="O464" s="183">
        <v>0</v>
      </c>
      <c r="P464" s="183">
        <v>0</v>
      </c>
      <c r="Q464" s="183">
        <v>0</v>
      </c>
      <c r="R464" s="183">
        <v>0</v>
      </c>
      <c r="S464" s="184">
        <f t="shared" ref="S464:S473" si="97">((F464+R464)+((G464+H464+I464+J464+K464+L464+M464+N464+O464+P464+Q464)*2))/24</f>
        <v>0</v>
      </c>
      <c r="U464" s="65"/>
      <c r="V464" s="103"/>
      <c r="W464" s="103">
        <f t="shared" ref="W464:W472" si="98">+S464</f>
        <v>0</v>
      </c>
      <c r="X464" s="599"/>
      <c r="Y464" s="103"/>
      <c r="Z464" s="103"/>
      <c r="AA464" s="65"/>
      <c r="AB464" s="103"/>
      <c r="AC464" s="42">
        <f t="shared" ref="AC464:AC473" si="99">+S464</f>
        <v>0</v>
      </c>
      <c r="AF464" s="6"/>
    </row>
    <row r="465" spans="1:32">
      <c r="A465" s="1039">
        <f t="shared" si="85"/>
        <v>448</v>
      </c>
      <c r="B465" s="688" t="s">
        <v>2330</v>
      </c>
      <c r="C465" s="688" t="s">
        <v>3114</v>
      </c>
      <c r="E465" s="182" t="s">
        <v>1006</v>
      </c>
      <c r="F465" s="183">
        <v>0</v>
      </c>
      <c r="G465" s="183">
        <v>0</v>
      </c>
      <c r="H465" s="183">
        <v>0</v>
      </c>
      <c r="I465" s="183">
        <v>0</v>
      </c>
      <c r="J465" s="183">
        <v>0</v>
      </c>
      <c r="K465" s="183">
        <v>0</v>
      </c>
      <c r="L465" s="183">
        <v>0</v>
      </c>
      <c r="M465" s="183">
        <v>0</v>
      </c>
      <c r="N465" s="183">
        <v>0</v>
      </c>
      <c r="O465" s="183">
        <v>0</v>
      </c>
      <c r="P465" s="183">
        <v>0</v>
      </c>
      <c r="Q465" s="183">
        <v>0</v>
      </c>
      <c r="R465" s="183">
        <v>0</v>
      </c>
      <c r="S465" s="184">
        <f t="shared" si="97"/>
        <v>0</v>
      </c>
      <c r="U465" s="65"/>
      <c r="V465" s="103"/>
      <c r="W465" s="103">
        <f t="shared" si="98"/>
        <v>0</v>
      </c>
      <c r="X465" s="599"/>
      <c r="Y465" s="103"/>
      <c r="Z465" s="103"/>
      <c r="AA465" s="65"/>
      <c r="AB465" s="103"/>
      <c r="AC465" s="42">
        <f t="shared" si="99"/>
        <v>0</v>
      </c>
      <c r="AF465" s="6"/>
    </row>
    <row r="466" spans="1:32">
      <c r="A466" s="1039">
        <f t="shared" si="85"/>
        <v>449</v>
      </c>
      <c r="B466" s="692" t="s">
        <v>31</v>
      </c>
      <c r="C466" s="692" t="s">
        <v>31</v>
      </c>
      <c r="D466" s="688" t="s">
        <v>3115</v>
      </c>
      <c r="E466" s="182" t="s">
        <v>1008</v>
      </c>
      <c r="F466" s="183">
        <v>153707.88</v>
      </c>
      <c r="G466" s="183">
        <v>12790</v>
      </c>
      <c r="H466" s="183">
        <v>22940</v>
      </c>
      <c r="I466" s="183">
        <v>50338.720000000001</v>
      </c>
      <c r="J466" s="183">
        <v>57378.720000000001</v>
      </c>
      <c r="K466" s="183">
        <v>58778.720000000001</v>
      </c>
      <c r="L466" s="183">
        <v>71392.84</v>
      </c>
      <c r="M466" s="183">
        <v>84083.45</v>
      </c>
      <c r="N466" s="183">
        <v>100816.51</v>
      </c>
      <c r="O466" s="183">
        <v>115525.54</v>
      </c>
      <c r="P466" s="183">
        <v>120183.54</v>
      </c>
      <c r="Q466" s="183">
        <v>125293.54</v>
      </c>
      <c r="R466" s="183">
        <v>209636.69</v>
      </c>
      <c r="S466" s="184">
        <f t="shared" si="97"/>
        <v>83432.822083333347</v>
      </c>
      <c r="U466" s="65"/>
      <c r="V466" s="103"/>
      <c r="W466" s="103">
        <f t="shared" si="98"/>
        <v>83432.822083333347</v>
      </c>
      <c r="X466" s="599"/>
      <c r="Y466" s="103"/>
      <c r="Z466" s="103"/>
      <c r="AA466" s="65"/>
      <c r="AB466" s="103"/>
      <c r="AC466" s="42">
        <f t="shared" si="99"/>
        <v>83432.822083333347</v>
      </c>
      <c r="AF466" s="6"/>
    </row>
    <row r="467" spans="1:32">
      <c r="A467" s="1039">
        <f t="shared" si="85"/>
        <v>450</v>
      </c>
      <c r="B467" s="692" t="s">
        <v>31</v>
      </c>
      <c r="C467" s="692" t="s">
        <v>31</v>
      </c>
      <c r="D467" s="688" t="s">
        <v>3116</v>
      </c>
      <c r="E467" s="182" t="s">
        <v>3117</v>
      </c>
      <c r="F467" s="183">
        <v>1753643.99</v>
      </c>
      <c r="G467" s="183">
        <v>-295584.03000000003</v>
      </c>
      <c r="H467" s="183">
        <v>-124142.38</v>
      </c>
      <c r="I467" s="183">
        <v>-283847.95</v>
      </c>
      <c r="J467" s="183">
        <v>-275162.43</v>
      </c>
      <c r="K467" s="183">
        <v>-292964.18</v>
      </c>
      <c r="L467" s="183">
        <v>-378023.45</v>
      </c>
      <c r="M467" s="183">
        <v>-457002.73</v>
      </c>
      <c r="N467" s="183">
        <v>-337186.31</v>
      </c>
      <c r="O467" s="183">
        <v>-159910.45000000001</v>
      </c>
      <c r="P467" s="183">
        <v>-24333.250000000098</v>
      </c>
      <c r="Q467" s="183">
        <v>-246266.59</v>
      </c>
      <c r="R467" s="183">
        <v>-423112.14</v>
      </c>
      <c r="S467" s="184">
        <f t="shared" si="97"/>
        <v>-184096.48541666669</v>
      </c>
      <c r="U467" s="65"/>
      <c r="V467" s="103"/>
      <c r="W467" s="103">
        <f t="shared" si="98"/>
        <v>-184096.48541666669</v>
      </c>
      <c r="X467" s="599"/>
      <c r="Y467" s="103"/>
      <c r="Z467" s="103"/>
      <c r="AA467" s="65"/>
      <c r="AB467" s="103"/>
      <c r="AC467" s="42">
        <f t="shared" si="99"/>
        <v>-184096.48541666669</v>
      </c>
      <c r="AF467" s="6"/>
    </row>
    <row r="468" spans="1:32">
      <c r="A468" s="1039">
        <f t="shared" ref="A468:A531" si="100">MAX(A467:A467)+1</f>
        <v>451</v>
      </c>
      <c r="B468" s="692" t="s">
        <v>31</v>
      </c>
      <c r="C468" s="692" t="s">
        <v>31</v>
      </c>
      <c r="D468" s="688" t="s">
        <v>3118</v>
      </c>
      <c r="E468" s="182" t="s">
        <v>1012</v>
      </c>
      <c r="F468" s="183">
        <v>26404.91</v>
      </c>
      <c r="G468" s="183">
        <v>0</v>
      </c>
      <c r="H468" s="183">
        <v>0</v>
      </c>
      <c r="I468" s="183">
        <v>2.62</v>
      </c>
      <c r="J468" s="183">
        <v>2.62</v>
      </c>
      <c r="K468" s="183">
        <v>2.62</v>
      </c>
      <c r="L468" s="183">
        <v>2.62</v>
      </c>
      <c r="M468" s="183">
        <v>3.43</v>
      </c>
      <c r="N468" s="183">
        <v>3.43</v>
      </c>
      <c r="O468" s="183">
        <v>12.75</v>
      </c>
      <c r="P468" s="183">
        <v>12.75</v>
      </c>
      <c r="Q468" s="183">
        <v>12.75</v>
      </c>
      <c r="R468" s="183">
        <v>12.75</v>
      </c>
      <c r="S468" s="184">
        <f t="shared" si="97"/>
        <v>1105.3683333333333</v>
      </c>
      <c r="U468" s="65"/>
      <c r="V468" s="103"/>
      <c r="W468" s="103">
        <f t="shared" si="98"/>
        <v>1105.3683333333333</v>
      </c>
      <c r="X468" s="599"/>
      <c r="Y468" s="103"/>
      <c r="Z468" s="103"/>
      <c r="AA468" s="65"/>
      <c r="AB468" s="103"/>
      <c r="AC468" s="42">
        <f t="shared" si="99"/>
        <v>1105.3683333333333</v>
      </c>
      <c r="AF468" s="6"/>
    </row>
    <row r="469" spans="1:32">
      <c r="A469" s="1039">
        <f t="shared" si="100"/>
        <v>452</v>
      </c>
      <c r="B469" s="692" t="s">
        <v>31</v>
      </c>
      <c r="C469" s="692" t="s">
        <v>31</v>
      </c>
      <c r="D469" s="688" t="s">
        <v>3119</v>
      </c>
      <c r="E469" s="182" t="s">
        <v>3120</v>
      </c>
      <c r="F469" s="183">
        <v>619224.56999999995</v>
      </c>
      <c r="G469" s="183">
        <v>61354</v>
      </c>
      <c r="H469" s="183">
        <v>240162.54</v>
      </c>
      <c r="I469" s="183">
        <v>255717.72</v>
      </c>
      <c r="J469" s="183">
        <v>321751.33</v>
      </c>
      <c r="K469" s="183">
        <v>343723.7</v>
      </c>
      <c r="L469" s="183">
        <v>363713.12</v>
      </c>
      <c r="M469" s="183">
        <v>388571.12</v>
      </c>
      <c r="N469" s="183">
        <v>406545.12</v>
      </c>
      <c r="O469" s="183">
        <v>576260.75</v>
      </c>
      <c r="P469" s="183">
        <v>600807.89</v>
      </c>
      <c r="Q469" s="183">
        <v>617584.6</v>
      </c>
      <c r="R469" s="183">
        <v>640650.56000000006</v>
      </c>
      <c r="S469" s="184">
        <f t="shared" si="97"/>
        <v>400510.78791666665</v>
      </c>
      <c r="U469" s="65"/>
      <c r="V469" s="103"/>
      <c r="W469" s="103">
        <f t="shared" si="98"/>
        <v>400510.78791666665</v>
      </c>
      <c r="X469" s="599"/>
      <c r="Y469" s="103"/>
      <c r="Z469" s="103"/>
      <c r="AA469" s="65"/>
      <c r="AB469" s="103"/>
      <c r="AC469" s="42">
        <f t="shared" si="99"/>
        <v>400510.78791666665</v>
      </c>
      <c r="AF469" s="6"/>
    </row>
    <row r="470" spans="1:32">
      <c r="A470" s="1039">
        <f t="shared" si="100"/>
        <v>453</v>
      </c>
      <c r="B470" s="693" t="s">
        <v>31</v>
      </c>
      <c r="C470" s="693" t="s">
        <v>31</v>
      </c>
      <c r="D470" s="688" t="s">
        <v>3121</v>
      </c>
      <c r="E470" s="182" t="s">
        <v>3122</v>
      </c>
      <c r="F470" s="183">
        <v>0</v>
      </c>
      <c r="G470" s="183">
        <v>0</v>
      </c>
      <c r="H470" s="183">
        <v>0</v>
      </c>
      <c r="I470" s="183">
        <v>0</v>
      </c>
      <c r="J470" s="183">
        <v>0</v>
      </c>
      <c r="K470" s="183">
        <v>0</v>
      </c>
      <c r="L470" s="183">
        <v>0</v>
      </c>
      <c r="M470" s="183">
        <v>0</v>
      </c>
      <c r="N470" s="183">
        <v>0</v>
      </c>
      <c r="O470" s="183">
        <v>0</v>
      </c>
      <c r="P470" s="183">
        <v>0</v>
      </c>
      <c r="Q470" s="183">
        <v>0</v>
      </c>
      <c r="R470" s="183">
        <v>0</v>
      </c>
      <c r="S470" s="184">
        <f t="shared" si="97"/>
        <v>0</v>
      </c>
      <c r="U470" s="65"/>
      <c r="V470" s="103"/>
      <c r="W470" s="103">
        <f t="shared" si="98"/>
        <v>0</v>
      </c>
      <c r="X470" s="599"/>
      <c r="Y470" s="103"/>
      <c r="Z470" s="103"/>
      <c r="AA470" s="65"/>
      <c r="AB470" s="103"/>
      <c r="AC470" s="42">
        <f t="shared" si="99"/>
        <v>0</v>
      </c>
      <c r="AF470" s="6"/>
    </row>
    <row r="471" spans="1:32">
      <c r="A471" s="1039">
        <f t="shared" si="100"/>
        <v>454</v>
      </c>
      <c r="B471" s="693" t="s">
        <v>31</v>
      </c>
      <c r="C471" s="693" t="s">
        <v>31</v>
      </c>
      <c r="D471" s="688" t="s">
        <v>3123</v>
      </c>
      <c r="E471" s="182" t="s">
        <v>3124</v>
      </c>
      <c r="F471" s="183">
        <v>0</v>
      </c>
      <c r="G471" s="183">
        <v>0</v>
      </c>
      <c r="H471" s="183">
        <v>0</v>
      </c>
      <c r="I471" s="183">
        <v>0</v>
      </c>
      <c r="J471" s="183">
        <v>0</v>
      </c>
      <c r="K471" s="183">
        <v>0</v>
      </c>
      <c r="L471" s="183">
        <v>0</v>
      </c>
      <c r="M471" s="183">
        <v>0</v>
      </c>
      <c r="N471" s="183">
        <v>0</v>
      </c>
      <c r="O471" s="183">
        <v>0</v>
      </c>
      <c r="P471" s="183">
        <v>0</v>
      </c>
      <c r="Q471" s="183">
        <v>0</v>
      </c>
      <c r="R471" s="183">
        <v>0</v>
      </c>
      <c r="S471" s="184">
        <f t="shared" si="97"/>
        <v>0</v>
      </c>
      <c r="U471" s="65"/>
      <c r="V471" s="103"/>
      <c r="W471" s="103">
        <f t="shared" si="98"/>
        <v>0</v>
      </c>
      <c r="X471" s="599"/>
      <c r="Y471" s="103"/>
      <c r="Z471" s="103"/>
      <c r="AA471" s="65"/>
      <c r="AB471" s="103"/>
      <c r="AC471" s="42">
        <f t="shared" si="99"/>
        <v>0</v>
      </c>
      <c r="AF471" s="6"/>
    </row>
    <row r="472" spans="1:32">
      <c r="A472" s="1039">
        <f t="shared" si="100"/>
        <v>455</v>
      </c>
      <c r="B472" s="688" t="s">
        <v>31</v>
      </c>
      <c r="C472" s="688" t="s">
        <v>3125</v>
      </c>
      <c r="D472" s="688" t="s">
        <v>3123</v>
      </c>
      <c r="E472" s="200" t="s">
        <v>3126</v>
      </c>
      <c r="F472" s="183">
        <v>0</v>
      </c>
      <c r="G472" s="183">
        <v>0</v>
      </c>
      <c r="H472" s="183">
        <v>0</v>
      </c>
      <c r="I472" s="183">
        <v>0</v>
      </c>
      <c r="J472" s="183">
        <v>0</v>
      </c>
      <c r="K472" s="183">
        <v>0</v>
      </c>
      <c r="L472" s="183">
        <v>0</v>
      </c>
      <c r="M472" s="183">
        <v>0</v>
      </c>
      <c r="N472" s="183">
        <v>0</v>
      </c>
      <c r="O472" s="183">
        <v>0</v>
      </c>
      <c r="P472" s="183">
        <v>0</v>
      </c>
      <c r="Q472" s="183">
        <v>0</v>
      </c>
      <c r="R472" s="183">
        <v>0</v>
      </c>
      <c r="S472" s="184">
        <f t="shared" si="97"/>
        <v>0</v>
      </c>
      <c r="U472" s="65"/>
      <c r="V472" s="103"/>
      <c r="W472" s="103">
        <f t="shared" si="98"/>
        <v>0</v>
      </c>
      <c r="X472" s="599"/>
      <c r="Y472" s="103"/>
      <c r="Z472" s="103"/>
      <c r="AA472" s="65"/>
      <c r="AB472" s="103"/>
      <c r="AC472" s="42">
        <f t="shared" si="99"/>
        <v>0</v>
      </c>
      <c r="AF472" s="6"/>
    </row>
    <row r="473" spans="1:32">
      <c r="A473" s="1039">
        <f t="shared" si="100"/>
        <v>456</v>
      </c>
      <c r="B473" s="688" t="s">
        <v>2324</v>
      </c>
      <c r="C473" s="688" t="s">
        <v>3127</v>
      </c>
      <c r="D473" s="688" t="s">
        <v>3041</v>
      </c>
      <c r="E473" s="182" t="s">
        <v>3128</v>
      </c>
      <c r="F473" s="313">
        <v>1062.3</v>
      </c>
      <c r="G473" s="313">
        <v>0</v>
      </c>
      <c r="H473" s="313">
        <v>0</v>
      </c>
      <c r="I473" s="313">
        <v>0</v>
      </c>
      <c r="J473" s="313">
        <v>1901.01</v>
      </c>
      <c r="K473" s="313">
        <v>1901.01</v>
      </c>
      <c r="L473" s="313">
        <v>1901.01</v>
      </c>
      <c r="M473" s="313">
        <v>1901.01</v>
      </c>
      <c r="N473" s="313">
        <v>1901.01</v>
      </c>
      <c r="O473" s="313">
        <v>3802.02</v>
      </c>
      <c r="P473" s="313">
        <v>3802.02</v>
      </c>
      <c r="Q473" s="313">
        <v>3802.02</v>
      </c>
      <c r="R473" s="313">
        <v>3802.02</v>
      </c>
      <c r="S473" s="184">
        <f t="shared" si="97"/>
        <v>1945.2725</v>
      </c>
      <c r="U473" s="65"/>
      <c r="V473" s="103"/>
      <c r="W473" s="103">
        <f>+S473</f>
        <v>1945.2725</v>
      </c>
      <c r="X473" s="599"/>
      <c r="Y473" s="103"/>
      <c r="Z473" s="103"/>
      <c r="AA473" s="65"/>
      <c r="AB473" s="103"/>
      <c r="AC473" s="42">
        <f t="shared" si="99"/>
        <v>1945.2725</v>
      </c>
      <c r="AF473" s="6"/>
    </row>
    <row r="474" spans="1:32">
      <c r="A474" s="1039">
        <f t="shared" si="100"/>
        <v>457</v>
      </c>
      <c r="E474" s="182" t="s">
        <v>3129</v>
      </c>
      <c r="F474" s="511">
        <f>SUM(F464:F473)</f>
        <v>2554043.65</v>
      </c>
      <c r="G474" s="511">
        <f t="shared" ref="G474:S474" si="101">SUM(G464:G473)</f>
        <v>-221440.03000000003</v>
      </c>
      <c r="H474" s="511">
        <f t="shared" si="101"/>
        <v>138960.16</v>
      </c>
      <c r="I474" s="511">
        <f t="shared" si="101"/>
        <v>22211.109999999986</v>
      </c>
      <c r="J474" s="511">
        <f t="shared" si="101"/>
        <v>105871.25000000001</v>
      </c>
      <c r="K474" s="511">
        <f t="shared" si="101"/>
        <v>111441.87000000001</v>
      </c>
      <c r="L474" s="511">
        <f t="shared" si="101"/>
        <v>58986.140000000007</v>
      </c>
      <c r="M474" s="511">
        <f t="shared" si="101"/>
        <v>17556.280000000017</v>
      </c>
      <c r="N474" s="511">
        <f t="shared" si="101"/>
        <v>172079.76</v>
      </c>
      <c r="O474" s="511">
        <f t="shared" si="101"/>
        <v>535690.61</v>
      </c>
      <c r="P474" s="511">
        <f t="shared" si="101"/>
        <v>700472.95</v>
      </c>
      <c r="Q474" s="511">
        <f t="shared" si="101"/>
        <v>500426.32</v>
      </c>
      <c r="R474" s="511">
        <f t="shared" si="101"/>
        <v>430989.88000000006</v>
      </c>
      <c r="S474" s="512">
        <f t="shared" si="101"/>
        <v>302897.76541666669</v>
      </c>
      <c r="U474" s="65"/>
      <c r="V474" s="103"/>
      <c r="W474" s="103"/>
      <c r="X474" s="599"/>
      <c r="Y474" s="103"/>
      <c r="Z474" s="103"/>
      <c r="AA474" s="65"/>
      <c r="AB474" s="103"/>
      <c r="AF474" s="6"/>
    </row>
    <row r="475" spans="1:32">
      <c r="A475" s="1039">
        <f t="shared" si="100"/>
        <v>458</v>
      </c>
      <c r="E475" s="182"/>
      <c r="F475" s="183"/>
      <c r="G475" s="198"/>
      <c r="H475" s="188"/>
      <c r="I475" s="188"/>
      <c r="J475" s="189"/>
      <c r="K475" s="190"/>
      <c r="L475" s="191"/>
      <c r="M475" s="192"/>
      <c r="N475" s="193"/>
      <c r="O475" s="689"/>
      <c r="P475" s="194"/>
      <c r="Q475" s="199"/>
      <c r="R475" s="183"/>
      <c r="S475" s="47"/>
      <c r="U475" s="65"/>
      <c r="V475" s="103"/>
      <c r="W475" s="103"/>
      <c r="X475" s="599"/>
      <c r="Y475" s="103"/>
      <c r="Z475" s="103"/>
      <c r="AA475" s="65"/>
      <c r="AB475" s="103"/>
      <c r="AF475" s="6"/>
    </row>
    <row r="476" spans="1:32">
      <c r="A476" s="1039">
        <f t="shared" si="100"/>
        <v>459</v>
      </c>
      <c r="B476" s="688" t="s">
        <v>2330</v>
      </c>
      <c r="C476" s="688" t="s">
        <v>3130</v>
      </c>
      <c r="D476" s="688" t="s">
        <v>2303</v>
      </c>
      <c r="E476" s="182" t="s">
        <v>3131</v>
      </c>
      <c r="F476" s="313">
        <v>16100000</v>
      </c>
      <c r="G476" s="313">
        <v>0</v>
      </c>
      <c r="H476" s="313">
        <v>2855000</v>
      </c>
      <c r="I476" s="313">
        <v>2855000</v>
      </c>
      <c r="J476" s="313">
        <v>2855000</v>
      </c>
      <c r="K476" s="313">
        <v>6432000</v>
      </c>
      <c r="L476" s="313">
        <v>6432000</v>
      </c>
      <c r="M476" s="313">
        <v>6432000</v>
      </c>
      <c r="N476" s="313">
        <v>9687000</v>
      </c>
      <c r="O476" s="313">
        <v>9687000</v>
      </c>
      <c r="P476" s="313">
        <v>9687000</v>
      </c>
      <c r="Q476" s="313">
        <v>12942000</v>
      </c>
      <c r="R476" s="313">
        <v>12942000</v>
      </c>
      <c r="S476" s="184">
        <f>((F476+R476)+((G476+H476+I476+J476+K476+L476+M476+N476+O476+P476+Q476)*2))/24</f>
        <v>7032083.333333333</v>
      </c>
      <c r="U476" s="65"/>
      <c r="V476" s="103"/>
      <c r="W476" s="103">
        <f>+S476</f>
        <v>7032083.333333333</v>
      </c>
      <c r="X476" s="599"/>
      <c r="Y476" s="103"/>
      <c r="Z476" s="103"/>
      <c r="AA476" s="65"/>
      <c r="AB476" s="103"/>
      <c r="AC476" s="42">
        <f>+S476</f>
        <v>7032083.333333333</v>
      </c>
      <c r="AF476" s="6"/>
    </row>
    <row r="477" spans="1:32">
      <c r="A477" s="1039">
        <f t="shared" si="100"/>
        <v>460</v>
      </c>
      <c r="E477" s="182" t="s">
        <v>3132</v>
      </c>
      <c r="F477" s="511">
        <f>+F476</f>
        <v>16100000</v>
      </c>
      <c r="G477" s="511">
        <f t="shared" ref="G477:S477" si="102">+G476</f>
        <v>0</v>
      </c>
      <c r="H477" s="511">
        <f t="shared" si="102"/>
        <v>2855000</v>
      </c>
      <c r="I477" s="511">
        <f t="shared" si="102"/>
        <v>2855000</v>
      </c>
      <c r="J477" s="511">
        <f t="shared" si="102"/>
        <v>2855000</v>
      </c>
      <c r="K477" s="511">
        <f t="shared" si="102"/>
        <v>6432000</v>
      </c>
      <c r="L477" s="511">
        <f t="shared" si="102"/>
        <v>6432000</v>
      </c>
      <c r="M477" s="511">
        <f t="shared" si="102"/>
        <v>6432000</v>
      </c>
      <c r="N477" s="511">
        <f t="shared" si="102"/>
        <v>9687000</v>
      </c>
      <c r="O477" s="511">
        <f t="shared" si="102"/>
        <v>9687000</v>
      </c>
      <c r="P477" s="511">
        <f t="shared" si="102"/>
        <v>9687000</v>
      </c>
      <c r="Q477" s="511">
        <f t="shared" si="102"/>
        <v>12942000</v>
      </c>
      <c r="R477" s="511">
        <f t="shared" si="102"/>
        <v>12942000</v>
      </c>
      <c r="S477" s="512">
        <f t="shared" si="102"/>
        <v>7032083.333333333</v>
      </c>
      <c r="U477" s="65"/>
      <c r="V477" s="103"/>
      <c r="W477" s="103"/>
      <c r="X477" s="599"/>
      <c r="Y477" s="103"/>
      <c r="Z477" s="103"/>
      <c r="AA477" s="65"/>
      <c r="AB477" s="103"/>
      <c r="AF477" s="6"/>
    </row>
    <row r="478" spans="1:32">
      <c r="A478" s="1039">
        <f t="shared" si="100"/>
        <v>461</v>
      </c>
      <c r="E478" s="182"/>
      <c r="F478" s="663"/>
      <c r="G478" s="826"/>
      <c r="H478" s="815"/>
      <c r="I478" s="815"/>
      <c r="J478" s="667"/>
      <c r="K478" s="816"/>
      <c r="L478" s="817"/>
      <c r="M478" s="668"/>
      <c r="N478" s="669"/>
      <c r="O478" s="818"/>
      <c r="P478" s="670"/>
      <c r="Q478" s="827"/>
      <c r="R478" s="663"/>
      <c r="S478" s="47"/>
      <c r="U478" s="65"/>
      <c r="V478" s="103"/>
      <c r="W478" s="103"/>
      <c r="X478" s="599"/>
      <c r="Y478" s="103"/>
      <c r="Z478" s="103"/>
      <c r="AA478" s="65"/>
      <c r="AB478" s="103"/>
      <c r="AF478" s="6"/>
    </row>
    <row r="479" spans="1:32" ht="15" thickBot="1">
      <c r="A479" s="1039">
        <f t="shared" si="100"/>
        <v>462</v>
      </c>
      <c r="B479" s="10"/>
      <c r="C479" s="10"/>
      <c r="D479" s="10"/>
      <c r="E479" s="201" t="s">
        <v>3133</v>
      </c>
      <c r="F479" s="694">
        <f>+F477+F474+F461+F438+F419+F414+F396+F395+F393+F387+F281+F277+F244+F242+F223+F211+F192+F140+F78+F61+F52+F49+F74+F225+F226+F227+F228+F229+F230+F231+F232+F233+F234+F235+F237+F236+F240+F241+F243+F250+F251+F252+F238+F239+F245+F246+F247+F248+F249+F254</f>
        <v>1598981862.5399995</v>
      </c>
      <c r="G479" s="694">
        <f t="shared" ref="G479:P479" si="103">+G477+G474+G461+G438+G419+G414+G396+G395+G393+G387+G281+G277+G244+G242+G223+G211+G192+G140+G78+G61+G52+G49+G74+G225+G226+G227+G228+G229+G230+G231+G232+G233+G234+G235+G237+G236+G240+G241+G243+G250+G251+G252+G238+G239+G245+G246+G247+G248+G249+G254</f>
        <v>1455475630.5700002</v>
      </c>
      <c r="H479" s="694">
        <f t="shared" si="103"/>
        <v>1399887155.3099997</v>
      </c>
      <c r="I479" s="694">
        <f t="shared" si="103"/>
        <v>1476062573.5499997</v>
      </c>
      <c r="J479" s="694">
        <f t="shared" si="103"/>
        <v>1486708023.5600002</v>
      </c>
      <c r="K479" s="694">
        <f t="shared" si="103"/>
        <v>1486861551.95</v>
      </c>
      <c r="L479" s="694">
        <f t="shared" si="103"/>
        <v>1503981229.9100003</v>
      </c>
      <c r="M479" s="694">
        <f t="shared" si="103"/>
        <v>1519520814.3899999</v>
      </c>
      <c r="N479" s="694">
        <f t="shared" si="103"/>
        <v>1617879493.0699997</v>
      </c>
      <c r="O479" s="694">
        <f t="shared" si="103"/>
        <v>1621168070.54</v>
      </c>
      <c r="P479" s="694">
        <f t="shared" si="103"/>
        <v>1683928311.9699998</v>
      </c>
      <c r="Q479" s="694">
        <f>+Q477+Q474+Q461+Q438+Q419+Q414+Q396+Q395+Q393+Q387+Q281+Q277+Q244+Q242+Q223+Q211+Q192+Q140+Q78+Q61+Q52+Q49+Q74+Q225+Q226+Q227+Q228+Q229+Q230+Q231+Q232+Q233+Q234+Q235+Q237+Q236+Q240+Q241+Q243+Q250+Q251+Q252+Q238+Q239+Q245+Q246+Q247+Q248+Q249+Q254+Q253</f>
        <v>1865842889.2499995</v>
      </c>
      <c r="R479" s="694">
        <f>+R477+R474+R461+R438+R419+R414+R396+R395+R393+R387+R281+R277+R244+R242+R223+R211+R192+R140+R78+R61+R52+R49+R74+R225+R226+R227+R228+R229+R230+R231+R232+R233+R234+R235+R237+R236+R240+R241+R243+R250+R251+R252+R238+R239+R245+R246+R247+R248+R249+R254+R253</f>
        <v>1899214861.3499997</v>
      </c>
      <c r="S479" s="694">
        <f>+S477+S474+S461+S438+S419+S414+S396+S395+S393+S387+S281+S277+S244+S242+S223+S211+S192+S140+S78+S61+S52+S49+S74+S225+S226+S227+S228+S229+S230+S231+S232+S233+S234+S235+S237+S236+S240+S241+S243+S250+S251+S252+S238+S239+S245+S246+S247+S248+S249+S254+S253</f>
        <v>1572201175.5012505</v>
      </c>
      <c r="T479" s="10"/>
      <c r="U479" s="338"/>
      <c r="V479" s="828"/>
      <c r="W479" s="828"/>
      <c r="X479" s="829"/>
      <c r="Y479" s="828"/>
      <c r="Z479" s="828"/>
      <c r="AA479" s="338"/>
      <c r="AB479" s="828"/>
      <c r="AC479" s="10"/>
      <c r="AD479" s="10"/>
      <c r="AE479" s="10"/>
      <c r="AF479" s="6"/>
    </row>
    <row r="480" spans="1:32" ht="15" thickTop="1">
      <c r="A480" s="1039">
        <f t="shared" si="100"/>
        <v>463</v>
      </c>
      <c r="E480" s="182"/>
      <c r="F480" s="183"/>
      <c r="G480" s="198"/>
      <c r="H480" s="188"/>
      <c r="I480" s="188"/>
      <c r="J480" s="189"/>
      <c r="K480" s="190"/>
      <c r="L480" s="191"/>
      <c r="M480" s="192"/>
      <c r="N480" s="193"/>
      <c r="O480" s="689"/>
      <c r="P480" s="194"/>
      <c r="Q480" s="199"/>
      <c r="R480" s="183"/>
      <c r="S480" s="47"/>
      <c r="U480" s="65"/>
      <c r="V480" s="103"/>
      <c r="W480" s="103"/>
      <c r="X480" s="599"/>
      <c r="Y480" s="103"/>
      <c r="Z480" s="103"/>
      <c r="AA480" s="65"/>
      <c r="AB480" s="103"/>
      <c r="AF480" s="6"/>
    </row>
    <row r="481" spans="1:32">
      <c r="A481" s="1039">
        <f t="shared" si="100"/>
        <v>464</v>
      </c>
      <c r="E481" s="182"/>
      <c r="F481" s="183"/>
      <c r="G481" s="198"/>
      <c r="H481" s="188"/>
      <c r="I481" s="188"/>
      <c r="J481" s="189"/>
      <c r="K481" s="190"/>
      <c r="L481" s="191"/>
      <c r="M481" s="192"/>
      <c r="N481" s="193"/>
      <c r="O481" s="689"/>
      <c r="P481" s="194"/>
      <c r="Q481" s="199"/>
      <c r="R481" s="183"/>
      <c r="S481" s="47"/>
      <c r="U481" s="65"/>
      <c r="V481" s="103"/>
      <c r="W481" s="103"/>
      <c r="X481" s="599"/>
      <c r="Y481" s="103"/>
      <c r="Z481" s="103"/>
      <c r="AA481" s="65"/>
      <c r="AB481" s="103"/>
      <c r="AF481" s="6"/>
    </row>
    <row r="482" spans="1:32">
      <c r="A482" s="1039">
        <f t="shared" si="100"/>
        <v>465</v>
      </c>
      <c r="B482" s="688" t="s">
        <v>2330</v>
      </c>
      <c r="C482" s="688" t="s">
        <v>3134</v>
      </c>
      <c r="D482" s="688" t="s">
        <v>3135</v>
      </c>
      <c r="E482" s="697" t="s">
        <v>3136</v>
      </c>
      <c r="F482" s="183">
        <v>-1000</v>
      </c>
      <c r="G482" s="183">
        <v>-1000</v>
      </c>
      <c r="H482" s="183">
        <v>-1000</v>
      </c>
      <c r="I482" s="183">
        <v>-1000</v>
      </c>
      <c r="J482" s="183">
        <v>-1000</v>
      </c>
      <c r="K482" s="183">
        <v>-1000</v>
      </c>
      <c r="L482" s="183">
        <v>-1000</v>
      </c>
      <c r="M482" s="183">
        <v>-1000</v>
      </c>
      <c r="N482" s="183">
        <v>-1000</v>
      </c>
      <c r="O482" s="183">
        <v>-1000</v>
      </c>
      <c r="P482" s="183">
        <v>-1000</v>
      </c>
      <c r="Q482" s="183">
        <v>-1000</v>
      </c>
      <c r="R482" s="183">
        <v>-1000</v>
      </c>
      <c r="S482" s="184">
        <f>((F482+R482)+((G482+H482+I482+J482+K482+L482+M482+N482+O482+P482+Q482)*2))/24</f>
        <v>-1000</v>
      </c>
      <c r="U482" s="65"/>
      <c r="V482" s="103"/>
      <c r="W482" s="103">
        <f t="shared" ref="W482:W489" si="104">+S482</f>
        <v>-1000</v>
      </c>
      <c r="X482" s="599"/>
      <c r="Y482" s="103"/>
      <c r="Z482" s="103"/>
      <c r="AA482" s="65"/>
      <c r="AB482" s="103"/>
      <c r="AC482" s="42">
        <f>+S482</f>
        <v>-1000</v>
      </c>
      <c r="AF482" s="6"/>
    </row>
    <row r="483" spans="1:32">
      <c r="A483" s="1039">
        <f t="shared" si="100"/>
        <v>466</v>
      </c>
      <c r="B483" s="688" t="s">
        <v>2330</v>
      </c>
      <c r="C483" s="688" t="s">
        <v>3137</v>
      </c>
      <c r="D483" s="688" t="s">
        <v>2303</v>
      </c>
      <c r="E483" s="697" t="s">
        <v>3138</v>
      </c>
      <c r="F483" s="183">
        <v>-62921654.170000002</v>
      </c>
      <c r="G483" s="183">
        <v>-64009787.859999999</v>
      </c>
      <c r="H483" s="183">
        <v>-64009787.859999999</v>
      </c>
      <c r="I483" s="183">
        <v>-64009787.859999999</v>
      </c>
      <c r="J483" s="183">
        <v>-64009787.859999999</v>
      </c>
      <c r="K483" s="183">
        <v>-64009787.859999999</v>
      </c>
      <c r="L483" s="183">
        <v>-64009787.859999999</v>
      </c>
      <c r="M483" s="183">
        <v>-64009787.859999999</v>
      </c>
      <c r="N483" s="183">
        <v>-64009787.859999999</v>
      </c>
      <c r="O483" s="183">
        <v>-64009787.859999999</v>
      </c>
      <c r="P483" s="183">
        <v>-64009787.859999999</v>
      </c>
      <c r="Q483" s="183">
        <v>-64009787.859999999</v>
      </c>
      <c r="R483" s="183">
        <v>-64009787.859999999</v>
      </c>
      <c r="S483" s="184">
        <f>((F483+R483)+((G483+H483+I483+J483+K483+L483+M483+N483+O483+P483+Q483)*2))/24</f>
        <v>-63964448.956250004</v>
      </c>
      <c r="U483" s="65"/>
      <c r="V483" s="103"/>
      <c r="W483" s="103">
        <f t="shared" si="104"/>
        <v>-63964448.956250004</v>
      </c>
      <c r="X483" s="599"/>
      <c r="Y483" s="103"/>
      <c r="Z483" s="103"/>
      <c r="AA483" s="65"/>
      <c r="AB483" s="103"/>
      <c r="AC483" s="42">
        <f t="shared" ref="AC483:AC489" si="105">+S483</f>
        <v>-63964448.956250004</v>
      </c>
      <c r="AF483" s="6"/>
    </row>
    <row r="484" spans="1:32">
      <c r="A484" s="1039">
        <f t="shared" si="100"/>
        <v>467</v>
      </c>
      <c r="B484" s="688" t="s">
        <v>2330</v>
      </c>
      <c r="C484" s="688" t="s">
        <v>3137</v>
      </c>
      <c r="D484" s="688" t="s">
        <v>2305</v>
      </c>
      <c r="E484" s="697" t="s">
        <v>3139</v>
      </c>
      <c r="F484" s="183">
        <v>44242</v>
      </c>
      <c r="G484" s="183">
        <v>3773</v>
      </c>
      <c r="H484" s="183">
        <v>7580</v>
      </c>
      <c r="I484" s="183">
        <v>11387</v>
      </c>
      <c r="J484" s="183">
        <v>15194</v>
      </c>
      <c r="K484" s="183">
        <v>890829.96</v>
      </c>
      <c r="L484" s="183">
        <v>892551.96</v>
      </c>
      <c r="M484" s="183">
        <v>894273.96</v>
      </c>
      <c r="N484" s="183">
        <v>895995.96</v>
      </c>
      <c r="O484" s="183">
        <v>897717.96</v>
      </c>
      <c r="P484" s="183">
        <v>899439.96</v>
      </c>
      <c r="Q484" s="183">
        <v>901161.96</v>
      </c>
      <c r="R484" s="183">
        <v>903206.96</v>
      </c>
      <c r="S484" s="184">
        <f t="shared" ref="S484:S554" si="106">((F484+R484)+((G484+H484+I484+J484+K484+L484+M484+N484+O484+P484+Q484)*2))/24</f>
        <v>565302.5166666666</v>
      </c>
      <c r="U484" s="65"/>
      <c r="V484" s="103"/>
      <c r="W484" s="103">
        <f t="shared" si="104"/>
        <v>565302.5166666666</v>
      </c>
      <c r="X484" s="599"/>
      <c r="Y484" s="103"/>
      <c r="Z484" s="103"/>
      <c r="AA484" s="65"/>
      <c r="AB484" s="103"/>
      <c r="AC484" s="42">
        <f t="shared" si="105"/>
        <v>565302.5166666666</v>
      </c>
      <c r="AF484" s="6"/>
    </row>
    <row r="485" spans="1:32">
      <c r="A485" s="1039">
        <f t="shared" si="100"/>
        <v>468</v>
      </c>
      <c r="B485" s="688" t="s">
        <v>2330</v>
      </c>
      <c r="C485" s="688" t="s">
        <v>3140</v>
      </c>
      <c r="D485" s="688" t="s">
        <v>2303</v>
      </c>
      <c r="E485" s="697" t="s">
        <v>3141</v>
      </c>
      <c r="F485" s="183">
        <v>-358117553.20999998</v>
      </c>
      <c r="G485" s="183">
        <v>-358117553.20999998</v>
      </c>
      <c r="H485" s="183">
        <v>-358117553.20999998</v>
      </c>
      <c r="I485" s="183">
        <v>-358117553.20999998</v>
      </c>
      <c r="J485" s="183">
        <v>-358117553.20999998</v>
      </c>
      <c r="K485" s="183">
        <v>-358117553.20999998</v>
      </c>
      <c r="L485" s="183">
        <v>-358117553.20999998</v>
      </c>
      <c r="M485" s="183">
        <v>-358117553.20999998</v>
      </c>
      <c r="N485" s="183">
        <v>-358117553.20999998</v>
      </c>
      <c r="O485" s="183">
        <v>-358117553.20999998</v>
      </c>
      <c r="P485" s="183">
        <v>-383117553.20999998</v>
      </c>
      <c r="Q485" s="183">
        <v>-383117553.20999998</v>
      </c>
      <c r="R485" s="183">
        <v>-403117553.20999998</v>
      </c>
      <c r="S485" s="184">
        <f t="shared" si="106"/>
        <v>-364159219.87666661</v>
      </c>
      <c r="U485" s="65"/>
      <c r="V485" s="103"/>
      <c r="W485" s="103">
        <f t="shared" si="104"/>
        <v>-364159219.87666661</v>
      </c>
      <c r="X485" s="599"/>
      <c r="Y485" s="103"/>
      <c r="Z485" s="103"/>
      <c r="AA485" s="65"/>
      <c r="AB485" s="103"/>
      <c r="AC485" s="42">
        <f t="shared" si="105"/>
        <v>-364159219.87666661</v>
      </c>
      <c r="AF485" s="6"/>
    </row>
    <row r="486" spans="1:32">
      <c r="A486" s="1039">
        <f t="shared" si="100"/>
        <v>469</v>
      </c>
      <c r="B486" s="688" t="s">
        <v>2330</v>
      </c>
      <c r="C486" s="688" t="s">
        <v>3142</v>
      </c>
      <c r="D486" s="688"/>
      <c r="E486" s="697" t="s">
        <v>3143</v>
      </c>
      <c r="F486" s="183">
        <v>0</v>
      </c>
      <c r="G486" s="183">
        <v>0</v>
      </c>
      <c r="H486" s="183">
        <v>0</v>
      </c>
      <c r="I486" s="183">
        <v>0</v>
      </c>
      <c r="J486" s="183">
        <v>0</v>
      </c>
      <c r="K486" s="183">
        <v>0</v>
      </c>
      <c r="L486" s="183">
        <v>0</v>
      </c>
      <c r="M486" s="183">
        <v>0</v>
      </c>
      <c r="N486" s="183">
        <v>0</v>
      </c>
      <c r="O486" s="183">
        <v>0</v>
      </c>
      <c r="P486" s="183">
        <v>0</v>
      </c>
      <c r="Q486" s="183">
        <v>0</v>
      </c>
      <c r="R486" s="183">
        <v>0</v>
      </c>
      <c r="S486" s="184">
        <f>((F486+R486)+((G486+H486+I486+J486+K486+L486+M486+N486+O486+P486+Q486)*2))/24</f>
        <v>0</v>
      </c>
      <c r="U486" s="65"/>
      <c r="V486" s="103"/>
      <c r="W486" s="103">
        <f t="shared" si="104"/>
        <v>0</v>
      </c>
      <c r="X486" s="599"/>
      <c r="Y486" s="103"/>
      <c r="Z486" s="103"/>
      <c r="AA486" s="65"/>
      <c r="AB486" s="103"/>
      <c r="AC486" s="42">
        <f t="shared" si="105"/>
        <v>0</v>
      </c>
      <c r="AF486" s="6"/>
    </row>
    <row r="487" spans="1:32">
      <c r="A487" s="1039">
        <f t="shared" si="100"/>
        <v>470</v>
      </c>
      <c r="B487" s="688" t="s">
        <v>2330</v>
      </c>
      <c r="C487" s="688" t="s">
        <v>3144</v>
      </c>
      <c r="D487" s="688" t="s">
        <v>2304</v>
      </c>
      <c r="E487" s="697" t="s">
        <v>3145</v>
      </c>
      <c r="F487" s="183">
        <v>644036.68000000005</v>
      </c>
      <c r="G487" s="183">
        <v>644036.68000000005</v>
      </c>
      <c r="H487" s="183">
        <v>644036.68000000005</v>
      </c>
      <c r="I487" s="183">
        <v>644036.68000000005</v>
      </c>
      <c r="J487" s="183">
        <v>644036.68000000005</v>
      </c>
      <c r="K487" s="183">
        <v>644036.68000000005</v>
      </c>
      <c r="L487" s="183">
        <v>644036.68000000005</v>
      </c>
      <c r="M487" s="183">
        <v>830221</v>
      </c>
      <c r="N487" s="183">
        <v>830221</v>
      </c>
      <c r="O487" s="183">
        <v>830221</v>
      </c>
      <c r="P487" s="183">
        <v>830221</v>
      </c>
      <c r="Q487" s="183">
        <v>830221</v>
      </c>
      <c r="R487" s="183">
        <v>973290</v>
      </c>
      <c r="S487" s="184">
        <f t="shared" si="106"/>
        <v>735332.36833333329</v>
      </c>
      <c r="U487" s="65"/>
      <c r="V487" s="103"/>
      <c r="W487" s="103">
        <f t="shared" si="104"/>
        <v>735332.36833333329</v>
      </c>
      <c r="X487" s="599"/>
      <c r="Y487" s="103"/>
      <c r="Z487" s="103"/>
      <c r="AA487" s="65"/>
      <c r="AB487" s="103"/>
      <c r="AC487" s="42">
        <f t="shared" si="105"/>
        <v>735332.36833333329</v>
      </c>
      <c r="AF487" s="6"/>
    </row>
    <row r="488" spans="1:32">
      <c r="A488" s="1039">
        <f t="shared" si="100"/>
        <v>471</v>
      </c>
      <c r="B488" s="688" t="s">
        <v>2330</v>
      </c>
      <c r="C488" s="688" t="s">
        <v>3144</v>
      </c>
      <c r="D488" s="1" t="s">
        <v>2816</v>
      </c>
      <c r="E488" s="697" t="s">
        <v>3146</v>
      </c>
      <c r="F488" s="183">
        <v>0</v>
      </c>
      <c r="G488" s="183">
        <v>0</v>
      </c>
      <c r="H488" s="183">
        <v>0</v>
      </c>
      <c r="I488" s="183">
        <v>0</v>
      </c>
      <c r="J488" s="183">
        <v>0</v>
      </c>
      <c r="K488" s="183">
        <v>0</v>
      </c>
      <c r="L488" s="183">
        <v>0</v>
      </c>
      <c r="M488" s="183">
        <v>-186184.32000000001</v>
      </c>
      <c r="N488" s="183">
        <v>-186184.32000000001</v>
      </c>
      <c r="O488" s="183">
        <v>-186184.32000000001</v>
      </c>
      <c r="P488" s="183">
        <v>-186184.32000000001</v>
      </c>
      <c r="Q488" s="183">
        <v>-186184.32000000001</v>
      </c>
      <c r="R488" s="183">
        <v>-218268.74</v>
      </c>
      <c r="S488" s="184">
        <f t="shared" si="106"/>
        <v>-86671.330833333341</v>
      </c>
      <c r="U488" s="65"/>
      <c r="V488" s="103"/>
      <c r="W488" s="103">
        <f t="shared" si="104"/>
        <v>-86671.330833333341</v>
      </c>
      <c r="X488" s="599"/>
      <c r="Y488" s="103"/>
      <c r="Z488" s="103"/>
      <c r="AA488" s="65"/>
      <c r="AB488" s="103"/>
      <c r="AC488" s="42">
        <f t="shared" si="105"/>
        <v>-86671.330833333341</v>
      </c>
      <c r="AF488" s="6"/>
    </row>
    <row r="489" spans="1:32">
      <c r="A489" s="1039">
        <f t="shared" si="100"/>
        <v>472</v>
      </c>
      <c r="B489" s="688" t="s">
        <v>2330</v>
      </c>
      <c r="C489" s="688" t="s">
        <v>3144</v>
      </c>
      <c r="D489" s="688" t="s">
        <v>2306</v>
      </c>
      <c r="E489" s="697" t="s">
        <v>3147</v>
      </c>
      <c r="F489" s="313">
        <v>0</v>
      </c>
      <c r="G489" s="313">
        <v>0</v>
      </c>
      <c r="H489" s="313">
        <v>0</v>
      </c>
      <c r="I489" s="313">
        <v>0</v>
      </c>
      <c r="J489" s="313">
        <v>0</v>
      </c>
      <c r="K489" s="313">
        <v>0</v>
      </c>
      <c r="L489" s="313">
        <v>0</v>
      </c>
      <c r="M489" s="313">
        <v>0</v>
      </c>
      <c r="N489" s="313">
        <v>0</v>
      </c>
      <c r="O489" s="313">
        <v>0</v>
      </c>
      <c r="P489" s="313">
        <v>0</v>
      </c>
      <c r="Q489" s="313">
        <v>0</v>
      </c>
      <c r="R489" s="313">
        <v>0</v>
      </c>
      <c r="S489" s="314">
        <f t="shared" si="106"/>
        <v>0</v>
      </c>
      <c r="U489" s="65"/>
      <c r="V489" s="103"/>
      <c r="W489" s="103">
        <f t="shared" si="104"/>
        <v>0</v>
      </c>
      <c r="X489" s="599"/>
      <c r="Y489" s="103"/>
      <c r="Z489" s="103"/>
      <c r="AA489" s="65"/>
      <c r="AB489" s="103"/>
      <c r="AC489" s="42">
        <f t="shared" si="105"/>
        <v>0</v>
      </c>
      <c r="AF489" s="6"/>
    </row>
    <row r="490" spans="1:32">
      <c r="A490" s="1039">
        <f t="shared" si="100"/>
        <v>473</v>
      </c>
      <c r="E490" s="697" t="s">
        <v>3148</v>
      </c>
      <c r="F490" s="511">
        <f t="shared" ref="F490:S490" si="107">SUM(F482:F489)</f>
        <v>-420351928.69999999</v>
      </c>
      <c r="G490" s="511">
        <f t="shared" si="107"/>
        <v>-421480531.38999999</v>
      </c>
      <c r="H490" s="511">
        <f t="shared" si="107"/>
        <v>-421476724.38999999</v>
      </c>
      <c r="I490" s="511">
        <f t="shared" si="107"/>
        <v>-421472917.38999999</v>
      </c>
      <c r="J490" s="511">
        <f t="shared" si="107"/>
        <v>-421469110.38999999</v>
      </c>
      <c r="K490" s="511">
        <f t="shared" si="107"/>
        <v>-420593474.42999995</v>
      </c>
      <c r="L490" s="511">
        <f t="shared" si="107"/>
        <v>-420591752.42999995</v>
      </c>
      <c r="M490" s="511">
        <f t="shared" si="107"/>
        <v>-420590030.42999995</v>
      </c>
      <c r="N490" s="511">
        <f t="shared" si="107"/>
        <v>-420588308.42999995</v>
      </c>
      <c r="O490" s="511">
        <f t="shared" si="107"/>
        <v>-420586586.42999995</v>
      </c>
      <c r="P490" s="511">
        <f t="shared" si="107"/>
        <v>-445584864.42999995</v>
      </c>
      <c r="Q490" s="511">
        <f t="shared" si="107"/>
        <v>-445583142.42999995</v>
      </c>
      <c r="R490" s="511">
        <f t="shared" si="107"/>
        <v>-465470112.84999996</v>
      </c>
      <c r="S490" s="512">
        <f t="shared" si="107"/>
        <v>-426910705.27874994</v>
      </c>
      <c r="U490" s="65"/>
      <c r="V490" s="103"/>
      <c r="W490" s="103"/>
      <c r="X490" s="599"/>
      <c r="Y490" s="103"/>
      <c r="Z490" s="103"/>
      <c r="AA490" s="65"/>
      <c r="AB490" s="103"/>
      <c r="AF490" s="6"/>
    </row>
    <row r="491" spans="1:32">
      <c r="A491" s="1039">
        <f t="shared" si="100"/>
        <v>474</v>
      </c>
      <c r="E491" s="697"/>
      <c r="F491" s="196"/>
      <c r="G491" s="203"/>
      <c r="H491" s="204"/>
      <c r="I491" s="204"/>
      <c r="J491" s="205"/>
      <c r="K491" s="206"/>
      <c r="L491" s="207"/>
      <c r="M491" s="208"/>
      <c r="N491" s="209"/>
      <c r="O491" s="824"/>
      <c r="P491" s="210"/>
      <c r="Q491" s="211"/>
      <c r="R491" s="196"/>
      <c r="S491" s="47"/>
      <c r="U491" s="65"/>
      <c r="V491" s="103"/>
      <c r="W491" s="103"/>
      <c r="X491" s="599"/>
      <c r="Y491" s="103"/>
      <c r="Z491" s="103"/>
      <c r="AA491" s="65"/>
      <c r="AB491" s="103"/>
      <c r="AF491" s="6"/>
    </row>
    <row r="492" spans="1:32">
      <c r="A492" s="1039">
        <f t="shared" si="100"/>
        <v>475</v>
      </c>
      <c r="B492" s="688" t="s">
        <v>2330</v>
      </c>
      <c r="C492" s="688" t="s">
        <v>3149</v>
      </c>
      <c r="D492" s="688" t="s">
        <v>2302</v>
      </c>
      <c r="E492" s="830" t="s">
        <v>3150</v>
      </c>
      <c r="F492" s="183">
        <v>-20000000</v>
      </c>
      <c r="G492" s="183">
        <v>-20000000</v>
      </c>
      <c r="H492" s="183">
        <v>-20000000</v>
      </c>
      <c r="I492" s="183">
        <v>-20000000</v>
      </c>
      <c r="J492" s="183">
        <v>-20000000</v>
      </c>
      <c r="K492" s="183">
        <v>-20000000</v>
      </c>
      <c r="L492" s="183">
        <v>-20000000</v>
      </c>
      <c r="M492" s="183">
        <v>-20000000</v>
      </c>
      <c r="N492" s="183">
        <v>-20000000</v>
      </c>
      <c r="O492" s="183">
        <v>-20000000</v>
      </c>
      <c r="P492" s="183">
        <v>-20000000</v>
      </c>
      <c r="Q492" s="183">
        <v>-20000000</v>
      </c>
      <c r="R492" s="183">
        <v>-20000000</v>
      </c>
      <c r="S492" s="184">
        <f t="shared" si="106"/>
        <v>-20000000</v>
      </c>
      <c r="U492" s="65"/>
      <c r="V492" s="103"/>
      <c r="W492" s="103">
        <f t="shared" ref="W492:W513" si="108">+S492</f>
        <v>-20000000</v>
      </c>
      <c r="X492" s="599"/>
      <c r="Y492" s="103"/>
      <c r="Z492" s="103"/>
      <c r="AA492" s="65"/>
      <c r="AB492" s="103"/>
      <c r="AC492" s="42">
        <f t="shared" ref="AC492:AC513" si="109">+S492</f>
        <v>-20000000</v>
      </c>
      <c r="AF492" s="6"/>
    </row>
    <row r="493" spans="1:32">
      <c r="A493" s="1039">
        <f t="shared" si="100"/>
        <v>476</v>
      </c>
      <c r="B493" s="688" t="s">
        <v>2330</v>
      </c>
      <c r="C493" s="688" t="s">
        <v>3149</v>
      </c>
      <c r="D493" s="688" t="s">
        <v>2809</v>
      </c>
      <c r="E493" s="830" t="s">
        <v>3151</v>
      </c>
      <c r="F493" s="183">
        <v>-15000000</v>
      </c>
      <c r="G493" s="183">
        <v>-15000000</v>
      </c>
      <c r="H493" s="183">
        <v>-15000000</v>
      </c>
      <c r="I493" s="183">
        <v>-15000000</v>
      </c>
      <c r="J493" s="183">
        <v>-15000000</v>
      </c>
      <c r="K493" s="183">
        <v>-15000000</v>
      </c>
      <c r="L493" s="183">
        <v>-15000000</v>
      </c>
      <c r="M493" s="183">
        <v>-15000000</v>
      </c>
      <c r="N493" s="183">
        <v>-15000000</v>
      </c>
      <c r="O493" s="183">
        <v>-15000000</v>
      </c>
      <c r="P493" s="183">
        <v>-15000000</v>
      </c>
      <c r="Q493" s="183">
        <v>-15000000</v>
      </c>
      <c r="R493" s="183">
        <v>-15000000</v>
      </c>
      <c r="S493" s="184">
        <f t="shared" si="106"/>
        <v>-15000000</v>
      </c>
      <c r="U493" s="65"/>
      <c r="V493" s="103"/>
      <c r="W493" s="103">
        <f t="shared" si="108"/>
        <v>-15000000</v>
      </c>
      <c r="X493" s="599"/>
      <c r="Y493" s="103"/>
      <c r="Z493" s="103"/>
      <c r="AA493" s="65"/>
      <c r="AB493" s="103"/>
      <c r="AC493" s="42">
        <f t="shared" si="109"/>
        <v>-15000000</v>
      </c>
      <c r="AF493" s="6"/>
    </row>
    <row r="494" spans="1:32">
      <c r="A494" s="1039">
        <f t="shared" si="100"/>
        <v>477</v>
      </c>
      <c r="B494" s="688" t="s">
        <v>2330</v>
      </c>
      <c r="C494" s="688" t="s">
        <v>3149</v>
      </c>
      <c r="D494" s="688" t="s">
        <v>2811</v>
      </c>
      <c r="E494" s="830" t="s">
        <v>3152</v>
      </c>
      <c r="F494" s="183">
        <v>0</v>
      </c>
      <c r="G494" s="183">
        <v>0</v>
      </c>
      <c r="H494" s="183">
        <v>0</v>
      </c>
      <c r="I494" s="183">
        <v>0</v>
      </c>
      <c r="J494" s="183">
        <v>0</v>
      </c>
      <c r="K494" s="183">
        <v>0</v>
      </c>
      <c r="L494" s="183">
        <v>0</v>
      </c>
      <c r="M494" s="183">
        <v>0</v>
      </c>
      <c r="N494" s="183">
        <v>0</v>
      </c>
      <c r="O494" s="183">
        <v>0</v>
      </c>
      <c r="P494" s="183">
        <v>0</v>
      </c>
      <c r="Q494" s="183">
        <v>0</v>
      </c>
      <c r="R494" s="183">
        <v>0</v>
      </c>
      <c r="S494" s="184">
        <f t="shared" si="106"/>
        <v>0</v>
      </c>
      <c r="U494" s="65"/>
      <c r="V494" s="103"/>
      <c r="W494" s="103">
        <f t="shared" si="108"/>
        <v>0</v>
      </c>
      <c r="X494" s="599"/>
      <c r="Y494" s="103"/>
      <c r="Z494" s="103"/>
      <c r="AA494" s="65"/>
      <c r="AB494" s="103"/>
      <c r="AC494" s="42">
        <f t="shared" si="109"/>
        <v>0</v>
      </c>
      <c r="AF494" s="6"/>
    </row>
    <row r="495" spans="1:32">
      <c r="A495" s="1039">
        <f t="shared" si="100"/>
        <v>478</v>
      </c>
      <c r="B495" s="688" t="s">
        <v>2330</v>
      </c>
      <c r="C495" s="688" t="s">
        <v>3149</v>
      </c>
      <c r="D495" s="688" t="s">
        <v>2745</v>
      </c>
      <c r="E495" s="830" t="s">
        <v>3153</v>
      </c>
      <c r="F495" s="183">
        <v>0</v>
      </c>
      <c r="G495" s="183">
        <v>0</v>
      </c>
      <c r="H495" s="183">
        <v>0</v>
      </c>
      <c r="I495" s="183">
        <v>0</v>
      </c>
      <c r="J495" s="183">
        <v>0</v>
      </c>
      <c r="K495" s="183">
        <v>0</v>
      </c>
      <c r="L495" s="183">
        <v>0</v>
      </c>
      <c r="M495" s="183">
        <v>0</v>
      </c>
      <c r="N495" s="183">
        <v>0</v>
      </c>
      <c r="O495" s="183">
        <v>0</v>
      </c>
      <c r="P495" s="183">
        <v>0</v>
      </c>
      <c r="Q495" s="183">
        <v>0</v>
      </c>
      <c r="R495" s="183">
        <v>0</v>
      </c>
      <c r="S495" s="184">
        <f t="shared" si="106"/>
        <v>0</v>
      </c>
      <c r="U495" s="65"/>
      <c r="V495" s="103"/>
      <c r="W495" s="103">
        <f t="shared" si="108"/>
        <v>0</v>
      </c>
      <c r="X495" s="599"/>
      <c r="Y495" s="103"/>
      <c r="Z495" s="103"/>
      <c r="AA495" s="65"/>
      <c r="AB495" s="103"/>
      <c r="AC495" s="42">
        <f t="shared" si="109"/>
        <v>0</v>
      </c>
      <c r="AF495" s="6"/>
    </row>
    <row r="496" spans="1:32">
      <c r="A496" s="1039">
        <f t="shared" si="100"/>
        <v>479</v>
      </c>
      <c r="B496" s="688" t="s">
        <v>2330</v>
      </c>
      <c r="C496" s="688" t="s">
        <v>3149</v>
      </c>
      <c r="D496" s="688" t="s">
        <v>2760</v>
      </c>
      <c r="E496" s="830" t="s">
        <v>3154</v>
      </c>
      <c r="F496" s="183">
        <v>-40000000</v>
      </c>
      <c r="G496" s="183">
        <v>-40000000</v>
      </c>
      <c r="H496" s="183">
        <v>-40000000</v>
      </c>
      <c r="I496" s="183">
        <v>-40000000</v>
      </c>
      <c r="J496" s="183">
        <v>-40000000</v>
      </c>
      <c r="K496" s="183">
        <v>-40000000</v>
      </c>
      <c r="L496" s="183">
        <v>-40000000</v>
      </c>
      <c r="M496" s="183">
        <v>-40000000</v>
      </c>
      <c r="N496" s="183">
        <v>-40000000</v>
      </c>
      <c r="O496" s="183">
        <v>-40000000</v>
      </c>
      <c r="P496" s="183">
        <v>-40000000</v>
      </c>
      <c r="Q496" s="183">
        <v>-40000000</v>
      </c>
      <c r="R496" s="183">
        <v>-40000000</v>
      </c>
      <c r="S496" s="184">
        <f t="shared" si="106"/>
        <v>-40000000</v>
      </c>
      <c r="U496" s="65"/>
      <c r="V496" s="103"/>
      <c r="W496" s="103">
        <f t="shared" si="108"/>
        <v>-40000000</v>
      </c>
      <c r="X496" s="599"/>
      <c r="Y496" s="103"/>
      <c r="Z496" s="103"/>
      <c r="AA496" s="65"/>
      <c r="AB496" s="103"/>
      <c r="AC496" s="42">
        <f t="shared" si="109"/>
        <v>-40000000</v>
      </c>
      <c r="AF496" s="6"/>
    </row>
    <row r="497" spans="1:32">
      <c r="A497" s="1039">
        <f t="shared" si="100"/>
        <v>480</v>
      </c>
      <c r="B497" s="688" t="s">
        <v>2330</v>
      </c>
      <c r="C497" s="688" t="s">
        <v>3149</v>
      </c>
      <c r="D497" s="688" t="s">
        <v>2593</v>
      </c>
      <c r="E497" s="695" t="s">
        <v>3155</v>
      </c>
      <c r="F497" s="183">
        <v>-25000000</v>
      </c>
      <c r="G497" s="183">
        <v>-25000000</v>
      </c>
      <c r="H497" s="183">
        <v>-25000000</v>
      </c>
      <c r="I497" s="183">
        <v>-25000000</v>
      </c>
      <c r="J497" s="183">
        <v>-25000000</v>
      </c>
      <c r="K497" s="183">
        <v>-25000000</v>
      </c>
      <c r="L497" s="183">
        <v>-25000000</v>
      </c>
      <c r="M497" s="183">
        <v>-25000000</v>
      </c>
      <c r="N497" s="183">
        <v>-25000000</v>
      </c>
      <c r="O497" s="183">
        <v>-25000000</v>
      </c>
      <c r="P497" s="183">
        <v>-25000000</v>
      </c>
      <c r="Q497" s="183">
        <v>-25000000</v>
      </c>
      <c r="R497" s="183">
        <v>-25000000</v>
      </c>
      <c r="S497" s="184">
        <f t="shared" si="106"/>
        <v>-25000000</v>
      </c>
      <c r="U497" s="65"/>
      <c r="V497" s="103"/>
      <c r="W497" s="103">
        <f t="shared" si="108"/>
        <v>-25000000</v>
      </c>
      <c r="X497" s="599"/>
      <c r="Y497" s="103"/>
      <c r="Z497" s="103"/>
      <c r="AA497" s="65"/>
      <c r="AB497" s="103"/>
      <c r="AC497" s="42">
        <f t="shared" si="109"/>
        <v>-25000000</v>
      </c>
      <c r="AF497" s="6"/>
    </row>
    <row r="498" spans="1:32">
      <c r="A498" s="1039">
        <f t="shared" si="100"/>
        <v>481</v>
      </c>
      <c r="B498" s="688" t="s">
        <v>2330</v>
      </c>
      <c r="C498" s="688" t="s">
        <v>3149</v>
      </c>
      <c r="D498" s="688" t="s">
        <v>2816</v>
      </c>
      <c r="E498" s="695" t="s">
        <v>3156</v>
      </c>
      <c r="F498" s="183">
        <v>-25000000</v>
      </c>
      <c r="G498" s="183">
        <v>-25000000</v>
      </c>
      <c r="H498" s="183">
        <v>-25000000</v>
      </c>
      <c r="I498" s="183">
        <v>-25000000</v>
      </c>
      <c r="J498" s="183">
        <v>-25000000</v>
      </c>
      <c r="K498" s="183">
        <v>-25000000</v>
      </c>
      <c r="L498" s="183">
        <v>-25000000</v>
      </c>
      <c r="M498" s="183">
        <v>-25000000</v>
      </c>
      <c r="N498" s="183">
        <v>-25000000</v>
      </c>
      <c r="O498" s="183">
        <v>-25000000</v>
      </c>
      <c r="P498" s="183">
        <v>-25000000</v>
      </c>
      <c r="Q498" s="183">
        <v>-25000000</v>
      </c>
      <c r="R498" s="183">
        <v>-25000000</v>
      </c>
      <c r="S498" s="184">
        <f t="shared" si="106"/>
        <v>-25000000</v>
      </c>
      <c r="U498" s="65"/>
      <c r="V498" s="103"/>
      <c r="W498" s="103">
        <f t="shared" si="108"/>
        <v>-25000000</v>
      </c>
      <c r="X498" s="599"/>
      <c r="Y498" s="103"/>
      <c r="Z498" s="103"/>
      <c r="AA498" s="65"/>
      <c r="AB498" s="103"/>
      <c r="AC498" s="42">
        <f t="shared" si="109"/>
        <v>-25000000</v>
      </c>
      <c r="AF498" s="6"/>
    </row>
    <row r="499" spans="1:32">
      <c r="A499" s="1039">
        <f t="shared" si="100"/>
        <v>482</v>
      </c>
      <c r="B499" s="688" t="s">
        <v>2330</v>
      </c>
      <c r="C499" s="688" t="s">
        <v>3149</v>
      </c>
      <c r="D499" s="688" t="s">
        <v>2749</v>
      </c>
      <c r="E499" s="695" t="s">
        <v>3157</v>
      </c>
      <c r="F499" s="183">
        <v>-12500000</v>
      </c>
      <c r="G499" s="183">
        <v>-12500000</v>
      </c>
      <c r="H499" s="183">
        <v>-12500000</v>
      </c>
      <c r="I499" s="183">
        <v>-12500000</v>
      </c>
      <c r="J499" s="183">
        <v>-12500000</v>
      </c>
      <c r="K499" s="183">
        <v>-12500000</v>
      </c>
      <c r="L499" s="183">
        <v>-12500000</v>
      </c>
      <c r="M499" s="183">
        <v>-12500000</v>
      </c>
      <c r="N499" s="183">
        <v>-12500000</v>
      </c>
      <c r="O499" s="183">
        <v>-12500000</v>
      </c>
      <c r="P499" s="183">
        <v>-12500000</v>
      </c>
      <c r="Q499" s="183">
        <v>-12500000</v>
      </c>
      <c r="R499" s="183">
        <v>-12500000</v>
      </c>
      <c r="S499" s="184">
        <f t="shared" si="106"/>
        <v>-12500000</v>
      </c>
      <c r="U499" s="65"/>
      <c r="V499" s="103"/>
      <c r="W499" s="103">
        <f t="shared" si="108"/>
        <v>-12500000</v>
      </c>
      <c r="X499" s="599"/>
      <c r="Y499" s="103"/>
      <c r="Z499" s="103"/>
      <c r="AA499" s="65"/>
      <c r="AB499" s="103"/>
      <c r="AC499" s="42">
        <f t="shared" si="109"/>
        <v>-12500000</v>
      </c>
      <c r="AF499" s="6"/>
    </row>
    <row r="500" spans="1:32">
      <c r="A500" s="1039">
        <f t="shared" si="100"/>
        <v>483</v>
      </c>
      <c r="B500" s="688" t="s">
        <v>2330</v>
      </c>
      <c r="C500" s="688" t="s">
        <v>3149</v>
      </c>
      <c r="D500" s="688" t="s">
        <v>2751</v>
      </c>
      <c r="E500" s="695" t="s">
        <v>3158</v>
      </c>
      <c r="F500" s="183">
        <v>-12500000</v>
      </c>
      <c r="G500" s="183">
        <v>-12500000</v>
      </c>
      <c r="H500" s="183">
        <v>-12500000</v>
      </c>
      <c r="I500" s="183">
        <v>-12500000</v>
      </c>
      <c r="J500" s="183">
        <v>-12500000</v>
      </c>
      <c r="K500" s="183">
        <v>-12500000</v>
      </c>
      <c r="L500" s="183">
        <v>-12500000</v>
      </c>
      <c r="M500" s="183">
        <v>-12500000</v>
      </c>
      <c r="N500" s="183">
        <v>-12500000</v>
      </c>
      <c r="O500" s="183">
        <v>-12500000</v>
      </c>
      <c r="P500" s="183">
        <v>-12500000</v>
      </c>
      <c r="Q500" s="183">
        <v>-12500000</v>
      </c>
      <c r="R500" s="183">
        <v>-12500000</v>
      </c>
      <c r="S500" s="184">
        <f t="shared" si="106"/>
        <v>-12500000</v>
      </c>
      <c r="U500" s="65"/>
      <c r="V500" s="103"/>
      <c r="W500" s="103">
        <f t="shared" si="108"/>
        <v>-12500000</v>
      </c>
      <c r="X500" s="599"/>
      <c r="Y500" s="103"/>
      <c r="Z500" s="103"/>
      <c r="AA500" s="65"/>
      <c r="AB500" s="103"/>
      <c r="AC500" s="42">
        <f t="shared" si="109"/>
        <v>-12500000</v>
      </c>
      <c r="AF500" s="6"/>
    </row>
    <row r="501" spans="1:32">
      <c r="A501" s="1039">
        <f t="shared" si="100"/>
        <v>484</v>
      </c>
      <c r="B501" s="688" t="s">
        <v>2330</v>
      </c>
      <c r="C501" s="688" t="s">
        <v>3149</v>
      </c>
      <c r="D501" s="688" t="s">
        <v>2821</v>
      </c>
      <c r="E501" s="695" t="s">
        <v>3159</v>
      </c>
      <c r="F501" s="183">
        <v>-12500000</v>
      </c>
      <c r="G501" s="183">
        <v>-12500000</v>
      </c>
      <c r="H501" s="183">
        <v>-12500000</v>
      </c>
      <c r="I501" s="183">
        <v>-12500000</v>
      </c>
      <c r="J501" s="183">
        <v>-12500000</v>
      </c>
      <c r="K501" s="183">
        <v>-12500000</v>
      </c>
      <c r="L501" s="183">
        <v>-12500000</v>
      </c>
      <c r="M501" s="183">
        <v>-12500000</v>
      </c>
      <c r="N501" s="183">
        <v>-12500000</v>
      </c>
      <c r="O501" s="183">
        <v>-12500000</v>
      </c>
      <c r="P501" s="183">
        <v>-12500000</v>
      </c>
      <c r="Q501" s="183">
        <v>-12500000</v>
      </c>
      <c r="R501" s="183">
        <v>-12500000</v>
      </c>
      <c r="S501" s="184">
        <f t="shared" si="106"/>
        <v>-12500000</v>
      </c>
      <c r="U501" s="65"/>
      <c r="V501" s="103"/>
      <c r="W501" s="103">
        <f t="shared" si="108"/>
        <v>-12500000</v>
      </c>
      <c r="X501" s="599"/>
      <c r="Y501" s="103"/>
      <c r="Z501" s="103"/>
      <c r="AA501" s="65"/>
      <c r="AB501" s="103"/>
      <c r="AC501" s="42">
        <f t="shared" si="109"/>
        <v>-12500000</v>
      </c>
      <c r="AF501" s="6"/>
    </row>
    <row r="502" spans="1:32">
      <c r="A502" s="1039">
        <f t="shared" si="100"/>
        <v>485</v>
      </c>
      <c r="B502" s="688" t="s">
        <v>2330</v>
      </c>
      <c r="C502" s="688" t="s">
        <v>3149</v>
      </c>
      <c r="D502" s="688" t="s">
        <v>2823</v>
      </c>
      <c r="E502" s="695" t="s">
        <v>3160</v>
      </c>
      <c r="F502" s="183">
        <v>-12500000</v>
      </c>
      <c r="G502" s="183">
        <v>-12500000</v>
      </c>
      <c r="H502" s="183">
        <v>-12500000</v>
      </c>
      <c r="I502" s="183">
        <v>-12500000</v>
      </c>
      <c r="J502" s="183">
        <v>-12500000</v>
      </c>
      <c r="K502" s="183">
        <v>-12500000</v>
      </c>
      <c r="L502" s="183">
        <v>-12500000</v>
      </c>
      <c r="M502" s="183">
        <v>-12500000</v>
      </c>
      <c r="N502" s="183">
        <v>-12500000</v>
      </c>
      <c r="O502" s="183">
        <v>-12500000</v>
      </c>
      <c r="P502" s="183">
        <v>-12500000</v>
      </c>
      <c r="Q502" s="183">
        <v>-12500000</v>
      </c>
      <c r="R502" s="183">
        <v>-12500000</v>
      </c>
      <c r="S502" s="184">
        <f t="shared" si="106"/>
        <v>-12500000</v>
      </c>
      <c r="U502" s="65"/>
      <c r="V502" s="103"/>
      <c r="W502" s="103">
        <f t="shared" si="108"/>
        <v>-12500000</v>
      </c>
      <c r="X502" s="599"/>
      <c r="Y502" s="103"/>
      <c r="Z502" s="103"/>
      <c r="AA502" s="65"/>
      <c r="AB502" s="103"/>
      <c r="AC502" s="42">
        <f t="shared" si="109"/>
        <v>-12500000</v>
      </c>
      <c r="AF502" s="6"/>
    </row>
    <row r="503" spans="1:32">
      <c r="A503" s="1039">
        <f t="shared" si="100"/>
        <v>486</v>
      </c>
      <c r="B503" s="688" t="s">
        <v>2330</v>
      </c>
      <c r="C503" s="688" t="s">
        <v>3149</v>
      </c>
      <c r="D503" s="688" t="s">
        <v>2825</v>
      </c>
      <c r="E503" s="695" t="s">
        <v>3161</v>
      </c>
      <c r="F503" s="183">
        <v>-25000000</v>
      </c>
      <c r="G503" s="183">
        <v>-25000000</v>
      </c>
      <c r="H503" s="183">
        <v>-25000000</v>
      </c>
      <c r="I503" s="183">
        <v>-25000000</v>
      </c>
      <c r="J503" s="183">
        <v>-25000000</v>
      </c>
      <c r="K503" s="183">
        <v>-25000000</v>
      </c>
      <c r="L503" s="183">
        <v>-25000000</v>
      </c>
      <c r="M503" s="183">
        <v>-25000000</v>
      </c>
      <c r="N503" s="183">
        <v>-25000000</v>
      </c>
      <c r="O503" s="183">
        <v>-25000000</v>
      </c>
      <c r="P503" s="183">
        <v>-25000000</v>
      </c>
      <c r="Q503" s="183">
        <v>-25000000</v>
      </c>
      <c r="R503" s="183">
        <v>-25000000</v>
      </c>
      <c r="S503" s="184">
        <f t="shared" si="106"/>
        <v>-25000000</v>
      </c>
      <c r="U503" s="65"/>
      <c r="V503" s="103"/>
      <c r="W503" s="103">
        <f t="shared" si="108"/>
        <v>-25000000</v>
      </c>
      <c r="X503" s="599"/>
      <c r="Y503" s="103"/>
      <c r="Z503" s="103"/>
      <c r="AA503" s="65"/>
      <c r="AB503" s="103"/>
      <c r="AC503" s="42">
        <f t="shared" si="109"/>
        <v>-25000000</v>
      </c>
      <c r="AF503" s="6"/>
    </row>
    <row r="504" spans="1:32">
      <c r="A504" s="1039">
        <f t="shared" si="100"/>
        <v>487</v>
      </c>
      <c r="B504" s="688" t="s">
        <v>2330</v>
      </c>
      <c r="C504" s="688" t="s">
        <v>3149</v>
      </c>
      <c r="D504" s="688" t="s">
        <v>2827</v>
      </c>
      <c r="E504" s="695" t="s">
        <v>3162</v>
      </c>
      <c r="F504" s="183">
        <v>-20000000</v>
      </c>
      <c r="G504" s="183">
        <v>-20000000</v>
      </c>
      <c r="H504" s="183">
        <v>-20000000</v>
      </c>
      <c r="I504" s="183">
        <v>-20000000</v>
      </c>
      <c r="J504" s="183">
        <v>-20000000</v>
      </c>
      <c r="K504" s="183">
        <v>-20000000</v>
      </c>
      <c r="L504" s="183">
        <v>-20000000</v>
      </c>
      <c r="M504" s="183">
        <v>-20000000</v>
      </c>
      <c r="N504" s="183">
        <v>-20000000</v>
      </c>
      <c r="O504" s="183">
        <v>-20000000</v>
      </c>
      <c r="P504" s="183">
        <v>-20000000</v>
      </c>
      <c r="Q504" s="183">
        <v>-20000000</v>
      </c>
      <c r="R504" s="183">
        <v>-20000000</v>
      </c>
      <c r="S504" s="184">
        <f t="shared" si="106"/>
        <v>-20000000</v>
      </c>
      <c r="U504" s="65"/>
      <c r="V504" s="103"/>
      <c r="W504" s="103">
        <f t="shared" si="108"/>
        <v>-20000000</v>
      </c>
      <c r="X504" s="599"/>
      <c r="Y504" s="103"/>
      <c r="Z504" s="103"/>
      <c r="AA504" s="65"/>
      <c r="AB504" s="103"/>
      <c r="AC504" s="42">
        <f t="shared" si="109"/>
        <v>-20000000</v>
      </c>
      <c r="AF504" s="6"/>
    </row>
    <row r="505" spans="1:32">
      <c r="A505" s="1039">
        <f t="shared" si="100"/>
        <v>488</v>
      </c>
      <c r="B505" s="688" t="s">
        <v>2330</v>
      </c>
      <c r="C505" s="688" t="s">
        <v>3149</v>
      </c>
      <c r="D505" s="688" t="s">
        <v>2829</v>
      </c>
      <c r="E505" s="695" t="s">
        <v>3163</v>
      </c>
      <c r="F505" s="183">
        <v>-30000000</v>
      </c>
      <c r="G505" s="183">
        <v>-30000000</v>
      </c>
      <c r="H505" s="183">
        <v>-30000000</v>
      </c>
      <c r="I505" s="183">
        <v>-30000000</v>
      </c>
      <c r="J505" s="183">
        <v>-30000000</v>
      </c>
      <c r="K505" s="183">
        <v>-30000000</v>
      </c>
      <c r="L505" s="183">
        <v>-30000000</v>
      </c>
      <c r="M505" s="183">
        <v>-30000000</v>
      </c>
      <c r="N505" s="183">
        <v>-30000000</v>
      </c>
      <c r="O505" s="183">
        <v>-30000000</v>
      </c>
      <c r="P505" s="183">
        <v>-30000000</v>
      </c>
      <c r="Q505" s="183">
        <v>-30000000</v>
      </c>
      <c r="R505" s="183">
        <v>-30000000</v>
      </c>
      <c r="S505" s="184">
        <f t="shared" si="106"/>
        <v>-30000000</v>
      </c>
      <c r="U505" s="65"/>
      <c r="V505" s="103"/>
      <c r="W505" s="103">
        <f t="shared" si="108"/>
        <v>-30000000</v>
      </c>
      <c r="X505" s="599"/>
      <c r="Y505" s="103"/>
      <c r="Z505" s="103"/>
      <c r="AA505" s="65"/>
      <c r="AB505" s="103"/>
      <c r="AC505" s="42">
        <f t="shared" si="109"/>
        <v>-30000000</v>
      </c>
      <c r="AF505" s="6"/>
    </row>
    <row r="506" spans="1:32">
      <c r="A506" s="1039">
        <f t="shared" si="100"/>
        <v>489</v>
      </c>
      <c r="B506" s="688" t="s">
        <v>2330</v>
      </c>
      <c r="C506" s="688" t="s">
        <v>3149</v>
      </c>
      <c r="D506" s="688" t="s">
        <v>2831</v>
      </c>
      <c r="E506" s="695" t="s">
        <v>3164</v>
      </c>
      <c r="F506" s="183">
        <v>-30000000</v>
      </c>
      <c r="G506" s="183">
        <v>-30000000</v>
      </c>
      <c r="H506" s="183">
        <v>-30000000</v>
      </c>
      <c r="I506" s="183">
        <v>-30000000</v>
      </c>
      <c r="J506" s="183">
        <v>-30000000</v>
      </c>
      <c r="K506" s="183">
        <v>-30000000</v>
      </c>
      <c r="L506" s="183">
        <v>-30000000</v>
      </c>
      <c r="M506" s="183">
        <v>-30000000</v>
      </c>
      <c r="N506" s="183">
        <v>-30000000</v>
      </c>
      <c r="O506" s="183">
        <v>-30000000</v>
      </c>
      <c r="P506" s="183">
        <v>-30000000</v>
      </c>
      <c r="Q506" s="183">
        <v>-30000000</v>
      </c>
      <c r="R506" s="183">
        <v>-30000000</v>
      </c>
      <c r="S506" s="184">
        <f t="shared" si="106"/>
        <v>-30000000</v>
      </c>
      <c r="U506" s="65"/>
      <c r="V506" s="103"/>
      <c r="W506" s="103">
        <f t="shared" si="108"/>
        <v>-30000000</v>
      </c>
      <c r="X506" s="599"/>
      <c r="Y506" s="103"/>
      <c r="Z506" s="103"/>
      <c r="AA506" s="65"/>
      <c r="AB506" s="103"/>
      <c r="AC506" s="42">
        <f t="shared" si="109"/>
        <v>-30000000</v>
      </c>
      <c r="AD506" s="42"/>
      <c r="AF506" s="6"/>
    </row>
    <row r="507" spans="1:32">
      <c r="A507" s="1039">
        <f t="shared" si="100"/>
        <v>490</v>
      </c>
      <c r="B507" s="688" t="s">
        <v>2330</v>
      </c>
      <c r="C507" s="688" t="s">
        <v>3149</v>
      </c>
      <c r="D507" s="688" t="s">
        <v>2833</v>
      </c>
      <c r="E507" s="695" t="s">
        <v>3165</v>
      </c>
      <c r="F507" s="183">
        <v>-20000000</v>
      </c>
      <c r="G507" s="183">
        <v>-20000000</v>
      </c>
      <c r="H507" s="183">
        <v>-20000000</v>
      </c>
      <c r="I507" s="183">
        <v>-20000000</v>
      </c>
      <c r="J507" s="183">
        <v>-20000000</v>
      </c>
      <c r="K507" s="183">
        <v>-20000000</v>
      </c>
      <c r="L507" s="183">
        <v>-20000000</v>
      </c>
      <c r="M507" s="183">
        <v>-20000000</v>
      </c>
      <c r="N507" s="183">
        <v>-20000000</v>
      </c>
      <c r="O507" s="183">
        <v>-20000000</v>
      </c>
      <c r="P507" s="183">
        <v>-20000000</v>
      </c>
      <c r="Q507" s="183">
        <v>-20000000</v>
      </c>
      <c r="R507" s="183">
        <v>-20000000</v>
      </c>
      <c r="S507" s="184">
        <f t="shared" si="106"/>
        <v>-20000000</v>
      </c>
      <c r="U507" s="65"/>
      <c r="V507" s="103"/>
      <c r="W507" s="103">
        <f t="shared" si="108"/>
        <v>-20000000</v>
      </c>
      <c r="X507" s="599"/>
      <c r="Y507" s="103"/>
      <c r="Z507" s="103"/>
      <c r="AA507" s="65"/>
      <c r="AB507" s="103"/>
      <c r="AC507" s="42">
        <f t="shared" si="109"/>
        <v>-20000000</v>
      </c>
      <c r="AD507" s="42"/>
      <c r="AF507" s="6"/>
    </row>
    <row r="508" spans="1:32">
      <c r="A508" s="1039">
        <f t="shared" si="100"/>
        <v>491</v>
      </c>
      <c r="B508" s="688" t="s">
        <v>2330</v>
      </c>
      <c r="C508" s="688" t="s">
        <v>3149</v>
      </c>
      <c r="D508" s="688" t="s">
        <v>2720</v>
      </c>
      <c r="E508" s="695" t="s">
        <v>3166</v>
      </c>
      <c r="F508" s="183">
        <v>-25000000</v>
      </c>
      <c r="G508" s="183">
        <v>-25000000</v>
      </c>
      <c r="H508" s="183">
        <v>-25000000</v>
      </c>
      <c r="I508" s="183">
        <v>-25000000</v>
      </c>
      <c r="J508" s="183">
        <v>-25000000</v>
      </c>
      <c r="K508" s="183">
        <v>-25000000</v>
      </c>
      <c r="L508" s="183">
        <v>-25000000</v>
      </c>
      <c r="M508" s="183">
        <v>-25000000</v>
      </c>
      <c r="N508" s="183">
        <v>-25000000</v>
      </c>
      <c r="O508" s="183">
        <v>-25000000</v>
      </c>
      <c r="P508" s="183">
        <v>-25000000</v>
      </c>
      <c r="Q508" s="183">
        <v>-25000000</v>
      </c>
      <c r="R508" s="183">
        <v>-25000000</v>
      </c>
      <c r="S508" s="184">
        <f t="shared" si="106"/>
        <v>-25000000</v>
      </c>
      <c r="U508" s="65"/>
      <c r="V508" s="103"/>
      <c r="W508" s="103">
        <f t="shared" si="108"/>
        <v>-25000000</v>
      </c>
      <c r="X508" s="599"/>
      <c r="Y508" s="103"/>
      <c r="Z508" s="103"/>
      <c r="AA508" s="65"/>
      <c r="AB508" s="103"/>
      <c r="AC508" s="42">
        <f t="shared" si="109"/>
        <v>-25000000</v>
      </c>
      <c r="AD508" s="42"/>
      <c r="AF508" s="6"/>
    </row>
    <row r="509" spans="1:32">
      <c r="A509" s="1039">
        <f t="shared" si="100"/>
        <v>492</v>
      </c>
      <c r="B509" s="688" t="s">
        <v>2330</v>
      </c>
      <c r="C509" s="688" t="s">
        <v>3149</v>
      </c>
      <c r="D509" s="688" t="s">
        <v>2836</v>
      </c>
      <c r="E509" s="695" t="s">
        <v>3167</v>
      </c>
      <c r="F509" s="183">
        <v>-15000000</v>
      </c>
      <c r="G509" s="183">
        <v>-15000000</v>
      </c>
      <c r="H509" s="183">
        <v>-15000000</v>
      </c>
      <c r="I509" s="183">
        <v>-15000000</v>
      </c>
      <c r="J509" s="183">
        <v>-15000000</v>
      </c>
      <c r="K509" s="183">
        <v>-15000000</v>
      </c>
      <c r="L509" s="183">
        <v>-15000000</v>
      </c>
      <c r="M509" s="183">
        <v>-15000000</v>
      </c>
      <c r="N509" s="183">
        <v>-15000000</v>
      </c>
      <c r="O509" s="183">
        <v>-15000000</v>
      </c>
      <c r="P509" s="183">
        <v>-15000000</v>
      </c>
      <c r="Q509" s="183">
        <v>-15000000</v>
      </c>
      <c r="R509" s="183">
        <v>-15000000</v>
      </c>
      <c r="S509" s="184">
        <f t="shared" si="106"/>
        <v>-15000000</v>
      </c>
      <c r="U509" s="65"/>
      <c r="V509" s="103"/>
      <c r="W509" s="103">
        <f t="shared" si="108"/>
        <v>-15000000</v>
      </c>
      <c r="X509" s="599"/>
      <c r="Y509" s="103"/>
      <c r="Z509" s="103"/>
      <c r="AA509" s="65"/>
      <c r="AB509" s="103"/>
      <c r="AC509" s="42">
        <f t="shared" si="109"/>
        <v>-15000000</v>
      </c>
      <c r="AF509" s="6"/>
    </row>
    <row r="510" spans="1:32">
      <c r="A510" s="1039">
        <f t="shared" si="100"/>
        <v>493</v>
      </c>
      <c r="B510" s="688" t="s">
        <v>2330</v>
      </c>
      <c r="C510" s="688" t="s">
        <v>3149</v>
      </c>
      <c r="D510" s="688" t="s">
        <v>2838</v>
      </c>
      <c r="E510" s="695" t="s">
        <v>3168</v>
      </c>
      <c r="F510" s="183">
        <v>-35000000</v>
      </c>
      <c r="G510" s="183">
        <v>-35000000</v>
      </c>
      <c r="H510" s="183">
        <v>-35000000</v>
      </c>
      <c r="I510" s="183">
        <v>-35000000</v>
      </c>
      <c r="J510" s="183">
        <v>-35000000</v>
      </c>
      <c r="K510" s="183">
        <v>-35000000</v>
      </c>
      <c r="L510" s="183">
        <v>-35000000</v>
      </c>
      <c r="M510" s="183">
        <v>-35000000</v>
      </c>
      <c r="N510" s="183">
        <v>-35000000</v>
      </c>
      <c r="O510" s="183">
        <v>-35000000</v>
      </c>
      <c r="P510" s="183">
        <v>-35000000</v>
      </c>
      <c r="Q510" s="183">
        <v>-35000000</v>
      </c>
      <c r="R510" s="183">
        <v>-35000000</v>
      </c>
      <c r="S510" s="184">
        <f t="shared" si="106"/>
        <v>-35000000</v>
      </c>
      <c r="U510" s="65"/>
      <c r="V510" s="103"/>
      <c r="W510" s="103">
        <f t="shared" si="108"/>
        <v>-35000000</v>
      </c>
      <c r="X510" s="599"/>
      <c r="Y510" s="103"/>
      <c r="Z510" s="103"/>
      <c r="AA510" s="65"/>
      <c r="AB510" s="103"/>
      <c r="AC510" s="42">
        <f t="shared" si="109"/>
        <v>-35000000</v>
      </c>
      <c r="AD510" s="42"/>
      <c r="AF510" s="6"/>
    </row>
    <row r="511" spans="1:32">
      <c r="A511" s="1039">
        <f t="shared" si="100"/>
        <v>494</v>
      </c>
      <c r="B511" s="688" t="s">
        <v>2330</v>
      </c>
      <c r="C511" s="688" t="s">
        <v>3149</v>
      </c>
      <c r="D511" s="688" t="s">
        <v>2840</v>
      </c>
      <c r="E511" s="695" t="s">
        <v>3169</v>
      </c>
      <c r="F511" s="183"/>
      <c r="G511" s="183"/>
      <c r="H511" s="183"/>
      <c r="I511" s="183"/>
      <c r="J511" s="183"/>
      <c r="K511" s="183"/>
      <c r="L511" s="183"/>
      <c r="M511" s="183"/>
      <c r="N511" s="183"/>
      <c r="O511" s="183"/>
      <c r="P511" s="183"/>
      <c r="Q511" s="183">
        <v>-100000000</v>
      </c>
      <c r="R511" s="183">
        <v>-100000000</v>
      </c>
      <c r="S511" s="184">
        <f t="shared" si="106"/>
        <v>-12500000</v>
      </c>
      <c r="U511" s="65"/>
      <c r="V511" s="103"/>
      <c r="W511" s="103">
        <f>+S511</f>
        <v>-12500000</v>
      </c>
      <c r="X511" s="599"/>
      <c r="Y511" s="103"/>
      <c r="Z511" s="103"/>
      <c r="AA511" s="65"/>
      <c r="AB511" s="103"/>
      <c r="AC511" s="42">
        <f>+S511</f>
        <v>-12500000</v>
      </c>
      <c r="AD511" s="42"/>
      <c r="AF511" s="6"/>
    </row>
    <row r="512" spans="1:32">
      <c r="A512" s="1039">
        <f t="shared" si="100"/>
        <v>495</v>
      </c>
      <c r="B512" s="688" t="s">
        <v>2330</v>
      </c>
      <c r="C512" s="688" t="s">
        <v>3170</v>
      </c>
      <c r="D512" s="688" t="s">
        <v>2745</v>
      </c>
      <c r="E512" s="696" t="s">
        <v>3171</v>
      </c>
      <c r="F512" s="196">
        <v>0</v>
      </c>
      <c r="G512" s="196">
        <v>0</v>
      </c>
      <c r="H512" s="196">
        <v>0</v>
      </c>
      <c r="I512" s="196">
        <v>0</v>
      </c>
      <c r="J512" s="196">
        <v>0</v>
      </c>
      <c r="K512" s="196">
        <v>0</v>
      </c>
      <c r="L512" s="196">
        <v>0</v>
      </c>
      <c r="M512" s="196">
        <v>0</v>
      </c>
      <c r="N512" s="196">
        <v>0</v>
      </c>
      <c r="O512" s="196">
        <v>0</v>
      </c>
      <c r="P512" s="196">
        <v>0</v>
      </c>
      <c r="Q512" s="196">
        <v>0</v>
      </c>
      <c r="R512" s="196">
        <v>0</v>
      </c>
      <c r="S512" s="103">
        <f t="shared" si="106"/>
        <v>0</v>
      </c>
      <c r="U512" s="65"/>
      <c r="V512" s="103"/>
      <c r="W512" s="103">
        <f t="shared" si="108"/>
        <v>0</v>
      </c>
      <c r="X512" s="599"/>
      <c r="Y512" s="103"/>
      <c r="Z512" s="103"/>
      <c r="AA512" s="65"/>
      <c r="AB512" s="103"/>
      <c r="AC512" s="42">
        <f t="shared" si="109"/>
        <v>0</v>
      </c>
      <c r="AF512" s="6"/>
    </row>
    <row r="513" spans="1:32">
      <c r="A513" s="1039">
        <f t="shared" si="100"/>
        <v>496</v>
      </c>
      <c r="B513" s="688" t="s">
        <v>2330</v>
      </c>
      <c r="C513" s="688" t="s">
        <v>3172</v>
      </c>
      <c r="D513" s="688" t="s">
        <v>2537</v>
      </c>
      <c r="E513" s="696" t="s">
        <v>3173</v>
      </c>
      <c r="F513" s="313">
        <v>-44400000</v>
      </c>
      <c r="G513" s="313">
        <v>0</v>
      </c>
      <c r="H513" s="313">
        <v>-800000</v>
      </c>
      <c r="I513" s="313">
        <v>-10700000</v>
      </c>
      <c r="J513" s="313">
        <v>0</v>
      </c>
      <c r="K513" s="313">
        <v>0</v>
      </c>
      <c r="L513" s="313">
        <v>0</v>
      </c>
      <c r="M513" s="313">
        <v>0</v>
      </c>
      <c r="N513" s="313">
        <v>-13900000</v>
      </c>
      <c r="O513" s="313">
        <v>-9700000</v>
      </c>
      <c r="P513" s="313">
        <v>0</v>
      </c>
      <c r="Q513" s="313">
        <v>0</v>
      </c>
      <c r="R513" s="313">
        <v>-15400000</v>
      </c>
      <c r="S513" s="314">
        <f t="shared" si="106"/>
        <v>-5416666.666666667</v>
      </c>
      <c r="U513" s="65"/>
      <c r="V513" s="103"/>
      <c r="W513" s="103">
        <f t="shared" si="108"/>
        <v>-5416666.666666667</v>
      </c>
      <c r="X513" s="599"/>
      <c r="Y513" s="103"/>
      <c r="Z513" s="103"/>
      <c r="AA513" s="65"/>
      <c r="AB513" s="103"/>
      <c r="AC513" s="42">
        <f t="shared" si="109"/>
        <v>-5416666.666666667</v>
      </c>
      <c r="AF513" s="6"/>
    </row>
    <row r="514" spans="1:32">
      <c r="A514" s="1039">
        <f t="shared" si="100"/>
        <v>497</v>
      </c>
      <c r="E514" s="697" t="s">
        <v>3174</v>
      </c>
      <c r="F514" s="196">
        <f>SUM(F492:F513)</f>
        <v>-419400000</v>
      </c>
      <c r="G514" s="196">
        <f t="shared" ref="G514:S514" si="110">SUM(G492:G513)</f>
        <v>-375000000</v>
      </c>
      <c r="H514" s="196">
        <f t="shared" si="110"/>
        <v>-375800000</v>
      </c>
      <c r="I514" s="196">
        <f t="shared" si="110"/>
        <v>-385700000</v>
      </c>
      <c r="J514" s="196">
        <f t="shared" si="110"/>
        <v>-375000000</v>
      </c>
      <c r="K514" s="196">
        <f t="shared" si="110"/>
        <v>-375000000</v>
      </c>
      <c r="L514" s="196">
        <f t="shared" si="110"/>
        <v>-375000000</v>
      </c>
      <c r="M514" s="196">
        <f t="shared" si="110"/>
        <v>-375000000</v>
      </c>
      <c r="N514" s="196">
        <f t="shared" si="110"/>
        <v>-388900000</v>
      </c>
      <c r="O514" s="196">
        <f t="shared" si="110"/>
        <v>-384700000</v>
      </c>
      <c r="P514" s="196">
        <f t="shared" si="110"/>
        <v>-375000000</v>
      </c>
      <c r="Q514" s="196">
        <f t="shared" si="110"/>
        <v>-475000000</v>
      </c>
      <c r="R514" s="196">
        <f t="shared" si="110"/>
        <v>-490400000</v>
      </c>
      <c r="S514" s="196">
        <f t="shared" si="110"/>
        <v>-392916666.66666669</v>
      </c>
      <c r="U514" s="65"/>
      <c r="V514" s="103"/>
      <c r="W514" s="103"/>
      <c r="X514" s="599"/>
      <c r="Y514" s="103"/>
      <c r="Z514" s="103"/>
      <c r="AA514" s="65"/>
      <c r="AB514" s="103"/>
      <c r="AF514" s="6"/>
    </row>
    <row r="515" spans="1:32">
      <c r="A515" s="1039">
        <f t="shared" si="100"/>
        <v>498</v>
      </c>
      <c r="E515" s="697"/>
      <c r="F515" s="183"/>
      <c r="G515" s="198"/>
      <c r="H515" s="188"/>
      <c r="I515" s="188"/>
      <c r="J515" s="189"/>
      <c r="K515" s="190"/>
      <c r="L515" s="191"/>
      <c r="M515" s="192"/>
      <c r="N515" s="193"/>
      <c r="O515" s="689"/>
      <c r="P515" s="194"/>
      <c r="Q515" s="199"/>
      <c r="R515" s="183"/>
      <c r="S515" s="103">
        <f>((F515+R515)+((G515+H515+I515+J515+K515+L515+M515+N515+O515+P515+Q515)*2))/24</f>
        <v>0</v>
      </c>
      <c r="U515" s="65"/>
      <c r="V515" s="103"/>
      <c r="W515" s="103"/>
      <c r="X515" s="599"/>
      <c r="Y515" s="103"/>
      <c r="Z515" s="103"/>
      <c r="AA515" s="65"/>
      <c r="AB515" s="103"/>
      <c r="AF515" s="6"/>
    </row>
    <row r="516" spans="1:32">
      <c r="A516" s="1039">
        <f t="shared" si="100"/>
        <v>499</v>
      </c>
      <c r="E516" s="697"/>
      <c r="F516" s="183"/>
      <c r="G516" s="198"/>
      <c r="H516" s="188"/>
      <c r="I516" s="188"/>
      <c r="J516" s="189"/>
      <c r="K516" s="190"/>
      <c r="L516" s="191"/>
      <c r="M516" s="192"/>
      <c r="N516" s="193"/>
      <c r="O516" s="689"/>
      <c r="P516" s="194"/>
      <c r="Q516" s="199"/>
      <c r="R516" s="183"/>
      <c r="S516" s="47"/>
      <c r="U516" s="65"/>
      <c r="V516" s="103"/>
      <c r="W516" s="103"/>
      <c r="X516" s="599"/>
      <c r="Y516" s="103"/>
      <c r="Z516" s="103"/>
      <c r="AA516" s="65"/>
      <c r="AB516" s="103"/>
      <c r="AF516" s="6"/>
    </row>
    <row r="517" spans="1:32">
      <c r="A517" s="1039">
        <f t="shared" si="100"/>
        <v>500</v>
      </c>
      <c r="B517" s="688" t="s">
        <v>2330</v>
      </c>
      <c r="C517" s="688" t="s">
        <v>3175</v>
      </c>
      <c r="D517" s="1" t="s">
        <v>31</v>
      </c>
      <c r="E517" s="697" t="s">
        <v>3176</v>
      </c>
      <c r="F517" s="183">
        <v>0</v>
      </c>
      <c r="G517" s="183">
        <v>-150000000</v>
      </c>
      <c r="H517" s="183">
        <v>-150000000</v>
      </c>
      <c r="I517" s="183">
        <v>-150000000</v>
      </c>
      <c r="J517" s="183">
        <v>-150000000</v>
      </c>
      <c r="K517" s="183">
        <v>-150000000</v>
      </c>
      <c r="L517" s="183">
        <v>-150000000</v>
      </c>
      <c r="M517" s="183">
        <v>-150000000</v>
      </c>
      <c r="N517" s="183">
        <v>-150000000</v>
      </c>
      <c r="O517" s="183">
        <v>-150000000</v>
      </c>
      <c r="P517" s="183">
        <v>-150000000</v>
      </c>
      <c r="Q517" s="183">
        <v>-150000000</v>
      </c>
      <c r="R517" s="183">
        <v>-50000000</v>
      </c>
      <c r="S517" s="47">
        <f t="shared" si="106"/>
        <v>-139583333.33333334</v>
      </c>
      <c r="U517" s="65"/>
      <c r="V517" s="103"/>
      <c r="W517" s="103">
        <f>+S517</f>
        <v>-139583333.33333334</v>
      </c>
      <c r="X517" s="599"/>
      <c r="Y517" s="103"/>
      <c r="Z517" s="103"/>
      <c r="AA517" s="65"/>
      <c r="AB517" s="103"/>
      <c r="AC517" s="42">
        <f>+S517</f>
        <v>-139583333.33333334</v>
      </c>
      <c r="AF517" s="6"/>
    </row>
    <row r="518" spans="1:32">
      <c r="A518" s="1039">
        <f t="shared" si="100"/>
        <v>501</v>
      </c>
      <c r="B518" s="688" t="s">
        <v>2330</v>
      </c>
      <c r="C518" s="688" t="s">
        <v>3177</v>
      </c>
      <c r="D518" s="688" t="s">
        <v>3178</v>
      </c>
      <c r="E518" s="696" t="s">
        <v>3179</v>
      </c>
      <c r="F518" s="183">
        <v>0</v>
      </c>
      <c r="G518" s="183">
        <v>0</v>
      </c>
      <c r="H518" s="183">
        <v>0</v>
      </c>
      <c r="I518" s="183">
        <v>0</v>
      </c>
      <c r="J518" s="183">
        <v>0</v>
      </c>
      <c r="K518" s="183">
        <v>0</v>
      </c>
      <c r="L518" s="183">
        <v>0</v>
      </c>
      <c r="M518" s="183">
        <v>0</v>
      </c>
      <c r="N518" s="183">
        <v>0</v>
      </c>
      <c r="O518" s="183">
        <v>0</v>
      </c>
      <c r="P518" s="183">
        <v>0</v>
      </c>
      <c r="Q518" s="183">
        <v>0</v>
      </c>
      <c r="R518" s="183">
        <v>0</v>
      </c>
      <c r="S518" s="47">
        <f t="shared" si="106"/>
        <v>0</v>
      </c>
      <c r="U518" s="65"/>
      <c r="V518" s="103"/>
      <c r="W518" s="103">
        <f>+S518</f>
        <v>0</v>
      </c>
      <c r="X518" s="599"/>
      <c r="Y518" s="103"/>
      <c r="Z518" s="103"/>
      <c r="AA518" s="65"/>
      <c r="AB518" s="103"/>
      <c r="AC518" s="42">
        <f>+S518</f>
        <v>0</v>
      </c>
      <c r="AF518" s="6"/>
    </row>
    <row r="519" spans="1:32">
      <c r="A519" s="1039">
        <f t="shared" si="100"/>
        <v>502</v>
      </c>
      <c r="E519" s="697"/>
      <c r="F519" s="183"/>
      <c r="G519" s="198"/>
      <c r="H519" s="188"/>
      <c r="I519" s="188"/>
      <c r="J519" s="189"/>
      <c r="K519" s="190"/>
      <c r="L519" s="191"/>
      <c r="M519" s="192"/>
      <c r="N519" s="193"/>
      <c r="O519" s="689"/>
      <c r="P519" s="194"/>
      <c r="Q519" s="199"/>
      <c r="R519" s="183"/>
      <c r="S519" s="47"/>
      <c r="U519" s="65"/>
      <c r="V519" s="103"/>
      <c r="W519" s="103"/>
      <c r="X519" s="599"/>
      <c r="Y519" s="103"/>
      <c r="Z519" s="103"/>
      <c r="AA519" s="65"/>
      <c r="AB519" s="103"/>
      <c r="AF519" s="6"/>
    </row>
    <row r="520" spans="1:32">
      <c r="A520" s="1039">
        <f t="shared" si="100"/>
        <v>503</v>
      </c>
      <c r="B520" s="688" t="s">
        <v>2330</v>
      </c>
      <c r="C520" s="688" t="s">
        <v>3180</v>
      </c>
      <c r="D520" s="688" t="s">
        <v>2303</v>
      </c>
      <c r="E520" s="697" t="s">
        <v>3181</v>
      </c>
      <c r="F520" s="183">
        <v>-2425983.7000000002</v>
      </c>
      <c r="G520" s="183">
        <v>-4494923.97</v>
      </c>
      <c r="H520" s="183">
        <v>-3584483.85</v>
      </c>
      <c r="I520" s="183">
        <v>-5997178.96</v>
      </c>
      <c r="J520" s="183">
        <v>-2004966.89</v>
      </c>
      <c r="K520" s="183">
        <v>-3027978.14</v>
      </c>
      <c r="L520" s="183">
        <v>-809806.34000000102</v>
      </c>
      <c r="M520" s="183">
        <v>-3771599.45</v>
      </c>
      <c r="N520" s="183">
        <v>-6647290.6100000003</v>
      </c>
      <c r="O520" s="183">
        <v>-3773554.21</v>
      </c>
      <c r="P520" s="183">
        <v>-6526154.1600000001</v>
      </c>
      <c r="Q520" s="183">
        <v>-5985461.3899999997</v>
      </c>
      <c r="R520" s="183">
        <v>-3462053.94</v>
      </c>
      <c r="S520" s="184">
        <f t="shared" si="106"/>
        <v>-4130618.0658333334</v>
      </c>
      <c r="U520" s="65"/>
      <c r="V520" s="103">
        <f t="shared" ref="V520:V535" si="111">+S520</f>
        <v>-4130618.0658333334</v>
      </c>
      <c r="W520" s="103"/>
      <c r="X520" s="599"/>
      <c r="Y520" s="103"/>
      <c r="Z520" s="103"/>
      <c r="AA520" s="65"/>
      <c r="AB520" s="103"/>
      <c r="AD520" s="42">
        <f>+S520</f>
        <v>-4130618.0658333334</v>
      </c>
      <c r="AF520" s="6"/>
    </row>
    <row r="521" spans="1:32">
      <c r="A521" s="1039">
        <f t="shared" si="100"/>
        <v>504</v>
      </c>
      <c r="B521" s="688" t="s">
        <v>2330</v>
      </c>
      <c r="C521" s="688" t="s">
        <v>3182</v>
      </c>
      <c r="D521" s="688" t="s">
        <v>2636</v>
      </c>
      <c r="E521" s="816" t="s">
        <v>3183</v>
      </c>
      <c r="F521" s="183">
        <v>-204021.85</v>
      </c>
      <c r="G521" s="183">
        <v>-202652.98</v>
      </c>
      <c r="H521" s="183">
        <v>-136776.24</v>
      </c>
      <c r="I521" s="183">
        <v>-163446.25</v>
      </c>
      <c r="J521" s="183">
        <v>-211884.66</v>
      </c>
      <c r="K521" s="183">
        <v>-157384.73000000001</v>
      </c>
      <c r="L521" s="183">
        <v>-187028.76</v>
      </c>
      <c r="M521" s="183">
        <v>-105039.66</v>
      </c>
      <c r="N521" s="183">
        <v>-120208.32000000001</v>
      </c>
      <c r="O521" s="183">
        <v>-259030.45</v>
      </c>
      <c r="P521" s="183">
        <v>-272732.12</v>
      </c>
      <c r="Q521" s="183">
        <v>-186584.27</v>
      </c>
      <c r="R521" s="183">
        <v>-229501.03</v>
      </c>
      <c r="S521" s="184">
        <f t="shared" si="106"/>
        <v>-184960.82333333333</v>
      </c>
      <c r="U521" s="65"/>
      <c r="V521" s="103">
        <f t="shared" si="111"/>
        <v>-184960.82333333333</v>
      </c>
      <c r="W521" s="103"/>
      <c r="X521" s="599"/>
      <c r="Y521" s="103"/>
      <c r="Z521" s="103"/>
      <c r="AA521" s="65"/>
      <c r="AB521" s="103"/>
      <c r="AD521" s="42">
        <f t="shared" ref="AD521:AD535" si="112">+S521</f>
        <v>-184960.82333333333</v>
      </c>
      <c r="AF521" s="6"/>
    </row>
    <row r="522" spans="1:32">
      <c r="A522" s="1039">
        <f t="shared" si="100"/>
        <v>505</v>
      </c>
      <c r="B522" s="688" t="s">
        <v>2330</v>
      </c>
      <c r="C522" s="688" t="s">
        <v>3182</v>
      </c>
      <c r="D522" s="688" t="s">
        <v>3184</v>
      </c>
      <c r="E522" s="697" t="s">
        <v>3185</v>
      </c>
      <c r="F522" s="183">
        <v>0</v>
      </c>
      <c r="G522" s="183">
        <v>0</v>
      </c>
      <c r="H522" s="183">
        <v>0</v>
      </c>
      <c r="I522" s="183">
        <v>0</v>
      </c>
      <c r="J522" s="183">
        <v>0</v>
      </c>
      <c r="K522" s="183">
        <v>0</v>
      </c>
      <c r="L522" s="183">
        <v>0</v>
      </c>
      <c r="M522" s="183">
        <v>0</v>
      </c>
      <c r="N522" s="183">
        <v>0</v>
      </c>
      <c r="O522" s="183">
        <v>0</v>
      </c>
      <c r="P522" s="183">
        <v>0</v>
      </c>
      <c r="Q522" s="183">
        <v>0</v>
      </c>
      <c r="R522" s="183">
        <v>0</v>
      </c>
      <c r="S522" s="184">
        <f t="shared" si="106"/>
        <v>0</v>
      </c>
      <c r="U522" s="65"/>
      <c r="V522" s="103">
        <f t="shared" si="111"/>
        <v>0</v>
      </c>
      <c r="W522" s="103"/>
      <c r="X522" s="599"/>
      <c r="Y522" s="103"/>
      <c r="Z522" s="103"/>
      <c r="AA522" s="65"/>
      <c r="AB522" s="103"/>
      <c r="AD522" s="42">
        <f t="shared" si="112"/>
        <v>0</v>
      </c>
      <c r="AF522" s="6"/>
    </row>
    <row r="523" spans="1:32">
      <c r="A523" s="1039">
        <f t="shared" si="100"/>
        <v>506</v>
      </c>
      <c r="B523" s="688" t="s">
        <v>2330</v>
      </c>
      <c r="C523" s="688" t="s">
        <v>3182</v>
      </c>
      <c r="D523" s="688" t="s">
        <v>3186</v>
      </c>
      <c r="E523" s="697" t="s">
        <v>3187</v>
      </c>
      <c r="F523" s="183">
        <v>-618104.76</v>
      </c>
      <c r="G523" s="183">
        <v>-597563.69999999995</v>
      </c>
      <c r="H523" s="183">
        <v>-572654.22</v>
      </c>
      <c r="I523" s="183">
        <v>-1057691.92</v>
      </c>
      <c r="J523" s="183">
        <v>-1086307.46</v>
      </c>
      <c r="K523" s="183">
        <v>-632493.03</v>
      </c>
      <c r="L523" s="183">
        <v>-1373331.01</v>
      </c>
      <c r="M523" s="183">
        <v>-1089620.3600000001</v>
      </c>
      <c r="N523" s="183">
        <v>-21761951.489999998</v>
      </c>
      <c r="O523" s="183">
        <v>-3168814.11</v>
      </c>
      <c r="P523" s="183">
        <v>-4633724.71</v>
      </c>
      <c r="Q523" s="183">
        <v>-4360191.63</v>
      </c>
      <c r="R523" s="183">
        <v>-915573.51999999897</v>
      </c>
      <c r="S523" s="184">
        <f t="shared" si="106"/>
        <v>-3425098.5649999999</v>
      </c>
      <c r="U523" s="65"/>
      <c r="V523" s="103">
        <f t="shared" si="111"/>
        <v>-3425098.5649999999</v>
      </c>
      <c r="W523" s="103"/>
      <c r="X523" s="599"/>
      <c r="Y523" s="103"/>
      <c r="Z523" s="103"/>
      <c r="AA523" s="65"/>
      <c r="AB523" s="103"/>
      <c r="AD523" s="42">
        <f t="shared" si="112"/>
        <v>-3425098.5649999999</v>
      </c>
      <c r="AF523" s="6"/>
    </row>
    <row r="524" spans="1:32">
      <c r="A524" s="1039">
        <f t="shared" si="100"/>
        <v>507</v>
      </c>
      <c r="B524" s="688" t="s">
        <v>2330</v>
      </c>
      <c r="C524" s="688" t="s">
        <v>3182</v>
      </c>
      <c r="D524" s="688" t="s">
        <v>3188</v>
      </c>
      <c r="E524" s="697" t="s">
        <v>3189</v>
      </c>
      <c r="F524" s="183">
        <v>-4244111.05</v>
      </c>
      <c r="G524" s="183">
        <v>-4177295.14</v>
      </c>
      <c r="H524" s="183">
        <v>-3875933.06</v>
      </c>
      <c r="I524" s="183">
        <v>-3369820.8</v>
      </c>
      <c r="J524" s="183">
        <v>-3478266.69</v>
      </c>
      <c r="K524" s="183">
        <v>-1939815.2</v>
      </c>
      <c r="L524" s="183">
        <v>-4927876.5599999996</v>
      </c>
      <c r="M524" s="183">
        <v>-5680400.0099999998</v>
      </c>
      <c r="N524" s="183">
        <v>-4809345.2</v>
      </c>
      <c r="O524" s="183">
        <v>-7620357.79</v>
      </c>
      <c r="P524" s="183">
        <v>-11296482.25</v>
      </c>
      <c r="Q524" s="183">
        <v>-7099017.2999999998</v>
      </c>
      <c r="R524" s="183">
        <v>-4865051.6900000004</v>
      </c>
      <c r="S524" s="184">
        <f t="shared" si="106"/>
        <v>-5235765.9474999998</v>
      </c>
      <c r="U524" s="65"/>
      <c r="V524" s="103">
        <f t="shared" si="111"/>
        <v>-5235765.9474999998</v>
      </c>
      <c r="W524" s="103"/>
      <c r="X524" s="599"/>
      <c r="Y524" s="103"/>
      <c r="Z524" s="103"/>
      <c r="AA524" s="65"/>
      <c r="AB524" s="103"/>
      <c r="AD524" s="42">
        <f t="shared" si="112"/>
        <v>-5235765.9474999998</v>
      </c>
      <c r="AF524" s="6"/>
    </row>
    <row r="525" spans="1:32">
      <c r="A525" s="1039">
        <f t="shared" si="100"/>
        <v>508</v>
      </c>
      <c r="B525" s="688" t="s">
        <v>2330</v>
      </c>
      <c r="C525" s="688" t="s">
        <v>3182</v>
      </c>
      <c r="D525" s="688" t="s">
        <v>3190</v>
      </c>
      <c r="E525" s="696" t="s">
        <v>3191</v>
      </c>
      <c r="F525" s="183">
        <v>-59686062.93</v>
      </c>
      <c r="G525" s="183">
        <v>-158163945.31</v>
      </c>
      <c r="H525" s="183">
        <v>-40740875.25</v>
      </c>
      <c r="I525" s="183">
        <v>-26417169.199999999</v>
      </c>
      <c r="J525" s="183">
        <v>-15238316.82</v>
      </c>
      <c r="K525" s="183">
        <v>-11688456.23</v>
      </c>
      <c r="L525" s="183">
        <v>-7976233.9100000001</v>
      </c>
      <c r="M525" s="183">
        <v>-8961859.6199999992</v>
      </c>
      <c r="N525" s="183">
        <v>-10386610.189999999</v>
      </c>
      <c r="O525" s="183">
        <v>-9235930.2899999991</v>
      </c>
      <c r="P525" s="183">
        <v>-14111918.060000001</v>
      </c>
      <c r="Q525" s="183">
        <v>-24246624.02</v>
      </c>
      <c r="R525" s="183">
        <v>-36895998.640000001</v>
      </c>
      <c r="S525" s="184">
        <f t="shared" si="106"/>
        <v>-31288247.473749995</v>
      </c>
      <c r="U525" s="65"/>
      <c r="V525" s="103">
        <f t="shared" si="111"/>
        <v>-31288247.473749995</v>
      </c>
      <c r="W525" s="103"/>
      <c r="X525" s="599"/>
      <c r="Y525" s="103"/>
      <c r="Z525" s="103"/>
      <c r="AA525" s="65"/>
      <c r="AB525" s="103"/>
      <c r="AD525" s="42">
        <f t="shared" si="112"/>
        <v>-31288247.473749995</v>
      </c>
      <c r="AF525" s="6"/>
    </row>
    <row r="526" spans="1:32">
      <c r="A526" s="1039">
        <f t="shared" si="100"/>
        <v>509</v>
      </c>
      <c r="B526" s="688" t="s">
        <v>2330</v>
      </c>
      <c r="C526" s="688" t="s">
        <v>3182</v>
      </c>
      <c r="D526" s="688" t="s">
        <v>2610</v>
      </c>
      <c r="E526" s="696" t="s">
        <v>3192</v>
      </c>
      <c r="F526" s="183">
        <v>-265198.21999999997</v>
      </c>
      <c r="G526" s="183">
        <v>0</v>
      </c>
      <c r="H526" s="183">
        <v>-27244.37</v>
      </c>
      <c r="I526" s="183">
        <v>-55099.16</v>
      </c>
      <c r="J526" s="183">
        <v>-83954.6</v>
      </c>
      <c r="K526" s="183">
        <v>-112039.81</v>
      </c>
      <c r="L526" s="183">
        <v>-141460.85</v>
      </c>
      <c r="M526" s="183">
        <v>-168293.27</v>
      </c>
      <c r="N526" s="183">
        <v>-195003.94</v>
      </c>
      <c r="O526" s="183">
        <v>-222020.82</v>
      </c>
      <c r="P526" s="183">
        <v>-248137.93</v>
      </c>
      <c r="Q526" s="183">
        <v>-275777.58</v>
      </c>
      <c r="R526" s="183">
        <v>-305015.48</v>
      </c>
      <c r="S526" s="184">
        <f t="shared" si="106"/>
        <v>-151178.26500000001</v>
      </c>
      <c r="U526" s="65"/>
      <c r="V526" s="103">
        <f t="shared" si="111"/>
        <v>-151178.26500000001</v>
      </c>
      <c r="W526" s="103"/>
      <c r="X526" s="599"/>
      <c r="Y526" s="103"/>
      <c r="Z526" s="103"/>
      <c r="AA526" s="65"/>
      <c r="AB526" s="103"/>
      <c r="AD526" s="42">
        <f t="shared" si="112"/>
        <v>-151178.26500000001</v>
      </c>
      <c r="AF526" s="6"/>
    </row>
    <row r="527" spans="1:32">
      <c r="A527" s="1039">
        <f t="shared" si="100"/>
        <v>510</v>
      </c>
      <c r="B527" s="688" t="s">
        <v>2330</v>
      </c>
      <c r="C527" s="688" t="s">
        <v>3182</v>
      </c>
      <c r="D527" s="688" t="s">
        <v>3193</v>
      </c>
      <c r="E527" s="697" t="s">
        <v>3194</v>
      </c>
      <c r="F527" s="183">
        <v>0</v>
      </c>
      <c r="G527" s="183">
        <v>-100</v>
      </c>
      <c r="H527" s="183">
        <v>0</v>
      </c>
      <c r="I527" s="183">
        <v>0</v>
      </c>
      <c r="J527" s="183">
        <v>-150.6</v>
      </c>
      <c r="K527" s="183">
        <v>0</v>
      </c>
      <c r="L527" s="183">
        <v>0</v>
      </c>
      <c r="M527" s="183">
        <v>0</v>
      </c>
      <c r="N527" s="183">
        <v>0</v>
      </c>
      <c r="O527" s="183">
        <v>0</v>
      </c>
      <c r="P527" s="183">
        <v>0</v>
      </c>
      <c r="Q527" s="183">
        <v>0</v>
      </c>
      <c r="R527" s="183">
        <v>0</v>
      </c>
      <c r="S527" s="184">
        <f t="shared" si="106"/>
        <v>-20.883333333333333</v>
      </c>
      <c r="U527" s="65"/>
      <c r="V527" s="103">
        <f t="shared" si="111"/>
        <v>-20.883333333333333</v>
      </c>
      <c r="W527" s="103"/>
      <c r="X527" s="599"/>
      <c r="Y527" s="103"/>
      <c r="Z527" s="103"/>
      <c r="AA527" s="65"/>
      <c r="AB527" s="103"/>
      <c r="AD527" s="42">
        <f t="shared" si="112"/>
        <v>-20.883333333333333</v>
      </c>
      <c r="AF527" s="6"/>
    </row>
    <row r="528" spans="1:32">
      <c r="A528" s="1039">
        <f t="shared" si="100"/>
        <v>511</v>
      </c>
      <c r="B528" s="688" t="s">
        <v>2330</v>
      </c>
      <c r="C528" s="688" t="s">
        <v>3182</v>
      </c>
      <c r="D528" s="688" t="s">
        <v>3195</v>
      </c>
      <c r="E528" s="697" t="s">
        <v>3196</v>
      </c>
      <c r="F528" s="183">
        <v>0</v>
      </c>
      <c r="G528" s="183">
        <v>0</v>
      </c>
      <c r="H528" s="183">
        <v>1098.95</v>
      </c>
      <c r="I528" s="183">
        <v>0</v>
      </c>
      <c r="J528" s="183">
        <v>-1710.99</v>
      </c>
      <c r="K528" s="183">
        <v>-1710.99</v>
      </c>
      <c r="L528" s="183">
        <v>0</v>
      </c>
      <c r="M528" s="183">
        <v>0</v>
      </c>
      <c r="N528" s="183">
        <v>0</v>
      </c>
      <c r="O528" s="183">
        <v>0</v>
      </c>
      <c r="P528" s="183">
        <v>0</v>
      </c>
      <c r="Q528" s="183">
        <v>0</v>
      </c>
      <c r="R528" s="183">
        <v>0</v>
      </c>
      <c r="S528" s="184">
        <f t="shared" si="106"/>
        <v>-193.58583333333331</v>
      </c>
      <c r="U528" s="65"/>
      <c r="V528" s="103">
        <f t="shared" si="111"/>
        <v>-193.58583333333331</v>
      </c>
      <c r="W528" s="103"/>
      <c r="X528" s="599"/>
      <c r="Y528" s="103"/>
      <c r="Z528" s="103"/>
      <c r="AA528" s="65"/>
      <c r="AB528" s="103"/>
      <c r="AD528" s="42">
        <f t="shared" si="112"/>
        <v>-193.58583333333331</v>
      </c>
      <c r="AF528" s="6"/>
    </row>
    <row r="529" spans="1:32">
      <c r="A529" s="1039">
        <f t="shared" si="100"/>
        <v>512</v>
      </c>
      <c r="B529" s="688" t="s">
        <v>2330</v>
      </c>
      <c r="C529" s="688" t="s">
        <v>3182</v>
      </c>
      <c r="D529" s="688" t="s">
        <v>3197</v>
      </c>
      <c r="E529" s="697" t="s">
        <v>3198</v>
      </c>
      <c r="F529" s="183">
        <v>-121431.42</v>
      </c>
      <c r="G529" s="183">
        <v>-151025.56</v>
      </c>
      <c r="H529" s="183">
        <v>-151184.46</v>
      </c>
      <c r="I529" s="183">
        <v>0</v>
      </c>
      <c r="J529" s="183">
        <v>-3471.1</v>
      </c>
      <c r="K529" s="183">
        <v>0</v>
      </c>
      <c r="L529" s="183">
        <v>-153562.51</v>
      </c>
      <c r="M529" s="183">
        <v>-144823.29999999999</v>
      </c>
      <c r="N529" s="183">
        <v>-2.91038304567337E-11</v>
      </c>
      <c r="O529" s="183">
        <v>-2.91038304567337E-11</v>
      </c>
      <c r="P529" s="183">
        <v>-2.91038304567337E-11</v>
      </c>
      <c r="Q529" s="183">
        <v>-2.91038304567337E-11</v>
      </c>
      <c r="R529" s="183">
        <v>-121434.95</v>
      </c>
      <c r="S529" s="184">
        <f t="shared" si="106"/>
        <v>-60458.342916666668</v>
      </c>
      <c r="U529" s="65"/>
      <c r="V529" s="103">
        <f t="shared" si="111"/>
        <v>-60458.342916666668</v>
      </c>
      <c r="W529" s="103"/>
      <c r="X529" s="599"/>
      <c r="Y529" s="103"/>
      <c r="Z529" s="103"/>
      <c r="AA529" s="65"/>
      <c r="AB529" s="103"/>
      <c r="AD529" s="42">
        <f t="shared" si="112"/>
        <v>-60458.342916666668</v>
      </c>
      <c r="AF529" s="6"/>
    </row>
    <row r="530" spans="1:32">
      <c r="A530" s="1039">
        <f t="shared" si="100"/>
        <v>513</v>
      </c>
      <c r="B530" s="688" t="s">
        <v>2330</v>
      </c>
      <c r="C530" s="688" t="s">
        <v>3182</v>
      </c>
      <c r="D530" s="688" t="s">
        <v>3199</v>
      </c>
      <c r="E530" s="697" t="s">
        <v>3200</v>
      </c>
      <c r="F530" s="183">
        <v>-23231.16</v>
      </c>
      <c r="G530" s="183">
        <v>-18932.439999999999</v>
      </c>
      <c r="H530" s="183">
        <v>-20378.080000000002</v>
      </c>
      <c r="I530" s="183">
        <v>-18640.52</v>
      </c>
      <c r="J530" s="183">
        <v>-21058.47</v>
      </c>
      <c r="K530" s="183">
        <v>-21943.73</v>
      </c>
      <c r="L530" s="183">
        <v>-22899.48</v>
      </c>
      <c r="M530" s="183">
        <v>-24543.29</v>
      </c>
      <c r="N530" s="183">
        <v>-25383.84</v>
      </c>
      <c r="O530" s="183">
        <v>-19431.37</v>
      </c>
      <c r="P530" s="183">
        <v>-19988.11</v>
      </c>
      <c r="Q530" s="183">
        <v>-20143.75</v>
      </c>
      <c r="R530" s="183">
        <v>-21401.73</v>
      </c>
      <c r="S530" s="184">
        <f t="shared" si="106"/>
        <v>-21304.960416666669</v>
      </c>
      <c r="U530" s="65"/>
      <c r="V530" s="103">
        <f t="shared" si="111"/>
        <v>-21304.960416666669</v>
      </c>
      <c r="W530" s="103"/>
      <c r="X530" s="599"/>
      <c r="Y530" s="103"/>
      <c r="Z530" s="103"/>
      <c r="AA530" s="65"/>
      <c r="AB530" s="103"/>
      <c r="AD530" s="42">
        <f t="shared" si="112"/>
        <v>-21304.960416666669</v>
      </c>
      <c r="AF530" s="6"/>
    </row>
    <row r="531" spans="1:32">
      <c r="A531" s="1039">
        <f t="shared" si="100"/>
        <v>514</v>
      </c>
      <c r="B531" s="688" t="s">
        <v>2330</v>
      </c>
      <c r="C531" s="688" t="s">
        <v>3182</v>
      </c>
      <c r="D531" s="688" t="s">
        <v>3201</v>
      </c>
      <c r="E531" s="697" t="s">
        <v>3202</v>
      </c>
      <c r="F531" s="183">
        <v>-220.5</v>
      </c>
      <c r="G531" s="183">
        <v>-220.5</v>
      </c>
      <c r="H531" s="183">
        <v>-344</v>
      </c>
      <c r="I531" s="183">
        <v>0</v>
      </c>
      <c r="J531" s="183">
        <v>0</v>
      </c>
      <c r="K531" s="183">
        <v>0</v>
      </c>
      <c r="L531" s="183">
        <v>-456.51</v>
      </c>
      <c r="M531" s="183">
        <v>-456.51</v>
      </c>
      <c r="N531" s="183">
        <v>0</v>
      </c>
      <c r="O531" s="183">
        <v>0</v>
      </c>
      <c r="P531" s="183">
        <v>0</v>
      </c>
      <c r="Q531" s="183">
        <v>0</v>
      </c>
      <c r="R531" s="183">
        <v>-456.51</v>
      </c>
      <c r="S531" s="184">
        <f t="shared" si="106"/>
        <v>-151.33541666666667</v>
      </c>
      <c r="U531" s="65"/>
      <c r="V531" s="103">
        <f t="shared" si="111"/>
        <v>-151.33541666666667</v>
      </c>
      <c r="W531" s="103"/>
      <c r="X531" s="599"/>
      <c r="Y531" s="103"/>
      <c r="Z531" s="103"/>
      <c r="AA531" s="65"/>
      <c r="AB531" s="103"/>
      <c r="AD531" s="42">
        <f t="shared" si="112"/>
        <v>-151.33541666666667</v>
      </c>
      <c r="AF531" s="6"/>
    </row>
    <row r="532" spans="1:32">
      <c r="A532" s="1039">
        <f t="shared" ref="A532:A595" si="113">MAX(A531:A531)+1</f>
        <v>515</v>
      </c>
      <c r="B532" s="688" t="s">
        <v>2330</v>
      </c>
      <c r="C532" s="688" t="s">
        <v>3182</v>
      </c>
      <c r="D532" s="688" t="s">
        <v>3203</v>
      </c>
      <c r="E532" s="697" t="s">
        <v>3204</v>
      </c>
      <c r="F532" s="183">
        <v>0</v>
      </c>
      <c r="G532" s="183">
        <v>0</v>
      </c>
      <c r="H532" s="183">
        <v>0</v>
      </c>
      <c r="I532" s="183">
        <v>0</v>
      </c>
      <c r="J532" s="183">
        <v>-550</v>
      </c>
      <c r="K532" s="183">
        <v>0</v>
      </c>
      <c r="L532" s="183">
        <v>0</v>
      </c>
      <c r="M532" s="183">
        <v>0</v>
      </c>
      <c r="N532" s="183">
        <v>0</v>
      </c>
      <c r="O532" s="183">
        <v>0</v>
      </c>
      <c r="P532" s="183">
        <v>0</v>
      </c>
      <c r="Q532" s="183">
        <v>30703.7</v>
      </c>
      <c r="R532" s="183">
        <v>0</v>
      </c>
      <c r="S532" s="184">
        <f t="shared" si="106"/>
        <v>2512.8083333333334</v>
      </c>
      <c r="U532" s="65"/>
      <c r="V532" s="103">
        <f t="shared" si="111"/>
        <v>2512.8083333333334</v>
      </c>
      <c r="W532" s="103"/>
      <c r="X532" s="599"/>
      <c r="Y532" s="103"/>
      <c r="Z532" s="103"/>
      <c r="AA532" s="65"/>
      <c r="AB532" s="103"/>
      <c r="AD532" s="42">
        <f t="shared" si="112"/>
        <v>2512.8083333333334</v>
      </c>
      <c r="AF532" s="6"/>
    </row>
    <row r="533" spans="1:32">
      <c r="A533" s="1039">
        <f t="shared" si="113"/>
        <v>516</v>
      </c>
      <c r="B533" s="688" t="s">
        <v>2330</v>
      </c>
      <c r="C533" s="688" t="s">
        <v>3182</v>
      </c>
      <c r="D533" s="688" t="s">
        <v>3205</v>
      </c>
      <c r="E533" s="697" t="s">
        <v>3206</v>
      </c>
      <c r="F533" s="183">
        <v>-20372.18</v>
      </c>
      <c r="G533" s="183">
        <v>-20731.66</v>
      </c>
      <c r="H533" s="183">
        <v>-21151.07</v>
      </c>
      <c r="I533" s="183">
        <v>0</v>
      </c>
      <c r="J533" s="183">
        <v>0</v>
      </c>
      <c r="K533" s="183">
        <v>0</v>
      </c>
      <c r="L533" s="183">
        <v>-21341.97</v>
      </c>
      <c r="M533" s="183">
        <v>-21933.69</v>
      </c>
      <c r="N533" s="183">
        <v>-3.6379788070917101E-12</v>
      </c>
      <c r="O533" s="183">
        <v>-3.6379788070917101E-12</v>
      </c>
      <c r="P533" s="183">
        <v>-3.6379788070917101E-12</v>
      </c>
      <c r="Q533" s="183">
        <v>-3.6379788070917101E-12</v>
      </c>
      <c r="R533" s="183">
        <v>-23972.82</v>
      </c>
      <c r="S533" s="184">
        <f t="shared" si="106"/>
        <v>-8944.2408333333333</v>
      </c>
      <c r="U533" s="65"/>
      <c r="V533" s="103">
        <f t="shared" si="111"/>
        <v>-8944.2408333333333</v>
      </c>
      <c r="W533" s="103"/>
      <c r="X533" s="599"/>
      <c r="Y533" s="103"/>
      <c r="Z533" s="103"/>
      <c r="AA533" s="65"/>
      <c r="AB533" s="103"/>
      <c r="AD533" s="42">
        <f t="shared" si="112"/>
        <v>-8944.2408333333333</v>
      </c>
      <c r="AF533" s="6"/>
    </row>
    <row r="534" spans="1:32">
      <c r="A534" s="1039">
        <f t="shared" si="113"/>
        <v>517</v>
      </c>
      <c r="B534" s="688" t="s">
        <v>2330</v>
      </c>
      <c r="C534" s="688" t="s">
        <v>3182</v>
      </c>
      <c r="D534" s="688" t="s">
        <v>3207</v>
      </c>
      <c r="E534" s="697" t="s">
        <v>3208</v>
      </c>
      <c r="F534" s="183">
        <v>-15404.43</v>
      </c>
      <c r="G534" s="183">
        <v>-2633.45</v>
      </c>
      <c r="H534" s="183">
        <v>-5906.86</v>
      </c>
      <c r="I534" s="183">
        <v>-6367.95</v>
      </c>
      <c r="J534" s="183">
        <v>-12.760000000001099</v>
      </c>
      <c r="K534" s="183">
        <v>-4026.53</v>
      </c>
      <c r="L534" s="183">
        <v>-2854.49</v>
      </c>
      <c r="M534" s="183">
        <v>-655.25000000000102</v>
      </c>
      <c r="N534" s="183">
        <v>-23257.38</v>
      </c>
      <c r="O534" s="183">
        <v>-3132.14</v>
      </c>
      <c r="P534" s="183">
        <v>-6218.64</v>
      </c>
      <c r="Q534" s="183">
        <v>-19125.509999999998</v>
      </c>
      <c r="R534" s="183">
        <v>-383.81000000000103</v>
      </c>
      <c r="S534" s="184">
        <f t="shared" si="106"/>
        <v>-6840.4233333333323</v>
      </c>
      <c r="U534" s="65"/>
      <c r="V534" s="103">
        <f>+S534</f>
        <v>-6840.4233333333323</v>
      </c>
      <c r="W534" s="103"/>
      <c r="X534" s="599"/>
      <c r="Y534" s="103"/>
      <c r="Z534" s="103"/>
      <c r="AA534" s="65"/>
      <c r="AB534" s="103"/>
      <c r="AD534" s="42">
        <f t="shared" si="112"/>
        <v>-6840.4233333333323</v>
      </c>
      <c r="AF534" s="6"/>
    </row>
    <row r="535" spans="1:32">
      <c r="A535" s="1039">
        <f t="shared" si="113"/>
        <v>518</v>
      </c>
      <c r="B535" s="688" t="s">
        <v>2330</v>
      </c>
      <c r="C535" s="688" t="s">
        <v>3209</v>
      </c>
      <c r="D535" s="688" t="s">
        <v>2303</v>
      </c>
      <c r="E535" s="697" t="s">
        <v>3210</v>
      </c>
      <c r="F535" s="183">
        <v>-5943368.2000000002</v>
      </c>
      <c r="G535" s="183">
        <v>-1698622.3</v>
      </c>
      <c r="H535" s="183">
        <v>-2717623.73</v>
      </c>
      <c r="I535" s="183">
        <v>-1720892.82</v>
      </c>
      <c r="J535" s="183">
        <v>-3461134.38</v>
      </c>
      <c r="K535" s="183">
        <v>-3395807.08</v>
      </c>
      <c r="L535" s="183">
        <v>-3997793.97</v>
      </c>
      <c r="M535" s="183">
        <v>-3354362.66</v>
      </c>
      <c r="N535" s="183">
        <v>-2208796.69</v>
      </c>
      <c r="O535" s="183">
        <v>-2874741.73</v>
      </c>
      <c r="P535" s="183">
        <v>-2067786.5</v>
      </c>
      <c r="Q535" s="183">
        <v>-1262023.1599999999</v>
      </c>
      <c r="R535" s="183">
        <v>-10090288.59</v>
      </c>
      <c r="S535" s="184">
        <f t="shared" si="106"/>
        <v>-3064701.1179166674</v>
      </c>
      <c r="U535" s="65"/>
      <c r="V535" s="103">
        <f t="shared" si="111"/>
        <v>-3064701.1179166674</v>
      </c>
      <c r="W535" s="103"/>
      <c r="X535" s="599"/>
      <c r="Y535" s="103"/>
      <c r="Z535" s="103"/>
      <c r="AA535" s="65"/>
      <c r="AB535" s="103"/>
      <c r="AD535" s="42">
        <f t="shared" si="112"/>
        <v>-3064701.1179166674</v>
      </c>
      <c r="AF535" s="6"/>
    </row>
    <row r="536" spans="1:32">
      <c r="A536" s="1039">
        <f t="shared" si="113"/>
        <v>519</v>
      </c>
      <c r="E536" s="697"/>
      <c r="F536" s="183"/>
      <c r="G536" s="198"/>
      <c r="H536" s="188"/>
      <c r="I536" s="188"/>
      <c r="J536" s="189"/>
      <c r="K536" s="190"/>
      <c r="L536" s="191"/>
      <c r="M536" s="192"/>
      <c r="N536" s="193"/>
      <c r="O536" s="689"/>
      <c r="P536" s="194"/>
      <c r="Q536" s="199"/>
      <c r="R536" s="183"/>
      <c r="S536" s="184"/>
      <c r="U536" s="65"/>
      <c r="V536" s="103"/>
      <c r="W536" s="103"/>
      <c r="X536" s="599"/>
      <c r="Y536" s="103"/>
      <c r="Z536" s="103"/>
      <c r="AA536" s="65"/>
      <c r="AB536" s="103"/>
      <c r="AD536" s="42"/>
      <c r="AF536" s="6"/>
    </row>
    <row r="537" spans="1:32">
      <c r="A537" s="1039">
        <f t="shared" si="113"/>
        <v>520</v>
      </c>
      <c r="B537" s="688" t="s">
        <v>2330</v>
      </c>
      <c r="C537" s="688" t="s">
        <v>3211</v>
      </c>
      <c r="D537" s="688" t="s">
        <v>2613</v>
      </c>
      <c r="E537" s="697" t="s">
        <v>3212</v>
      </c>
      <c r="F537" s="183">
        <v>-2792286.19</v>
      </c>
      <c r="G537" s="183">
        <v>-1974972.01</v>
      </c>
      <c r="H537" s="183">
        <v>-1299743.8400000001</v>
      </c>
      <c r="I537" s="183">
        <v>-1372095.25</v>
      </c>
      <c r="J537" s="183">
        <v>-1486563.28</v>
      </c>
      <c r="K537" s="183">
        <v>-1670109.62</v>
      </c>
      <c r="L537" s="183">
        <v>-3250509.7</v>
      </c>
      <c r="M537" s="183">
        <v>-1324852.3600000001</v>
      </c>
      <c r="N537" s="183">
        <v>-1575978.01</v>
      </c>
      <c r="O537" s="183">
        <v>-1446208.21</v>
      </c>
      <c r="P537" s="183">
        <v>-1312287.8</v>
      </c>
      <c r="Q537" s="183">
        <v>-1620833.9</v>
      </c>
      <c r="R537" s="183">
        <v>-1883769.45</v>
      </c>
      <c r="S537" s="184">
        <f t="shared" si="106"/>
        <v>-1722681.8166666664</v>
      </c>
      <c r="U537" s="65"/>
      <c r="V537" s="103"/>
      <c r="W537" s="103"/>
      <c r="X537" s="599">
        <f>+S537</f>
        <v>-1722681.8166666664</v>
      </c>
      <c r="Y537" s="103"/>
      <c r="Z537" s="103"/>
      <c r="AA537" s="65"/>
      <c r="AB537" s="103">
        <f t="shared" ref="AB537:AB546" si="114">+S537</f>
        <v>-1722681.8166666664</v>
      </c>
      <c r="AD537" s="42"/>
      <c r="AF537" s="6"/>
    </row>
    <row r="538" spans="1:32">
      <c r="A538" s="1039">
        <f t="shared" si="113"/>
        <v>521</v>
      </c>
      <c r="B538" s="688" t="s">
        <v>2330</v>
      </c>
      <c r="C538" s="688" t="s">
        <v>3211</v>
      </c>
      <c r="D538" s="688" t="s">
        <v>2615</v>
      </c>
      <c r="E538" s="697" t="s">
        <v>3213</v>
      </c>
      <c r="F538" s="183">
        <v>-1714720.39</v>
      </c>
      <c r="G538" s="183">
        <v>-1985070.87</v>
      </c>
      <c r="H538" s="183">
        <v>-1661410.69</v>
      </c>
      <c r="I538" s="183">
        <v>-859072.64</v>
      </c>
      <c r="J538" s="183">
        <v>-1853451.18</v>
      </c>
      <c r="K538" s="183">
        <v>-1331529.32</v>
      </c>
      <c r="L538" s="183">
        <v>-1656230.07</v>
      </c>
      <c r="M538" s="183">
        <v>-2356737.4</v>
      </c>
      <c r="N538" s="183">
        <v>-1748695.72</v>
      </c>
      <c r="O538" s="183">
        <v>-556930.12</v>
      </c>
      <c r="P538" s="183">
        <v>-833880.05</v>
      </c>
      <c r="Q538" s="183">
        <v>-728875.39</v>
      </c>
      <c r="R538" s="183">
        <v>-729775.35</v>
      </c>
      <c r="S538" s="184">
        <f t="shared" si="106"/>
        <v>-1399510.9433333334</v>
      </c>
      <c r="U538" s="65"/>
      <c r="V538" s="103"/>
      <c r="W538" s="103"/>
      <c r="X538" s="599">
        <f t="shared" ref="X538:X546" si="115">+S538</f>
        <v>-1399510.9433333334</v>
      </c>
      <c r="Y538" s="103"/>
      <c r="Z538" s="103"/>
      <c r="AA538" s="65"/>
      <c r="AB538" s="103">
        <f t="shared" si="114"/>
        <v>-1399510.9433333334</v>
      </c>
      <c r="AD538" s="42"/>
      <c r="AF538" s="6"/>
    </row>
    <row r="539" spans="1:32">
      <c r="A539" s="1039">
        <f t="shared" si="113"/>
        <v>522</v>
      </c>
      <c r="B539" s="688" t="s">
        <v>2330</v>
      </c>
      <c r="C539" s="688" t="s">
        <v>3211</v>
      </c>
      <c r="D539" s="688" t="s">
        <v>3214</v>
      </c>
      <c r="E539" s="697" t="s">
        <v>3215</v>
      </c>
      <c r="F539" s="183">
        <v>0</v>
      </c>
      <c r="G539" s="183">
        <v>0</v>
      </c>
      <c r="H539" s="183">
        <v>0</v>
      </c>
      <c r="I539" s="183">
        <v>0</v>
      </c>
      <c r="J539" s="183">
        <v>0</v>
      </c>
      <c r="K539" s="183">
        <v>0</v>
      </c>
      <c r="L539" s="183">
        <v>0</v>
      </c>
      <c r="M539" s="183">
        <v>0</v>
      </c>
      <c r="N539" s="183">
        <v>0</v>
      </c>
      <c r="O539" s="183">
        <v>0</v>
      </c>
      <c r="P539" s="183">
        <v>0</v>
      </c>
      <c r="Q539" s="183">
        <v>0</v>
      </c>
      <c r="R539" s="183">
        <v>0</v>
      </c>
      <c r="S539" s="184">
        <f t="shared" si="106"/>
        <v>0</v>
      </c>
      <c r="U539" s="65"/>
      <c r="V539" s="103"/>
      <c r="W539" s="103"/>
      <c r="X539" s="599">
        <f t="shared" si="115"/>
        <v>0</v>
      </c>
      <c r="Y539" s="103"/>
      <c r="Z539" s="103"/>
      <c r="AA539" s="65"/>
      <c r="AB539" s="103">
        <f t="shared" si="114"/>
        <v>0</v>
      </c>
      <c r="AD539" s="42"/>
      <c r="AF539" s="6"/>
    </row>
    <row r="540" spans="1:32">
      <c r="A540" s="1039">
        <f t="shared" si="113"/>
        <v>523</v>
      </c>
      <c r="B540" s="688" t="s">
        <v>2330</v>
      </c>
      <c r="C540" s="688" t="s">
        <v>3211</v>
      </c>
      <c r="D540" s="688" t="s">
        <v>2617</v>
      </c>
      <c r="E540" s="697" t="s">
        <v>3216</v>
      </c>
      <c r="F540" s="183">
        <v>-250176.38</v>
      </c>
      <c r="G540" s="183">
        <v>-1610239.93</v>
      </c>
      <c r="H540" s="183">
        <v>-1673183.56</v>
      </c>
      <c r="I540" s="183">
        <v>-98976.110000000102</v>
      </c>
      <c r="J540" s="183">
        <v>-113346.56</v>
      </c>
      <c r="K540" s="183">
        <v>-14370.450000000101</v>
      </c>
      <c r="L540" s="183">
        <v>-285.31000000009999</v>
      </c>
      <c r="M540" s="183">
        <v>-455.31000000009999</v>
      </c>
      <c r="N540" s="183">
        <v>-7277.6700000001001</v>
      </c>
      <c r="O540" s="183">
        <v>-212871.76</v>
      </c>
      <c r="P540" s="183">
        <v>-8.7311491370201098E-11</v>
      </c>
      <c r="Q540" s="183">
        <v>-312269.63</v>
      </c>
      <c r="R540" s="183">
        <v>-64447.530000000101</v>
      </c>
      <c r="S540" s="184">
        <f t="shared" si="106"/>
        <v>-350049.02041666675</v>
      </c>
      <c r="U540" s="65"/>
      <c r="V540" s="103"/>
      <c r="W540" s="103"/>
      <c r="X540" s="599">
        <f t="shared" si="115"/>
        <v>-350049.02041666675</v>
      </c>
      <c r="Y540" s="103"/>
      <c r="Z540" s="103"/>
      <c r="AA540" s="65"/>
      <c r="AB540" s="103">
        <f t="shared" si="114"/>
        <v>-350049.02041666675</v>
      </c>
      <c r="AD540" s="42"/>
      <c r="AF540" s="6"/>
    </row>
    <row r="541" spans="1:32">
      <c r="A541" s="1039">
        <f t="shared" si="113"/>
        <v>524</v>
      </c>
      <c r="B541" s="688" t="s">
        <v>2330</v>
      </c>
      <c r="C541" s="688" t="s">
        <v>3211</v>
      </c>
      <c r="D541" s="688" t="s">
        <v>2619</v>
      </c>
      <c r="E541" s="697" t="s">
        <v>3217</v>
      </c>
      <c r="F541" s="183">
        <v>0</v>
      </c>
      <c r="G541" s="183">
        <v>0</v>
      </c>
      <c r="H541" s="183">
        <v>0</v>
      </c>
      <c r="I541" s="183">
        <v>0</v>
      </c>
      <c r="J541" s="183">
        <v>0</v>
      </c>
      <c r="K541" s="183">
        <v>0</v>
      </c>
      <c r="L541" s="183">
        <v>0</v>
      </c>
      <c r="M541" s="183">
        <v>0</v>
      </c>
      <c r="N541" s="183">
        <v>0</v>
      </c>
      <c r="O541" s="183">
        <v>0</v>
      </c>
      <c r="P541" s="183">
        <v>0</v>
      </c>
      <c r="Q541" s="183">
        <v>-1408.01</v>
      </c>
      <c r="R541" s="183">
        <v>0</v>
      </c>
      <c r="S541" s="184">
        <f t="shared" si="106"/>
        <v>-117.33416666666666</v>
      </c>
      <c r="U541" s="65"/>
      <c r="V541" s="103"/>
      <c r="W541" s="103"/>
      <c r="X541" s="599">
        <f t="shared" si="115"/>
        <v>-117.33416666666666</v>
      </c>
      <c r="Y541" s="103"/>
      <c r="Z541" s="103"/>
      <c r="AA541" s="65"/>
      <c r="AB541" s="103">
        <f t="shared" si="114"/>
        <v>-117.33416666666666</v>
      </c>
      <c r="AD541" s="42"/>
      <c r="AF541" s="6"/>
    </row>
    <row r="542" spans="1:32">
      <c r="A542" s="1039">
        <f t="shared" si="113"/>
        <v>525</v>
      </c>
      <c r="B542" s="688" t="s">
        <v>2330</v>
      </c>
      <c r="C542" s="688" t="s">
        <v>3211</v>
      </c>
      <c r="D542" s="688" t="s">
        <v>2621</v>
      </c>
      <c r="E542" s="697" t="s">
        <v>3218</v>
      </c>
      <c r="F542" s="183">
        <v>0</v>
      </c>
      <c r="G542" s="183">
        <v>0</v>
      </c>
      <c r="H542" s="183">
        <v>0</v>
      </c>
      <c r="I542" s="183">
        <v>0</v>
      </c>
      <c r="J542" s="183">
        <v>0</v>
      </c>
      <c r="K542" s="183">
        <v>0</v>
      </c>
      <c r="L542" s="183">
        <v>0</v>
      </c>
      <c r="M542" s="183">
        <v>0</v>
      </c>
      <c r="N542" s="183">
        <v>0</v>
      </c>
      <c r="O542" s="183">
        <v>0</v>
      </c>
      <c r="P542" s="183">
        <v>0</v>
      </c>
      <c r="Q542" s="183">
        <v>0</v>
      </c>
      <c r="R542" s="183">
        <v>0</v>
      </c>
      <c r="S542" s="184">
        <f t="shared" si="106"/>
        <v>0</v>
      </c>
      <c r="U542" s="65"/>
      <c r="V542" s="103"/>
      <c r="W542" s="103"/>
      <c r="X542" s="599">
        <f t="shared" si="115"/>
        <v>0</v>
      </c>
      <c r="Y542" s="103"/>
      <c r="Z542" s="103"/>
      <c r="AA542" s="65"/>
      <c r="AB542" s="103">
        <f t="shared" si="114"/>
        <v>0</v>
      </c>
      <c r="AD542" s="42"/>
      <c r="AF542" s="6"/>
    </row>
    <row r="543" spans="1:32">
      <c r="A543" s="1039">
        <f t="shared" si="113"/>
        <v>526</v>
      </c>
      <c r="B543" s="688" t="s">
        <v>2330</v>
      </c>
      <c r="C543" s="688" t="s">
        <v>3211</v>
      </c>
      <c r="D543" s="688" t="s">
        <v>2623</v>
      </c>
      <c r="E543" s="697" t="s">
        <v>3219</v>
      </c>
      <c r="F543" s="183">
        <v>-129430.51</v>
      </c>
      <c r="G543" s="183">
        <v>-140482.6</v>
      </c>
      <c r="H543" s="183">
        <v>-70660.759999999995</v>
      </c>
      <c r="I543" s="183">
        <v>-137117.60999999999</v>
      </c>
      <c r="J543" s="183">
        <v>-267645.21000000002</v>
      </c>
      <c r="K543" s="183">
        <v>-269542.18</v>
      </c>
      <c r="L543" s="183">
        <v>-194132.51</v>
      </c>
      <c r="M543" s="183">
        <v>-92185.38</v>
      </c>
      <c r="N543" s="183">
        <v>-106444.32</v>
      </c>
      <c r="O543" s="183">
        <v>-96037.02</v>
      </c>
      <c r="P543" s="183">
        <v>0</v>
      </c>
      <c r="Q543" s="183">
        <v>-56273.01</v>
      </c>
      <c r="R543" s="183">
        <v>-125009.77</v>
      </c>
      <c r="S543" s="184">
        <f t="shared" si="106"/>
        <v>-129811.72833333333</v>
      </c>
      <c r="U543" s="65"/>
      <c r="V543" s="103"/>
      <c r="W543" s="103"/>
      <c r="X543" s="599">
        <f t="shared" si="115"/>
        <v>-129811.72833333333</v>
      </c>
      <c r="Y543" s="103"/>
      <c r="Z543" s="103"/>
      <c r="AA543" s="65"/>
      <c r="AB543" s="103">
        <f t="shared" si="114"/>
        <v>-129811.72833333333</v>
      </c>
      <c r="AD543" s="42"/>
      <c r="AF543" s="6"/>
    </row>
    <row r="544" spans="1:32">
      <c r="A544" s="1039">
        <f t="shared" si="113"/>
        <v>527</v>
      </c>
      <c r="B544" s="688" t="s">
        <v>2330</v>
      </c>
      <c r="C544" s="688" t="s">
        <v>3211</v>
      </c>
      <c r="D544" s="688" t="s">
        <v>2625</v>
      </c>
      <c r="E544" s="697" t="s">
        <v>3220</v>
      </c>
      <c r="F544" s="196">
        <v>0</v>
      </c>
      <c r="G544" s="196">
        <v>0</v>
      </c>
      <c r="H544" s="196">
        <v>0</v>
      </c>
      <c r="I544" s="196">
        <v>0</v>
      </c>
      <c r="J544" s="196">
        <v>0</v>
      </c>
      <c r="K544" s="196">
        <v>0</v>
      </c>
      <c r="L544" s="196">
        <v>0</v>
      </c>
      <c r="M544" s="196">
        <v>0</v>
      </c>
      <c r="N544" s="196">
        <v>0</v>
      </c>
      <c r="O544" s="196">
        <v>0</v>
      </c>
      <c r="P544" s="196">
        <v>0</v>
      </c>
      <c r="Q544" s="196">
        <v>0</v>
      </c>
      <c r="R544" s="196">
        <v>0</v>
      </c>
      <c r="S544" s="184">
        <f t="shared" si="106"/>
        <v>0</v>
      </c>
      <c r="U544" s="65"/>
      <c r="V544" s="103"/>
      <c r="W544" s="103"/>
      <c r="X544" s="599">
        <f t="shared" si="115"/>
        <v>0</v>
      </c>
      <c r="Y544" s="103"/>
      <c r="Z544" s="103"/>
      <c r="AA544" s="65"/>
      <c r="AB544" s="103">
        <f t="shared" si="114"/>
        <v>0</v>
      </c>
      <c r="AD544" s="42"/>
      <c r="AF544" s="6"/>
    </row>
    <row r="545" spans="1:32">
      <c r="A545" s="1039">
        <f t="shared" si="113"/>
        <v>528</v>
      </c>
      <c r="B545" s="688" t="s">
        <v>2330</v>
      </c>
      <c r="C545" s="688" t="s">
        <v>3211</v>
      </c>
      <c r="D545" s="688" t="s">
        <v>2627</v>
      </c>
      <c r="E545" s="697" t="s">
        <v>3221</v>
      </c>
      <c r="F545" s="196">
        <v>9.0949470177292804E-13</v>
      </c>
      <c r="G545" s="196">
        <v>908.51</v>
      </c>
      <c r="H545" s="196">
        <v>355.73</v>
      </c>
      <c r="I545" s="196">
        <v>-2364.17</v>
      </c>
      <c r="J545" s="196">
        <v>-1139.07</v>
      </c>
      <c r="K545" s="196">
        <v>-2.2737367544323201E-13</v>
      </c>
      <c r="L545" s="196">
        <v>-2.2737367544323201E-13</v>
      </c>
      <c r="M545" s="196">
        <v>-2.2737367544323201E-13</v>
      </c>
      <c r="N545" s="196">
        <v>-2.2737367544323201E-13</v>
      </c>
      <c r="O545" s="196">
        <v>-2.2737367544323201E-13</v>
      </c>
      <c r="P545" s="196">
        <v>-2.2737367544323201E-13</v>
      </c>
      <c r="Q545" s="196">
        <v>-2.2737367544323201E-13</v>
      </c>
      <c r="R545" s="196">
        <v>-2.2737367544323201E-13</v>
      </c>
      <c r="S545" s="184">
        <f t="shared" si="106"/>
        <v>-186.58333333333329</v>
      </c>
      <c r="U545" s="65"/>
      <c r="V545" s="103"/>
      <c r="W545" s="103"/>
      <c r="X545" s="599">
        <f t="shared" si="115"/>
        <v>-186.58333333333329</v>
      </c>
      <c r="Y545" s="103"/>
      <c r="Z545" s="103"/>
      <c r="AA545" s="65"/>
      <c r="AB545" s="103">
        <f t="shared" si="114"/>
        <v>-186.58333333333329</v>
      </c>
      <c r="AD545" s="42"/>
      <c r="AF545" s="6"/>
    </row>
    <row r="546" spans="1:32">
      <c r="A546" s="1039">
        <f t="shared" si="113"/>
        <v>529</v>
      </c>
      <c r="B546" s="688" t="s">
        <v>2330</v>
      </c>
      <c r="C546" s="688" t="s">
        <v>3211</v>
      </c>
      <c r="D546" s="688" t="s">
        <v>2629</v>
      </c>
      <c r="E546" s="697" t="s">
        <v>3222</v>
      </c>
      <c r="F546" s="196">
        <v>0</v>
      </c>
      <c r="G546" s="196">
        <v>0</v>
      </c>
      <c r="H546" s="196">
        <v>0</v>
      </c>
      <c r="I546" s="196">
        <v>0</v>
      </c>
      <c r="J546" s="196">
        <v>0</v>
      </c>
      <c r="K546" s="196">
        <v>0</v>
      </c>
      <c r="L546" s="196">
        <v>0</v>
      </c>
      <c r="M546" s="196">
        <v>0</v>
      </c>
      <c r="N546" s="196">
        <v>0</v>
      </c>
      <c r="O546" s="196">
        <v>0</v>
      </c>
      <c r="P546" s="196">
        <v>0</v>
      </c>
      <c r="Q546" s="196">
        <v>0</v>
      </c>
      <c r="R546" s="196">
        <v>-650</v>
      </c>
      <c r="S546" s="184">
        <f t="shared" si="106"/>
        <v>-27.083333333333332</v>
      </c>
      <c r="U546" s="65"/>
      <c r="V546" s="103"/>
      <c r="W546" s="103"/>
      <c r="X546" s="599">
        <f t="shared" si="115"/>
        <v>-27.083333333333332</v>
      </c>
      <c r="Y546" s="103"/>
      <c r="Z546" s="103"/>
      <c r="AA546" s="65"/>
      <c r="AB546" s="103">
        <f t="shared" si="114"/>
        <v>-27.083333333333332</v>
      </c>
      <c r="AD546" s="42"/>
      <c r="AF546" s="6"/>
    </row>
    <row r="547" spans="1:32">
      <c r="A547" s="1039">
        <f t="shared" si="113"/>
        <v>530</v>
      </c>
      <c r="E547" s="697" t="s">
        <v>3223</v>
      </c>
      <c r="F547" s="511">
        <f>SUM(F537:F546)</f>
        <v>-4886613.47</v>
      </c>
      <c r="G547" s="511">
        <f t="shared" ref="G547:R547" si="116">SUM(G537:G546)</f>
        <v>-5709856.8999999994</v>
      </c>
      <c r="H547" s="511">
        <f t="shared" si="116"/>
        <v>-4704643.1199999992</v>
      </c>
      <c r="I547" s="511">
        <f t="shared" si="116"/>
        <v>-2469625.7799999998</v>
      </c>
      <c r="J547" s="511">
        <f t="shared" si="116"/>
        <v>-3722145.3</v>
      </c>
      <c r="K547" s="511">
        <f t="shared" si="116"/>
        <v>-3285551.5700000008</v>
      </c>
      <c r="L547" s="511">
        <f t="shared" si="116"/>
        <v>-5101157.5900000008</v>
      </c>
      <c r="M547" s="511">
        <f t="shared" si="116"/>
        <v>-3774230.4499999997</v>
      </c>
      <c r="N547" s="511">
        <f t="shared" si="116"/>
        <v>-3438395.7199999997</v>
      </c>
      <c r="O547" s="511">
        <f t="shared" si="116"/>
        <v>-2312047.11</v>
      </c>
      <c r="P547" s="511">
        <f t="shared" si="116"/>
        <v>-2146167.85</v>
      </c>
      <c r="Q547" s="511">
        <f t="shared" si="116"/>
        <v>-2719659.9399999995</v>
      </c>
      <c r="R547" s="511">
        <f t="shared" si="116"/>
        <v>-2803652.1</v>
      </c>
      <c r="S547" s="511">
        <f>SUM(S537:S546)</f>
        <v>-3602384.5095833335</v>
      </c>
      <c r="U547" s="65"/>
      <c r="V547" s="103"/>
      <c r="W547" s="103"/>
      <c r="X547" s="599"/>
      <c r="Y547" s="103"/>
      <c r="Z547" s="103"/>
      <c r="AA547" s="65"/>
      <c r="AB547" s="103"/>
      <c r="AF547" s="6"/>
    </row>
    <row r="548" spans="1:32">
      <c r="A548" s="1039">
        <f t="shared" si="113"/>
        <v>531</v>
      </c>
      <c r="E548" s="697"/>
      <c r="F548" s="183"/>
      <c r="G548" s="198"/>
      <c r="H548" s="188"/>
      <c r="I548" s="188"/>
      <c r="J548" s="189"/>
      <c r="K548" s="190"/>
      <c r="L548" s="191"/>
      <c r="M548" s="192"/>
      <c r="N548" s="193"/>
      <c r="O548" s="689"/>
      <c r="P548" s="194"/>
      <c r="Q548" s="199"/>
      <c r="R548" s="183"/>
      <c r="S548" s="47"/>
      <c r="U548" s="65"/>
      <c r="V548" s="103"/>
      <c r="W548" s="103"/>
      <c r="X548" s="599"/>
      <c r="Y548" s="103"/>
      <c r="Z548" s="103"/>
      <c r="AA548" s="65"/>
      <c r="AB548" s="103"/>
      <c r="AF548" s="6"/>
    </row>
    <row r="549" spans="1:32">
      <c r="A549" s="1039">
        <f t="shared" si="113"/>
        <v>532</v>
      </c>
      <c r="B549" s="688" t="s">
        <v>2330</v>
      </c>
      <c r="C549" s="688" t="s">
        <v>3224</v>
      </c>
      <c r="D549" s="1" t="s">
        <v>2303</v>
      </c>
      <c r="E549" s="697" t="s">
        <v>3225</v>
      </c>
      <c r="F549" s="183">
        <v>-118374.2</v>
      </c>
      <c r="G549" s="183">
        <v>6077.61</v>
      </c>
      <c r="H549" s="183">
        <v>-76845.48</v>
      </c>
      <c r="I549" s="183">
        <v>9886.3500000000095</v>
      </c>
      <c r="J549" s="183">
        <v>1148.71000000001</v>
      </c>
      <c r="K549" s="183">
        <v>6077.6100000000097</v>
      </c>
      <c r="L549" s="183">
        <v>-126556.32</v>
      </c>
      <c r="M549" s="183">
        <v>6077.61</v>
      </c>
      <c r="N549" s="183">
        <v>6077.61</v>
      </c>
      <c r="O549" s="183">
        <v>6077.61</v>
      </c>
      <c r="P549" s="183">
        <v>6077.61</v>
      </c>
      <c r="Q549" s="183">
        <v>6077.61</v>
      </c>
      <c r="R549" s="183">
        <v>-121939.2</v>
      </c>
      <c r="S549" s="184">
        <f t="shared" si="106"/>
        <v>-22498.347500000003</v>
      </c>
      <c r="U549" s="65"/>
      <c r="V549" s="103">
        <f t="shared" ref="V549:V554" si="117">+S549</f>
        <v>-22498.347500000003</v>
      </c>
      <c r="W549" s="103"/>
      <c r="X549" s="599"/>
      <c r="Y549" s="103"/>
      <c r="Z549" s="103"/>
      <c r="AA549" s="65"/>
      <c r="AB549" s="103"/>
      <c r="AD549" s="42">
        <f t="shared" ref="AD549:AD554" si="118">+S549</f>
        <v>-22498.347500000003</v>
      </c>
      <c r="AF549" s="6"/>
    </row>
    <row r="550" spans="1:32">
      <c r="A550" s="1039">
        <f t="shared" si="113"/>
        <v>533</v>
      </c>
      <c r="B550" s="688" t="s">
        <v>2330</v>
      </c>
      <c r="C550" s="688" t="s">
        <v>3224</v>
      </c>
      <c r="D550" s="1" t="s">
        <v>2304</v>
      </c>
      <c r="E550" s="697" t="s">
        <v>3226</v>
      </c>
      <c r="F550" s="183">
        <v>-68424.899999999994</v>
      </c>
      <c r="G550" s="183">
        <v>0</v>
      </c>
      <c r="H550" s="183">
        <v>-24806.57</v>
      </c>
      <c r="I550" s="183">
        <v>0</v>
      </c>
      <c r="J550" s="183">
        <v>-1419.27</v>
      </c>
      <c r="K550" s="183">
        <v>0</v>
      </c>
      <c r="L550" s="183">
        <v>-77101.19</v>
      </c>
      <c r="M550" s="183">
        <v>306.89999999999401</v>
      </c>
      <c r="N550" s="183">
        <v>306.89999999999401</v>
      </c>
      <c r="O550" s="183">
        <v>306.89999999999401</v>
      </c>
      <c r="P550" s="183">
        <v>306.89999999999401</v>
      </c>
      <c r="Q550" s="183">
        <v>306.89999999999401</v>
      </c>
      <c r="R550" s="183">
        <v>-70717.09</v>
      </c>
      <c r="S550" s="184">
        <f t="shared" si="106"/>
        <v>-14280.293750000003</v>
      </c>
      <c r="U550" s="65"/>
      <c r="V550" s="103">
        <f t="shared" si="117"/>
        <v>-14280.293750000003</v>
      </c>
      <c r="W550" s="103"/>
      <c r="X550" s="599"/>
      <c r="Y550" s="103"/>
      <c r="Z550" s="103"/>
      <c r="AA550" s="65"/>
      <c r="AB550" s="103"/>
      <c r="AD550" s="42">
        <f t="shared" si="118"/>
        <v>-14280.293750000003</v>
      </c>
      <c r="AF550" s="6"/>
    </row>
    <row r="551" spans="1:32">
      <c r="A551" s="1039">
        <f t="shared" si="113"/>
        <v>534</v>
      </c>
      <c r="B551" s="688" t="s">
        <v>2330</v>
      </c>
      <c r="C551" s="688" t="s">
        <v>3224</v>
      </c>
      <c r="D551" s="1" t="s">
        <v>2305</v>
      </c>
      <c r="E551" s="697" t="s">
        <v>3227</v>
      </c>
      <c r="F551" s="183">
        <v>-17085.77</v>
      </c>
      <c r="G551" s="183">
        <v>0</v>
      </c>
      <c r="H551" s="183">
        <v>-5801.59</v>
      </c>
      <c r="I551" s="183">
        <v>0</v>
      </c>
      <c r="J551" s="183">
        <v>-331.92</v>
      </c>
      <c r="K551" s="183">
        <v>0</v>
      </c>
      <c r="L551" s="183">
        <v>-18031.669999999998</v>
      </c>
      <c r="M551" s="183">
        <v>71.780000000002502</v>
      </c>
      <c r="N551" s="183">
        <v>71.780000000002502</v>
      </c>
      <c r="O551" s="183">
        <v>71.780000000002502</v>
      </c>
      <c r="P551" s="183">
        <v>71.780000000002502</v>
      </c>
      <c r="Q551" s="183">
        <v>71.780000000002502</v>
      </c>
      <c r="R551" s="183">
        <v>-17076.830000000002</v>
      </c>
      <c r="S551" s="184">
        <f t="shared" si="106"/>
        <v>-3407.2983333333323</v>
      </c>
      <c r="U551" s="65"/>
      <c r="V551" s="103">
        <f t="shared" si="117"/>
        <v>-3407.2983333333323</v>
      </c>
      <c r="W551" s="103"/>
      <c r="X551" s="599"/>
      <c r="Y551" s="103"/>
      <c r="Z551" s="103"/>
      <c r="AA551" s="65"/>
      <c r="AB551" s="103"/>
      <c r="AD551" s="42">
        <f t="shared" si="118"/>
        <v>-3407.2983333333323</v>
      </c>
      <c r="AF551" s="6"/>
    </row>
    <row r="552" spans="1:32">
      <c r="A552" s="1039">
        <f t="shared" si="113"/>
        <v>535</v>
      </c>
      <c r="B552" s="688" t="s">
        <v>2330</v>
      </c>
      <c r="C552" s="688" t="s">
        <v>3228</v>
      </c>
      <c r="D552" s="1" t="s">
        <v>640</v>
      </c>
      <c r="E552" s="697" t="s">
        <v>3229</v>
      </c>
      <c r="F552" s="183">
        <v>-15298.52</v>
      </c>
      <c r="G552" s="183">
        <v>0</v>
      </c>
      <c r="H552" s="183">
        <v>-2697.18</v>
      </c>
      <c r="I552" s="183">
        <v>0</v>
      </c>
      <c r="J552" s="183">
        <v>-1960.87</v>
      </c>
      <c r="K552" s="183">
        <v>0</v>
      </c>
      <c r="L552" s="183">
        <v>-16298.85</v>
      </c>
      <c r="M552" s="183">
        <v>0</v>
      </c>
      <c r="N552" s="183">
        <v>0</v>
      </c>
      <c r="O552" s="183">
        <v>0</v>
      </c>
      <c r="P552" s="183">
        <v>0</v>
      </c>
      <c r="Q552" s="183">
        <v>0</v>
      </c>
      <c r="R552" s="183">
        <v>-14661.24</v>
      </c>
      <c r="S552" s="184">
        <f t="shared" si="106"/>
        <v>-2994.7316666666666</v>
      </c>
      <c r="U552" s="65"/>
      <c r="V552" s="103">
        <f t="shared" si="117"/>
        <v>-2994.7316666666666</v>
      </c>
      <c r="W552" s="103"/>
      <c r="X552" s="599"/>
      <c r="Y552" s="103"/>
      <c r="Z552" s="103"/>
      <c r="AA552" s="65"/>
      <c r="AB552" s="103"/>
      <c r="AD552" s="42">
        <f t="shared" si="118"/>
        <v>-2994.7316666666666</v>
      </c>
      <c r="AF552" s="6"/>
    </row>
    <row r="553" spans="1:32">
      <c r="A553" s="1039">
        <f t="shared" si="113"/>
        <v>536</v>
      </c>
      <c r="B553" s="688" t="s">
        <v>2330</v>
      </c>
      <c r="C553" s="688" t="s">
        <v>3228</v>
      </c>
      <c r="D553" s="688" t="s">
        <v>3230</v>
      </c>
      <c r="E553" s="697" t="s">
        <v>3229</v>
      </c>
      <c r="F553" s="183">
        <v>-1441</v>
      </c>
      <c r="G553" s="183">
        <v>-1700</v>
      </c>
      <c r="H553" s="183">
        <v>-1991</v>
      </c>
      <c r="I553" s="183">
        <v>-1246</v>
      </c>
      <c r="J553" s="183">
        <v>-1228</v>
      </c>
      <c r="K553" s="183">
        <v>-1203</v>
      </c>
      <c r="L553" s="183">
        <v>-1805</v>
      </c>
      <c r="M553" s="183">
        <v>-1612</v>
      </c>
      <c r="N553" s="183">
        <v>-1689</v>
      </c>
      <c r="O553" s="183">
        <v>-2340</v>
      </c>
      <c r="P553" s="183">
        <v>-1884</v>
      </c>
      <c r="Q553" s="183">
        <v>-2182</v>
      </c>
      <c r="R553" s="183">
        <v>-3662</v>
      </c>
      <c r="S553" s="184">
        <f t="shared" si="106"/>
        <v>-1785.9583333333333</v>
      </c>
      <c r="U553" s="65"/>
      <c r="V553" s="103">
        <f t="shared" si="117"/>
        <v>-1785.9583333333333</v>
      </c>
      <c r="W553" s="103"/>
      <c r="X553" s="599"/>
      <c r="Y553" s="103"/>
      <c r="Z553" s="103"/>
      <c r="AA553" s="65"/>
      <c r="AB553" s="103"/>
      <c r="AD553" s="42">
        <f t="shared" si="118"/>
        <v>-1785.9583333333333</v>
      </c>
      <c r="AF553" s="6"/>
    </row>
    <row r="554" spans="1:32">
      <c r="A554" s="1039">
        <f t="shared" si="113"/>
        <v>537</v>
      </c>
      <c r="B554" s="688" t="s">
        <v>2330</v>
      </c>
      <c r="C554" s="688" t="s">
        <v>3228</v>
      </c>
      <c r="D554" s="688" t="s">
        <v>3231</v>
      </c>
      <c r="E554" s="697" t="s">
        <v>3232</v>
      </c>
      <c r="F554" s="183">
        <v>-1583.86</v>
      </c>
      <c r="G554" s="183">
        <v>-437.1</v>
      </c>
      <c r="H554" s="183">
        <v>-919.07</v>
      </c>
      <c r="I554" s="183">
        <v>-1383.13</v>
      </c>
      <c r="J554" s="183">
        <v>-462.96</v>
      </c>
      <c r="K554" s="183">
        <v>-896.62</v>
      </c>
      <c r="L554" s="183">
        <v>-1569.32</v>
      </c>
      <c r="M554" s="183">
        <v>-431.53</v>
      </c>
      <c r="N554" s="183">
        <v>-866.66</v>
      </c>
      <c r="O554" s="183">
        <v>-1295.96</v>
      </c>
      <c r="P554" s="183">
        <v>-1739.47</v>
      </c>
      <c r="Q554" s="183">
        <v>-799.48</v>
      </c>
      <c r="R554" s="183">
        <v>-1468.49</v>
      </c>
      <c r="S554" s="184">
        <f t="shared" si="106"/>
        <v>-1027.289583333333</v>
      </c>
      <c r="U554" s="65"/>
      <c r="V554" s="103">
        <f t="shared" si="117"/>
        <v>-1027.289583333333</v>
      </c>
      <c r="W554" s="103"/>
      <c r="X554" s="599"/>
      <c r="Y554" s="103"/>
      <c r="Z554" s="103"/>
      <c r="AA554" s="65"/>
      <c r="AB554" s="103"/>
      <c r="AD554" s="42">
        <f t="shared" si="118"/>
        <v>-1027.289583333333</v>
      </c>
      <c r="AF554" s="6"/>
    </row>
    <row r="555" spans="1:32">
      <c r="A555" s="1039">
        <f t="shared" si="113"/>
        <v>538</v>
      </c>
      <c r="E555" s="697" t="s">
        <v>3233</v>
      </c>
      <c r="F555" s="511">
        <f t="shared" ref="F555:S555" si="119">SUM(F549:F554)</f>
        <v>-222208.24999999994</v>
      </c>
      <c r="G555" s="511">
        <f t="shared" si="119"/>
        <v>3940.5099999999998</v>
      </c>
      <c r="H555" s="511">
        <f t="shared" si="119"/>
        <v>-113060.88999999998</v>
      </c>
      <c r="I555" s="511">
        <f t="shared" si="119"/>
        <v>7257.2200000000093</v>
      </c>
      <c r="J555" s="511">
        <f t="shared" si="119"/>
        <v>-4254.3099999999895</v>
      </c>
      <c r="K555" s="511">
        <f t="shared" si="119"/>
        <v>3977.9900000000098</v>
      </c>
      <c r="L555" s="511">
        <f t="shared" si="119"/>
        <v>-241362.35</v>
      </c>
      <c r="M555" s="511">
        <f t="shared" si="119"/>
        <v>4412.7599999999966</v>
      </c>
      <c r="N555" s="511">
        <f t="shared" si="119"/>
        <v>3900.6299999999965</v>
      </c>
      <c r="O555" s="511">
        <f t="shared" si="119"/>
        <v>2820.3299999999963</v>
      </c>
      <c r="P555" s="511">
        <f t="shared" si="119"/>
        <v>2832.8199999999961</v>
      </c>
      <c r="Q555" s="511">
        <f t="shared" si="119"/>
        <v>3474.8099999999963</v>
      </c>
      <c r="R555" s="511">
        <f t="shared" si="119"/>
        <v>-229524.84999999998</v>
      </c>
      <c r="S555" s="512">
        <f t="shared" si="119"/>
        <v>-45993.919166666674</v>
      </c>
      <c r="U555" s="65"/>
      <c r="V555" s="103"/>
      <c r="W555" s="103"/>
      <c r="X555" s="599"/>
      <c r="Y555" s="103"/>
      <c r="Z555" s="103"/>
      <c r="AA555" s="65"/>
      <c r="AB555" s="103"/>
      <c r="AF555" s="6"/>
    </row>
    <row r="556" spans="1:32">
      <c r="A556" s="1039">
        <f t="shared" si="113"/>
        <v>539</v>
      </c>
      <c r="E556" s="697"/>
      <c r="F556" s="183"/>
      <c r="G556" s="198"/>
      <c r="H556" s="188"/>
      <c r="I556" s="188"/>
      <c r="J556" s="189"/>
      <c r="K556" s="190"/>
      <c r="L556" s="191"/>
      <c r="M556" s="192"/>
      <c r="N556" s="193"/>
      <c r="O556" s="689"/>
      <c r="P556" s="194"/>
      <c r="Q556" s="199"/>
      <c r="R556" s="183"/>
      <c r="S556" s="47"/>
      <c r="U556" s="65"/>
      <c r="V556" s="103"/>
      <c r="W556" s="103"/>
      <c r="X556" s="599"/>
      <c r="Y556" s="103"/>
      <c r="Z556" s="103"/>
      <c r="AA556" s="65"/>
      <c r="AB556" s="103"/>
      <c r="AF556" s="6"/>
    </row>
    <row r="557" spans="1:32">
      <c r="A557" s="1039">
        <f t="shared" si="113"/>
        <v>540</v>
      </c>
      <c r="E557" s="697" t="s">
        <v>3234</v>
      </c>
      <c r="F557" s="511">
        <f t="shared" ref="F557:S557" si="120">SUM(F516:F535)+F547+F555</f>
        <v>-78676332.12000002</v>
      </c>
      <c r="G557" s="511">
        <f t="shared" si="120"/>
        <v>-325234563.39999998</v>
      </c>
      <c r="H557" s="511">
        <f t="shared" si="120"/>
        <v>-206671160.25000003</v>
      </c>
      <c r="I557" s="511">
        <f t="shared" si="120"/>
        <v>-191268676.13999999</v>
      </c>
      <c r="J557" s="511">
        <f t="shared" si="120"/>
        <v>-179318185.02999997</v>
      </c>
      <c r="K557" s="511">
        <f t="shared" si="120"/>
        <v>-174263229.04999995</v>
      </c>
      <c r="L557" s="511">
        <f t="shared" si="120"/>
        <v>-174957166.29999995</v>
      </c>
      <c r="M557" s="511">
        <f t="shared" si="120"/>
        <v>-177093404.75999999</v>
      </c>
      <c r="N557" s="511">
        <f t="shared" si="120"/>
        <v>-199612342.75</v>
      </c>
      <c r="O557" s="511">
        <f t="shared" si="120"/>
        <v>-179486239.68999997</v>
      </c>
      <c r="P557" s="511">
        <f t="shared" si="120"/>
        <v>-191326477.51000002</v>
      </c>
      <c r="Q557" s="511">
        <f t="shared" si="120"/>
        <v>-196140430.04000002</v>
      </c>
      <c r="R557" s="511">
        <f t="shared" si="120"/>
        <v>-109964309.66</v>
      </c>
      <c r="S557" s="511">
        <f t="shared" si="120"/>
        <v>-190807682.98416665</v>
      </c>
      <c r="U557" s="65"/>
      <c r="V557" s="103"/>
      <c r="W557" s="103"/>
      <c r="X557" s="599"/>
      <c r="Y557" s="103"/>
      <c r="Z557" s="103"/>
      <c r="AA557" s="65"/>
      <c r="AB557" s="103"/>
      <c r="AF557" s="6"/>
    </row>
    <row r="558" spans="1:32">
      <c r="A558" s="1039">
        <f t="shared" si="113"/>
        <v>541</v>
      </c>
      <c r="E558" s="697"/>
      <c r="F558" s="183"/>
      <c r="G558" s="198"/>
      <c r="H558" s="188"/>
      <c r="I558" s="188"/>
      <c r="J558" s="189"/>
      <c r="K558" s="190"/>
      <c r="L558" s="191"/>
      <c r="M558" s="192"/>
      <c r="N558" s="193"/>
      <c r="O558" s="689"/>
      <c r="P558" s="194"/>
      <c r="Q558" s="199"/>
      <c r="R558" s="183"/>
      <c r="S558" s="47"/>
      <c r="U558" s="65"/>
      <c r="V558" s="103"/>
      <c r="W558" s="103"/>
      <c r="X558" s="599"/>
      <c r="Y558" s="103"/>
      <c r="Z558" s="103"/>
      <c r="AA558" s="65"/>
      <c r="AB558" s="103"/>
      <c r="AF558" s="6"/>
    </row>
    <row r="559" spans="1:32">
      <c r="A559" s="1039">
        <f t="shared" si="113"/>
        <v>542</v>
      </c>
      <c r="E559" s="697"/>
      <c r="F559" s="183"/>
      <c r="G559" s="198"/>
      <c r="H559" s="188"/>
      <c r="I559" s="188"/>
      <c r="J559" s="189"/>
      <c r="K559" s="190"/>
      <c r="L559" s="191"/>
      <c r="M559" s="192"/>
      <c r="N559" s="193"/>
      <c r="O559" s="689"/>
      <c r="P559" s="194"/>
      <c r="Q559" s="199"/>
      <c r="R559" s="183"/>
      <c r="S559" s="47"/>
      <c r="U559" s="65"/>
      <c r="V559" s="103"/>
      <c r="W559" s="103"/>
      <c r="X559" s="599"/>
      <c r="Y559" s="103"/>
      <c r="Z559" s="103"/>
      <c r="AA559" s="65"/>
      <c r="AB559" s="103"/>
      <c r="AF559" s="6"/>
    </row>
    <row r="560" spans="1:32">
      <c r="A560" s="1039">
        <f t="shared" si="113"/>
        <v>543</v>
      </c>
      <c r="B560" s="1" t="s">
        <v>2330</v>
      </c>
      <c r="C560" s="1" t="s">
        <v>3235</v>
      </c>
      <c r="D560" s="1" t="s">
        <v>2537</v>
      </c>
      <c r="E560" s="697" t="s">
        <v>3236</v>
      </c>
      <c r="F560" s="183">
        <v>-4500</v>
      </c>
      <c r="G560" s="198">
        <v>-78500</v>
      </c>
      <c r="H560" s="188">
        <v>-70100</v>
      </c>
      <c r="I560" s="188">
        <v>-70100</v>
      </c>
      <c r="J560" s="189">
        <v>-70100</v>
      </c>
      <c r="K560" s="190">
        <v>-70100</v>
      </c>
      <c r="L560" s="191">
        <v>-88000</v>
      </c>
      <c r="M560" s="192">
        <v>-84500</v>
      </c>
      <c r="N560" s="193">
        <v>-79500</v>
      </c>
      <c r="O560" s="689">
        <v>-111000</v>
      </c>
      <c r="P560" s="194">
        <v>-114000</v>
      </c>
      <c r="Q560" s="199">
        <v>-114000</v>
      </c>
      <c r="R560" s="183">
        <v>-113000</v>
      </c>
      <c r="S560" s="184">
        <f t="shared" ref="S560:S812" si="121">((F560+R560)+((G560+H560+I560+J560+K560+L560+M560+N560+O560+P560+Q560)*2))/24</f>
        <v>-84054.166666666672</v>
      </c>
      <c r="U560" s="65"/>
      <c r="V560" s="103">
        <f>+S560</f>
        <v>-84054.166666666672</v>
      </c>
      <c r="W560" s="103"/>
      <c r="X560" s="599"/>
      <c r="Y560" s="103"/>
      <c r="Z560" s="103"/>
      <c r="AA560" s="65"/>
      <c r="AB560" s="103"/>
      <c r="AD560" s="42">
        <f>+S560</f>
        <v>-84054.166666666672</v>
      </c>
      <c r="AF560" s="6"/>
    </row>
    <row r="561" spans="1:32">
      <c r="A561" s="1039">
        <f t="shared" si="113"/>
        <v>544</v>
      </c>
      <c r="B561" s="688" t="s">
        <v>2324</v>
      </c>
      <c r="C561" s="688" t="s">
        <v>3237</v>
      </c>
      <c r="D561" s="688" t="s">
        <v>3238</v>
      </c>
      <c r="E561" s="697" t="s">
        <v>2717</v>
      </c>
      <c r="F561" s="183">
        <v>0</v>
      </c>
      <c r="G561" s="183">
        <v>0</v>
      </c>
      <c r="H561" s="183">
        <v>0</v>
      </c>
      <c r="I561" s="183">
        <v>-21941712.309999999</v>
      </c>
      <c r="J561" s="183">
        <v>-21941712.309999999</v>
      </c>
      <c r="K561" s="183">
        <v>0</v>
      </c>
      <c r="L561" s="183">
        <v>0</v>
      </c>
      <c r="M561" s="183">
        <v>0</v>
      </c>
      <c r="N561" s="183">
        <v>0</v>
      </c>
      <c r="O561" s="183">
        <v>0</v>
      </c>
      <c r="P561" s="183">
        <v>0</v>
      </c>
      <c r="Q561" s="183">
        <v>0</v>
      </c>
      <c r="R561" s="183">
        <v>0</v>
      </c>
      <c r="S561" s="184">
        <f t="shared" si="121"/>
        <v>-3656952.0516666663</v>
      </c>
      <c r="U561" s="65"/>
      <c r="V561" s="103">
        <f t="shared" ref="V561:V585" si="122">+S561</f>
        <v>-3656952.0516666663</v>
      </c>
      <c r="W561" s="103"/>
      <c r="X561" s="599"/>
      <c r="Y561" s="103"/>
      <c r="Z561" s="103"/>
      <c r="AA561" s="65"/>
      <c r="AB561" s="103"/>
      <c r="AD561" s="42">
        <f t="shared" ref="AD561:AD621" si="123">+S561</f>
        <v>-3656952.0516666663</v>
      </c>
      <c r="AF561" s="6"/>
    </row>
    <row r="562" spans="1:32">
      <c r="A562" s="1039">
        <f t="shared" si="113"/>
        <v>545</v>
      </c>
      <c r="B562" s="688" t="s">
        <v>2342</v>
      </c>
      <c r="C562" s="688" t="s">
        <v>3237</v>
      </c>
      <c r="D562" s="688" t="s">
        <v>2541</v>
      </c>
      <c r="E562" s="697" t="s">
        <v>2719</v>
      </c>
      <c r="F562" s="183">
        <v>0</v>
      </c>
      <c r="G562" s="183">
        <v>0</v>
      </c>
      <c r="H562" s="183">
        <v>0</v>
      </c>
      <c r="I562" s="183">
        <v>0</v>
      </c>
      <c r="J562" s="183">
        <v>-558897.5</v>
      </c>
      <c r="K562" s="183">
        <v>0</v>
      </c>
      <c r="L562" s="183">
        <v>0</v>
      </c>
      <c r="M562" s="183">
        <v>0</v>
      </c>
      <c r="N562" s="183">
        <v>0</v>
      </c>
      <c r="O562" s="183">
        <v>0</v>
      </c>
      <c r="P562" s="183">
        <v>0</v>
      </c>
      <c r="Q562" s="183">
        <v>0</v>
      </c>
      <c r="R562" s="183">
        <v>0</v>
      </c>
      <c r="S562" s="184">
        <f t="shared" si="121"/>
        <v>-46574.791666666664</v>
      </c>
      <c r="U562" s="65"/>
      <c r="V562" s="103">
        <f t="shared" si="122"/>
        <v>-46574.791666666664</v>
      </c>
      <c r="W562" s="103"/>
      <c r="X562" s="599"/>
      <c r="Y562" s="103"/>
      <c r="Z562" s="103"/>
      <c r="AA562" s="65"/>
      <c r="AB562" s="103"/>
      <c r="AD562" s="42">
        <f t="shared" si="123"/>
        <v>-46574.791666666664</v>
      </c>
      <c r="AF562" s="6"/>
    </row>
    <row r="563" spans="1:32">
      <c r="A563" s="1039">
        <f t="shared" si="113"/>
        <v>546</v>
      </c>
      <c r="B563" s="688" t="s">
        <v>2330</v>
      </c>
      <c r="C563" s="688" t="s">
        <v>3239</v>
      </c>
      <c r="D563" s="688" t="s">
        <v>2312</v>
      </c>
      <c r="E563" s="697" t="s">
        <v>3240</v>
      </c>
      <c r="F563" s="183">
        <v>-3112831.21</v>
      </c>
      <c r="G563" s="183">
        <v>0</v>
      </c>
      <c r="H563" s="183">
        <v>0</v>
      </c>
      <c r="I563" s="183">
        <v>0</v>
      </c>
      <c r="J563" s="183">
        <v>0</v>
      </c>
      <c r="K563" s="183">
        <v>0</v>
      </c>
      <c r="L563" s="183">
        <v>0</v>
      </c>
      <c r="M563" s="183">
        <v>0</v>
      </c>
      <c r="N563" s="183">
        <v>26701.53</v>
      </c>
      <c r="O563" s="183">
        <v>-3986572.54</v>
      </c>
      <c r="P563" s="183">
        <v>-4803452.5599999996</v>
      </c>
      <c r="Q563" s="183">
        <v>-7456105.1299999999</v>
      </c>
      <c r="R563" s="183">
        <v>-2915259.88</v>
      </c>
      <c r="S563" s="184">
        <f t="shared" si="121"/>
        <v>-1602789.5204166665</v>
      </c>
      <c r="U563" s="65"/>
      <c r="V563" s="103">
        <f t="shared" si="122"/>
        <v>-1602789.5204166665</v>
      </c>
      <c r="W563" s="103"/>
      <c r="X563" s="599"/>
      <c r="Y563" s="103"/>
      <c r="Z563" s="103"/>
      <c r="AA563" s="65"/>
      <c r="AB563" s="103"/>
      <c r="AD563" s="42">
        <f t="shared" si="123"/>
        <v>-1602789.5204166665</v>
      </c>
      <c r="AF563" s="6"/>
    </row>
    <row r="564" spans="1:32">
      <c r="A564" s="1039">
        <f t="shared" si="113"/>
        <v>547</v>
      </c>
      <c r="B564" s="688" t="s">
        <v>2330</v>
      </c>
      <c r="C564" s="688" t="s">
        <v>3239</v>
      </c>
      <c r="D564" s="688" t="s">
        <v>3241</v>
      </c>
      <c r="E564" s="697" t="s">
        <v>3242</v>
      </c>
      <c r="F564" s="183">
        <v>-30067</v>
      </c>
      <c r="G564" s="183">
        <v>0</v>
      </c>
      <c r="H564" s="183">
        <v>0</v>
      </c>
      <c r="I564" s="183">
        <v>0</v>
      </c>
      <c r="J564" s="183">
        <v>0</v>
      </c>
      <c r="K564" s="183">
        <v>0</v>
      </c>
      <c r="L564" s="183">
        <v>0</v>
      </c>
      <c r="M564" s="183">
        <v>0</v>
      </c>
      <c r="N564" s="183">
        <v>-34465</v>
      </c>
      <c r="O564" s="183">
        <v>-39379</v>
      </c>
      <c r="P564" s="183">
        <v>-39379</v>
      </c>
      <c r="Q564" s="183">
        <v>-53592.4</v>
      </c>
      <c r="R564" s="183">
        <v>-51519.4</v>
      </c>
      <c r="S564" s="184">
        <f t="shared" si="121"/>
        <v>-17300.716666666664</v>
      </c>
      <c r="U564" s="65"/>
      <c r="V564" s="103">
        <f t="shared" si="122"/>
        <v>-17300.716666666664</v>
      </c>
      <c r="W564" s="103"/>
      <c r="X564" s="599"/>
      <c r="Y564" s="103"/>
      <c r="Z564" s="103"/>
      <c r="AA564" s="65"/>
      <c r="AB564" s="103"/>
      <c r="AD564" s="42">
        <f t="shared" si="123"/>
        <v>-17300.716666666664</v>
      </c>
      <c r="AF564" s="6"/>
    </row>
    <row r="565" spans="1:32">
      <c r="A565" s="1039">
        <f t="shared" si="113"/>
        <v>548</v>
      </c>
      <c r="B565" s="688" t="s">
        <v>2330</v>
      </c>
      <c r="C565" s="688" t="s">
        <v>3243</v>
      </c>
      <c r="D565" s="688" t="s">
        <v>2311</v>
      </c>
      <c r="E565" s="697" t="s">
        <v>3244</v>
      </c>
      <c r="F565" s="183">
        <v>-136849.79999999999</v>
      </c>
      <c r="G565" s="183">
        <v>-91364.92</v>
      </c>
      <c r="H565" s="183">
        <v>-118154.78</v>
      </c>
      <c r="I565" s="183">
        <v>-112341.06</v>
      </c>
      <c r="J565" s="183">
        <v>-114842.88</v>
      </c>
      <c r="K565" s="183">
        <v>-135506.95000000001</v>
      </c>
      <c r="L565" s="183">
        <v>-154317.25</v>
      </c>
      <c r="M565" s="183">
        <v>-82270.45</v>
      </c>
      <c r="N565" s="183">
        <v>-100440.7</v>
      </c>
      <c r="O565" s="183">
        <v>-120016.7</v>
      </c>
      <c r="P565" s="183">
        <v>-119961.54</v>
      </c>
      <c r="Q565" s="183">
        <v>-143856.84</v>
      </c>
      <c r="R565" s="183">
        <v>-141434.18</v>
      </c>
      <c r="S565" s="184">
        <f t="shared" si="121"/>
        <v>-119351.33833333333</v>
      </c>
      <c r="U565" s="65"/>
      <c r="V565" s="103">
        <f t="shared" si="122"/>
        <v>-119351.33833333333</v>
      </c>
      <c r="W565" s="103"/>
      <c r="X565" s="599"/>
      <c r="Y565" s="103"/>
      <c r="Z565" s="103"/>
      <c r="AA565" s="65"/>
      <c r="AB565" s="103"/>
      <c r="AD565" s="42">
        <f t="shared" si="123"/>
        <v>-119351.33833333333</v>
      </c>
      <c r="AF565" s="6"/>
    </row>
    <row r="566" spans="1:32">
      <c r="A566" s="1039">
        <f t="shared" si="113"/>
        <v>549</v>
      </c>
      <c r="B566" s="688" t="s">
        <v>2330</v>
      </c>
      <c r="C566" s="688" t="s">
        <v>3243</v>
      </c>
      <c r="D566" s="688" t="s">
        <v>3190</v>
      </c>
      <c r="E566" s="697" t="s">
        <v>3245</v>
      </c>
      <c r="F566" s="183">
        <v>-41907</v>
      </c>
      <c r="G566" s="183">
        <v>-52841.03</v>
      </c>
      <c r="H566" s="183">
        <v>-25442.62</v>
      </c>
      <c r="I566" s="183">
        <v>-33120.46</v>
      </c>
      <c r="J566" s="183">
        <v>-39832.519999999997</v>
      </c>
      <c r="K566" s="183">
        <v>-47675</v>
      </c>
      <c r="L566" s="183">
        <v>-55410.86</v>
      </c>
      <c r="M566" s="183">
        <v>-54858.99</v>
      </c>
      <c r="N566" s="183">
        <v>-54858.99</v>
      </c>
      <c r="O566" s="183">
        <v>-54858.99</v>
      </c>
      <c r="P566" s="183">
        <v>-54858.99</v>
      </c>
      <c r="Q566" s="183">
        <v>-55779.06</v>
      </c>
      <c r="R566" s="183">
        <v>-154867.32999999999</v>
      </c>
      <c r="S566" s="184">
        <f t="shared" si="121"/>
        <v>-52327.056250000001</v>
      </c>
      <c r="U566" s="65"/>
      <c r="V566" s="103">
        <f t="shared" si="122"/>
        <v>-52327.056250000001</v>
      </c>
      <c r="W566" s="103"/>
      <c r="X566" s="599"/>
      <c r="Y566" s="103"/>
      <c r="Z566" s="103"/>
      <c r="AA566" s="65"/>
      <c r="AB566" s="103"/>
      <c r="AD566" s="42">
        <f t="shared" si="123"/>
        <v>-52327.056250000001</v>
      </c>
      <c r="AF566" s="6"/>
    </row>
    <row r="567" spans="1:32">
      <c r="A567" s="1039">
        <f t="shared" si="113"/>
        <v>550</v>
      </c>
      <c r="B567" s="688" t="s">
        <v>2330</v>
      </c>
      <c r="C567" s="688" t="s">
        <v>3243</v>
      </c>
      <c r="D567" s="1" t="s">
        <v>3246</v>
      </c>
      <c r="E567" s="697" t="s">
        <v>3247</v>
      </c>
      <c r="F567" s="183">
        <v>0</v>
      </c>
      <c r="G567" s="183">
        <v>0</v>
      </c>
      <c r="H567" s="183">
        <v>0</v>
      </c>
      <c r="I567" s="183">
        <v>0</v>
      </c>
      <c r="J567" s="183">
        <v>0</v>
      </c>
      <c r="K567" s="183">
        <v>0</v>
      </c>
      <c r="L567" s="183">
        <v>0</v>
      </c>
      <c r="M567" s="183">
        <v>0</v>
      </c>
      <c r="N567" s="183">
        <v>0</v>
      </c>
      <c r="O567" s="183">
        <v>0</v>
      </c>
      <c r="P567" s="183">
        <v>0</v>
      </c>
      <c r="Q567" s="183">
        <v>0</v>
      </c>
      <c r="R567" s="183">
        <v>0</v>
      </c>
      <c r="S567" s="184">
        <f t="shared" si="121"/>
        <v>0</v>
      </c>
      <c r="U567" s="65"/>
      <c r="V567" s="103">
        <f t="shared" si="122"/>
        <v>0</v>
      </c>
      <c r="W567" s="103"/>
      <c r="X567" s="599"/>
      <c r="Y567" s="103"/>
      <c r="Z567" s="103"/>
      <c r="AA567" s="65"/>
      <c r="AB567" s="103"/>
      <c r="AD567" s="42">
        <f t="shared" si="123"/>
        <v>0</v>
      </c>
      <c r="AF567" s="6"/>
    </row>
    <row r="568" spans="1:32">
      <c r="A568" s="1039">
        <f t="shared" si="113"/>
        <v>551</v>
      </c>
      <c r="B568" s="688" t="s">
        <v>2330</v>
      </c>
      <c r="C568" s="688" t="s">
        <v>3243</v>
      </c>
      <c r="D568" s="688" t="s">
        <v>3248</v>
      </c>
      <c r="E568" s="697" t="s">
        <v>3249</v>
      </c>
      <c r="F568" s="183">
        <v>-33776.28</v>
      </c>
      <c r="G568" s="183">
        <v>-21367.49</v>
      </c>
      <c r="H568" s="183">
        <v>-27633</v>
      </c>
      <c r="I568" s="183">
        <v>-26273.31</v>
      </c>
      <c r="J568" s="183">
        <v>-26858.45</v>
      </c>
      <c r="K568" s="183">
        <v>-31691.16</v>
      </c>
      <c r="L568" s="183">
        <v>-36090.21</v>
      </c>
      <c r="M568" s="183">
        <v>-19288.95</v>
      </c>
      <c r="N568" s="183">
        <v>-23665.98</v>
      </c>
      <c r="O568" s="183">
        <v>-28287.21</v>
      </c>
      <c r="P568" s="183">
        <v>-28445.65</v>
      </c>
      <c r="Q568" s="183">
        <v>-34104.49</v>
      </c>
      <c r="R568" s="183">
        <v>-33868.68</v>
      </c>
      <c r="S568" s="184">
        <f t="shared" si="121"/>
        <v>-28127.365000000002</v>
      </c>
      <c r="U568" s="65"/>
      <c r="V568" s="103">
        <f t="shared" si="122"/>
        <v>-28127.365000000002</v>
      </c>
      <c r="W568" s="103"/>
      <c r="X568" s="599"/>
      <c r="Y568" s="103"/>
      <c r="Z568" s="103"/>
      <c r="AA568" s="65"/>
      <c r="AB568" s="103"/>
      <c r="AD568" s="42">
        <f t="shared" si="123"/>
        <v>-28127.365000000002</v>
      </c>
      <c r="AF568" s="6"/>
    </row>
    <row r="569" spans="1:32">
      <c r="A569" s="1039">
        <f t="shared" si="113"/>
        <v>552</v>
      </c>
      <c r="B569" s="688" t="s">
        <v>2330</v>
      </c>
      <c r="C569" s="688" t="s">
        <v>3243</v>
      </c>
      <c r="D569" s="688" t="s">
        <v>2312</v>
      </c>
      <c r="E569" s="697" t="s">
        <v>3250</v>
      </c>
      <c r="F569" s="183">
        <v>-270.95000000000198</v>
      </c>
      <c r="G569" s="183">
        <v>-14178.38</v>
      </c>
      <c r="H569" s="183">
        <v>-14295.43</v>
      </c>
      <c r="I569" s="183">
        <v>-14425.88</v>
      </c>
      <c r="J569" s="183">
        <v>-138.93</v>
      </c>
      <c r="K569" s="183">
        <v>-198.65</v>
      </c>
      <c r="L569" s="183">
        <v>-232.31</v>
      </c>
      <c r="M569" s="183">
        <v>-5.8500000000002803</v>
      </c>
      <c r="N569" s="183">
        <v>-171.06</v>
      </c>
      <c r="O569" s="183">
        <v>-202.36</v>
      </c>
      <c r="P569" s="183">
        <v>-65.370000000000303</v>
      </c>
      <c r="Q569" s="183">
        <v>-273.88</v>
      </c>
      <c r="R569" s="183">
        <v>-541.54999999999995</v>
      </c>
      <c r="S569" s="184">
        <f t="shared" si="121"/>
        <v>-3716.1958333333328</v>
      </c>
      <c r="U569" s="65"/>
      <c r="V569" s="103">
        <f t="shared" si="122"/>
        <v>-3716.1958333333328</v>
      </c>
      <c r="W569" s="103"/>
      <c r="X569" s="599"/>
      <c r="Y569" s="103"/>
      <c r="Z569" s="103"/>
      <c r="AA569" s="65"/>
      <c r="AB569" s="103"/>
      <c r="AD569" s="42">
        <f t="shared" si="123"/>
        <v>-3716.1958333333328</v>
      </c>
      <c r="AF569" s="6"/>
    </row>
    <row r="570" spans="1:32">
      <c r="A570" s="1039">
        <f t="shared" si="113"/>
        <v>553</v>
      </c>
      <c r="B570" s="688" t="s">
        <v>2330</v>
      </c>
      <c r="C570" s="688" t="s">
        <v>3243</v>
      </c>
      <c r="D570" s="688" t="s">
        <v>3251</v>
      </c>
      <c r="E570" s="697" t="s">
        <v>3252</v>
      </c>
      <c r="F570" s="183">
        <v>-137713.04999999999</v>
      </c>
      <c r="G570" s="183">
        <v>-158316.96</v>
      </c>
      <c r="H570" s="183">
        <v>-68017.960000000006</v>
      </c>
      <c r="I570" s="183">
        <v>-104981.35</v>
      </c>
      <c r="J570" s="183">
        <v>-136435.07</v>
      </c>
      <c r="K570" s="183">
        <v>-76860.77</v>
      </c>
      <c r="L570" s="183">
        <v>-109433.65</v>
      </c>
      <c r="M570" s="183">
        <v>-136129.31</v>
      </c>
      <c r="N570" s="183">
        <v>-56722.54</v>
      </c>
      <c r="O570" s="183">
        <v>-85718.84</v>
      </c>
      <c r="P570" s="183">
        <v>-106394.17</v>
      </c>
      <c r="Q570" s="183">
        <v>-36371.54</v>
      </c>
      <c r="R570" s="183">
        <v>-56467.45</v>
      </c>
      <c r="S570" s="184">
        <f t="shared" si="121"/>
        <v>-97706.034166666679</v>
      </c>
      <c r="U570" s="65"/>
      <c r="V570" s="103">
        <f t="shared" si="122"/>
        <v>-97706.034166666679</v>
      </c>
      <c r="W570" s="103"/>
      <c r="X570" s="599"/>
      <c r="Y570" s="103"/>
      <c r="Z570" s="103"/>
      <c r="AA570" s="65"/>
      <c r="AB570" s="103"/>
      <c r="AD570" s="42">
        <f t="shared" si="123"/>
        <v>-97706.034166666679</v>
      </c>
      <c r="AF570" s="6"/>
    </row>
    <row r="571" spans="1:32">
      <c r="A571" s="1039">
        <f t="shared" si="113"/>
        <v>554</v>
      </c>
      <c r="B571" s="688" t="s">
        <v>2330</v>
      </c>
      <c r="C571" s="688" t="s">
        <v>3243</v>
      </c>
      <c r="D571" s="688" t="s">
        <v>3230</v>
      </c>
      <c r="E571" s="697" t="s">
        <v>3253</v>
      </c>
      <c r="F571" s="183">
        <v>-417.13</v>
      </c>
      <c r="G571" s="183">
        <v>-1039.44</v>
      </c>
      <c r="H571" s="183">
        <v>-1040.42</v>
      </c>
      <c r="I571" s="183">
        <v>-1434.5</v>
      </c>
      <c r="J571" s="183">
        <v>-1774.97</v>
      </c>
      <c r="K571" s="183">
        <v>-881.5</v>
      </c>
      <c r="L571" s="183">
        <v>-1079.4000000000001</v>
      </c>
      <c r="M571" s="183">
        <v>-1311.93</v>
      </c>
      <c r="N571" s="183">
        <v>-592.04999999999995</v>
      </c>
      <c r="O571" s="183">
        <v>-701.55</v>
      </c>
      <c r="P571" s="183">
        <v>-791.58</v>
      </c>
      <c r="Q571" s="183">
        <v>-477.73</v>
      </c>
      <c r="R571" s="183">
        <v>-677.02</v>
      </c>
      <c r="S571" s="184">
        <f t="shared" si="121"/>
        <v>-972.67874999999992</v>
      </c>
      <c r="U571" s="65"/>
      <c r="V571" s="103">
        <f>+S571</f>
        <v>-972.67874999999992</v>
      </c>
      <c r="W571" s="103"/>
      <c r="X571" s="599"/>
      <c r="Y571" s="103"/>
      <c r="Z571" s="103"/>
      <c r="AA571" s="65"/>
      <c r="AB571" s="103"/>
      <c r="AD571" s="42">
        <f t="shared" si="123"/>
        <v>-972.67874999999992</v>
      </c>
      <c r="AF571" s="6"/>
    </row>
    <row r="572" spans="1:32">
      <c r="A572" s="1039">
        <f t="shared" si="113"/>
        <v>555</v>
      </c>
      <c r="B572" s="688" t="s">
        <v>2330</v>
      </c>
      <c r="C572" s="688" t="s">
        <v>3243</v>
      </c>
      <c r="D572" s="688" t="s">
        <v>640</v>
      </c>
      <c r="E572" s="697" t="s">
        <v>3254</v>
      </c>
      <c r="F572" s="183">
        <v>-2308.71</v>
      </c>
      <c r="G572" s="183">
        <v>-9083.59</v>
      </c>
      <c r="H572" s="183">
        <v>-15720.02</v>
      </c>
      <c r="I572" s="183">
        <v>-22077.38</v>
      </c>
      <c r="J572" s="183">
        <v>-9930.56</v>
      </c>
      <c r="K572" s="183">
        <v>-15822.42</v>
      </c>
      <c r="L572" s="183">
        <v>-19744.28</v>
      </c>
      <c r="M572" s="183">
        <v>-3430.18</v>
      </c>
      <c r="N572" s="183">
        <v>-4650.5600000000004</v>
      </c>
      <c r="O572" s="183">
        <v>-5170.26</v>
      </c>
      <c r="P572" s="183">
        <v>-596.89000000000203</v>
      </c>
      <c r="Q572" s="183">
        <v>-669.70000000000198</v>
      </c>
      <c r="R572" s="183">
        <v>-847.69000000000199</v>
      </c>
      <c r="S572" s="184">
        <f t="shared" si="121"/>
        <v>-9039.5033333333322</v>
      </c>
      <c r="U572" s="65"/>
      <c r="V572" s="103">
        <f t="shared" si="122"/>
        <v>-9039.5033333333322</v>
      </c>
      <c r="W572" s="103"/>
      <c r="X572" s="599"/>
      <c r="Y572" s="103"/>
      <c r="Z572" s="103"/>
      <c r="AA572" s="65"/>
      <c r="AB572" s="103"/>
      <c r="AD572" s="42">
        <f t="shared" si="123"/>
        <v>-9039.5033333333322</v>
      </c>
      <c r="AF572" s="6"/>
    </row>
    <row r="573" spans="1:32">
      <c r="A573" s="1039">
        <f t="shared" si="113"/>
        <v>556</v>
      </c>
      <c r="B573" s="688" t="s">
        <v>2330</v>
      </c>
      <c r="C573" s="688" t="s">
        <v>3243</v>
      </c>
      <c r="D573" s="688" t="s">
        <v>2960</v>
      </c>
      <c r="E573" s="697" t="s">
        <v>3255</v>
      </c>
      <c r="F573" s="183">
        <v>0</v>
      </c>
      <c r="G573" s="183">
        <v>0</v>
      </c>
      <c r="H573" s="183">
        <v>0</v>
      </c>
      <c r="I573" s="183">
        <v>0</v>
      </c>
      <c r="J573" s="183">
        <v>0</v>
      </c>
      <c r="K573" s="183">
        <v>0</v>
      </c>
      <c r="L573" s="183">
        <v>0</v>
      </c>
      <c r="M573" s="183">
        <v>0</v>
      </c>
      <c r="N573" s="183">
        <v>0</v>
      </c>
      <c r="O573" s="183">
        <v>0</v>
      </c>
      <c r="P573" s="183">
        <v>0</v>
      </c>
      <c r="Q573" s="183">
        <v>0</v>
      </c>
      <c r="R573" s="183">
        <v>0</v>
      </c>
      <c r="S573" s="184">
        <f t="shared" si="121"/>
        <v>0</v>
      </c>
      <c r="U573" s="65"/>
      <c r="V573" s="103">
        <f t="shared" si="122"/>
        <v>0</v>
      </c>
      <c r="W573" s="103"/>
      <c r="X573" s="599"/>
      <c r="Y573" s="103"/>
      <c r="Z573" s="103"/>
      <c r="AA573" s="65"/>
      <c r="AB573" s="103"/>
      <c r="AD573" s="42">
        <f t="shared" si="123"/>
        <v>0</v>
      </c>
      <c r="AF573" s="6"/>
    </row>
    <row r="574" spans="1:32">
      <c r="A574" s="1039">
        <f t="shared" si="113"/>
        <v>557</v>
      </c>
      <c r="B574" s="688" t="s">
        <v>2330</v>
      </c>
      <c r="C574" s="688" t="s">
        <v>3243</v>
      </c>
      <c r="D574" s="688" t="s">
        <v>3256</v>
      </c>
      <c r="E574" s="697" t="s">
        <v>3257</v>
      </c>
      <c r="F574" s="183">
        <v>-856.92</v>
      </c>
      <c r="G574" s="183">
        <v>-272.58999999999997</v>
      </c>
      <c r="H574" s="183">
        <v>-508.52</v>
      </c>
      <c r="I574" s="183">
        <v>-764.69</v>
      </c>
      <c r="J574" s="183">
        <v>-331.03</v>
      </c>
      <c r="K574" s="183">
        <v>-578.13</v>
      </c>
      <c r="L574" s="183">
        <v>-871.37</v>
      </c>
      <c r="M574" s="183">
        <v>-283.58</v>
      </c>
      <c r="N574" s="183">
        <v>-527.34</v>
      </c>
      <c r="O574" s="183">
        <v>-752.15</v>
      </c>
      <c r="P574" s="183">
        <v>-322.33999999999997</v>
      </c>
      <c r="Q574" s="183">
        <v>-548</v>
      </c>
      <c r="R574" s="183">
        <v>-804.71</v>
      </c>
      <c r="S574" s="184">
        <f t="shared" si="121"/>
        <v>-549.21291666666673</v>
      </c>
      <c r="U574" s="65"/>
      <c r="V574" s="103">
        <f t="shared" si="122"/>
        <v>-549.21291666666673</v>
      </c>
      <c r="W574" s="103"/>
      <c r="X574" s="599"/>
      <c r="Y574" s="103"/>
      <c r="Z574" s="103"/>
      <c r="AA574" s="65"/>
      <c r="AB574" s="103"/>
      <c r="AD574" s="42">
        <f t="shared" si="123"/>
        <v>-549.21291666666673</v>
      </c>
      <c r="AF574" s="6"/>
    </row>
    <row r="575" spans="1:32">
      <c r="A575" s="1039">
        <f t="shared" si="113"/>
        <v>558</v>
      </c>
      <c r="B575" s="688" t="s">
        <v>2330</v>
      </c>
      <c r="C575" s="688" t="s">
        <v>3243</v>
      </c>
      <c r="D575" s="688" t="s">
        <v>3258</v>
      </c>
      <c r="E575" s="697" t="s">
        <v>3259</v>
      </c>
      <c r="F575" s="183">
        <v>0</v>
      </c>
      <c r="G575" s="183">
        <v>-7569.57</v>
      </c>
      <c r="H575" s="183">
        <v>-13099.91</v>
      </c>
      <c r="I575" s="183">
        <v>-18541.7</v>
      </c>
      <c r="J575" s="183">
        <v>-8642.18</v>
      </c>
      <c r="K575" s="183">
        <v>-13891.35</v>
      </c>
      <c r="L575" s="183">
        <v>-19465.98</v>
      </c>
      <c r="M575" s="183">
        <v>-7259.32</v>
      </c>
      <c r="N575" s="183">
        <v>-12542.72</v>
      </c>
      <c r="O575" s="183">
        <v>-17696.41</v>
      </c>
      <c r="P575" s="183">
        <v>-22686.16</v>
      </c>
      <c r="Q575" s="183">
        <v>-28279.18</v>
      </c>
      <c r="R575" s="183">
        <v>-18633.669999999998</v>
      </c>
      <c r="S575" s="184">
        <f t="shared" si="121"/>
        <v>-14915.942916666667</v>
      </c>
      <c r="U575" s="65"/>
      <c r="V575" s="103">
        <f t="shared" si="122"/>
        <v>-14915.942916666667</v>
      </c>
      <c r="W575" s="103"/>
      <c r="X575" s="599"/>
      <c r="Y575" s="103"/>
      <c r="Z575" s="103"/>
      <c r="AA575" s="65"/>
      <c r="AB575" s="103"/>
      <c r="AD575" s="42">
        <f t="shared" si="123"/>
        <v>-14915.942916666667</v>
      </c>
      <c r="AF575" s="6"/>
    </row>
    <row r="576" spans="1:32">
      <c r="A576" s="1039">
        <f t="shared" si="113"/>
        <v>559</v>
      </c>
      <c r="B576" s="688" t="s">
        <v>2330</v>
      </c>
      <c r="C576" s="688" t="s">
        <v>3243</v>
      </c>
      <c r="D576" s="688" t="s">
        <v>639</v>
      </c>
      <c r="E576" s="697" t="s">
        <v>3260</v>
      </c>
      <c r="F576" s="183">
        <v>-5924.63</v>
      </c>
      <c r="G576" s="183">
        <v>-17094.150000000001</v>
      </c>
      <c r="H576" s="183">
        <v>-29964.54</v>
      </c>
      <c r="I576" s="183">
        <v>-42034.69</v>
      </c>
      <c r="J576" s="183">
        <v>-18380.990000000002</v>
      </c>
      <c r="K576" s="183">
        <v>-29885.16</v>
      </c>
      <c r="L576" s="183">
        <v>-39306.25</v>
      </c>
      <c r="M576" s="183">
        <v>-11669.43</v>
      </c>
      <c r="N576" s="183">
        <v>-17352.98</v>
      </c>
      <c r="O576" s="183">
        <v>-20933.91</v>
      </c>
      <c r="P576" s="183">
        <v>-4523.6400000000003</v>
      </c>
      <c r="Q576" s="183">
        <v>-6020.9</v>
      </c>
      <c r="R576" s="183">
        <v>-7345.04</v>
      </c>
      <c r="S576" s="184">
        <f t="shared" si="121"/>
        <v>-20316.789583333335</v>
      </c>
      <c r="U576" s="65"/>
      <c r="V576" s="103">
        <f t="shared" si="122"/>
        <v>-20316.789583333335</v>
      </c>
      <c r="W576" s="103"/>
      <c r="X576" s="599"/>
      <c r="Y576" s="103"/>
      <c r="Z576" s="103"/>
      <c r="AA576" s="65"/>
      <c r="AB576" s="103"/>
      <c r="AD576" s="42">
        <f t="shared" si="123"/>
        <v>-20316.789583333335</v>
      </c>
      <c r="AF576" s="6"/>
    </row>
    <row r="577" spans="1:32">
      <c r="A577" s="1039">
        <f t="shared" si="113"/>
        <v>560</v>
      </c>
      <c r="B577" s="688" t="s">
        <v>2330</v>
      </c>
      <c r="C577" s="688" t="s">
        <v>3243</v>
      </c>
      <c r="D577" s="688" t="s">
        <v>3261</v>
      </c>
      <c r="E577" s="697" t="s">
        <v>3262</v>
      </c>
      <c r="F577" s="183">
        <v>0</v>
      </c>
      <c r="G577" s="183">
        <v>0</v>
      </c>
      <c r="H577" s="183">
        <v>0</v>
      </c>
      <c r="I577" s="183">
        <v>0</v>
      </c>
      <c r="J577" s="183">
        <v>0</v>
      </c>
      <c r="K577" s="183">
        <v>0</v>
      </c>
      <c r="L577" s="183">
        <v>0</v>
      </c>
      <c r="M577" s="183">
        <v>0</v>
      </c>
      <c r="N577" s="183">
        <v>0</v>
      </c>
      <c r="O577" s="183">
        <v>0</v>
      </c>
      <c r="P577" s="183">
        <v>0</v>
      </c>
      <c r="Q577" s="183">
        <v>0</v>
      </c>
      <c r="R577" s="183">
        <v>0</v>
      </c>
      <c r="S577" s="184">
        <f t="shared" si="121"/>
        <v>0</v>
      </c>
      <c r="U577" s="65"/>
      <c r="V577" s="103">
        <f t="shared" si="122"/>
        <v>0</v>
      </c>
      <c r="W577" s="103"/>
      <c r="X577" s="599"/>
      <c r="Y577" s="103"/>
      <c r="Z577" s="103"/>
      <c r="AA577" s="65"/>
      <c r="AB577" s="103"/>
      <c r="AD577" s="42">
        <f t="shared" si="123"/>
        <v>0</v>
      </c>
      <c r="AF577" s="6"/>
    </row>
    <row r="578" spans="1:32">
      <c r="A578" s="1039">
        <f t="shared" si="113"/>
        <v>561</v>
      </c>
      <c r="B578" s="688" t="s">
        <v>2330</v>
      </c>
      <c r="C578" s="688" t="s">
        <v>3243</v>
      </c>
      <c r="D578" s="688" t="s">
        <v>3263</v>
      </c>
      <c r="E578" s="697" t="s">
        <v>3262</v>
      </c>
      <c r="F578" s="183">
        <v>-41136.97</v>
      </c>
      <c r="G578" s="183">
        <v>-58481.86</v>
      </c>
      <c r="H578" s="183">
        <v>-37873.230000000003</v>
      </c>
      <c r="I578" s="183">
        <v>-54568.27</v>
      </c>
      <c r="J578" s="183">
        <v>-70667.34</v>
      </c>
      <c r="K578" s="183">
        <v>-35866.839999999997</v>
      </c>
      <c r="L578" s="183">
        <v>-58249.15</v>
      </c>
      <c r="M578" s="183">
        <v>-74060.960000000006</v>
      </c>
      <c r="N578" s="183">
        <v>-34179.11</v>
      </c>
      <c r="O578" s="183">
        <v>-49929.43</v>
      </c>
      <c r="P578" s="183">
        <v>-66292.509999999995</v>
      </c>
      <c r="Q578" s="183">
        <v>-35504.22</v>
      </c>
      <c r="R578" s="183">
        <v>-56376.65</v>
      </c>
      <c r="S578" s="184">
        <f t="shared" si="121"/>
        <v>-52035.810833333329</v>
      </c>
      <c r="U578" s="65"/>
      <c r="V578" s="103">
        <f t="shared" si="122"/>
        <v>-52035.810833333329</v>
      </c>
      <c r="W578" s="103"/>
      <c r="X578" s="599"/>
      <c r="Y578" s="103"/>
      <c r="Z578" s="103"/>
      <c r="AA578" s="65"/>
      <c r="AB578" s="103"/>
      <c r="AD578" s="42">
        <f t="shared" si="123"/>
        <v>-52035.810833333329</v>
      </c>
      <c r="AF578" s="6"/>
    </row>
    <row r="579" spans="1:32">
      <c r="A579" s="1039">
        <f t="shared" si="113"/>
        <v>562</v>
      </c>
      <c r="B579" s="688" t="s">
        <v>2330</v>
      </c>
      <c r="C579" s="688" t="s">
        <v>3243</v>
      </c>
      <c r="D579" s="688" t="s">
        <v>3264</v>
      </c>
      <c r="E579" s="697" t="s">
        <v>3265</v>
      </c>
      <c r="F579" s="183">
        <v>0</v>
      </c>
      <c r="G579" s="183">
        <v>0</v>
      </c>
      <c r="H579" s="183">
        <v>0</v>
      </c>
      <c r="I579" s="183">
        <v>0</v>
      </c>
      <c r="J579" s="183">
        <v>0</v>
      </c>
      <c r="K579" s="183">
        <v>0</v>
      </c>
      <c r="L579" s="183">
        <v>0</v>
      </c>
      <c r="M579" s="183">
        <v>-10896.91</v>
      </c>
      <c r="N579" s="183">
        <v>-21779.8</v>
      </c>
      <c r="O579" s="183">
        <v>-32315.09</v>
      </c>
      <c r="P579" s="183">
        <v>-43790.2</v>
      </c>
      <c r="Q579" s="183">
        <v>-22155.87</v>
      </c>
      <c r="R579" s="183">
        <v>-38437.519999999997</v>
      </c>
      <c r="S579" s="184">
        <f t="shared" si="121"/>
        <v>-12513.0525</v>
      </c>
      <c r="U579" s="65"/>
      <c r="V579" s="103">
        <f t="shared" si="122"/>
        <v>-12513.0525</v>
      </c>
      <c r="W579" s="103"/>
      <c r="X579" s="599"/>
      <c r="Y579" s="103"/>
      <c r="Z579" s="103"/>
      <c r="AA579" s="65"/>
      <c r="AB579" s="103"/>
      <c r="AD579" s="42">
        <f t="shared" si="123"/>
        <v>-12513.0525</v>
      </c>
      <c r="AF579" s="6"/>
    </row>
    <row r="580" spans="1:32">
      <c r="A580" s="1039">
        <f t="shared" si="113"/>
        <v>563</v>
      </c>
      <c r="B580" s="688" t="s">
        <v>2330</v>
      </c>
      <c r="C580" s="688" t="s">
        <v>3266</v>
      </c>
      <c r="D580" s="688"/>
      <c r="E580" s="697" t="s">
        <v>3267</v>
      </c>
      <c r="F580" s="183">
        <v>-1787.25999999997</v>
      </c>
      <c r="G580" s="183">
        <v>-1710.14</v>
      </c>
      <c r="H580" s="183">
        <v>-877.53</v>
      </c>
      <c r="I580" s="183">
        <v>-9775.7000000000007</v>
      </c>
      <c r="J580" s="183">
        <v>-1652.04</v>
      </c>
      <c r="K580" s="183">
        <v>-4295.8500000000004</v>
      </c>
      <c r="L580" s="183">
        <v>-4905.3500000000004</v>
      </c>
      <c r="M580" s="183">
        <v>-4051.22</v>
      </c>
      <c r="N580" s="183">
        <v>-7518.44</v>
      </c>
      <c r="O580" s="183">
        <v>-642422.48</v>
      </c>
      <c r="P580" s="183">
        <v>-8830.7099999999591</v>
      </c>
      <c r="Q580" s="183">
        <v>-1267.6199999999601</v>
      </c>
      <c r="R580" s="183">
        <v>-463552</v>
      </c>
      <c r="S580" s="184">
        <f t="shared" si="121"/>
        <v>-76664.72583333333</v>
      </c>
      <c r="U580" s="65"/>
      <c r="V580" s="103">
        <f t="shared" si="122"/>
        <v>-76664.72583333333</v>
      </c>
      <c r="W580" s="103"/>
      <c r="X580" s="599"/>
      <c r="Y580" s="103"/>
      <c r="Z580" s="103"/>
      <c r="AA580" s="65"/>
      <c r="AB580" s="103"/>
      <c r="AD580" s="42">
        <f t="shared" si="123"/>
        <v>-76664.72583333333</v>
      </c>
      <c r="AF580" s="6"/>
    </row>
    <row r="581" spans="1:32">
      <c r="A581" s="1039">
        <f t="shared" si="113"/>
        <v>564</v>
      </c>
      <c r="B581" s="688" t="s">
        <v>2330</v>
      </c>
      <c r="C581" s="688" t="s">
        <v>3266</v>
      </c>
      <c r="D581" s="688" t="s">
        <v>2303</v>
      </c>
      <c r="E581" s="697" t="s">
        <v>3268</v>
      </c>
      <c r="F581" s="183">
        <v>0</v>
      </c>
      <c r="G581" s="183">
        <v>0</v>
      </c>
      <c r="H581" s="183">
        <v>0</v>
      </c>
      <c r="I581" s="183">
        <v>0</v>
      </c>
      <c r="J581" s="183">
        <v>0</v>
      </c>
      <c r="K581" s="183">
        <v>0</v>
      </c>
      <c r="L581" s="183">
        <v>0</v>
      </c>
      <c r="M581" s="183">
        <v>0</v>
      </c>
      <c r="N581" s="183">
        <v>0</v>
      </c>
      <c r="O581" s="183">
        <v>0</v>
      </c>
      <c r="P581" s="183">
        <v>0</v>
      </c>
      <c r="Q581" s="183">
        <v>0</v>
      </c>
      <c r="R581" s="183">
        <v>0</v>
      </c>
      <c r="S581" s="184">
        <f t="shared" si="121"/>
        <v>0</v>
      </c>
      <c r="U581" s="65"/>
      <c r="V581" s="103">
        <f t="shared" si="122"/>
        <v>0</v>
      </c>
      <c r="W581" s="103"/>
      <c r="X581" s="599"/>
      <c r="Y581" s="103"/>
      <c r="Z581" s="103"/>
      <c r="AA581" s="65"/>
      <c r="AB581" s="103"/>
      <c r="AD581" s="42">
        <f t="shared" si="123"/>
        <v>0</v>
      </c>
      <c r="AF581" s="6"/>
    </row>
    <row r="582" spans="1:32">
      <c r="A582" s="1039">
        <f t="shared" si="113"/>
        <v>565</v>
      </c>
      <c r="B582" s="688" t="s">
        <v>2330</v>
      </c>
      <c r="C582" s="688" t="s">
        <v>3269</v>
      </c>
      <c r="D582" s="688" t="s">
        <v>31</v>
      </c>
      <c r="E582" s="697" t="s">
        <v>3270</v>
      </c>
      <c r="F582" s="183">
        <v>0</v>
      </c>
      <c r="G582" s="183">
        <v>-311913.5</v>
      </c>
      <c r="H582" s="183">
        <v>-210442.33</v>
      </c>
      <c r="I582" s="183">
        <v>-302673.25</v>
      </c>
      <c r="J582" s="183">
        <v>-1128145.75</v>
      </c>
      <c r="K582" s="183">
        <v>-1981134</v>
      </c>
      <c r="L582" s="183">
        <v>-284428.75</v>
      </c>
      <c r="M582" s="183">
        <v>-321455.28999999998</v>
      </c>
      <c r="N582" s="183">
        <v>-323765.75</v>
      </c>
      <c r="O582" s="183">
        <v>-294753.75</v>
      </c>
      <c r="P582" s="183">
        <v>-265824.75</v>
      </c>
      <c r="Q582" s="183">
        <v>-206814.71</v>
      </c>
      <c r="R582" s="183">
        <v>-59216.25</v>
      </c>
      <c r="S582" s="184">
        <f t="shared" si="121"/>
        <v>-471746.66291666665</v>
      </c>
      <c r="U582" s="65"/>
      <c r="V582" s="103">
        <f t="shared" si="122"/>
        <v>-471746.66291666665</v>
      </c>
      <c r="W582" s="103"/>
      <c r="X582" s="599"/>
      <c r="Y582" s="103"/>
      <c r="Z582" s="103"/>
      <c r="AA582" s="65"/>
      <c r="AB582" s="103"/>
      <c r="AD582" s="42">
        <f t="shared" si="123"/>
        <v>-471746.66291666665</v>
      </c>
      <c r="AF582" s="6"/>
    </row>
    <row r="583" spans="1:32">
      <c r="A583" s="1039">
        <f t="shared" si="113"/>
        <v>566</v>
      </c>
      <c r="B583" s="688" t="s">
        <v>2330</v>
      </c>
      <c r="C583" s="688" t="s">
        <v>3271</v>
      </c>
      <c r="D583" s="1" t="s">
        <v>2638</v>
      </c>
      <c r="E583" s="697" t="s">
        <v>3272</v>
      </c>
      <c r="F583" s="183">
        <v>3.6379788070917101E-12</v>
      </c>
      <c r="G583" s="183">
        <v>-10763.89</v>
      </c>
      <c r="H583" s="183">
        <v>-20486.11</v>
      </c>
      <c r="I583" s="183">
        <v>0</v>
      </c>
      <c r="J583" s="183">
        <v>-10416.67</v>
      </c>
      <c r="K583" s="183">
        <v>-21180.560000000001</v>
      </c>
      <c r="L583" s="183">
        <v>3.6379788070917101E-12</v>
      </c>
      <c r="M583" s="183">
        <v>-10763.89</v>
      </c>
      <c r="N583" s="183">
        <v>-21527.78</v>
      </c>
      <c r="O583" s="183">
        <v>-347.22999999999598</v>
      </c>
      <c r="P583" s="183">
        <v>-11111.12</v>
      </c>
      <c r="Q583" s="183">
        <v>-21527.79</v>
      </c>
      <c r="R583" s="183">
        <v>-972.22999999999195</v>
      </c>
      <c r="S583" s="184">
        <f t="shared" si="121"/>
        <v>-10717.596249999997</v>
      </c>
      <c r="U583" s="65"/>
      <c r="V583" s="103">
        <f t="shared" si="122"/>
        <v>-10717.596249999997</v>
      </c>
      <c r="W583" s="103"/>
      <c r="X583" s="599"/>
      <c r="Y583" s="103"/>
      <c r="Z583" s="103"/>
      <c r="AA583" s="65"/>
      <c r="AB583" s="103"/>
      <c r="AC583" s="42">
        <f>+W583</f>
        <v>0</v>
      </c>
      <c r="AD583" s="42">
        <f t="shared" si="123"/>
        <v>-10717.596249999997</v>
      </c>
      <c r="AF583" s="6"/>
    </row>
    <row r="584" spans="1:32">
      <c r="A584" s="1039">
        <f t="shared" si="113"/>
        <v>567</v>
      </c>
      <c r="B584" s="688" t="s">
        <v>2330</v>
      </c>
      <c r="C584" s="688" t="s">
        <v>3271</v>
      </c>
      <c r="D584" s="1" t="s">
        <v>3190</v>
      </c>
      <c r="E584" s="697" t="s">
        <v>3273</v>
      </c>
      <c r="F584" s="183">
        <v>-30661.969999999899</v>
      </c>
      <c r="G584" s="183">
        <v>-36965.75</v>
      </c>
      <c r="H584" s="183">
        <v>-37305.47</v>
      </c>
      <c r="I584" s="183">
        <v>-2280.0500000000002</v>
      </c>
      <c r="J584" s="183">
        <v>-12054.79</v>
      </c>
      <c r="K584" s="183">
        <v>-12054.79</v>
      </c>
      <c r="L584" s="183">
        <v>-1.8189894035458601E-12</v>
      </c>
      <c r="M584" s="183">
        <v>-558.90000000000202</v>
      </c>
      <c r="N584" s="183">
        <v>-32369.86</v>
      </c>
      <c r="O584" s="183">
        <v>-4486.43</v>
      </c>
      <c r="P584" s="183">
        <v>-91846.58</v>
      </c>
      <c r="Q584" s="183">
        <v>-113434.25</v>
      </c>
      <c r="R584" s="183">
        <v>-10758.9</v>
      </c>
      <c r="S584" s="184">
        <f t="shared" si="121"/>
        <v>-30338.942083333328</v>
      </c>
      <c r="U584" s="65"/>
      <c r="V584" s="103">
        <f t="shared" si="122"/>
        <v>-30338.942083333328</v>
      </c>
      <c r="W584" s="103"/>
      <c r="X584" s="103"/>
      <c r="Y584" s="103"/>
      <c r="Z584" s="103"/>
      <c r="AA584" s="65"/>
      <c r="AB584" s="42">
        <f>+X584</f>
        <v>0</v>
      </c>
      <c r="AD584" s="42">
        <f t="shared" si="123"/>
        <v>-30338.942083333328</v>
      </c>
      <c r="AF584" s="6"/>
    </row>
    <row r="585" spans="1:32">
      <c r="A585" s="1039">
        <f t="shared" si="113"/>
        <v>568</v>
      </c>
      <c r="B585" s="688" t="s">
        <v>2330</v>
      </c>
      <c r="C585" s="688" t="s">
        <v>3271</v>
      </c>
      <c r="D585" s="688" t="s">
        <v>2302</v>
      </c>
      <c r="E585" s="697" t="s">
        <v>3274</v>
      </c>
      <c r="F585" s="183">
        <v>-374000</v>
      </c>
      <c r="G585" s="183">
        <v>-498666.67</v>
      </c>
      <c r="H585" s="183">
        <v>-623333.34</v>
      </c>
      <c r="I585" s="183">
        <v>-748000</v>
      </c>
      <c r="J585" s="183">
        <v>-124666.67</v>
      </c>
      <c r="K585" s="183">
        <v>-249333.34</v>
      </c>
      <c r="L585" s="183">
        <v>-374000</v>
      </c>
      <c r="M585" s="183">
        <v>-498666.67</v>
      </c>
      <c r="N585" s="183">
        <v>-623333.34</v>
      </c>
      <c r="O585" s="183">
        <v>-748000</v>
      </c>
      <c r="P585" s="183">
        <v>-124666.67</v>
      </c>
      <c r="Q585" s="183">
        <v>-249333.34</v>
      </c>
      <c r="R585" s="183">
        <v>-374000</v>
      </c>
      <c r="S585" s="184">
        <f t="shared" si="121"/>
        <v>-436333.33666666661</v>
      </c>
      <c r="U585" s="65"/>
      <c r="V585" s="103">
        <f t="shared" si="122"/>
        <v>-436333.33666666661</v>
      </c>
      <c r="W585" s="103"/>
      <c r="X585" s="103"/>
      <c r="Y585" s="103"/>
      <c r="Z585" s="103"/>
      <c r="AA585" s="65"/>
      <c r="AB585" s="42">
        <f>+X585</f>
        <v>0</v>
      </c>
      <c r="AD585" s="42">
        <f t="shared" si="123"/>
        <v>-436333.33666666661</v>
      </c>
      <c r="AF585" s="6"/>
    </row>
    <row r="586" spans="1:32">
      <c r="A586" s="1039">
        <f t="shared" si="113"/>
        <v>569</v>
      </c>
      <c r="B586" s="688" t="s">
        <v>2330</v>
      </c>
      <c r="C586" s="688" t="s">
        <v>3271</v>
      </c>
      <c r="D586" s="688" t="s">
        <v>2809</v>
      </c>
      <c r="E586" s="697" t="s">
        <v>3275</v>
      </c>
      <c r="F586" s="183">
        <v>-266175</v>
      </c>
      <c r="G586" s="183">
        <v>-354900</v>
      </c>
      <c r="H586" s="183">
        <v>-443625</v>
      </c>
      <c r="I586" s="183">
        <v>-532350</v>
      </c>
      <c r="J586" s="183">
        <v>-88725</v>
      </c>
      <c r="K586" s="183">
        <v>-177450</v>
      </c>
      <c r="L586" s="183">
        <v>-266175</v>
      </c>
      <c r="M586" s="183">
        <v>-354900</v>
      </c>
      <c r="N586" s="183">
        <v>-443625</v>
      </c>
      <c r="O586" s="183">
        <v>-532350</v>
      </c>
      <c r="P586" s="183">
        <v>-88725</v>
      </c>
      <c r="Q586" s="183">
        <v>-177450</v>
      </c>
      <c r="R586" s="183">
        <v>-266175</v>
      </c>
      <c r="S586" s="184">
        <f t="shared" si="121"/>
        <v>-310537.5</v>
      </c>
      <c r="U586" s="65"/>
      <c r="V586" s="103">
        <f t="shared" ref="V586:V640" si="124">+S586</f>
        <v>-310537.5</v>
      </c>
      <c r="W586" s="103"/>
      <c r="X586" s="599"/>
      <c r="Y586" s="103"/>
      <c r="Z586" s="103"/>
      <c r="AA586" s="65"/>
      <c r="AB586" s="103"/>
      <c r="AD586" s="42">
        <f t="shared" si="123"/>
        <v>-310537.5</v>
      </c>
      <c r="AF586" s="6"/>
    </row>
    <row r="587" spans="1:32">
      <c r="A587" s="1039">
        <f t="shared" si="113"/>
        <v>570</v>
      </c>
      <c r="B587" s="688" t="s">
        <v>2330</v>
      </c>
      <c r="C587" s="688" t="s">
        <v>3271</v>
      </c>
      <c r="D587" s="688" t="s">
        <v>2811</v>
      </c>
      <c r="E587" s="697" t="s">
        <v>3276</v>
      </c>
      <c r="F587" s="183">
        <v>0</v>
      </c>
      <c r="G587" s="183">
        <v>0</v>
      </c>
      <c r="H587" s="183">
        <v>0</v>
      </c>
      <c r="I587" s="183">
        <v>0</v>
      </c>
      <c r="J587" s="183">
        <v>0</v>
      </c>
      <c r="K587" s="183">
        <v>0</v>
      </c>
      <c r="L587" s="183">
        <v>0</v>
      </c>
      <c r="M587" s="183">
        <v>0</v>
      </c>
      <c r="N587" s="183">
        <v>0</v>
      </c>
      <c r="O587" s="183">
        <v>0</v>
      </c>
      <c r="P587" s="183">
        <v>0</v>
      </c>
      <c r="Q587" s="183">
        <v>0</v>
      </c>
      <c r="R587" s="183">
        <v>0</v>
      </c>
      <c r="S587" s="184">
        <f t="shared" si="121"/>
        <v>0</v>
      </c>
      <c r="U587" s="65"/>
      <c r="V587" s="103">
        <f t="shared" si="124"/>
        <v>0</v>
      </c>
      <c r="W587" s="103"/>
      <c r="X587" s="599"/>
      <c r="Y587" s="103"/>
      <c r="Z587" s="103"/>
      <c r="AA587" s="65"/>
      <c r="AB587" s="103"/>
      <c r="AD587" s="42">
        <f t="shared" si="123"/>
        <v>0</v>
      </c>
      <c r="AF587" s="6"/>
    </row>
    <row r="588" spans="1:32">
      <c r="A588" s="1039">
        <f t="shared" si="113"/>
        <v>571</v>
      </c>
      <c r="B588" s="688" t="s">
        <v>2330</v>
      </c>
      <c r="C588" s="688" t="s">
        <v>3271</v>
      </c>
      <c r="D588" s="688" t="s">
        <v>2745</v>
      </c>
      <c r="E588" s="697" t="s">
        <v>3277</v>
      </c>
      <c r="F588" s="183">
        <v>0</v>
      </c>
      <c r="G588" s="183">
        <v>0</v>
      </c>
      <c r="H588" s="183">
        <v>0</v>
      </c>
      <c r="I588" s="183">
        <v>0</v>
      </c>
      <c r="J588" s="183">
        <v>0</v>
      </c>
      <c r="K588" s="183">
        <v>0</v>
      </c>
      <c r="L588" s="183">
        <v>0</v>
      </c>
      <c r="M588" s="183">
        <v>0</v>
      </c>
      <c r="N588" s="183">
        <v>0</v>
      </c>
      <c r="O588" s="183">
        <v>0</v>
      </c>
      <c r="P588" s="183">
        <v>0</v>
      </c>
      <c r="Q588" s="183">
        <v>0</v>
      </c>
      <c r="R588" s="183">
        <v>0</v>
      </c>
      <c r="S588" s="184">
        <f t="shared" si="121"/>
        <v>0</v>
      </c>
      <c r="U588" s="65"/>
      <c r="V588" s="103">
        <f t="shared" si="124"/>
        <v>0</v>
      </c>
      <c r="W588" s="103"/>
      <c r="X588" s="599"/>
      <c r="Y588" s="103"/>
      <c r="Z588" s="103"/>
      <c r="AA588" s="65"/>
      <c r="AB588" s="103"/>
      <c r="AD588" s="42">
        <f t="shared" si="123"/>
        <v>0</v>
      </c>
      <c r="AF588" s="6"/>
    </row>
    <row r="589" spans="1:32">
      <c r="A589" s="1039">
        <f t="shared" si="113"/>
        <v>572</v>
      </c>
      <c r="B589" s="688" t="s">
        <v>2330</v>
      </c>
      <c r="C589" s="688" t="s">
        <v>3271</v>
      </c>
      <c r="D589" s="688" t="s">
        <v>2760</v>
      </c>
      <c r="E589" s="697" t="s">
        <v>3278</v>
      </c>
      <c r="F589" s="183">
        <v>-772000</v>
      </c>
      <c r="G589" s="183">
        <v>-965000</v>
      </c>
      <c r="H589" s="183">
        <v>-1158000</v>
      </c>
      <c r="I589" s="183">
        <v>-193000</v>
      </c>
      <c r="J589" s="183">
        <v>-386000</v>
      </c>
      <c r="K589" s="183">
        <v>-579000</v>
      </c>
      <c r="L589" s="183">
        <v>-772000</v>
      </c>
      <c r="M589" s="183">
        <v>-965000</v>
      </c>
      <c r="N589" s="183">
        <v>-1158000</v>
      </c>
      <c r="O589" s="183">
        <v>-193000</v>
      </c>
      <c r="P589" s="183">
        <v>-386000</v>
      </c>
      <c r="Q589" s="183">
        <v>-579000</v>
      </c>
      <c r="R589" s="183">
        <v>-772000</v>
      </c>
      <c r="S589" s="184">
        <f t="shared" si="121"/>
        <v>-675500</v>
      </c>
      <c r="U589" s="65"/>
      <c r="V589" s="103">
        <f t="shared" si="124"/>
        <v>-675500</v>
      </c>
      <c r="W589" s="103"/>
      <c r="X589" s="599"/>
      <c r="Y589" s="103"/>
      <c r="Z589" s="103"/>
      <c r="AA589" s="65"/>
      <c r="AB589" s="103"/>
      <c r="AD589" s="42">
        <f t="shared" si="123"/>
        <v>-675500</v>
      </c>
      <c r="AF589" s="6"/>
    </row>
    <row r="590" spans="1:32">
      <c r="A590" s="1039">
        <f t="shared" si="113"/>
        <v>573</v>
      </c>
      <c r="B590" s="688" t="s">
        <v>2330</v>
      </c>
      <c r="C590" s="688" t="s">
        <v>3271</v>
      </c>
      <c r="D590" s="688" t="s">
        <v>2593</v>
      </c>
      <c r="E590" s="697" t="s">
        <v>3279</v>
      </c>
      <c r="F590" s="183">
        <v>-342500</v>
      </c>
      <c r="G590" s="183">
        <v>-428125</v>
      </c>
      <c r="H590" s="183">
        <v>0</v>
      </c>
      <c r="I590" s="183">
        <v>-85625</v>
      </c>
      <c r="J590" s="183">
        <v>-171250</v>
      </c>
      <c r="K590" s="183">
        <v>-256875</v>
      </c>
      <c r="L590" s="183">
        <v>-342500</v>
      </c>
      <c r="M590" s="183">
        <v>-428125</v>
      </c>
      <c r="N590" s="183">
        <v>0</v>
      </c>
      <c r="O590" s="183">
        <v>-85625</v>
      </c>
      <c r="P590" s="183">
        <v>-171250</v>
      </c>
      <c r="Q590" s="183">
        <v>-256875</v>
      </c>
      <c r="R590" s="183">
        <v>-342500</v>
      </c>
      <c r="S590" s="184">
        <f t="shared" si="121"/>
        <v>-214062.5</v>
      </c>
      <c r="U590" s="65"/>
      <c r="V590" s="103">
        <f t="shared" si="124"/>
        <v>-214062.5</v>
      </c>
      <c r="W590" s="103"/>
      <c r="X590" s="599"/>
      <c r="Y590" s="103"/>
      <c r="Z590" s="103"/>
      <c r="AA590" s="65"/>
      <c r="AB590" s="103"/>
      <c r="AD590" s="42">
        <f t="shared" si="123"/>
        <v>-214062.5</v>
      </c>
      <c r="AF590" s="6"/>
    </row>
    <row r="591" spans="1:32">
      <c r="A591" s="1039">
        <f t="shared" si="113"/>
        <v>574</v>
      </c>
      <c r="B591" s="688" t="s">
        <v>2330</v>
      </c>
      <c r="C591" s="688" t="s">
        <v>3271</v>
      </c>
      <c r="D591" s="688" t="s">
        <v>2816</v>
      </c>
      <c r="E591" s="697" t="s">
        <v>3280</v>
      </c>
      <c r="F591" s="183">
        <v>-363333.33</v>
      </c>
      <c r="G591" s="183">
        <v>-454166.66</v>
      </c>
      <c r="H591" s="183">
        <v>-5.8207660913467401E-11</v>
      </c>
      <c r="I591" s="183">
        <v>-90833.330000000104</v>
      </c>
      <c r="J591" s="183">
        <v>-181666.66</v>
      </c>
      <c r="K591" s="183">
        <v>-272500</v>
      </c>
      <c r="L591" s="183">
        <v>-363333.33</v>
      </c>
      <c r="M591" s="183">
        <v>-454166.66</v>
      </c>
      <c r="N591" s="183">
        <v>-1.16415321826935E-10</v>
      </c>
      <c r="O591" s="183">
        <v>-90833.330000000104</v>
      </c>
      <c r="P591" s="183">
        <v>-181666.66</v>
      </c>
      <c r="Q591" s="183">
        <v>-272500</v>
      </c>
      <c r="R591" s="183">
        <v>-363333.33</v>
      </c>
      <c r="S591" s="184">
        <f t="shared" si="121"/>
        <v>-227083.33</v>
      </c>
      <c r="U591" s="65"/>
      <c r="V591" s="103">
        <f t="shared" si="124"/>
        <v>-227083.33</v>
      </c>
      <c r="W591" s="103"/>
      <c r="X591" s="599"/>
      <c r="Y591" s="103"/>
      <c r="Z591" s="103"/>
      <c r="AA591" s="65"/>
      <c r="AB591" s="103"/>
      <c r="AD591" s="42">
        <f t="shared" si="123"/>
        <v>-227083.33</v>
      </c>
      <c r="AF591" s="6"/>
    </row>
    <row r="592" spans="1:32">
      <c r="A592" s="1039">
        <f t="shared" si="113"/>
        <v>575</v>
      </c>
      <c r="B592" s="688" t="s">
        <v>2330</v>
      </c>
      <c r="C592" s="688" t="s">
        <v>3271</v>
      </c>
      <c r="D592" s="688" t="s">
        <v>2749</v>
      </c>
      <c r="E592" s="697" t="s">
        <v>3281</v>
      </c>
      <c r="F592" s="183">
        <v>-42604.17</v>
      </c>
      <c r="G592" s="183">
        <v>-85208.34</v>
      </c>
      <c r="H592" s="183">
        <v>-127812.5</v>
      </c>
      <c r="I592" s="183">
        <v>-170416.67</v>
      </c>
      <c r="J592" s="183">
        <v>-213020.84</v>
      </c>
      <c r="K592" s="183">
        <v>2.91038304567337E-11</v>
      </c>
      <c r="L592" s="183">
        <v>-42604.17</v>
      </c>
      <c r="M592" s="183">
        <v>-85208.34</v>
      </c>
      <c r="N592" s="183">
        <v>-127812.5</v>
      </c>
      <c r="O592" s="183">
        <v>-170416.67</v>
      </c>
      <c r="P592" s="183">
        <v>-213020.84</v>
      </c>
      <c r="Q592" s="183">
        <v>2.91038304567337E-11</v>
      </c>
      <c r="R592" s="183">
        <v>-42604.17</v>
      </c>
      <c r="S592" s="184">
        <f t="shared" si="121"/>
        <v>-106510.42</v>
      </c>
      <c r="U592" s="65"/>
      <c r="V592" s="103">
        <f t="shared" si="124"/>
        <v>-106510.42</v>
      </c>
      <c r="W592" s="103"/>
      <c r="X592" s="599"/>
      <c r="Y592" s="103"/>
      <c r="Z592" s="103"/>
      <c r="AA592" s="65"/>
      <c r="AB592" s="103"/>
      <c r="AD592" s="42">
        <f t="shared" si="123"/>
        <v>-106510.42</v>
      </c>
      <c r="AF592" s="6"/>
    </row>
    <row r="593" spans="1:32">
      <c r="A593" s="1039">
        <f t="shared" si="113"/>
        <v>576</v>
      </c>
      <c r="B593" s="688" t="s">
        <v>2330</v>
      </c>
      <c r="C593" s="688" t="s">
        <v>3271</v>
      </c>
      <c r="D593" s="688" t="s">
        <v>2751</v>
      </c>
      <c r="E593" s="697" t="s">
        <v>3282</v>
      </c>
      <c r="F593" s="183">
        <v>-44166.67</v>
      </c>
      <c r="G593" s="183">
        <v>-88333.34</v>
      </c>
      <c r="H593" s="183">
        <v>-132500</v>
      </c>
      <c r="I593" s="183">
        <v>-176666.67</v>
      </c>
      <c r="J593" s="183">
        <v>-220833.34</v>
      </c>
      <c r="K593" s="183">
        <v>2.91038304567337E-11</v>
      </c>
      <c r="L593" s="183">
        <v>-44166.67</v>
      </c>
      <c r="M593" s="183">
        <v>-88333.34</v>
      </c>
      <c r="N593" s="183">
        <v>-132500</v>
      </c>
      <c r="O593" s="183">
        <v>-176666.67</v>
      </c>
      <c r="P593" s="183">
        <v>-220833.34</v>
      </c>
      <c r="Q593" s="183">
        <v>2.91038304567337E-11</v>
      </c>
      <c r="R593" s="183">
        <v>-44166.69</v>
      </c>
      <c r="S593" s="184">
        <f t="shared" si="121"/>
        <v>-110416.67083333334</v>
      </c>
      <c r="U593" s="65"/>
      <c r="V593" s="103">
        <f t="shared" si="124"/>
        <v>-110416.67083333334</v>
      </c>
      <c r="W593" s="103"/>
      <c r="X593" s="599"/>
      <c r="Y593" s="103"/>
      <c r="Z593" s="103"/>
      <c r="AA593" s="65"/>
      <c r="AB593" s="103"/>
      <c r="AD593" s="42">
        <f t="shared" si="123"/>
        <v>-110416.67083333334</v>
      </c>
      <c r="AF593" s="6"/>
    </row>
    <row r="594" spans="1:32">
      <c r="A594" s="1039">
        <f t="shared" si="113"/>
        <v>577</v>
      </c>
      <c r="B594" s="688" t="s">
        <v>2330</v>
      </c>
      <c r="C594" s="688" t="s">
        <v>3271</v>
      </c>
      <c r="D594" s="688" t="s">
        <v>2821</v>
      </c>
      <c r="E594" s="697" t="s">
        <v>3283</v>
      </c>
      <c r="F594" s="183">
        <v>-213020.84</v>
      </c>
      <c r="G594" s="183">
        <v>0</v>
      </c>
      <c r="H594" s="183">
        <v>-42604.17</v>
      </c>
      <c r="I594" s="183">
        <v>-85208.34</v>
      </c>
      <c r="J594" s="183">
        <v>-127812.5</v>
      </c>
      <c r="K594" s="183">
        <v>-170416.67</v>
      </c>
      <c r="L594" s="183">
        <v>-213020.84</v>
      </c>
      <c r="M594" s="183">
        <v>2.91038304567337E-11</v>
      </c>
      <c r="N594" s="183">
        <v>-42604.17</v>
      </c>
      <c r="O594" s="183">
        <v>-85208.34</v>
      </c>
      <c r="P594" s="183">
        <v>-127812.5</v>
      </c>
      <c r="Q594" s="183">
        <v>-170416.67</v>
      </c>
      <c r="R594" s="183">
        <v>-213020.84</v>
      </c>
      <c r="S594" s="184">
        <f t="shared" si="121"/>
        <v>-106510.42</v>
      </c>
      <c r="U594" s="65"/>
      <c r="V594" s="103">
        <f t="shared" si="124"/>
        <v>-106510.42</v>
      </c>
      <c r="W594" s="103"/>
      <c r="X594" s="599"/>
      <c r="Y594" s="103"/>
      <c r="Z594" s="103"/>
      <c r="AA594" s="65"/>
      <c r="AB594" s="103"/>
      <c r="AD594" s="42">
        <f t="shared" si="123"/>
        <v>-106510.42</v>
      </c>
      <c r="AF594" s="6"/>
    </row>
    <row r="595" spans="1:32">
      <c r="A595" s="1039">
        <f t="shared" si="113"/>
        <v>578</v>
      </c>
      <c r="B595" s="688" t="s">
        <v>2330</v>
      </c>
      <c r="C595" s="688" t="s">
        <v>3271</v>
      </c>
      <c r="D595" s="688" t="s">
        <v>2823</v>
      </c>
      <c r="E595" s="697" t="s">
        <v>3284</v>
      </c>
      <c r="F595" s="183">
        <v>-220833.34</v>
      </c>
      <c r="G595" s="183">
        <v>0</v>
      </c>
      <c r="H595" s="183">
        <v>-44166.67</v>
      </c>
      <c r="I595" s="183">
        <v>-88333.34</v>
      </c>
      <c r="J595" s="183">
        <v>-132500</v>
      </c>
      <c r="K595" s="183">
        <v>-176666.66</v>
      </c>
      <c r="L595" s="183">
        <v>-220833.33</v>
      </c>
      <c r="M595" s="183">
        <v>9.9999999802094005E-3</v>
      </c>
      <c r="N595" s="183">
        <v>-44166.65</v>
      </c>
      <c r="O595" s="183">
        <v>-88333.32</v>
      </c>
      <c r="P595" s="183">
        <v>-132499.98000000001</v>
      </c>
      <c r="Q595" s="183">
        <v>-176666.65</v>
      </c>
      <c r="R595" s="183">
        <v>-220833.32</v>
      </c>
      <c r="S595" s="184">
        <f t="shared" si="121"/>
        <v>-110416.65999999999</v>
      </c>
      <c r="U595" s="65"/>
      <c r="V595" s="103">
        <f t="shared" si="124"/>
        <v>-110416.65999999999</v>
      </c>
      <c r="W595" s="103"/>
      <c r="X595" s="599"/>
      <c r="Y595" s="103"/>
      <c r="Z595" s="103"/>
      <c r="AA595" s="65"/>
      <c r="AB595" s="103"/>
      <c r="AD595" s="42">
        <f t="shared" si="123"/>
        <v>-110416.65999999999</v>
      </c>
      <c r="AF595" s="6"/>
    </row>
    <row r="596" spans="1:32">
      <c r="A596" s="1039">
        <f t="shared" ref="A596:A659" si="125">MAX(A595:A595)+1</f>
        <v>579</v>
      </c>
      <c r="B596" s="688" t="s">
        <v>2330</v>
      </c>
      <c r="C596" s="688" t="s">
        <v>3271</v>
      </c>
      <c r="D596" s="688" t="s">
        <v>2825</v>
      </c>
      <c r="E596" s="697" t="s">
        <v>3285</v>
      </c>
      <c r="F596" s="183">
        <v>-75416.67</v>
      </c>
      <c r="G596" s="183">
        <v>-150833.34</v>
      </c>
      <c r="H596" s="183">
        <v>-226250</v>
      </c>
      <c r="I596" s="183">
        <v>-301666.67</v>
      </c>
      <c r="J596" s="183">
        <v>-377083.34</v>
      </c>
      <c r="K596" s="183">
        <v>-452500</v>
      </c>
      <c r="L596" s="183">
        <v>-75416.67</v>
      </c>
      <c r="M596" s="183">
        <v>-150833.34</v>
      </c>
      <c r="N596" s="183">
        <v>-226250</v>
      </c>
      <c r="O596" s="183">
        <v>-301666.67</v>
      </c>
      <c r="P596" s="183">
        <v>-377083.34</v>
      </c>
      <c r="Q596" s="183">
        <v>-452500</v>
      </c>
      <c r="R596" s="183">
        <v>-75416.67</v>
      </c>
      <c r="S596" s="184">
        <f t="shared" si="121"/>
        <v>-263958.33666666667</v>
      </c>
      <c r="U596" s="65"/>
      <c r="V596" s="103">
        <f t="shared" si="124"/>
        <v>-263958.33666666667</v>
      </c>
      <c r="W596" s="103"/>
      <c r="X596" s="599"/>
      <c r="Y596" s="103"/>
      <c r="Z596" s="103"/>
      <c r="AA596" s="65"/>
      <c r="AB596" s="103"/>
      <c r="AD596" s="42">
        <f t="shared" si="123"/>
        <v>-263958.33666666667</v>
      </c>
      <c r="AF596" s="6"/>
    </row>
    <row r="597" spans="1:32">
      <c r="A597" s="1039">
        <f t="shared" si="125"/>
        <v>580</v>
      </c>
      <c r="B597" s="688" t="s">
        <v>2330</v>
      </c>
      <c r="C597" s="688" t="s">
        <v>3271</v>
      </c>
      <c r="D597" s="688" t="s">
        <v>2827</v>
      </c>
      <c r="E597" s="697" t="s">
        <v>3286</v>
      </c>
      <c r="F597" s="183">
        <v>-63666.67</v>
      </c>
      <c r="G597" s="183">
        <v>-127333.34</v>
      </c>
      <c r="H597" s="183">
        <v>-191000</v>
      </c>
      <c r="I597" s="183">
        <v>-254666.67</v>
      </c>
      <c r="J597" s="183">
        <v>-318333.34000000003</v>
      </c>
      <c r="K597" s="183">
        <v>-382000.01</v>
      </c>
      <c r="L597" s="183">
        <v>-63666.679999999898</v>
      </c>
      <c r="M597" s="183">
        <v>-127333.35</v>
      </c>
      <c r="N597" s="183">
        <v>-191000.01</v>
      </c>
      <c r="O597" s="183">
        <v>-254666.68</v>
      </c>
      <c r="P597" s="183">
        <v>-318333.34000000003</v>
      </c>
      <c r="Q597" s="183">
        <v>-382000</v>
      </c>
      <c r="R597" s="183">
        <v>-63666.67</v>
      </c>
      <c r="S597" s="184">
        <f t="shared" si="121"/>
        <v>-222833.34083333332</v>
      </c>
      <c r="U597" s="65"/>
      <c r="V597" s="103">
        <f>+S597</f>
        <v>-222833.34083333332</v>
      </c>
      <c r="W597" s="103"/>
      <c r="X597" s="599"/>
      <c r="Y597" s="103"/>
      <c r="Z597" s="103"/>
      <c r="AA597" s="65"/>
      <c r="AB597" s="103"/>
      <c r="AD597" s="42">
        <f t="shared" si="123"/>
        <v>-222833.34083333332</v>
      </c>
      <c r="AF597" s="6"/>
    </row>
    <row r="598" spans="1:32">
      <c r="A598" s="1039">
        <f t="shared" si="125"/>
        <v>581</v>
      </c>
      <c r="B598" s="688" t="s">
        <v>2330</v>
      </c>
      <c r="C598" s="688" t="s">
        <v>3271</v>
      </c>
      <c r="D598" s="688" t="s">
        <v>2829</v>
      </c>
      <c r="E598" s="697" t="s">
        <v>3287</v>
      </c>
      <c r="F598" s="183">
        <v>-106500</v>
      </c>
      <c r="G598" s="183">
        <v>-213000</v>
      </c>
      <c r="H598" s="183">
        <v>-319500</v>
      </c>
      <c r="I598" s="183">
        <v>-426000</v>
      </c>
      <c r="J598" s="183">
        <v>-532500</v>
      </c>
      <c r="K598" s="183">
        <v>-639000</v>
      </c>
      <c r="L598" s="183">
        <v>-106500</v>
      </c>
      <c r="M598" s="183">
        <v>-213000</v>
      </c>
      <c r="N598" s="183">
        <v>-319500</v>
      </c>
      <c r="O598" s="183">
        <v>-426000</v>
      </c>
      <c r="P598" s="183">
        <v>-532500</v>
      </c>
      <c r="Q598" s="183">
        <v>-639000</v>
      </c>
      <c r="R598" s="183">
        <v>-106500</v>
      </c>
      <c r="S598" s="184">
        <f t="shared" si="121"/>
        <v>-372750</v>
      </c>
      <c r="U598" s="65"/>
      <c r="V598" s="103">
        <f>+S598</f>
        <v>-372750</v>
      </c>
      <c r="W598" s="103"/>
      <c r="X598" s="599"/>
      <c r="Y598" s="103"/>
      <c r="Z598" s="103"/>
      <c r="AA598" s="65"/>
      <c r="AB598" s="103"/>
      <c r="AD598" s="42">
        <f t="shared" si="123"/>
        <v>-372750</v>
      </c>
      <c r="AF598" s="6"/>
    </row>
    <row r="599" spans="1:32">
      <c r="A599" s="1039">
        <f t="shared" si="125"/>
        <v>582</v>
      </c>
      <c r="B599" s="688" t="s">
        <v>2330</v>
      </c>
      <c r="C599" s="688" t="s">
        <v>3271</v>
      </c>
      <c r="D599" s="688" t="s">
        <v>2831</v>
      </c>
      <c r="E599" s="697" t="s">
        <v>3288</v>
      </c>
      <c r="F599" s="183">
        <v>-89500</v>
      </c>
      <c r="G599" s="183">
        <v>-179000</v>
      </c>
      <c r="H599" s="183">
        <v>-268500</v>
      </c>
      <c r="I599" s="183">
        <v>-358000</v>
      </c>
      <c r="J599" s="183">
        <v>-447500</v>
      </c>
      <c r="K599" s="183">
        <v>-537000</v>
      </c>
      <c r="L599" s="183">
        <v>-89500</v>
      </c>
      <c r="M599" s="183">
        <v>-179000</v>
      </c>
      <c r="N599" s="183">
        <v>-268500</v>
      </c>
      <c r="O599" s="183">
        <v>-358000</v>
      </c>
      <c r="P599" s="183">
        <v>-447500</v>
      </c>
      <c r="Q599" s="183">
        <v>-537000</v>
      </c>
      <c r="R599" s="183">
        <v>-89500</v>
      </c>
      <c r="S599" s="184">
        <f t="shared" si="121"/>
        <v>-313250</v>
      </c>
      <c r="U599" s="65"/>
      <c r="V599" s="103">
        <f>+S599</f>
        <v>-313250</v>
      </c>
      <c r="W599" s="103"/>
      <c r="X599" s="599"/>
      <c r="Y599" s="103"/>
      <c r="Z599" s="103"/>
      <c r="AA599" s="65"/>
      <c r="AB599" s="103"/>
      <c r="AC599" s="42"/>
      <c r="AD599" s="42">
        <f t="shared" si="123"/>
        <v>-313250</v>
      </c>
      <c r="AF599" s="6"/>
    </row>
    <row r="600" spans="1:32">
      <c r="A600" s="1039">
        <f t="shared" si="125"/>
        <v>583</v>
      </c>
      <c r="B600" s="688" t="s">
        <v>2330</v>
      </c>
      <c r="C600" s="688" t="s">
        <v>3271</v>
      </c>
      <c r="D600" s="688" t="s">
        <v>2833</v>
      </c>
      <c r="E600" s="697" t="s">
        <v>3289</v>
      </c>
      <c r="F600" s="183">
        <v>-63000</v>
      </c>
      <c r="G600" s="183">
        <v>-126000</v>
      </c>
      <c r="H600" s="183">
        <v>-189000</v>
      </c>
      <c r="I600" s="183">
        <v>-252000</v>
      </c>
      <c r="J600" s="183">
        <v>-315000</v>
      </c>
      <c r="K600" s="183">
        <v>-378000</v>
      </c>
      <c r="L600" s="183">
        <v>-63000</v>
      </c>
      <c r="M600" s="183">
        <v>-126000</v>
      </c>
      <c r="N600" s="183">
        <v>-189000</v>
      </c>
      <c r="O600" s="183">
        <v>-252000</v>
      </c>
      <c r="P600" s="183">
        <v>-315000</v>
      </c>
      <c r="Q600" s="183">
        <v>-378000</v>
      </c>
      <c r="R600" s="183">
        <v>-63000</v>
      </c>
      <c r="S600" s="184">
        <f t="shared" si="121"/>
        <v>-220500</v>
      </c>
      <c r="U600" s="65"/>
      <c r="V600" s="103">
        <f>+S600</f>
        <v>-220500</v>
      </c>
      <c r="W600" s="103"/>
      <c r="X600" s="599"/>
      <c r="Y600" s="103"/>
      <c r="Z600" s="103"/>
      <c r="AA600" s="65"/>
      <c r="AB600" s="103"/>
      <c r="AD600" s="42">
        <f t="shared" si="123"/>
        <v>-220500</v>
      </c>
      <c r="AF600" s="6"/>
    </row>
    <row r="601" spans="1:32">
      <c r="A601" s="1039">
        <f t="shared" si="125"/>
        <v>584</v>
      </c>
      <c r="B601" s="688" t="s">
        <v>2330</v>
      </c>
      <c r="C601" s="688" t="s">
        <v>3271</v>
      </c>
      <c r="D601" s="688" t="s">
        <v>2720</v>
      </c>
      <c r="E601" s="697" t="s">
        <v>3290</v>
      </c>
      <c r="F601" s="183">
        <v>-139166.66</v>
      </c>
      <c r="G601" s="183">
        <v>-208750</v>
      </c>
      <c r="H601" s="183">
        <v>-278333.33</v>
      </c>
      <c r="I601" s="183">
        <v>-347916.66</v>
      </c>
      <c r="J601" s="183">
        <v>-417500</v>
      </c>
      <c r="K601" s="183">
        <v>-69583.33</v>
      </c>
      <c r="L601" s="183">
        <v>-139166.66</v>
      </c>
      <c r="M601" s="183">
        <v>-208750</v>
      </c>
      <c r="N601" s="183">
        <v>-278333.33</v>
      </c>
      <c r="O601" s="183">
        <v>-347916.66</v>
      </c>
      <c r="P601" s="183">
        <v>-5.8207660913467401E-11</v>
      </c>
      <c r="Q601" s="183">
        <v>-69583.330000000104</v>
      </c>
      <c r="R601" s="183">
        <v>-139166.66</v>
      </c>
      <c r="S601" s="184">
        <f t="shared" si="121"/>
        <v>-208749.9966666667</v>
      </c>
      <c r="U601" s="65"/>
      <c r="V601" s="103">
        <f t="shared" si="124"/>
        <v>-208749.9966666667</v>
      </c>
      <c r="W601" s="103"/>
      <c r="X601" s="599"/>
      <c r="Y601" s="103"/>
      <c r="Z601" s="103"/>
      <c r="AA601" s="65"/>
      <c r="AB601" s="103"/>
      <c r="AD601" s="42">
        <f t="shared" si="123"/>
        <v>-208749.9966666667</v>
      </c>
      <c r="AF601" s="6"/>
    </row>
    <row r="602" spans="1:32">
      <c r="A602" s="1039">
        <f t="shared" si="125"/>
        <v>585</v>
      </c>
      <c r="B602" s="688" t="s">
        <v>2330</v>
      </c>
      <c r="C602" s="688" t="s">
        <v>3271</v>
      </c>
      <c r="D602" s="688" t="s">
        <v>2836</v>
      </c>
      <c r="E602" s="697" t="s">
        <v>3291</v>
      </c>
      <c r="F602" s="183">
        <v>-53250</v>
      </c>
      <c r="G602" s="183">
        <v>-106500</v>
      </c>
      <c r="H602" s="183">
        <v>-159750</v>
      </c>
      <c r="I602" s="183">
        <v>-213000</v>
      </c>
      <c r="J602" s="183">
        <v>-266250</v>
      </c>
      <c r="K602" s="183">
        <v>-319500</v>
      </c>
      <c r="L602" s="183">
        <v>-53250</v>
      </c>
      <c r="M602" s="183">
        <v>-106500</v>
      </c>
      <c r="N602" s="183">
        <v>-159750</v>
      </c>
      <c r="O602" s="183">
        <v>-213000</v>
      </c>
      <c r="P602" s="183">
        <v>-266250</v>
      </c>
      <c r="Q602" s="183">
        <v>-319500</v>
      </c>
      <c r="R602" s="183">
        <v>-53250</v>
      </c>
      <c r="S602" s="184">
        <f t="shared" si="121"/>
        <v>-186375</v>
      </c>
      <c r="U602" s="65"/>
      <c r="V602" s="103">
        <f t="shared" si="124"/>
        <v>-186375</v>
      </c>
      <c r="W602" s="103"/>
      <c r="X602" s="599"/>
      <c r="Y602" s="103"/>
      <c r="Z602" s="103"/>
      <c r="AA602" s="65"/>
      <c r="AB602" s="103"/>
      <c r="AD602" s="42">
        <f t="shared" si="123"/>
        <v>-186375</v>
      </c>
      <c r="AF602" s="6"/>
    </row>
    <row r="603" spans="1:32">
      <c r="A603" s="1039">
        <f t="shared" si="125"/>
        <v>586</v>
      </c>
      <c r="B603" s="688" t="s">
        <v>2330</v>
      </c>
      <c r="C603" s="688" t="s">
        <v>3271</v>
      </c>
      <c r="D603" s="688" t="s">
        <v>2838</v>
      </c>
      <c r="E603" s="697" t="s">
        <v>3292</v>
      </c>
      <c r="F603" s="183">
        <v>-134166.67000000001</v>
      </c>
      <c r="G603" s="183">
        <v>-268333.34000000003</v>
      </c>
      <c r="H603" s="183">
        <v>-402500</v>
      </c>
      <c r="I603" s="183">
        <v>-536666.67000000004</v>
      </c>
      <c r="J603" s="183">
        <v>-670833.34</v>
      </c>
      <c r="K603" s="183">
        <v>-805000</v>
      </c>
      <c r="L603" s="183">
        <v>-134166.67000000001</v>
      </c>
      <c r="M603" s="183">
        <v>-268333.34000000003</v>
      </c>
      <c r="N603" s="183">
        <v>-402500</v>
      </c>
      <c r="O603" s="183">
        <v>-536666.67000000004</v>
      </c>
      <c r="P603" s="183">
        <v>-670833.34</v>
      </c>
      <c r="Q603" s="183">
        <v>-805000</v>
      </c>
      <c r="R603" s="183">
        <v>-134166.67000000001</v>
      </c>
      <c r="S603" s="184">
        <f t="shared" si="121"/>
        <v>-469583.33666666667</v>
      </c>
      <c r="U603" s="65"/>
      <c r="V603" s="103">
        <f t="shared" si="124"/>
        <v>-469583.33666666667</v>
      </c>
      <c r="W603" s="103"/>
      <c r="X603" s="599"/>
      <c r="Y603" s="103"/>
      <c r="Z603" s="103"/>
      <c r="AA603" s="65"/>
      <c r="AB603" s="103"/>
      <c r="AD603" s="42">
        <f t="shared" si="123"/>
        <v>-469583.33666666667</v>
      </c>
      <c r="AF603" s="6"/>
    </row>
    <row r="604" spans="1:32">
      <c r="A604" s="1039">
        <f t="shared" si="125"/>
        <v>587</v>
      </c>
      <c r="B604" s="688" t="s">
        <v>2330</v>
      </c>
      <c r="C604" s="688" t="s">
        <v>3271</v>
      </c>
      <c r="D604" s="688" t="s">
        <v>2840</v>
      </c>
      <c r="E604" s="697" t="s">
        <v>3293</v>
      </c>
      <c r="F604" s="183"/>
      <c r="G604" s="183"/>
      <c r="H604" s="183"/>
      <c r="I604" s="183"/>
      <c r="J604" s="183"/>
      <c r="K604" s="183"/>
      <c r="L604" s="183"/>
      <c r="M604" s="183"/>
      <c r="N604" s="183"/>
      <c r="O604" s="183"/>
      <c r="P604" s="183"/>
      <c r="Q604" s="183">
        <v>0</v>
      </c>
      <c r="R604" s="183">
        <v>-532500</v>
      </c>
      <c r="S604" s="184">
        <f t="shared" si="121"/>
        <v>-22187.5</v>
      </c>
      <c r="U604" s="65"/>
      <c r="V604" s="103">
        <f>+S604</f>
        <v>-22187.5</v>
      </c>
      <c r="W604" s="103"/>
      <c r="X604" s="599"/>
      <c r="Y604" s="103"/>
      <c r="Z604" s="103"/>
      <c r="AA604" s="65"/>
      <c r="AB604" s="103"/>
      <c r="AD604" s="42">
        <f>+S604</f>
        <v>-22187.5</v>
      </c>
      <c r="AF604" s="6"/>
    </row>
    <row r="605" spans="1:32">
      <c r="A605" s="1039">
        <f t="shared" si="125"/>
        <v>588</v>
      </c>
      <c r="B605" s="688" t="s">
        <v>2330</v>
      </c>
      <c r="C605" s="688" t="s">
        <v>3294</v>
      </c>
      <c r="D605" s="688" t="s">
        <v>2582</v>
      </c>
      <c r="E605" s="697" t="s">
        <v>3295</v>
      </c>
      <c r="F605" s="183">
        <v>-4025000</v>
      </c>
      <c r="G605" s="183">
        <v>0</v>
      </c>
      <c r="H605" s="183">
        <v>-2855000</v>
      </c>
      <c r="I605" s="183">
        <v>-2855000</v>
      </c>
      <c r="J605" s="183">
        <v>0</v>
      </c>
      <c r="K605" s="183">
        <v>-3577000</v>
      </c>
      <c r="L605" s="183">
        <v>-3577000</v>
      </c>
      <c r="M605" s="183">
        <v>0</v>
      </c>
      <c r="N605" s="183">
        <v>-3255000</v>
      </c>
      <c r="O605" s="183">
        <v>-3255000</v>
      </c>
      <c r="P605" s="183">
        <v>0</v>
      </c>
      <c r="Q605" s="183">
        <v>-3255000</v>
      </c>
      <c r="R605" s="183">
        <v>-3255000</v>
      </c>
      <c r="S605" s="184">
        <f t="shared" si="121"/>
        <v>-2189083.3333333335</v>
      </c>
      <c r="U605" s="65"/>
      <c r="V605" s="103"/>
      <c r="W605" s="103">
        <f>+S605</f>
        <v>-2189083.3333333335</v>
      </c>
      <c r="X605" s="599"/>
      <c r="Y605" s="103"/>
      <c r="Z605" s="103"/>
      <c r="AA605" s="65"/>
      <c r="AB605" s="103"/>
      <c r="AC605" s="42">
        <f>+S605</f>
        <v>-2189083.3333333335</v>
      </c>
      <c r="AD605" s="42"/>
      <c r="AF605" s="6"/>
    </row>
    <row r="606" spans="1:32">
      <c r="A606" s="1039">
        <f t="shared" si="125"/>
        <v>589</v>
      </c>
      <c r="B606" s="688" t="s">
        <v>2330</v>
      </c>
      <c r="C606" s="688" t="s">
        <v>3296</v>
      </c>
      <c r="D606" s="688" t="s">
        <v>3297</v>
      </c>
      <c r="E606" s="697" t="s">
        <v>3298</v>
      </c>
      <c r="F606" s="183">
        <v>-17469</v>
      </c>
      <c r="G606" s="183">
        <v>-17469</v>
      </c>
      <c r="H606" s="183">
        <v>-17469</v>
      </c>
      <c r="I606" s="183">
        <v>-17469</v>
      </c>
      <c r="J606" s="183">
        <v>-17469</v>
      </c>
      <c r="K606" s="183">
        <v>-17469</v>
      </c>
      <c r="L606" s="183">
        <v>-17469</v>
      </c>
      <c r="M606" s="183">
        <v>-17469</v>
      </c>
      <c r="N606" s="183">
        <v>-17469</v>
      </c>
      <c r="O606" s="183">
        <v>-17469</v>
      </c>
      <c r="P606" s="183">
        <v>-17469</v>
      </c>
      <c r="Q606" s="183">
        <v>-17469</v>
      </c>
      <c r="R606" s="183">
        <v>-17469</v>
      </c>
      <c r="S606" s="184">
        <f t="shared" si="121"/>
        <v>-17469</v>
      </c>
      <c r="U606" s="65"/>
      <c r="V606" s="103">
        <f t="shared" si="124"/>
        <v>-17469</v>
      </c>
      <c r="W606" s="103"/>
      <c r="X606" s="599"/>
      <c r="Y606" s="103"/>
      <c r="Z606" s="103"/>
      <c r="AA606" s="65"/>
      <c r="AB606" s="103"/>
      <c r="AD606" s="42">
        <f t="shared" si="123"/>
        <v>-17469</v>
      </c>
      <c r="AF606" s="6"/>
    </row>
    <row r="607" spans="1:32">
      <c r="A607" s="1039">
        <f t="shared" si="125"/>
        <v>590</v>
      </c>
      <c r="B607" s="688" t="s">
        <v>2330</v>
      </c>
      <c r="C607" s="688" t="s">
        <v>3296</v>
      </c>
      <c r="D607" s="688" t="s">
        <v>3299</v>
      </c>
      <c r="E607" s="697" t="s">
        <v>3300</v>
      </c>
      <c r="F607" s="183">
        <v>-71133.399999999994</v>
      </c>
      <c r="G607" s="183">
        <v>-25724.19</v>
      </c>
      <c r="H607" s="183">
        <v>-55724.19</v>
      </c>
      <c r="I607" s="183">
        <v>-85724.19</v>
      </c>
      <c r="J607" s="183">
        <v>-33264.160000000003</v>
      </c>
      <c r="K607" s="183">
        <v>-61632.08</v>
      </c>
      <c r="L607" s="183">
        <v>-90000</v>
      </c>
      <c r="M607" s="183">
        <v>-118367.92</v>
      </c>
      <c r="N607" s="183">
        <v>-50198.1</v>
      </c>
      <c r="O607" s="183">
        <v>-78566.02</v>
      </c>
      <c r="P607" s="183">
        <v>-52355.8</v>
      </c>
      <c r="Q607" s="183">
        <v>-84249.17</v>
      </c>
      <c r="R607" s="183">
        <v>-116142.54</v>
      </c>
      <c r="S607" s="184">
        <f t="shared" si="121"/>
        <v>-69120.315833333341</v>
      </c>
      <c r="U607" s="65"/>
      <c r="V607" s="103">
        <f>+S607</f>
        <v>-69120.315833333341</v>
      </c>
      <c r="W607" s="103"/>
      <c r="X607" s="599"/>
      <c r="Y607" s="103"/>
      <c r="Z607" s="103"/>
      <c r="AA607" s="65"/>
      <c r="AB607" s="103"/>
      <c r="AD607" s="42">
        <f t="shared" si="123"/>
        <v>-69120.315833333341</v>
      </c>
      <c r="AF607" s="6"/>
    </row>
    <row r="608" spans="1:32">
      <c r="A608" s="1039">
        <f t="shared" si="125"/>
        <v>591</v>
      </c>
      <c r="B608" s="688" t="s">
        <v>2330</v>
      </c>
      <c r="C608" s="688" t="s">
        <v>3296</v>
      </c>
      <c r="D608" s="688" t="s">
        <v>3301</v>
      </c>
      <c r="E608" s="697" t="s">
        <v>3302</v>
      </c>
      <c r="F608" s="183">
        <v>-420448</v>
      </c>
      <c r="G608" s="183">
        <v>-420448</v>
      </c>
      <c r="H608" s="183">
        <v>-420448</v>
      </c>
      <c r="I608" s="183">
        <v>-420448</v>
      </c>
      <c r="J608" s="183">
        <v>-420448</v>
      </c>
      <c r="K608" s="183">
        <v>-420448</v>
      </c>
      <c r="L608" s="183">
        <v>-420448</v>
      </c>
      <c r="M608" s="183">
        <v>-420448</v>
      </c>
      <c r="N608" s="183">
        <v>-420448</v>
      </c>
      <c r="O608" s="183">
        <v>-420448</v>
      </c>
      <c r="P608" s="183">
        <v>-420448</v>
      </c>
      <c r="Q608" s="183">
        <v>-420448</v>
      </c>
      <c r="R608" s="183">
        <v>-419744</v>
      </c>
      <c r="S608" s="184">
        <f t="shared" si="121"/>
        <v>-420418.66666666669</v>
      </c>
      <c r="U608" s="65"/>
      <c r="V608" s="103">
        <f>+S608</f>
        <v>-420418.66666666669</v>
      </c>
      <c r="W608" s="103"/>
      <c r="X608" s="599"/>
      <c r="Y608" s="103"/>
      <c r="Z608" s="103"/>
      <c r="AA608" s="65"/>
      <c r="AB608" s="103"/>
      <c r="AD608" s="42">
        <f t="shared" si="123"/>
        <v>-420418.66666666669</v>
      </c>
      <c r="AF608" s="6"/>
    </row>
    <row r="609" spans="1:32">
      <c r="A609" s="1039">
        <f t="shared" si="125"/>
        <v>592</v>
      </c>
      <c r="B609" s="688" t="s">
        <v>2330</v>
      </c>
      <c r="C609" s="688" t="s">
        <v>3303</v>
      </c>
      <c r="D609" s="688" t="s">
        <v>2303</v>
      </c>
      <c r="E609" s="697" t="s">
        <v>3304</v>
      </c>
      <c r="F609" s="183">
        <v>-1216682.8600000001</v>
      </c>
      <c r="G609" s="183">
        <v>-1546436.85</v>
      </c>
      <c r="H609" s="183">
        <v>-1577269.36</v>
      </c>
      <c r="I609" s="183">
        <v>-1900619.99</v>
      </c>
      <c r="J609" s="183">
        <v>-1916135.25</v>
      </c>
      <c r="K609" s="183">
        <v>-2287028.91</v>
      </c>
      <c r="L609" s="183">
        <v>-1299516.1499999999</v>
      </c>
      <c r="M609" s="183">
        <v>-1397465.64</v>
      </c>
      <c r="N609" s="183">
        <v>-1716170.4</v>
      </c>
      <c r="O609" s="183">
        <v>-2038836.67</v>
      </c>
      <c r="P609" s="183">
        <v>-2063594.78</v>
      </c>
      <c r="Q609" s="183">
        <v>-2461536.3199999998</v>
      </c>
      <c r="R609" s="183">
        <v>-1220588.79</v>
      </c>
      <c r="S609" s="184">
        <f t="shared" si="121"/>
        <v>-1785270.5120833332</v>
      </c>
      <c r="U609" s="65"/>
      <c r="V609" s="103">
        <f>+S609</f>
        <v>-1785270.5120833332</v>
      </c>
      <c r="W609" s="103"/>
      <c r="X609" s="599"/>
      <c r="Y609" s="103"/>
      <c r="Z609" s="103"/>
      <c r="AA609" s="65"/>
      <c r="AB609" s="103"/>
      <c r="AD609" s="42">
        <f t="shared" si="123"/>
        <v>-1785270.5120833332</v>
      </c>
      <c r="AF609" s="6"/>
    </row>
    <row r="610" spans="1:32">
      <c r="A610" s="1039">
        <f t="shared" si="125"/>
        <v>593</v>
      </c>
      <c r="B610" s="688" t="s">
        <v>2330</v>
      </c>
      <c r="C610" s="688" t="s">
        <v>3303</v>
      </c>
      <c r="D610" s="688" t="s">
        <v>2305</v>
      </c>
      <c r="E610" s="697" t="s">
        <v>3305</v>
      </c>
      <c r="F610" s="183">
        <v>-547829.76000000001</v>
      </c>
      <c r="G610" s="183">
        <v>-694951.02</v>
      </c>
      <c r="H610" s="183">
        <v>-259562.11</v>
      </c>
      <c r="I610" s="183">
        <v>-362869.88</v>
      </c>
      <c r="J610" s="183">
        <v>-453183.08</v>
      </c>
      <c r="K610" s="183">
        <v>-558706.1</v>
      </c>
      <c r="L610" s="183">
        <v>-662794.43000000005</v>
      </c>
      <c r="M610" s="183">
        <v>-744444.63</v>
      </c>
      <c r="N610" s="183">
        <v>-841253.51</v>
      </c>
      <c r="O610" s="183">
        <v>-1367234.62</v>
      </c>
      <c r="P610" s="183">
        <v>-1636445.34</v>
      </c>
      <c r="Q610" s="183">
        <v>-1757901.82</v>
      </c>
      <c r="R610" s="183">
        <v>-1941604.46</v>
      </c>
      <c r="S610" s="184">
        <f t="shared" si="121"/>
        <v>-882005.30416666658</v>
      </c>
      <c r="U610" s="65"/>
      <c r="V610" s="103">
        <f t="shared" si="124"/>
        <v>-882005.30416666658</v>
      </c>
      <c r="W610" s="103"/>
      <c r="X610" s="599"/>
      <c r="Y610" s="103"/>
      <c r="Z610" s="103"/>
      <c r="AA610" s="65"/>
      <c r="AB610" s="103"/>
      <c r="AD610" s="42">
        <f t="shared" si="123"/>
        <v>-882005.30416666658</v>
      </c>
      <c r="AF610" s="6"/>
    </row>
    <row r="611" spans="1:32">
      <c r="A611" s="1039">
        <f t="shared" si="125"/>
        <v>594</v>
      </c>
      <c r="B611" s="688" t="s">
        <v>2330</v>
      </c>
      <c r="C611" s="688" t="s">
        <v>3306</v>
      </c>
      <c r="D611" s="688" t="s">
        <v>2303</v>
      </c>
      <c r="E611" s="697" t="s">
        <v>3307</v>
      </c>
      <c r="F611" s="183">
        <v>-2618142.04</v>
      </c>
      <c r="G611" s="183">
        <v>-2602293.09</v>
      </c>
      <c r="H611" s="183">
        <v>-2585720.2400000002</v>
      </c>
      <c r="I611" s="183">
        <v>-2617729.7999999998</v>
      </c>
      <c r="J611" s="183">
        <v>-2580491.5299999998</v>
      </c>
      <c r="K611" s="183">
        <v>-2545439.2000000002</v>
      </c>
      <c r="L611" s="183">
        <v>-2429400.35</v>
      </c>
      <c r="M611" s="183">
        <v>-2469495.1800000002</v>
      </c>
      <c r="N611" s="183">
        <v>-2494809.33</v>
      </c>
      <c r="O611" s="183">
        <v>-2521150.15</v>
      </c>
      <c r="P611" s="183">
        <v>-2523907.39</v>
      </c>
      <c r="Q611" s="183">
        <v>-2545056.02</v>
      </c>
      <c r="R611" s="183">
        <v>-2606732.12</v>
      </c>
      <c r="S611" s="184">
        <f t="shared" si="121"/>
        <v>-2543994.1133333333</v>
      </c>
      <c r="U611" s="65"/>
      <c r="V611" s="103">
        <f t="shared" si="124"/>
        <v>-2543994.1133333333</v>
      </c>
      <c r="W611" s="103"/>
      <c r="X611" s="599"/>
      <c r="Y611" s="103"/>
      <c r="Z611" s="103"/>
      <c r="AA611" s="65"/>
      <c r="AB611" s="103"/>
      <c r="AD611" s="42">
        <f t="shared" si="123"/>
        <v>-2543994.1133333333</v>
      </c>
      <c r="AF611" s="6"/>
    </row>
    <row r="612" spans="1:32">
      <c r="A612" s="1039">
        <f t="shared" si="125"/>
        <v>595</v>
      </c>
      <c r="B612" s="688" t="s">
        <v>2330</v>
      </c>
      <c r="C612" s="688" t="s">
        <v>3308</v>
      </c>
      <c r="D612" s="688" t="s">
        <v>2303</v>
      </c>
      <c r="E612" s="697" t="s">
        <v>2732</v>
      </c>
      <c r="F612" s="183">
        <v>-1498828.75</v>
      </c>
      <c r="G612" s="183">
        <v>-9481254.1899999995</v>
      </c>
      <c r="H612" s="183">
        <v>-3717403.96</v>
      </c>
      <c r="I612" s="183">
        <v>-381943.54000000103</v>
      </c>
      <c r="J612" s="183">
        <v>-704564.02000000095</v>
      </c>
      <c r="K612" s="183">
        <v>-1006509.2</v>
      </c>
      <c r="L612" s="183">
        <v>-1387169.38</v>
      </c>
      <c r="M612" s="183">
        <v>-1061837.99</v>
      </c>
      <c r="N612" s="183">
        <v>-535250.54000000097</v>
      </c>
      <c r="O612" s="183">
        <v>-1108755.17</v>
      </c>
      <c r="P612" s="183">
        <v>-879576.89000000095</v>
      </c>
      <c r="Q612" s="183">
        <v>-1403094.87</v>
      </c>
      <c r="R612" s="183">
        <v>-212751.99000000101</v>
      </c>
      <c r="S612" s="184">
        <f t="shared" si="121"/>
        <v>-1876929.176666667</v>
      </c>
      <c r="U612" s="65"/>
      <c r="V612" s="103">
        <f t="shared" si="124"/>
        <v>-1876929.176666667</v>
      </c>
      <c r="W612" s="103"/>
      <c r="X612" s="599"/>
      <c r="Y612" s="103"/>
      <c r="Z612" s="103"/>
      <c r="AA612" s="65"/>
      <c r="AB612" s="103"/>
      <c r="AD612" s="42">
        <f t="shared" si="123"/>
        <v>-1876929.176666667</v>
      </c>
      <c r="AF612" s="6"/>
    </row>
    <row r="613" spans="1:32">
      <c r="A613" s="1039">
        <f t="shared" si="125"/>
        <v>596</v>
      </c>
      <c r="B613" s="688" t="s">
        <v>2330</v>
      </c>
      <c r="C613" s="688" t="s">
        <v>3309</v>
      </c>
      <c r="D613" s="688" t="s">
        <v>3310</v>
      </c>
      <c r="E613" s="697" t="s">
        <v>3311</v>
      </c>
      <c r="F613" s="183">
        <v>-74589.740000000005</v>
      </c>
      <c r="G613" s="183">
        <v>-74517.97</v>
      </c>
      <c r="H613" s="183">
        <v>-75899.429999999993</v>
      </c>
      <c r="I613" s="183">
        <v>-48771.14</v>
      </c>
      <c r="J613" s="183">
        <v>-49266.09</v>
      </c>
      <c r="K613" s="183">
        <v>-59222.97</v>
      </c>
      <c r="L613" s="183">
        <v>-67595.600000000006</v>
      </c>
      <c r="M613" s="183">
        <v>-66910.81</v>
      </c>
      <c r="N613" s="183">
        <v>-43371.79</v>
      </c>
      <c r="O613" s="183">
        <v>-50943.44</v>
      </c>
      <c r="P613" s="183">
        <v>-50334.720000000001</v>
      </c>
      <c r="Q613" s="183">
        <v>-59353.38</v>
      </c>
      <c r="R613" s="183">
        <v>-70985.070000000007</v>
      </c>
      <c r="S613" s="184">
        <f t="shared" si="121"/>
        <v>-59914.562083333331</v>
      </c>
      <c r="U613" s="65"/>
      <c r="V613" s="103">
        <f t="shared" si="124"/>
        <v>-59914.562083333331</v>
      </c>
      <c r="W613" s="103"/>
      <c r="X613" s="599"/>
      <c r="Y613" s="103"/>
      <c r="Z613" s="103"/>
      <c r="AA613" s="65"/>
      <c r="AB613" s="103"/>
      <c r="AD613" s="42">
        <f t="shared" si="123"/>
        <v>-59914.562083333331</v>
      </c>
      <c r="AF613" s="6"/>
    </row>
    <row r="614" spans="1:32">
      <c r="A614" s="1039">
        <f t="shared" si="125"/>
        <v>597</v>
      </c>
      <c r="B614" s="688" t="s">
        <v>2330</v>
      </c>
      <c r="C614" s="688" t="s">
        <v>3309</v>
      </c>
      <c r="D614" s="688" t="s">
        <v>3193</v>
      </c>
      <c r="E614" s="697" t="s">
        <v>3312</v>
      </c>
      <c r="F614" s="183">
        <v>-14747.14</v>
      </c>
      <c r="G614" s="183">
        <v>-14747.14</v>
      </c>
      <c r="H614" s="183">
        <v>-14747.14</v>
      </c>
      <c r="I614" s="183">
        <v>-14747.14</v>
      </c>
      <c r="J614" s="183">
        <v>-14747.14</v>
      </c>
      <c r="K614" s="183">
        <v>-14747.14</v>
      </c>
      <c r="L614" s="183">
        <v>-14747.14</v>
      </c>
      <c r="M614" s="183">
        <v>-14747.14</v>
      </c>
      <c r="N614" s="183">
        <v>-14747.14</v>
      </c>
      <c r="O614" s="183">
        <v>-14747.14</v>
      </c>
      <c r="P614" s="183">
        <v>-14747.14</v>
      </c>
      <c r="Q614" s="183">
        <v>-14747.14</v>
      </c>
      <c r="R614" s="183">
        <v>-14747.14</v>
      </c>
      <c r="S614" s="184">
        <f t="shared" si="121"/>
        <v>-14747.140000000005</v>
      </c>
      <c r="U614" s="65"/>
      <c r="V614" s="103">
        <f t="shared" si="124"/>
        <v>-14747.140000000005</v>
      </c>
      <c r="W614" s="103"/>
      <c r="X614" s="599"/>
      <c r="Y614" s="103"/>
      <c r="Z614" s="103"/>
      <c r="AA614" s="65"/>
      <c r="AB614" s="103"/>
      <c r="AD614" s="42">
        <f t="shared" si="123"/>
        <v>-14747.140000000005</v>
      </c>
      <c r="AF614" s="6"/>
    </row>
    <row r="615" spans="1:32">
      <c r="A615" s="1039">
        <f t="shared" si="125"/>
        <v>598</v>
      </c>
      <c r="B615" s="688" t="s">
        <v>2330</v>
      </c>
      <c r="C615" s="688" t="s">
        <v>3309</v>
      </c>
      <c r="D615" s="1" t="s">
        <v>3313</v>
      </c>
      <c r="E615" s="697" t="s">
        <v>3314</v>
      </c>
      <c r="F615" s="183">
        <v>-1291437.9099999999</v>
      </c>
      <c r="G615" s="183">
        <v>-1459617.4</v>
      </c>
      <c r="H615" s="183">
        <v>-393308.91</v>
      </c>
      <c r="I615" s="183">
        <v>-565478.47</v>
      </c>
      <c r="J615" s="183">
        <v>-718026.97</v>
      </c>
      <c r="K615" s="183">
        <v>-889465.31</v>
      </c>
      <c r="L615" s="183">
        <v>-1056829.47</v>
      </c>
      <c r="M615" s="183">
        <v>-1211914.1499999999</v>
      </c>
      <c r="N615" s="183">
        <v>-557614.42000000004</v>
      </c>
      <c r="O615" s="183">
        <v>-722740.76</v>
      </c>
      <c r="P615" s="183">
        <v>-879075.89</v>
      </c>
      <c r="Q615" s="183">
        <v>-1048762.97</v>
      </c>
      <c r="R615" s="183">
        <v>-1192838.3999999999</v>
      </c>
      <c r="S615" s="184">
        <f t="shared" si="121"/>
        <v>-895414.40625</v>
      </c>
      <c r="U615" s="65"/>
      <c r="V615" s="103">
        <f t="shared" si="124"/>
        <v>-895414.40625</v>
      </c>
      <c r="W615" s="103"/>
      <c r="X615" s="599"/>
      <c r="Y615" s="103"/>
      <c r="Z615" s="103"/>
      <c r="AA615" s="65"/>
      <c r="AB615" s="103"/>
      <c r="AD615" s="42">
        <f t="shared" si="123"/>
        <v>-895414.40625</v>
      </c>
      <c r="AF615" s="6"/>
    </row>
    <row r="616" spans="1:32">
      <c r="A616" s="1039">
        <f t="shared" si="125"/>
        <v>599</v>
      </c>
      <c r="B616" s="688" t="s">
        <v>2330</v>
      </c>
      <c r="C616" s="688" t="s">
        <v>3309</v>
      </c>
      <c r="D616" s="1" t="s">
        <v>3315</v>
      </c>
      <c r="E616" s="697" t="s">
        <v>3316</v>
      </c>
      <c r="F616" s="183">
        <v>0</v>
      </c>
      <c r="G616" s="183">
        <v>0</v>
      </c>
      <c r="H616" s="183">
        <v>0</v>
      </c>
      <c r="I616" s="183">
        <v>0</v>
      </c>
      <c r="J616" s="183">
        <v>0</v>
      </c>
      <c r="K616" s="183">
        <v>0</v>
      </c>
      <c r="L616" s="183">
        <v>0</v>
      </c>
      <c r="M616" s="183">
        <v>0</v>
      </c>
      <c r="N616" s="183">
        <v>0</v>
      </c>
      <c r="O616" s="183">
        <v>-49250</v>
      </c>
      <c r="P616" s="183">
        <v>-49250</v>
      </c>
      <c r="Q616" s="183">
        <v>-49250</v>
      </c>
      <c r="R616" s="183">
        <v>-175267.39</v>
      </c>
      <c r="S616" s="184">
        <f t="shared" si="121"/>
        <v>-19615.307916666668</v>
      </c>
      <c r="U616" s="65"/>
      <c r="V616" s="103">
        <f t="shared" si="124"/>
        <v>-19615.307916666668</v>
      </c>
      <c r="W616" s="103"/>
      <c r="X616" s="599"/>
      <c r="Y616" s="103"/>
      <c r="Z616" s="103"/>
      <c r="AA616" s="65"/>
      <c r="AB616" s="103"/>
      <c r="AD616" s="42">
        <f t="shared" si="123"/>
        <v>-19615.307916666668</v>
      </c>
      <c r="AF616" s="6"/>
    </row>
    <row r="617" spans="1:32">
      <c r="A617" s="1039">
        <f t="shared" si="125"/>
        <v>600</v>
      </c>
      <c r="B617" s="688" t="s">
        <v>2330</v>
      </c>
      <c r="C617" s="688" t="s">
        <v>3309</v>
      </c>
      <c r="D617" s="1" t="s">
        <v>3317</v>
      </c>
      <c r="E617" s="697" t="s">
        <v>3318</v>
      </c>
      <c r="F617" s="183">
        <v>-119991.19</v>
      </c>
      <c r="G617" s="183">
        <v>-110650.5</v>
      </c>
      <c r="H617" s="183">
        <v>-93204.71</v>
      </c>
      <c r="I617" s="183">
        <v>-82111.63</v>
      </c>
      <c r="J617" s="183">
        <v>-76906.55</v>
      </c>
      <c r="K617" s="183">
        <v>-64108.57</v>
      </c>
      <c r="L617" s="183">
        <v>-56405.48</v>
      </c>
      <c r="M617" s="183">
        <v>-53608.63</v>
      </c>
      <c r="N617" s="183">
        <v>-51163.22</v>
      </c>
      <c r="O617" s="183">
        <v>-51848.22</v>
      </c>
      <c r="P617" s="183">
        <v>-59799.28</v>
      </c>
      <c r="Q617" s="183">
        <v>-61363.839999999997</v>
      </c>
      <c r="R617" s="183">
        <v>-66874.62</v>
      </c>
      <c r="S617" s="184">
        <f t="shared" si="121"/>
        <v>-71216.961249999993</v>
      </c>
      <c r="U617" s="65"/>
      <c r="V617" s="103">
        <f t="shared" si="124"/>
        <v>-71216.961249999993</v>
      </c>
      <c r="W617" s="103"/>
      <c r="X617" s="599"/>
      <c r="Y617" s="103"/>
      <c r="Z617" s="103"/>
      <c r="AA617" s="65"/>
      <c r="AB617" s="103"/>
      <c r="AD617" s="42">
        <f t="shared" si="123"/>
        <v>-71216.961249999993</v>
      </c>
      <c r="AF617" s="6"/>
    </row>
    <row r="618" spans="1:32">
      <c r="A618" s="1039">
        <f t="shared" si="125"/>
        <v>601</v>
      </c>
      <c r="B618" s="688" t="s">
        <v>2330</v>
      </c>
      <c r="C618" s="688" t="s">
        <v>3319</v>
      </c>
      <c r="D618" s="1" t="s">
        <v>2303</v>
      </c>
      <c r="E618" s="697" t="s">
        <v>2756</v>
      </c>
      <c r="F618" s="183">
        <v>0</v>
      </c>
      <c r="G618" s="183">
        <v>0</v>
      </c>
      <c r="H618" s="183">
        <v>0</v>
      </c>
      <c r="I618" s="183">
        <v>0</v>
      </c>
      <c r="J618" s="183">
        <v>0</v>
      </c>
      <c r="K618" s="183">
        <v>0</v>
      </c>
      <c r="L618" s="183">
        <v>0</v>
      </c>
      <c r="M618" s="183">
        <v>0</v>
      </c>
      <c r="N618" s="183">
        <v>0</v>
      </c>
      <c r="O618" s="183">
        <v>0</v>
      </c>
      <c r="P618" s="183">
        <v>0</v>
      </c>
      <c r="Q618" s="183">
        <v>0</v>
      </c>
      <c r="R618" s="183">
        <v>0</v>
      </c>
      <c r="S618" s="184">
        <f t="shared" si="121"/>
        <v>0</v>
      </c>
      <c r="U618" s="65"/>
      <c r="V618" s="103">
        <f t="shared" si="124"/>
        <v>0</v>
      </c>
      <c r="W618" s="103"/>
      <c r="X618" s="599"/>
      <c r="Y618" s="103"/>
      <c r="Z618" s="103"/>
      <c r="AA618" s="65"/>
      <c r="AB618" s="103"/>
      <c r="AD618" s="42">
        <f t="shared" si="123"/>
        <v>0</v>
      </c>
      <c r="AF618" s="6"/>
    </row>
    <row r="619" spans="1:32">
      <c r="A619" s="1039">
        <f t="shared" si="125"/>
        <v>602</v>
      </c>
      <c r="B619" s="688" t="s">
        <v>2330</v>
      </c>
      <c r="C619" s="688" t="s">
        <v>3320</v>
      </c>
      <c r="D619" s="1" t="s">
        <v>3321</v>
      </c>
      <c r="E619" s="697" t="s">
        <v>3322</v>
      </c>
      <c r="F619" s="183"/>
      <c r="G619" s="183"/>
      <c r="H619" s="183"/>
      <c r="I619" s="183"/>
      <c r="J619" s="183"/>
      <c r="K619" s="183"/>
      <c r="L619" s="183"/>
      <c r="M619" s="183"/>
      <c r="N619" s="183"/>
      <c r="O619" s="183"/>
      <c r="P619" s="183"/>
      <c r="Q619" s="183">
        <v>-105800</v>
      </c>
      <c r="R619" s="183">
        <v>-105800</v>
      </c>
      <c r="S619" s="184">
        <f t="shared" si="121"/>
        <v>-13225</v>
      </c>
      <c r="U619" s="65"/>
      <c r="V619" s="103">
        <f>+S619</f>
        <v>-13225</v>
      </c>
      <c r="W619" s="103"/>
      <c r="X619" s="599"/>
      <c r="Y619" s="103"/>
      <c r="Z619" s="103"/>
      <c r="AA619" s="65"/>
      <c r="AB619" s="103"/>
      <c r="AD619" s="42">
        <f>+S619</f>
        <v>-13225</v>
      </c>
      <c r="AF619" s="6"/>
    </row>
    <row r="620" spans="1:32">
      <c r="A620" s="1039">
        <f t="shared" si="125"/>
        <v>603</v>
      </c>
      <c r="B620" s="688" t="s">
        <v>2330</v>
      </c>
      <c r="C620" s="688" t="s">
        <v>3323</v>
      </c>
      <c r="D620" s="1" t="s">
        <v>3324</v>
      </c>
      <c r="E620" s="697" t="s">
        <v>3325</v>
      </c>
      <c r="F620" s="183">
        <v>-0.59999999997671705</v>
      </c>
      <c r="G620" s="183">
        <v>-0.6</v>
      </c>
      <c r="H620" s="183">
        <v>-0.6</v>
      </c>
      <c r="I620" s="183">
        <v>0</v>
      </c>
      <c r="J620" s="183">
        <v>0</v>
      </c>
      <c r="K620" s="183">
        <v>0</v>
      </c>
      <c r="L620" s="183">
        <v>0</v>
      </c>
      <c r="M620" s="183">
        <v>0</v>
      </c>
      <c r="N620" s="183">
        <v>0</v>
      </c>
      <c r="O620" s="183">
        <v>0</v>
      </c>
      <c r="P620" s="183">
        <v>0</v>
      </c>
      <c r="Q620" s="183">
        <v>0</v>
      </c>
      <c r="R620" s="183">
        <v>0</v>
      </c>
      <c r="S620" s="184">
        <f t="shared" si="121"/>
        <v>-0.12499999999902987</v>
      </c>
      <c r="U620" s="65"/>
      <c r="V620" s="103">
        <f t="shared" si="124"/>
        <v>-0.12499999999902987</v>
      </c>
      <c r="W620" s="103"/>
      <c r="X620" s="599"/>
      <c r="Y620" s="103"/>
      <c r="Z620" s="103"/>
      <c r="AA620" s="65"/>
      <c r="AB620" s="103"/>
      <c r="AD620" s="42">
        <f t="shared" si="123"/>
        <v>-0.12499999999902987</v>
      </c>
      <c r="AF620" s="6"/>
    </row>
    <row r="621" spans="1:32">
      <c r="A621" s="1039">
        <f t="shared" si="125"/>
        <v>604</v>
      </c>
      <c r="B621" s="688" t="s">
        <v>2342</v>
      </c>
      <c r="C621" s="688" t="s">
        <v>3326</v>
      </c>
      <c r="D621" s="1" t="s">
        <v>31</v>
      </c>
      <c r="E621" s="697" t="s">
        <v>3327</v>
      </c>
      <c r="F621" s="183">
        <v>0</v>
      </c>
      <c r="G621" s="183">
        <v>0</v>
      </c>
      <c r="H621" s="183">
        <v>0</v>
      </c>
      <c r="I621" s="183">
        <v>0</v>
      </c>
      <c r="J621" s="183">
        <v>0</v>
      </c>
      <c r="K621" s="183">
        <v>0</v>
      </c>
      <c r="L621" s="183">
        <v>0</v>
      </c>
      <c r="M621" s="183">
        <v>0</v>
      </c>
      <c r="N621" s="183">
        <v>0</v>
      </c>
      <c r="O621" s="183">
        <v>0</v>
      </c>
      <c r="P621" s="183">
        <v>0</v>
      </c>
      <c r="Q621" s="183">
        <v>0</v>
      </c>
      <c r="R621" s="183">
        <v>0</v>
      </c>
      <c r="S621" s="184">
        <f t="shared" si="121"/>
        <v>0</v>
      </c>
      <c r="U621" s="65"/>
      <c r="V621" s="103">
        <f t="shared" si="124"/>
        <v>0</v>
      </c>
      <c r="W621" s="103"/>
      <c r="X621" s="599"/>
      <c r="Y621" s="103"/>
      <c r="Z621" s="103"/>
      <c r="AA621" s="65"/>
      <c r="AB621" s="103"/>
      <c r="AD621" s="42">
        <f t="shared" si="123"/>
        <v>0</v>
      </c>
      <c r="AF621" s="6"/>
    </row>
    <row r="622" spans="1:32">
      <c r="A622" s="1039">
        <f t="shared" si="125"/>
        <v>605</v>
      </c>
      <c r="B622" s="688" t="s">
        <v>2342</v>
      </c>
      <c r="C622" s="688" t="s">
        <v>3328</v>
      </c>
      <c r="D622" s="1" t="s">
        <v>3135</v>
      </c>
      <c r="E622" s="697" t="s">
        <v>3329</v>
      </c>
      <c r="F622" s="183">
        <v>-80904.22</v>
      </c>
      <c r="G622" s="183">
        <v>-80175.77</v>
      </c>
      <c r="H622" s="183">
        <v>-79751.5</v>
      </c>
      <c r="I622" s="183">
        <v>-89108.92</v>
      </c>
      <c r="J622" s="183">
        <v>-84744</v>
      </c>
      <c r="K622" s="183">
        <v>-86103</v>
      </c>
      <c r="L622" s="183">
        <v>-93499.89</v>
      </c>
      <c r="M622" s="183">
        <v>-95879.88</v>
      </c>
      <c r="N622" s="183">
        <v>-93789.440000000002</v>
      </c>
      <c r="O622" s="183">
        <v>-94898.92</v>
      </c>
      <c r="P622" s="183">
        <v>-90937.67</v>
      </c>
      <c r="Q622" s="183">
        <v>-97779.57</v>
      </c>
      <c r="R622" s="183">
        <v>-107213</v>
      </c>
      <c r="S622" s="184">
        <f t="shared" si="121"/>
        <v>-90060.597500000018</v>
      </c>
      <c r="U622" s="65"/>
      <c r="V622" s="103"/>
      <c r="W622" s="103"/>
      <c r="X622" s="599">
        <f>+S622</f>
        <v>-90060.597500000018</v>
      </c>
      <c r="Y622" s="103"/>
      <c r="Z622" s="103"/>
      <c r="AA622" s="65"/>
      <c r="AB622" s="103">
        <f>+S622</f>
        <v>-90060.597500000018</v>
      </c>
      <c r="AD622" s="42"/>
      <c r="AF622" s="6"/>
    </row>
    <row r="623" spans="1:32">
      <c r="A623" s="1039">
        <f t="shared" si="125"/>
        <v>606</v>
      </c>
      <c r="B623" s="688" t="s">
        <v>2342</v>
      </c>
      <c r="C623" s="688" t="s">
        <v>3239</v>
      </c>
      <c r="D623" s="1" t="s">
        <v>2816</v>
      </c>
      <c r="E623" s="697" t="s">
        <v>3330</v>
      </c>
      <c r="F623" s="183">
        <v>-173645.84</v>
      </c>
      <c r="G623" s="183">
        <v>0</v>
      </c>
      <c r="H623" s="183">
        <v>0</v>
      </c>
      <c r="I623" s="183">
        <v>0</v>
      </c>
      <c r="J623" s="183">
        <v>0</v>
      </c>
      <c r="K623" s="183">
        <v>0</v>
      </c>
      <c r="L623" s="183">
        <v>0</v>
      </c>
      <c r="M623" s="183">
        <v>0</v>
      </c>
      <c r="N623" s="183">
        <v>-678042.76</v>
      </c>
      <c r="O623" s="183">
        <v>-622974.59</v>
      </c>
      <c r="P623" s="183">
        <v>-724718.44</v>
      </c>
      <c r="Q623" s="183">
        <v>-699728.11</v>
      </c>
      <c r="R623" s="183">
        <v>626801.36</v>
      </c>
      <c r="S623" s="184">
        <f t="shared" si="121"/>
        <v>-208240.51166666663</v>
      </c>
      <c r="U623" s="65"/>
      <c r="V623" s="103">
        <f t="shared" si="124"/>
        <v>-208240.51166666663</v>
      </c>
      <c r="W623" s="103"/>
      <c r="X623" s="599"/>
      <c r="Y623" s="103"/>
      <c r="Z623" s="103"/>
      <c r="AA623" s="65"/>
      <c r="AB623" s="103"/>
      <c r="AD623" s="42">
        <f>+S623</f>
        <v>-208240.51166666663</v>
      </c>
      <c r="AF623" s="6"/>
    </row>
    <row r="624" spans="1:32">
      <c r="A624" s="1039">
        <f t="shared" si="125"/>
        <v>607</v>
      </c>
      <c r="B624" s="688" t="s">
        <v>2342</v>
      </c>
      <c r="C624" s="688" t="s">
        <v>3331</v>
      </c>
      <c r="D624" s="1" t="s">
        <v>2311</v>
      </c>
      <c r="E624" s="697" t="s">
        <v>3332</v>
      </c>
      <c r="F624" s="183">
        <v>0</v>
      </c>
      <c r="G624" s="183">
        <v>0</v>
      </c>
      <c r="H624" s="183">
        <v>0</v>
      </c>
      <c r="I624" s="183">
        <v>0</v>
      </c>
      <c r="J624" s="183">
        <v>0</v>
      </c>
      <c r="K624" s="183">
        <v>0</v>
      </c>
      <c r="L624" s="183">
        <v>0</v>
      </c>
      <c r="M624" s="183">
        <v>-184693</v>
      </c>
      <c r="N624" s="183">
        <v>-369386</v>
      </c>
      <c r="O624" s="183">
        <v>-554079</v>
      </c>
      <c r="P624" s="183">
        <v>-738772</v>
      </c>
      <c r="Q624" s="183">
        <v>0</v>
      </c>
      <c r="R624" s="183">
        <v>0</v>
      </c>
      <c r="S624" s="184">
        <f t="shared" si="121"/>
        <v>-153910.83333333334</v>
      </c>
      <c r="U624" s="65"/>
      <c r="V624" s="103">
        <f>+S624</f>
        <v>-153910.83333333334</v>
      </c>
      <c r="W624" s="103"/>
      <c r="X624" s="599"/>
      <c r="Y624" s="103"/>
      <c r="Z624" s="103"/>
      <c r="AA624" s="65"/>
      <c r="AB624" s="103"/>
      <c r="AD624" s="42">
        <f t="shared" ref="AD624:AD632" si="126">+S624</f>
        <v>-153910.83333333334</v>
      </c>
      <c r="AF624" s="6"/>
    </row>
    <row r="625" spans="1:32">
      <c r="A625" s="1039">
        <f t="shared" si="125"/>
        <v>608</v>
      </c>
      <c r="B625" s="688" t="s">
        <v>2342</v>
      </c>
      <c r="C625" s="688" t="s">
        <v>3331</v>
      </c>
      <c r="D625" s="1" t="s">
        <v>2593</v>
      </c>
      <c r="E625" s="697" t="s">
        <v>3333</v>
      </c>
      <c r="F625" s="183">
        <v>-1537627.96</v>
      </c>
      <c r="G625" s="183">
        <v>-1194321.42</v>
      </c>
      <c r="H625" s="183">
        <v>-1661202.69</v>
      </c>
      <c r="I625" s="183">
        <v>-2208593.48</v>
      </c>
      <c r="J625" s="183">
        <v>-832931.74</v>
      </c>
      <c r="K625" s="183">
        <v>-927578.38</v>
      </c>
      <c r="L625" s="183">
        <v>-1013981.39</v>
      </c>
      <c r="M625" s="183">
        <v>-231692.03</v>
      </c>
      <c r="N625" s="183">
        <v>-326025.93</v>
      </c>
      <c r="O625" s="183">
        <v>-444227.8</v>
      </c>
      <c r="P625" s="183">
        <v>-415278.39</v>
      </c>
      <c r="Q625" s="183">
        <v>-846071.01</v>
      </c>
      <c r="R625" s="183">
        <v>-1449752.74</v>
      </c>
      <c r="S625" s="184">
        <f t="shared" si="121"/>
        <v>-966299.5508333334</v>
      </c>
      <c r="U625" s="65"/>
      <c r="V625" s="103">
        <f>+S625</f>
        <v>-966299.5508333334</v>
      </c>
      <c r="W625" s="103"/>
      <c r="X625" s="599"/>
      <c r="Y625" s="103"/>
      <c r="Z625" s="103"/>
      <c r="AA625" s="65"/>
      <c r="AB625" s="103"/>
      <c r="AD625" s="42">
        <f t="shared" si="126"/>
        <v>-966299.5508333334</v>
      </c>
      <c r="AF625" s="6"/>
    </row>
    <row r="626" spans="1:32">
      <c r="A626" s="1039">
        <f t="shared" si="125"/>
        <v>609</v>
      </c>
      <c r="B626" s="688" t="s">
        <v>2342</v>
      </c>
      <c r="C626" s="688" t="s">
        <v>3331</v>
      </c>
      <c r="D626" s="1" t="s">
        <v>2831</v>
      </c>
      <c r="E626" s="697" t="s">
        <v>3334</v>
      </c>
      <c r="F626" s="183">
        <v>-5.8207660913467401E-11</v>
      </c>
      <c r="G626" s="183">
        <v>-35000</v>
      </c>
      <c r="H626" s="183">
        <v>-70000</v>
      </c>
      <c r="I626" s="183">
        <v>314634.03999999998</v>
      </c>
      <c r="J626" s="183">
        <v>279634.03999999998</v>
      </c>
      <c r="K626" s="183">
        <v>244679.76</v>
      </c>
      <c r="L626" s="183">
        <v>209725.48</v>
      </c>
      <c r="M626" s="183">
        <v>174771.20000000001</v>
      </c>
      <c r="N626" s="183">
        <v>139816.92000000001</v>
      </c>
      <c r="O626" s="183">
        <v>104862.64</v>
      </c>
      <c r="P626" s="183">
        <v>69908.36</v>
      </c>
      <c r="Q626" s="183">
        <v>34954.080000000002</v>
      </c>
      <c r="R626" s="183">
        <v>-1.45519152283669E-11</v>
      </c>
      <c r="S626" s="184">
        <f t="shared" si="121"/>
        <v>122332.21</v>
      </c>
      <c r="U626" s="65"/>
      <c r="V626" s="103">
        <f t="shared" si="124"/>
        <v>122332.21</v>
      </c>
      <c r="W626" s="103"/>
      <c r="X626" s="599"/>
      <c r="Y626" s="103"/>
      <c r="Z626" s="103"/>
      <c r="AA626" s="65"/>
      <c r="AB626" s="103"/>
      <c r="AD626" s="42">
        <f t="shared" si="126"/>
        <v>122332.21</v>
      </c>
      <c r="AF626" s="6"/>
    </row>
    <row r="627" spans="1:32">
      <c r="A627" s="1039">
        <f t="shared" si="125"/>
        <v>610</v>
      </c>
      <c r="B627" s="688" t="s">
        <v>2342</v>
      </c>
      <c r="C627" s="688" t="s">
        <v>3331</v>
      </c>
      <c r="D627" s="1" t="s">
        <v>3335</v>
      </c>
      <c r="E627" s="697" t="s">
        <v>3336</v>
      </c>
      <c r="F627" s="183">
        <v>0</v>
      </c>
      <c r="G627" s="183">
        <v>-7500</v>
      </c>
      <c r="H627" s="183">
        <v>-15000</v>
      </c>
      <c r="I627" s="183">
        <v>-22500</v>
      </c>
      <c r="J627" s="183">
        <v>-30000</v>
      </c>
      <c r="K627" s="183">
        <v>-37500</v>
      </c>
      <c r="L627" s="183">
        <v>-45000</v>
      </c>
      <c r="M627" s="183">
        <v>-52500</v>
      </c>
      <c r="N627" s="183">
        <v>-62462</v>
      </c>
      <c r="O627" s="183">
        <v>29886</v>
      </c>
      <c r="P627" s="183">
        <v>19924</v>
      </c>
      <c r="Q627" s="183">
        <v>9962</v>
      </c>
      <c r="R627" s="183">
        <v>0</v>
      </c>
      <c r="S627" s="184">
        <f t="shared" si="121"/>
        <v>-17724.166666666668</v>
      </c>
      <c r="U627" s="65"/>
      <c r="V627" s="103">
        <f t="shared" si="124"/>
        <v>-17724.166666666668</v>
      </c>
      <c r="W627" s="103"/>
      <c r="X627" s="599"/>
      <c r="Y627" s="103"/>
      <c r="Z627" s="103"/>
      <c r="AA627" s="65"/>
      <c r="AB627" s="103"/>
      <c r="AD627" s="42">
        <f t="shared" si="126"/>
        <v>-17724.166666666668</v>
      </c>
      <c r="AF627" s="6"/>
    </row>
    <row r="628" spans="1:32">
      <c r="A628" s="1039">
        <f t="shared" si="125"/>
        <v>611</v>
      </c>
      <c r="B628" s="688" t="s">
        <v>2342</v>
      </c>
      <c r="C628" s="688" t="s">
        <v>3331</v>
      </c>
      <c r="D628" s="688" t="s">
        <v>2493</v>
      </c>
      <c r="E628" s="697" t="s">
        <v>3337</v>
      </c>
      <c r="F628" s="183">
        <v>0</v>
      </c>
      <c r="G628" s="183">
        <v>0</v>
      </c>
      <c r="H628" s="183">
        <v>0</v>
      </c>
      <c r="I628" s="183">
        <v>0</v>
      </c>
      <c r="J628" s="183">
        <v>0</v>
      </c>
      <c r="K628" s="183">
        <v>0</v>
      </c>
      <c r="L628" s="183">
        <v>0</v>
      </c>
      <c r="M628" s="183">
        <v>0</v>
      </c>
      <c r="N628" s="183">
        <v>0</v>
      </c>
      <c r="O628" s="183">
        <v>0</v>
      </c>
      <c r="P628" s="183">
        <v>0</v>
      </c>
      <c r="Q628" s="183">
        <v>0</v>
      </c>
      <c r="R628" s="183">
        <v>0</v>
      </c>
      <c r="S628" s="184">
        <f t="shared" si="121"/>
        <v>0</v>
      </c>
      <c r="U628" s="65"/>
      <c r="V628" s="103">
        <f t="shared" si="124"/>
        <v>0</v>
      </c>
      <c r="W628" s="103"/>
      <c r="X628" s="599"/>
      <c r="Y628" s="103"/>
      <c r="Z628" s="103"/>
      <c r="AA628" s="65"/>
      <c r="AB628" s="103"/>
      <c r="AD628" s="42">
        <f t="shared" si="126"/>
        <v>0</v>
      </c>
      <c r="AF628" s="6"/>
    </row>
    <row r="629" spans="1:32">
      <c r="A629" s="1039">
        <f t="shared" si="125"/>
        <v>612</v>
      </c>
      <c r="B629" s="688" t="s">
        <v>2342</v>
      </c>
      <c r="C629" s="688" t="s">
        <v>3309</v>
      </c>
      <c r="D629" s="688" t="s">
        <v>2582</v>
      </c>
      <c r="E629" s="697" t="s">
        <v>3338</v>
      </c>
      <c r="F629" s="183">
        <v>-869979.86</v>
      </c>
      <c r="G629" s="183">
        <v>-445931.2</v>
      </c>
      <c r="H629" s="183">
        <v>-491649.63</v>
      </c>
      <c r="I629" s="183">
        <v>-405293.27</v>
      </c>
      <c r="J629" s="183">
        <v>-326953.94</v>
      </c>
      <c r="K629" s="183">
        <v>-115004.32</v>
      </c>
      <c r="L629" s="183">
        <v>-131554.37</v>
      </c>
      <c r="M629" s="183">
        <v>-67006.960000000006</v>
      </c>
      <c r="N629" s="183">
        <v>-89236.7</v>
      </c>
      <c r="O629" s="183">
        <v>-123262.14</v>
      </c>
      <c r="P629" s="183">
        <v>-268109.13</v>
      </c>
      <c r="Q629" s="183">
        <v>-392890.43</v>
      </c>
      <c r="R629" s="183">
        <v>-436775.15</v>
      </c>
      <c r="S629" s="184">
        <f t="shared" si="121"/>
        <v>-292522.46625</v>
      </c>
      <c r="U629" s="65"/>
      <c r="V629" s="103">
        <f t="shared" si="124"/>
        <v>-292522.46625</v>
      </c>
      <c r="W629" s="103"/>
      <c r="X629" s="599"/>
      <c r="Y629" s="103"/>
      <c r="Z629" s="103"/>
      <c r="AA629" s="65"/>
      <c r="AB629" s="103"/>
      <c r="AD629" s="42">
        <f t="shared" si="126"/>
        <v>-292522.46625</v>
      </c>
      <c r="AF629" s="6"/>
    </row>
    <row r="630" spans="1:32">
      <c r="A630" s="1039">
        <f t="shared" si="125"/>
        <v>613</v>
      </c>
      <c r="B630" s="688" t="s">
        <v>2342</v>
      </c>
      <c r="C630" s="688" t="s">
        <v>3309</v>
      </c>
      <c r="D630" s="688" t="s">
        <v>2537</v>
      </c>
      <c r="E630" s="697" t="s">
        <v>3339</v>
      </c>
      <c r="F630" s="183">
        <v>-910748.59</v>
      </c>
      <c r="G630" s="183">
        <v>-916737.74</v>
      </c>
      <c r="H630" s="183">
        <v>-929956.06</v>
      </c>
      <c r="I630" s="183">
        <v>-930852.63</v>
      </c>
      <c r="J630" s="183">
        <v>-939121.78</v>
      </c>
      <c r="K630" s="183">
        <v>-942213.75</v>
      </c>
      <c r="L630" s="183">
        <v>-945750.67</v>
      </c>
      <c r="M630" s="183">
        <v>-947552.2</v>
      </c>
      <c r="N630" s="183">
        <v>-949951.39</v>
      </c>
      <c r="O630" s="183">
        <v>-945226.53</v>
      </c>
      <c r="P630" s="183">
        <v>-952434.82</v>
      </c>
      <c r="Q630" s="183">
        <v>-432276.8</v>
      </c>
      <c r="R630" s="183">
        <v>-445427.41</v>
      </c>
      <c r="S630" s="184">
        <f t="shared" si="121"/>
        <v>-875846.86416666675</v>
      </c>
      <c r="U630" s="65"/>
      <c r="V630" s="103">
        <f t="shared" si="124"/>
        <v>-875846.86416666675</v>
      </c>
      <c r="W630" s="103"/>
      <c r="X630" s="599"/>
      <c r="Y630" s="103"/>
      <c r="Z630" s="103"/>
      <c r="AA630" s="65"/>
      <c r="AB630" s="103"/>
      <c r="AD630" s="42">
        <f t="shared" si="126"/>
        <v>-875846.86416666675</v>
      </c>
      <c r="AF630" s="6"/>
    </row>
    <row r="631" spans="1:32">
      <c r="A631" s="1039">
        <f t="shared" si="125"/>
        <v>614</v>
      </c>
      <c r="B631" s="688" t="s">
        <v>2342</v>
      </c>
      <c r="C631" s="688" t="s">
        <v>3309</v>
      </c>
      <c r="D631" s="688" t="s">
        <v>2539</v>
      </c>
      <c r="E631" s="697" t="s">
        <v>3340</v>
      </c>
      <c r="F631" s="183">
        <v>8163.2</v>
      </c>
      <c r="G631" s="183">
        <v>1561.62</v>
      </c>
      <c r="H631" s="183">
        <v>48172.19</v>
      </c>
      <c r="I631" s="183">
        <v>63205.34</v>
      </c>
      <c r="J631" s="183">
        <v>78033.67</v>
      </c>
      <c r="K631" s="183">
        <v>124053.47</v>
      </c>
      <c r="L631" s="183">
        <v>140696.43</v>
      </c>
      <c r="M631" s="183">
        <v>185147.17</v>
      </c>
      <c r="N631" s="183">
        <v>193507.27</v>
      </c>
      <c r="O631" s="183">
        <v>201156.68</v>
      </c>
      <c r="P631" s="183">
        <v>204383.74</v>
      </c>
      <c r="Q631" s="183">
        <v>202274.27</v>
      </c>
      <c r="R631" s="183">
        <v>189229.29</v>
      </c>
      <c r="S631" s="184">
        <f t="shared" si="121"/>
        <v>128407.34125000001</v>
      </c>
      <c r="U631" s="65"/>
      <c r="V631" s="103">
        <f t="shared" si="124"/>
        <v>128407.34125000001</v>
      </c>
      <c r="W631" s="103"/>
      <c r="X631" s="599"/>
      <c r="Y631" s="103"/>
      <c r="Z631" s="103"/>
      <c r="AA631" s="65"/>
      <c r="AB631" s="103"/>
      <c r="AD631" s="42">
        <f t="shared" si="126"/>
        <v>128407.34125000001</v>
      </c>
      <c r="AF631" s="6"/>
    </row>
    <row r="632" spans="1:32">
      <c r="A632" s="1039">
        <f t="shared" si="125"/>
        <v>615</v>
      </c>
      <c r="B632" s="688" t="s">
        <v>2342</v>
      </c>
      <c r="C632" s="688" t="s">
        <v>3309</v>
      </c>
      <c r="D632" s="688" t="s">
        <v>2586</v>
      </c>
      <c r="E632" s="697" t="s">
        <v>3341</v>
      </c>
      <c r="F632" s="183">
        <v>495465.93</v>
      </c>
      <c r="G632" s="183">
        <v>495465.93</v>
      </c>
      <c r="H632" s="183">
        <v>495465.93</v>
      </c>
      <c r="I632" s="183">
        <v>495465.93</v>
      </c>
      <c r="J632" s="183">
        <v>509280.09</v>
      </c>
      <c r="K632" s="183">
        <v>509280.09</v>
      </c>
      <c r="L632" s="183">
        <v>509280.09</v>
      </c>
      <c r="M632" s="183">
        <v>509280.09</v>
      </c>
      <c r="N632" s="183">
        <v>509280.09</v>
      </c>
      <c r="O632" s="183">
        <v>522001.88</v>
      </c>
      <c r="P632" s="183">
        <v>522001.88</v>
      </c>
      <c r="Q632" s="183">
        <v>-5.8207660913467401E-11</v>
      </c>
      <c r="R632" s="183">
        <v>-5.8207660913467401E-11</v>
      </c>
      <c r="S632" s="184">
        <f t="shared" si="121"/>
        <v>443711.24708333332</v>
      </c>
      <c r="U632" s="65"/>
      <c r="V632" s="103">
        <f t="shared" si="124"/>
        <v>443711.24708333332</v>
      </c>
      <c r="W632" s="103"/>
      <c r="X632" s="599"/>
      <c r="Y632" s="103"/>
      <c r="Z632" s="103"/>
      <c r="AA632" s="65"/>
      <c r="AB632" s="103"/>
      <c r="AD632" s="42">
        <f t="shared" si="126"/>
        <v>443711.24708333332</v>
      </c>
      <c r="AF632" s="6"/>
    </row>
    <row r="633" spans="1:32">
      <c r="A633" s="1039">
        <f t="shared" si="125"/>
        <v>616</v>
      </c>
      <c r="B633" s="688" t="s">
        <v>2342</v>
      </c>
      <c r="C633" s="688" t="s">
        <v>3320</v>
      </c>
      <c r="D633" s="688" t="s">
        <v>2537</v>
      </c>
      <c r="E633" s="697" t="s">
        <v>3342</v>
      </c>
      <c r="F633" s="183">
        <v>0</v>
      </c>
      <c r="G633" s="183">
        <v>0</v>
      </c>
      <c r="H633" s="183">
        <v>0</v>
      </c>
      <c r="I633" s="183">
        <v>0</v>
      </c>
      <c r="J633" s="183">
        <v>0</v>
      </c>
      <c r="K633" s="183">
        <v>0</v>
      </c>
      <c r="L633" s="183">
        <v>0</v>
      </c>
      <c r="M633" s="183">
        <v>0</v>
      </c>
      <c r="N633" s="183">
        <v>0</v>
      </c>
      <c r="O633" s="183">
        <v>0</v>
      </c>
      <c r="P633" s="183">
        <v>0</v>
      </c>
      <c r="Q633" s="183">
        <v>0</v>
      </c>
      <c r="R633" s="183">
        <v>0</v>
      </c>
      <c r="S633" s="184">
        <f t="shared" si="121"/>
        <v>0</v>
      </c>
      <c r="U633" s="65"/>
      <c r="V633" s="103"/>
      <c r="W633" s="103"/>
      <c r="X633" s="599">
        <f t="shared" ref="X633:X638" si="127">+S633</f>
        <v>0</v>
      </c>
      <c r="Y633" s="103"/>
      <c r="Z633" s="103"/>
      <c r="AA633" s="65"/>
      <c r="AB633" s="103">
        <f t="shared" ref="AB633:AB638" si="128">+S633</f>
        <v>0</v>
      </c>
      <c r="AD633" s="42"/>
      <c r="AF633" s="6"/>
    </row>
    <row r="634" spans="1:32">
      <c r="A634" s="1039">
        <f t="shared" si="125"/>
        <v>617</v>
      </c>
      <c r="B634" s="688" t="s">
        <v>2342</v>
      </c>
      <c r="C634" s="688" t="s">
        <v>3320</v>
      </c>
      <c r="D634" s="688" t="s">
        <v>2792</v>
      </c>
      <c r="E634" s="697" t="s">
        <v>3343</v>
      </c>
      <c r="F634" s="183">
        <v>0</v>
      </c>
      <c r="G634" s="183">
        <v>0</v>
      </c>
      <c r="H634" s="183">
        <v>0</v>
      </c>
      <c r="I634" s="183">
        <v>0</v>
      </c>
      <c r="J634" s="183">
        <v>0</v>
      </c>
      <c r="K634" s="183">
        <v>0</v>
      </c>
      <c r="L634" s="183">
        <v>0</v>
      </c>
      <c r="M634" s="183">
        <v>0</v>
      </c>
      <c r="N634" s="183">
        <v>0</v>
      </c>
      <c r="O634" s="183">
        <v>0</v>
      </c>
      <c r="P634" s="183">
        <v>0</v>
      </c>
      <c r="Q634" s="183">
        <v>0</v>
      </c>
      <c r="R634" s="183">
        <v>0</v>
      </c>
      <c r="S634" s="184">
        <f t="shared" si="121"/>
        <v>0</v>
      </c>
      <c r="U634" s="65"/>
      <c r="V634" s="103"/>
      <c r="W634" s="103"/>
      <c r="X634" s="599">
        <f t="shared" si="127"/>
        <v>0</v>
      </c>
      <c r="Y634" s="103"/>
      <c r="Z634" s="103"/>
      <c r="AA634" s="65"/>
      <c r="AB634" s="103">
        <f t="shared" si="128"/>
        <v>0</v>
      </c>
      <c r="AD634" s="42"/>
      <c r="AF634" s="6"/>
    </row>
    <row r="635" spans="1:32">
      <c r="A635" s="1039">
        <f t="shared" si="125"/>
        <v>618</v>
      </c>
      <c r="B635" s="688" t="s">
        <v>2342</v>
      </c>
      <c r="C635" s="688" t="s">
        <v>3320</v>
      </c>
      <c r="D635" s="688" t="s">
        <v>2794</v>
      </c>
      <c r="E635" s="697" t="s">
        <v>3344</v>
      </c>
      <c r="F635" s="183">
        <v>0</v>
      </c>
      <c r="G635" s="183">
        <v>0</v>
      </c>
      <c r="H635" s="183">
        <v>0</v>
      </c>
      <c r="I635" s="183">
        <v>0</v>
      </c>
      <c r="J635" s="183">
        <v>0</v>
      </c>
      <c r="K635" s="183">
        <v>0</v>
      </c>
      <c r="L635" s="183">
        <v>0</v>
      </c>
      <c r="M635" s="183">
        <v>0</v>
      </c>
      <c r="N635" s="183">
        <v>0</v>
      </c>
      <c r="O635" s="183">
        <v>0</v>
      </c>
      <c r="P635" s="183">
        <v>0</v>
      </c>
      <c r="Q635" s="183">
        <v>0</v>
      </c>
      <c r="R635" s="183">
        <v>0</v>
      </c>
      <c r="S635" s="184">
        <f t="shared" si="121"/>
        <v>0</v>
      </c>
      <c r="U635" s="65"/>
      <c r="V635" s="103"/>
      <c r="W635" s="103"/>
      <c r="X635" s="599">
        <f t="shared" si="127"/>
        <v>0</v>
      </c>
      <c r="Y635" s="103"/>
      <c r="Z635" s="103"/>
      <c r="AA635" s="65"/>
      <c r="AB635" s="103">
        <f t="shared" si="128"/>
        <v>0</v>
      </c>
      <c r="AD635" s="42"/>
      <c r="AF635" s="6"/>
    </row>
    <row r="636" spans="1:32">
      <c r="A636" s="1039">
        <f t="shared" si="125"/>
        <v>619</v>
      </c>
      <c r="B636" s="688" t="s">
        <v>2342</v>
      </c>
      <c r="C636" s="688" t="s">
        <v>3320</v>
      </c>
      <c r="D636" s="688" t="s">
        <v>2796</v>
      </c>
      <c r="E636" s="697" t="s">
        <v>3345</v>
      </c>
      <c r="F636" s="183">
        <v>0</v>
      </c>
      <c r="G636" s="183">
        <v>0</v>
      </c>
      <c r="H636" s="183">
        <v>0</v>
      </c>
      <c r="I636" s="183">
        <v>0</v>
      </c>
      <c r="J636" s="183">
        <v>0</v>
      </c>
      <c r="K636" s="183">
        <v>0</v>
      </c>
      <c r="L636" s="183">
        <v>0</v>
      </c>
      <c r="M636" s="183">
        <v>0</v>
      </c>
      <c r="N636" s="183">
        <v>0</v>
      </c>
      <c r="O636" s="183">
        <v>0</v>
      </c>
      <c r="P636" s="183">
        <v>0</v>
      </c>
      <c r="Q636" s="183">
        <v>0</v>
      </c>
      <c r="R636" s="183">
        <v>0</v>
      </c>
      <c r="S636" s="184">
        <f t="shared" si="121"/>
        <v>0</v>
      </c>
      <c r="U636" s="65"/>
      <c r="V636" s="103"/>
      <c r="W636" s="103"/>
      <c r="X636" s="599">
        <f t="shared" si="127"/>
        <v>0</v>
      </c>
      <c r="Y636" s="103"/>
      <c r="Z636" s="103"/>
      <c r="AA636" s="65"/>
      <c r="AB636" s="103">
        <f t="shared" si="128"/>
        <v>0</v>
      </c>
      <c r="AD636" s="42"/>
      <c r="AF636" s="6"/>
    </row>
    <row r="637" spans="1:32">
      <c r="A637" s="1039">
        <f t="shared" si="125"/>
        <v>620</v>
      </c>
      <c r="B637" s="688" t="s">
        <v>2342</v>
      </c>
      <c r="C637" s="688" t="s">
        <v>3320</v>
      </c>
      <c r="D637" s="688" t="s">
        <v>3346</v>
      </c>
      <c r="E637" s="697" t="s">
        <v>3347</v>
      </c>
      <c r="F637" s="183">
        <v>-561073.11</v>
      </c>
      <c r="G637" s="183">
        <v>-551535.35999999999</v>
      </c>
      <c r="H637" s="183">
        <v>-548411.64</v>
      </c>
      <c r="I637" s="183">
        <v>-567541.96</v>
      </c>
      <c r="J637" s="183">
        <v>-568857.41</v>
      </c>
      <c r="K637" s="183">
        <v>-570219.86</v>
      </c>
      <c r="L637" s="183">
        <v>1.16415321826935E-10</v>
      </c>
      <c r="M637" s="183">
        <v>1.16415321826935E-10</v>
      </c>
      <c r="N637" s="183">
        <v>1.16415321826935E-10</v>
      </c>
      <c r="O637" s="183">
        <v>1.16415321826935E-10</v>
      </c>
      <c r="P637" s="183">
        <v>1.16415321826935E-10</v>
      </c>
      <c r="Q637" s="183">
        <v>1.16415321826935E-10</v>
      </c>
      <c r="R637" s="183">
        <v>1.16415321826935E-10</v>
      </c>
      <c r="S637" s="184">
        <f t="shared" si="121"/>
        <v>-257258.56541666668</v>
      </c>
      <c r="U637" s="65"/>
      <c r="V637" s="103"/>
      <c r="W637" s="103"/>
      <c r="X637" s="599">
        <f t="shared" si="127"/>
        <v>-257258.56541666668</v>
      </c>
      <c r="Y637" s="103"/>
      <c r="Z637" s="103"/>
      <c r="AA637" s="65"/>
      <c r="AB637" s="103">
        <f t="shared" si="128"/>
        <v>-257258.56541666668</v>
      </c>
      <c r="AD637" s="42"/>
      <c r="AF637" s="6"/>
    </row>
    <row r="638" spans="1:32">
      <c r="A638" s="1039">
        <f t="shared" si="125"/>
        <v>621</v>
      </c>
      <c r="B638" s="688" t="s">
        <v>2342</v>
      </c>
      <c r="C638" s="688" t="s">
        <v>3320</v>
      </c>
      <c r="D638" s="688" t="s">
        <v>2798</v>
      </c>
      <c r="E638" s="697" t="s">
        <v>3348</v>
      </c>
      <c r="F638" s="183">
        <v>0</v>
      </c>
      <c r="G638" s="183">
        <v>0</v>
      </c>
      <c r="H638" s="183">
        <v>0</v>
      </c>
      <c r="I638" s="183">
        <v>0</v>
      </c>
      <c r="J638" s="183">
        <v>0</v>
      </c>
      <c r="K638" s="183">
        <v>0</v>
      </c>
      <c r="L638" s="183">
        <v>0</v>
      </c>
      <c r="M638" s="183">
        <v>0</v>
      </c>
      <c r="N638" s="183">
        <v>0</v>
      </c>
      <c r="O638" s="183">
        <v>0</v>
      </c>
      <c r="P638" s="183">
        <v>0</v>
      </c>
      <c r="Q638" s="183">
        <v>0</v>
      </c>
      <c r="R638" s="183">
        <v>0</v>
      </c>
      <c r="S638" s="184">
        <f t="shared" si="121"/>
        <v>0</v>
      </c>
      <c r="U638" s="65"/>
      <c r="V638" s="103"/>
      <c r="W638" s="103"/>
      <c r="X638" s="599">
        <f t="shared" si="127"/>
        <v>0</v>
      </c>
      <c r="Y638" s="103"/>
      <c r="Z638" s="103"/>
      <c r="AA638" s="65"/>
      <c r="AB638" s="103">
        <f t="shared" si="128"/>
        <v>0</v>
      </c>
      <c r="AD638" s="42"/>
      <c r="AF638" s="6"/>
    </row>
    <row r="639" spans="1:32">
      <c r="A639" s="1039">
        <f t="shared" si="125"/>
        <v>622</v>
      </c>
      <c r="B639" s="688" t="s">
        <v>2342</v>
      </c>
      <c r="C639" s="688" t="s">
        <v>3320</v>
      </c>
      <c r="D639" s="688" t="s">
        <v>3349</v>
      </c>
      <c r="E639" s="697" t="s">
        <v>3350</v>
      </c>
      <c r="F639" s="183">
        <v>2.18278728425503E-11</v>
      </c>
      <c r="G639" s="183">
        <v>0</v>
      </c>
      <c r="H639" s="183">
        <v>0</v>
      </c>
      <c r="I639" s="183">
        <v>0</v>
      </c>
      <c r="J639" s="183">
        <v>0</v>
      </c>
      <c r="K639" s="183">
        <v>0</v>
      </c>
      <c r="L639" s="183">
        <v>0</v>
      </c>
      <c r="M639" s="183">
        <v>0</v>
      </c>
      <c r="N639" s="183">
        <v>0</v>
      </c>
      <c r="O639" s="183">
        <v>0</v>
      </c>
      <c r="P639" s="183">
        <v>0</v>
      </c>
      <c r="Q639" s="183">
        <v>0</v>
      </c>
      <c r="R639" s="183">
        <v>0</v>
      </c>
      <c r="S639" s="184">
        <f t="shared" si="121"/>
        <v>9.0949470177292925E-13</v>
      </c>
      <c r="U639" s="65"/>
      <c r="V639" s="103">
        <f>+S639</f>
        <v>9.0949470177292925E-13</v>
      </c>
      <c r="W639" s="103"/>
      <c r="X639" s="599"/>
      <c r="Y639" s="103"/>
      <c r="Z639" s="103"/>
      <c r="AA639" s="65"/>
      <c r="AB639" s="103"/>
      <c r="AD639" s="42">
        <f>+S639</f>
        <v>9.0949470177292925E-13</v>
      </c>
      <c r="AF639" s="6"/>
    </row>
    <row r="640" spans="1:32">
      <c r="A640" s="1039">
        <f t="shared" si="125"/>
        <v>623</v>
      </c>
      <c r="B640" s="688" t="s">
        <v>2324</v>
      </c>
      <c r="C640" s="688" t="s">
        <v>3326</v>
      </c>
      <c r="D640" s="688" t="s">
        <v>31</v>
      </c>
      <c r="E640" s="697" t="s">
        <v>3327</v>
      </c>
      <c r="F640" s="183">
        <v>0</v>
      </c>
      <c r="G640" s="183">
        <v>0</v>
      </c>
      <c r="H640" s="183">
        <v>0</v>
      </c>
      <c r="I640" s="183">
        <v>0</v>
      </c>
      <c r="J640" s="183">
        <v>0</v>
      </c>
      <c r="K640" s="183">
        <v>0</v>
      </c>
      <c r="L640" s="183">
        <v>0</v>
      </c>
      <c r="M640" s="183">
        <v>0</v>
      </c>
      <c r="N640" s="183">
        <v>0</v>
      </c>
      <c r="O640" s="183">
        <v>0</v>
      </c>
      <c r="P640" s="183">
        <v>0</v>
      </c>
      <c r="Q640" s="183">
        <v>0</v>
      </c>
      <c r="R640" s="183">
        <v>0</v>
      </c>
      <c r="S640" s="184">
        <f t="shared" si="121"/>
        <v>0</v>
      </c>
      <c r="U640" s="65"/>
      <c r="V640" s="103">
        <f t="shared" si="124"/>
        <v>0</v>
      </c>
      <c r="W640" s="103"/>
      <c r="X640" s="599"/>
      <c r="Y640" s="103"/>
      <c r="Z640" s="103"/>
      <c r="AA640" s="65"/>
      <c r="AB640" s="103"/>
      <c r="AD640" s="42">
        <f>+S640</f>
        <v>0</v>
      </c>
      <c r="AF640" s="6"/>
    </row>
    <row r="641" spans="1:32">
      <c r="A641" s="1039">
        <f t="shared" si="125"/>
        <v>624</v>
      </c>
      <c r="B641" s="688" t="s">
        <v>2324</v>
      </c>
      <c r="C641" s="688" t="s">
        <v>3328</v>
      </c>
      <c r="D641" s="688" t="s">
        <v>3135</v>
      </c>
      <c r="E641" s="697" t="s">
        <v>3329</v>
      </c>
      <c r="F641" s="183">
        <v>-104445</v>
      </c>
      <c r="G641" s="183">
        <v>-131183.5</v>
      </c>
      <c r="H641" s="183">
        <v>-157403.5</v>
      </c>
      <c r="I641" s="183">
        <v>-173346.15</v>
      </c>
      <c r="J641" s="183">
        <v>-189595.5</v>
      </c>
      <c r="K641" s="183">
        <v>-208579.01</v>
      </c>
      <c r="L641" s="183">
        <v>-232697.06</v>
      </c>
      <c r="M641" s="183">
        <v>-242744.28</v>
      </c>
      <c r="N641" s="183">
        <v>-256994.63</v>
      </c>
      <c r="O641" s="183">
        <v>-275700.84000000003</v>
      </c>
      <c r="P641" s="183">
        <v>-300305.03000000003</v>
      </c>
      <c r="Q641" s="183">
        <v>-320221.5</v>
      </c>
      <c r="R641" s="183">
        <v>-336513.85</v>
      </c>
      <c r="S641" s="184">
        <f t="shared" si="121"/>
        <v>-225770.86874999999</v>
      </c>
      <c r="U641" s="65"/>
      <c r="V641" s="103"/>
      <c r="W641" s="103"/>
      <c r="X641" s="599">
        <f>+S641</f>
        <v>-225770.86874999999</v>
      </c>
      <c r="Y641" s="103"/>
      <c r="Z641" s="103"/>
      <c r="AA641" s="65"/>
      <c r="AB641" s="103">
        <f>+S641</f>
        <v>-225770.86874999999</v>
      </c>
      <c r="AD641" s="42"/>
      <c r="AF641" s="6"/>
    </row>
    <row r="642" spans="1:32">
      <c r="A642" s="1039">
        <f t="shared" si="125"/>
        <v>625</v>
      </c>
      <c r="B642" s="688" t="s">
        <v>2324</v>
      </c>
      <c r="C642" s="688" t="s">
        <v>3266</v>
      </c>
      <c r="D642" s="688" t="s">
        <v>2303</v>
      </c>
      <c r="E642" s="697" t="s">
        <v>3268</v>
      </c>
      <c r="F642" s="183">
        <v>-8.9000000000000892</v>
      </c>
      <c r="G642" s="183">
        <v>0</v>
      </c>
      <c r="H642" s="183">
        <v>-9.67</v>
      </c>
      <c r="I642" s="183">
        <v>-2666.82</v>
      </c>
      <c r="J642" s="183">
        <v>-889.68</v>
      </c>
      <c r="K642" s="183">
        <v>-18.010000000000101</v>
      </c>
      <c r="L642" s="183">
        <v>-551.47</v>
      </c>
      <c r="M642" s="183">
        <v>-69.700000000000202</v>
      </c>
      <c r="N642" s="183">
        <v>-14128.83</v>
      </c>
      <c r="O642" s="183">
        <v>1.00000000002183E-2</v>
      </c>
      <c r="P642" s="183">
        <v>-19.1499999999998</v>
      </c>
      <c r="Q642" s="183">
        <v>-4.0499999999997804</v>
      </c>
      <c r="R642" s="183">
        <v>-83.049999999999798</v>
      </c>
      <c r="S642" s="184">
        <f t="shared" si="121"/>
        <v>-1533.6120833333332</v>
      </c>
      <c r="U642" s="65"/>
      <c r="V642" s="103">
        <f>+S642</f>
        <v>-1533.6120833333332</v>
      </c>
      <c r="W642" s="103"/>
      <c r="X642" s="599"/>
      <c r="Y642" s="103"/>
      <c r="Z642" s="103"/>
      <c r="AA642" s="65"/>
      <c r="AB642" s="103"/>
      <c r="AD642" s="42">
        <f>+S642</f>
        <v>-1533.6120833333332</v>
      </c>
      <c r="AF642" s="6"/>
    </row>
    <row r="643" spans="1:32">
      <c r="A643" s="1039">
        <f t="shared" si="125"/>
        <v>626</v>
      </c>
      <c r="B643" s="688" t="s">
        <v>2324</v>
      </c>
      <c r="C643" s="688" t="s">
        <v>3331</v>
      </c>
      <c r="D643" s="688" t="s">
        <v>2311</v>
      </c>
      <c r="E643" s="697" t="s">
        <v>3332</v>
      </c>
      <c r="F643" s="183">
        <v>-3598356</v>
      </c>
      <c r="G643" s="183">
        <v>-3872422</v>
      </c>
      <c r="H643" s="183">
        <v>-4146488</v>
      </c>
      <c r="I643" s="183">
        <v>-4420554</v>
      </c>
      <c r="J643" s="183">
        <v>-2654960.62</v>
      </c>
      <c r="K643" s="183">
        <v>-2928972.33</v>
      </c>
      <c r="L643" s="183">
        <v>-3203038.33</v>
      </c>
      <c r="M643" s="183">
        <v>-3477104.33</v>
      </c>
      <c r="N643" s="183">
        <v>-3304607.62</v>
      </c>
      <c r="O643" s="183">
        <v>-1964223.29</v>
      </c>
      <c r="P643" s="183">
        <v>-2182389</v>
      </c>
      <c r="Q643" s="183">
        <v>-2400628</v>
      </c>
      <c r="R643" s="183">
        <v>-2618867</v>
      </c>
      <c r="S643" s="184">
        <f t="shared" si="121"/>
        <v>-3138666.5849999995</v>
      </c>
      <c r="U643" s="65"/>
      <c r="V643" s="103">
        <f t="shared" ref="V643:V650" si="129">+S643</f>
        <v>-3138666.5849999995</v>
      </c>
      <c r="W643" s="103"/>
      <c r="X643" s="599"/>
      <c r="Y643" s="103"/>
      <c r="Z643" s="103"/>
      <c r="AA643" s="65"/>
      <c r="AB643" s="103"/>
      <c r="AD643" s="42">
        <f t="shared" ref="AD643:AD650" si="130">+S643</f>
        <v>-3138666.5849999995</v>
      </c>
      <c r="AF643" s="6"/>
    </row>
    <row r="644" spans="1:32">
      <c r="A644" s="1039">
        <f t="shared" si="125"/>
        <v>627</v>
      </c>
      <c r="B644" s="688" t="s">
        <v>2324</v>
      </c>
      <c r="C644" s="688" t="s">
        <v>3331</v>
      </c>
      <c r="D644" s="688" t="s">
        <v>2593</v>
      </c>
      <c r="E644" s="697" t="s">
        <v>3333</v>
      </c>
      <c r="F644" s="183">
        <v>-54436.61</v>
      </c>
      <c r="G644" s="183">
        <v>-56279.98</v>
      </c>
      <c r="H644" s="183">
        <v>-44933.45</v>
      </c>
      <c r="I644" s="183">
        <v>-57451.83</v>
      </c>
      <c r="J644" s="183">
        <v>-41432.75</v>
      </c>
      <c r="K644" s="183">
        <v>-34013.82</v>
      </c>
      <c r="L644" s="183">
        <v>-16531.009999999998</v>
      </c>
      <c r="M644" s="183">
        <v>-12842.45</v>
      </c>
      <c r="N644" s="183">
        <v>-11176.66</v>
      </c>
      <c r="O644" s="183">
        <v>-10181.790000000001</v>
      </c>
      <c r="P644" s="183">
        <v>-14634.8</v>
      </c>
      <c r="Q644" s="183">
        <v>-23468.51</v>
      </c>
      <c r="R644" s="183">
        <v>-44830.38</v>
      </c>
      <c r="S644" s="184">
        <f t="shared" si="121"/>
        <v>-31048.37875</v>
      </c>
      <c r="U644" s="65"/>
      <c r="V644" s="103">
        <f t="shared" si="129"/>
        <v>-31048.37875</v>
      </c>
      <c r="W644" s="103"/>
      <c r="X644" s="599"/>
      <c r="Y644" s="103"/>
      <c r="Z644" s="103"/>
      <c r="AA644" s="65"/>
      <c r="AB644" s="103"/>
      <c r="AD644" s="42">
        <f t="shared" si="130"/>
        <v>-31048.37875</v>
      </c>
      <c r="AF644" s="6"/>
    </row>
    <row r="645" spans="1:32">
      <c r="A645" s="1039">
        <f t="shared" si="125"/>
        <v>628</v>
      </c>
      <c r="B645" s="688" t="s">
        <v>2324</v>
      </c>
      <c r="C645" s="688" t="s">
        <v>3331</v>
      </c>
      <c r="D645" s="688" t="s">
        <v>2816</v>
      </c>
      <c r="E645" s="697" t="s">
        <v>3351</v>
      </c>
      <c r="F645" s="183">
        <v>-3152052.97</v>
      </c>
      <c r="G645" s="183">
        <v>-3179087.3</v>
      </c>
      <c r="H645" s="183">
        <v>-2849483.05</v>
      </c>
      <c r="I645" s="183">
        <v>-3529916.08</v>
      </c>
      <c r="J645" s="183">
        <v>-1844593.36</v>
      </c>
      <c r="K645" s="183">
        <v>-1582660.11</v>
      </c>
      <c r="L645" s="183">
        <v>-1265563.7</v>
      </c>
      <c r="M645" s="183">
        <v>-655155.42000000004</v>
      </c>
      <c r="N645" s="183">
        <v>-731366.56</v>
      </c>
      <c r="O645" s="183">
        <v>-804460.35</v>
      </c>
      <c r="P645" s="183">
        <v>-805003.05</v>
      </c>
      <c r="Q645" s="183">
        <v>-1469802.11</v>
      </c>
      <c r="R645" s="183">
        <v>-2612991.6</v>
      </c>
      <c r="S645" s="184">
        <f t="shared" si="121"/>
        <v>-1799967.7812499998</v>
      </c>
      <c r="U645" s="65"/>
      <c r="V645" s="103">
        <f t="shared" si="129"/>
        <v>-1799967.7812499998</v>
      </c>
      <c r="W645" s="103"/>
      <c r="X645" s="599"/>
      <c r="Y645" s="103"/>
      <c r="Z645" s="103"/>
      <c r="AA645" s="65"/>
      <c r="AB645" s="103"/>
      <c r="AD645" s="42">
        <f t="shared" si="130"/>
        <v>-1799967.7812499998</v>
      </c>
      <c r="AF645" s="6"/>
    </row>
    <row r="646" spans="1:32">
      <c r="A646" s="1039">
        <f t="shared" si="125"/>
        <v>629</v>
      </c>
      <c r="B646" s="688" t="s">
        <v>2324</v>
      </c>
      <c r="C646" s="688" t="s">
        <v>3331</v>
      </c>
      <c r="D646" s="1" t="s">
        <v>2718</v>
      </c>
      <c r="E646" s="697" t="s">
        <v>3352</v>
      </c>
      <c r="F646" s="183">
        <v>-20966.919999999998</v>
      </c>
      <c r="G646" s="183">
        <v>-24271.9</v>
      </c>
      <c r="H646" s="183">
        <v>-15826.32</v>
      </c>
      <c r="I646" s="183">
        <v>-17185.509999999998</v>
      </c>
      <c r="J646" s="183">
        <v>-10304.77</v>
      </c>
      <c r="K646" s="183">
        <v>-6215.35</v>
      </c>
      <c r="L646" s="183">
        <v>-3561.28</v>
      </c>
      <c r="M646" s="183">
        <v>-3524.16</v>
      </c>
      <c r="N646" s="183">
        <v>-3784.72</v>
      </c>
      <c r="O646" s="183">
        <v>-4443.21</v>
      </c>
      <c r="P646" s="183">
        <v>-5417.31</v>
      </c>
      <c r="Q646" s="183">
        <v>-10085.530000000001</v>
      </c>
      <c r="R646" s="183">
        <v>-14971.23</v>
      </c>
      <c r="S646" s="184">
        <f t="shared" si="121"/>
        <v>-10215.761250000001</v>
      </c>
      <c r="U646" s="65"/>
      <c r="V646" s="103">
        <f t="shared" si="129"/>
        <v>-10215.761250000001</v>
      </c>
      <c r="W646" s="103"/>
      <c r="X646" s="103"/>
      <c r="Y646" s="103"/>
      <c r="Z646" s="103"/>
      <c r="AA646" s="65"/>
      <c r="AD646" s="42">
        <f t="shared" si="130"/>
        <v>-10215.761250000001</v>
      </c>
      <c r="AF646" s="6"/>
    </row>
    <row r="647" spans="1:32">
      <c r="A647" s="1039">
        <f t="shared" si="125"/>
        <v>630</v>
      </c>
      <c r="B647" s="688" t="s">
        <v>2324</v>
      </c>
      <c r="C647" s="688" t="s">
        <v>3331</v>
      </c>
      <c r="D647" s="688" t="s">
        <v>2749</v>
      </c>
      <c r="E647" s="697" t="s">
        <v>3353</v>
      </c>
      <c r="F647" s="183">
        <v>-1799.86</v>
      </c>
      <c r="G647" s="183">
        <v>-937.45</v>
      </c>
      <c r="H647" s="183">
        <v>-1662.22</v>
      </c>
      <c r="I647" s="183">
        <v>-2553.87</v>
      </c>
      <c r="J647" s="183">
        <v>-623.04</v>
      </c>
      <c r="K647" s="183">
        <v>-1177.7</v>
      </c>
      <c r="L647" s="183">
        <v>-1610.16</v>
      </c>
      <c r="M647" s="183">
        <v>-358.12</v>
      </c>
      <c r="N647" s="183">
        <v>-738.35</v>
      </c>
      <c r="O647" s="183">
        <v>-1045.07</v>
      </c>
      <c r="P647" s="183">
        <v>-386.66</v>
      </c>
      <c r="Q647" s="183">
        <v>-923.98</v>
      </c>
      <c r="R647" s="183">
        <v>-1731.48</v>
      </c>
      <c r="S647" s="184">
        <f t="shared" si="121"/>
        <v>-1148.5241666666668</v>
      </c>
      <c r="U647" s="65"/>
      <c r="V647" s="103">
        <f t="shared" si="129"/>
        <v>-1148.5241666666668</v>
      </c>
      <c r="W647" s="103"/>
      <c r="X647" s="599"/>
      <c r="Y647" s="103"/>
      <c r="Z647" s="103"/>
      <c r="AA647" s="65"/>
      <c r="AB647" s="103"/>
      <c r="AD647" s="42">
        <f t="shared" si="130"/>
        <v>-1148.5241666666668</v>
      </c>
      <c r="AF647" s="6"/>
    </row>
    <row r="648" spans="1:32">
      <c r="A648" s="1039">
        <f t="shared" si="125"/>
        <v>631</v>
      </c>
      <c r="B648" s="688" t="s">
        <v>2324</v>
      </c>
      <c r="C648" s="688" t="s">
        <v>3331</v>
      </c>
      <c r="D648" s="688" t="s">
        <v>2831</v>
      </c>
      <c r="E648" s="697" t="s">
        <v>3334</v>
      </c>
      <c r="F648" s="183">
        <v>2.18278728425503E-11</v>
      </c>
      <c r="G648" s="183">
        <v>-114000</v>
      </c>
      <c r="H648" s="183">
        <v>-228000</v>
      </c>
      <c r="I648" s="183">
        <v>1033112.03</v>
      </c>
      <c r="J648" s="183">
        <v>919112.03</v>
      </c>
      <c r="K648" s="183">
        <v>804223.03</v>
      </c>
      <c r="L648" s="183">
        <v>689334.03</v>
      </c>
      <c r="M648" s="183">
        <v>574445.03</v>
      </c>
      <c r="N648" s="183">
        <v>459556.03</v>
      </c>
      <c r="O648" s="183">
        <v>344667.03</v>
      </c>
      <c r="P648" s="183">
        <v>229778.03</v>
      </c>
      <c r="Q648" s="183">
        <v>114889.03</v>
      </c>
      <c r="R648" s="183">
        <v>2.91038304567337E-11</v>
      </c>
      <c r="S648" s="184">
        <f t="shared" si="121"/>
        <v>402259.68916666677</v>
      </c>
      <c r="U648" s="65"/>
      <c r="V648" s="103">
        <f t="shared" si="129"/>
        <v>402259.68916666677</v>
      </c>
      <c r="W648" s="103"/>
      <c r="X648" s="599"/>
      <c r="Y648" s="103"/>
      <c r="Z648" s="103"/>
      <c r="AA648" s="65"/>
      <c r="AB648" s="103"/>
      <c r="AD648" s="42">
        <f t="shared" si="130"/>
        <v>402259.68916666677</v>
      </c>
      <c r="AF648" s="6"/>
    </row>
    <row r="649" spans="1:32">
      <c r="A649" s="1039">
        <f t="shared" si="125"/>
        <v>632</v>
      </c>
      <c r="B649" s="688" t="s">
        <v>2324</v>
      </c>
      <c r="C649" s="688" t="s">
        <v>3331</v>
      </c>
      <c r="D649" s="688" t="s">
        <v>2833</v>
      </c>
      <c r="E649" s="697" t="s">
        <v>3354</v>
      </c>
      <c r="F649" s="183">
        <v>-4020562.65</v>
      </c>
      <c r="G649" s="183">
        <v>-3953771.03</v>
      </c>
      <c r="H649" s="183">
        <v>-3364276.65</v>
      </c>
      <c r="I649" s="183">
        <v>-3230485.29</v>
      </c>
      <c r="J649" s="183">
        <v>-2243018.85</v>
      </c>
      <c r="K649" s="183">
        <v>-1440731.58</v>
      </c>
      <c r="L649" s="183">
        <v>-957967.35999999999</v>
      </c>
      <c r="M649" s="183">
        <v>-770055.78</v>
      </c>
      <c r="N649" s="183">
        <v>-750054.67</v>
      </c>
      <c r="O649" s="183">
        <v>-871918.72</v>
      </c>
      <c r="P649" s="183">
        <v>-1397661.3</v>
      </c>
      <c r="Q649" s="183">
        <v>-2395808.2000000002</v>
      </c>
      <c r="R649" s="183">
        <v>-3175938.21</v>
      </c>
      <c r="S649" s="184">
        <f t="shared" si="121"/>
        <v>-2081166.6549999996</v>
      </c>
      <c r="U649" s="65"/>
      <c r="V649" s="103">
        <f t="shared" si="129"/>
        <v>-2081166.6549999996</v>
      </c>
      <c r="W649" s="103"/>
      <c r="X649" s="599"/>
      <c r="Y649" s="103"/>
      <c r="Z649" s="103"/>
      <c r="AA649" s="65"/>
      <c r="AB649" s="103"/>
      <c r="AD649" s="42">
        <f t="shared" si="130"/>
        <v>-2081166.6549999996</v>
      </c>
      <c r="AF649" s="6"/>
    </row>
    <row r="650" spans="1:32">
      <c r="A650" s="1039">
        <f t="shared" si="125"/>
        <v>633</v>
      </c>
      <c r="B650" s="688" t="s">
        <v>2324</v>
      </c>
      <c r="C650" s="688" t="s">
        <v>3309</v>
      </c>
      <c r="D650" s="688" t="s">
        <v>2539</v>
      </c>
      <c r="E650" s="697" t="s">
        <v>3340</v>
      </c>
      <c r="F650" s="183">
        <v>-555389.89</v>
      </c>
      <c r="G650" s="183">
        <v>-581172.46</v>
      </c>
      <c r="H650" s="183">
        <v>-438832.83</v>
      </c>
      <c r="I650" s="183">
        <v>-375511.88</v>
      </c>
      <c r="J650" s="183">
        <v>-311210.56</v>
      </c>
      <c r="K650" s="183">
        <v>-117507.75</v>
      </c>
      <c r="L650" s="183">
        <v>-25151.359999999899</v>
      </c>
      <c r="M650" s="183">
        <v>83405.490000000107</v>
      </c>
      <c r="N650" s="183">
        <v>133864.75</v>
      </c>
      <c r="O650" s="183">
        <v>133137.71</v>
      </c>
      <c r="P650" s="183">
        <v>53734.61</v>
      </c>
      <c r="Q650" s="183">
        <v>4.3655745685100601E-11</v>
      </c>
      <c r="R650" s="183">
        <v>4.3655745685100601E-11</v>
      </c>
      <c r="S650" s="184">
        <f t="shared" si="121"/>
        <v>-143578.26874999996</v>
      </c>
      <c r="U650" s="65"/>
      <c r="V650" s="103">
        <f t="shared" si="129"/>
        <v>-143578.26874999996</v>
      </c>
      <c r="W650" s="103"/>
      <c r="X650" s="599"/>
      <c r="Y650" s="103"/>
      <c r="Z650" s="103"/>
      <c r="AA650" s="65"/>
      <c r="AB650" s="103"/>
      <c r="AD650" s="42">
        <f t="shared" si="130"/>
        <v>-143578.26874999996</v>
      </c>
      <c r="AF650" s="6"/>
    </row>
    <row r="651" spans="1:32">
      <c r="A651" s="1039">
        <f t="shared" si="125"/>
        <v>634</v>
      </c>
      <c r="B651" s="688" t="s">
        <v>2324</v>
      </c>
      <c r="C651" s="688" t="s">
        <v>3320</v>
      </c>
      <c r="D651" s="688" t="s">
        <v>2537</v>
      </c>
      <c r="E651" s="697" t="s">
        <v>3342</v>
      </c>
      <c r="F651" s="183">
        <v>0</v>
      </c>
      <c r="G651" s="183">
        <v>0</v>
      </c>
      <c r="H651" s="183">
        <v>0</v>
      </c>
      <c r="I651" s="183">
        <v>0</v>
      </c>
      <c r="J651" s="183">
        <v>0</v>
      </c>
      <c r="K651" s="183">
        <v>0</v>
      </c>
      <c r="L651" s="183">
        <v>0</v>
      </c>
      <c r="M651" s="183">
        <v>0</v>
      </c>
      <c r="N651" s="183">
        <v>0</v>
      </c>
      <c r="O651" s="183">
        <v>0</v>
      </c>
      <c r="P651" s="183">
        <v>0</v>
      </c>
      <c r="Q651" s="183">
        <v>0</v>
      </c>
      <c r="R651" s="183">
        <v>0</v>
      </c>
      <c r="S651" s="184">
        <f t="shared" si="121"/>
        <v>0</v>
      </c>
      <c r="U651" s="65"/>
      <c r="V651" s="103"/>
      <c r="W651" s="103"/>
      <c r="X651" s="599">
        <f t="shared" ref="X651:X657" si="131">+S651</f>
        <v>0</v>
      </c>
      <c r="Y651" s="103"/>
      <c r="Z651" s="103"/>
      <c r="AA651" s="65"/>
      <c r="AB651" s="103">
        <f>+S651</f>
        <v>0</v>
      </c>
      <c r="AD651" s="42"/>
      <c r="AF651" s="6"/>
    </row>
    <row r="652" spans="1:32">
      <c r="A652" s="1039">
        <f t="shared" si="125"/>
        <v>635</v>
      </c>
      <c r="B652" s="688" t="s">
        <v>2324</v>
      </c>
      <c r="C652" s="688" t="s">
        <v>3320</v>
      </c>
      <c r="D652" s="688" t="s">
        <v>2800</v>
      </c>
      <c r="E652" s="697" t="s">
        <v>3343</v>
      </c>
      <c r="F652" s="183">
        <v>0</v>
      </c>
      <c r="G652" s="183">
        <v>0</v>
      </c>
      <c r="H652" s="183">
        <v>0</v>
      </c>
      <c r="I652" s="183">
        <v>0</v>
      </c>
      <c r="J652" s="183">
        <v>0</v>
      </c>
      <c r="K652" s="183">
        <v>0</v>
      </c>
      <c r="L652" s="183">
        <v>0</v>
      </c>
      <c r="M652" s="183">
        <v>0</v>
      </c>
      <c r="N652" s="183">
        <v>0</v>
      </c>
      <c r="O652" s="183">
        <v>0</v>
      </c>
      <c r="P652" s="183">
        <v>0</v>
      </c>
      <c r="Q652" s="183">
        <v>0</v>
      </c>
      <c r="R652" s="183">
        <v>0</v>
      </c>
      <c r="S652" s="184">
        <f t="shared" si="121"/>
        <v>0</v>
      </c>
      <c r="U652" s="65"/>
      <c r="V652" s="103"/>
      <c r="W652" s="103"/>
      <c r="X652" s="599">
        <f t="shared" si="131"/>
        <v>0</v>
      </c>
      <c r="Y652" s="103"/>
      <c r="Z652" s="103"/>
      <c r="AA652" s="65"/>
      <c r="AB652" s="103">
        <f t="shared" ref="AB652:AB658" si="132">+S652</f>
        <v>0</v>
      </c>
      <c r="AD652" s="42"/>
      <c r="AF652" s="6"/>
    </row>
    <row r="653" spans="1:32">
      <c r="A653" s="1039">
        <f t="shared" si="125"/>
        <v>636</v>
      </c>
      <c r="B653" s="688" t="s">
        <v>2324</v>
      </c>
      <c r="C653" s="688" t="s">
        <v>3320</v>
      </c>
      <c r="D653" s="688" t="s">
        <v>2801</v>
      </c>
      <c r="E653" s="697" t="s">
        <v>3344</v>
      </c>
      <c r="F653" s="183">
        <v>0</v>
      </c>
      <c r="G653" s="183">
        <v>0</v>
      </c>
      <c r="H653" s="183">
        <v>0</v>
      </c>
      <c r="I653" s="183">
        <v>0</v>
      </c>
      <c r="J653" s="183">
        <v>0</v>
      </c>
      <c r="K653" s="183">
        <v>0</v>
      </c>
      <c r="L653" s="183">
        <v>0</v>
      </c>
      <c r="M653" s="183">
        <v>0</v>
      </c>
      <c r="N653" s="183">
        <v>0</v>
      </c>
      <c r="O653" s="183">
        <v>0</v>
      </c>
      <c r="P653" s="183">
        <v>0</v>
      </c>
      <c r="Q653" s="183">
        <v>0</v>
      </c>
      <c r="R653" s="183">
        <v>0</v>
      </c>
      <c r="S653" s="184">
        <f t="shared" si="121"/>
        <v>0</v>
      </c>
      <c r="U653" s="65"/>
      <c r="V653" s="103"/>
      <c r="W653" s="103"/>
      <c r="X653" s="599">
        <f t="shared" si="131"/>
        <v>0</v>
      </c>
      <c r="Y653" s="103"/>
      <c r="Z653" s="103"/>
      <c r="AA653" s="65"/>
      <c r="AB653" s="103">
        <f t="shared" si="132"/>
        <v>0</v>
      </c>
      <c r="AD653" s="42"/>
      <c r="AF653" s="6"/>
    </row>
    <row r="654" spans="1:32">
      <c r="A654" s="1039">
        <f t="shared" si="125"/>
        <v>637</v>
      </c>
      <c r="B654" s="688" t="s">
        <v>2324</v>
      </c>
      <c r="C654" s="688" t="s">
        <v>3320</v>
      </c>
      <c r="D654" s="688" t="s">
        <v>2802</v>
      </c>
      <c r="E654" s="697" t="s">
        <v>3345</v>
      </c>
      <c r="F654" s="183">
        <v>0</v>
      </c>
      <c r="G654" s="183">
        <v>0</v>
      </c>
      <c r="H654" s="183">
        <v>0</v>
      </c>
      <c r="I654" s="183">
        <v>0</v>
      </c>
      <c r="J654" s="183">
        <v>0</v>
      </c>
      <c r="K654" s="183">
        <v>0</v>
      </c>
      <c r="L654" s="183">
        <v>0</v>
      </c>
      <c r="M654" s="183">
        <v>0</v>
      </c>
      <c r="N654" s="183">
        <v>0</v>
      </c>
      <c r="O654" s="183">
        <v>0</v>
      </c>
      <c r="P654" s="183">
        <v>0</v>
      </c>
      <c r="Q654" s="183">
        <v>0</v>
      </c>
      <c r="R654" s="183">
        <v>0</v>
      </c>
      <c r="S654" s="184">
        <f t="shared" si="121"/>
        <v>0</v>
      </c>
      <c r="U654" s="65"/>
      <c r="V654" s="103"/>
      <c r="W654" s="103"/>
      <c r="X654" s="599">
        <f t="shared" si="131"/>
        <v>0</v>
      </c>
      <c r="Y654" s="103"/>
      <c r="Z654" s="103"/>
      <c r="AA654" s="65"/>
      <c r="AB654" s="103">
        <f t="shared" si="132"/>
        <v>0</v>
      </c>
      <c r="AD654" s="42"/>
      <c r="AF654" s="6"/>
    </row>
    <row r="655" spans="1:32">
      <c r="A655" s="1039">
        <f t="shared" si="125"/>
        <v>638</v>
      </c>
      <c r="B655" s="688" t="s">
        <v>2324</v>
      </c>
      <c r="C655" s="688" t="s">
        <v>3320</v>
      </c>
      <c r="D655" s="688" t="s">
        <v>2803</v>
      </c>
      <c r="E655" s="697" t="s">
        <v>3355</v>
      </c>
      <c r="F655" s="183">
        <v>0</v>
      </c>
      <c r="G655" s="183">
        <v>0</v>
      </c>
      <c r="H655" s="183">
        <v>0</v>
      </c>
      <c r="I655" s="183">
        <v>0</v>
      </c>
      <c r="J655" s="183">
        <v>0</v>
      </c>
      <c r="K655" s="183">
        <v>0</v>
      </c>
      <c r="L655" s="183">
        <v>0</v>
      </c>
      <c r="M655" s="183">
        <v>0</v>
      </c>
      <c r="N655" s="183">
        <v>0</v>
      </c>
      <c r="O655" s="183">
        <v>0</v>
      </c>
      <c r="P655" s="183">
        <v>0</v>
      </c>
      <c r="Q655" s="183">
        <v>0</v>
      </c>
      <c r="R655" s="183">
        <v>0</v>
      </c>
      <c r="S655" s="184">
        <f t="shared" si="121"/>
        <v>0</v>
      </c>
      <c r="U655" s="65"/>
      <c r="V655" s="103"/>
      <c r="W655" s="103"/>
      <c r="X655" s="599">
        <f>+S655</f>
        <v>0</v>
      </c>
      <c r="Y655" s="103"/>
      <c r="Z655" s="103"/>
      <c r="AA655" s="65"/>
      <c r="AB655" s="103">
        <f t="shared" si="132"/>
        <v>0</v>
      </c>
      <c r="AD655" s="42"/>
      <c r="AF655" s="6"/>
    </row>
    <row r="656" spans="1:32">
      <c r="A656" s="1039">
        <f t="shared" si="125"/>
        <v>639</v>
      </c>
      <c r="B656" s="688" t="s">
        <v>2324</v>
      </c>
      <c r="C656" s="688" t="s">
        <v>3320</v>
      </c>
      <c r="D656" s="688" t="s">
        <v>2805</v>
      </c>
      <c r="E656" s="697" t="s">
        <v>3355</v>
      </c>
      <c r="F656" s="183">
        <v>0</v>
      </c>
      <c r="G656" s="183">
        <v>0</v>
      </c>
      <c r="H656" s="183">
        <v>0</v>
      </c>
      <c r="I656" s="183">
        <v>0</v>
      </c>
      <c r="J656" s="183">
        <v>0</v>
      </c>
      <c r="K656" s="183">
        <v>0</v>
      </c>
      <c r="L656" s="183">
        <v>0</v>
      </c>
      <c r="M656" s="183">
        <v>0</v>
      </c>
      <c r="N656" s="183">
        <v>0</v>
      </c>
      <c r="O656" s="183">
        <v>0</v>
      </c>
      <c r="P656" s="183">
        <v>0</v>
      </c>
      <c r="Q656" s="183">
        <v>0</v>
      </c>
      <c r="R656" s="183">
        <v>0</v>
      </c>
      <c r="S656" s="184">
        <f t="shared" si="121"/>
        <v>0</v>
      </c>
      <c r="U656" s="65"/>
      <c r="V656" s="103"/>
      <c r="W656" s="103"/>
      <c r="X656" s="599">
        <f>+S656</f>
        <v>0</v>
      </c>
      <c r="Y656" s="103"/>
      <c r="Z656" s="103"/>
      <c r="AA656" s="65"/>
      <c r="AB656" s="103">
        <f t="shared" si="132"/>
        <v>0</v>
      </c>
      <c r="AD656" s="42"/>
      <c r="AF656" s="6"/>
    </row>
    <row r="657" spans="1:32">
      <c r="A657" s="1039">
        <f t="shared" si="125"/>
        <v>640</v>
      </c>
      <c r="B657" s="688" t="s">
        <v>2324</v>
      </c>
      <c r="C657" s="688" t="s">
        <v>3320</v>
      </c>
      <c r="D657" s="688" t="s">
        <v>3356</v>
      </c>
      <c r="E657" s="697" t="s">
        <v>3357</v>
      </c>
      <c r="F657" s="183">
        <v>-1147430.07</v>
      </c>
      <c r="G657" s="183">
        <v>-1126356.08</v>
      </c>
      <c r="H657" s="183">
        <v>-1122139.31</v>
      </c>
      <c r="I657" s="183">
        <v>-1125710.76</v>
      </c>
      <c r="J657" s="183">
        <v>-1135891.05</v>
      </c>
      <c r="K657" s="183">
        <v>-1160543.9099999999</v>
      </c>
      <c r="L657" s="183">
        <v>-1182541.5</v>
      </c>
      <c r="M657" s="183">
        <v>-1172660.3899999999</v>
      </c>
      <c r="N657" s="183">
        <v>-1189644.73</v>
      </c>
      <c r="O657" s="183">
        <v>-1230762.8</v>
      </c>
      <c r="P657" s="183">
        <v>-1219368.8799999999</v>
      </c>
      <c r="Q657" s="183">
        <v>-1224922.08</v>
      </c>
      <c r="R657" s="183">
        <v>-1232578.24</v>
      </c>
      <c r="S657" s="184">
        <f t="shared" si="121"/>
        <v>-1173378.80375</v>
      </c>
      <c r="U657" s="65"/>
      <c r="V657" s="103"/>
      <c r="W657" s="103"/>
      <c r="X657" s="599">
        <f t="shared" si="131"/>
        <v>-1173378.80375</v>
      </c>
      <c r="Y657" s="103"/>
      <c r="Z657" s="103"/>
      <c r="AA657" s="65"/>
      <c r="AB657" s="103">
        <f t="shared" si="132"/>
        <v>-1173378.80375</v>
      </c>
      <c r="AD657" s="42"/>
      <c r="AE657" s="6"/>
      <c r="AF657" s="6"/>
    </row>
    <row r="658" spans="1:32">
      <c r="A658" s="1039">
        <f t="shared" si="125"/>
        <v>641</v>
      </c>
      <c r="B658" s="688" t="s">
        <v>2324</v>
      </c>
      <c r="C658" s="688" t="s">
        <v>3320</v>
      </c>
      <c r="D658" s="688" t="s">
        <v>2798</v>
      </c>
      <c r="E658" s="697" t="s">
        <v>3348</v>
      </c>
      <c r="F658" s="183">
        <v>0</v>
      </c>
      <c r="G658" s="183">
        <v>0</v>
      </c>
      <c r="H658" s="183">
        <v>0</v>
      </c>
      <c r="I658" s="183">
        <v>0</v>
      </c>
      <c r="J658" s="183">
        <v>0</v>
      </c>
      <c r="K658" s="183">
        <v>0</v>
      </c>
      <c r="L658" s="183">
        <v>0</v>
      </c>
      <c r="M658" s="183">
        <v>0</v>
      </c>
      <c r="N658" s="183">
        <v>0</v>
      </c>
      <c r="O658" s="183">
        <v>0</v>
      </c>
      <c r="P658" s="183">
        <v>0</v>
      </c>
      <c r="Q658" s="183">
        <v>0</v>
      </c>
      <c r="R658" s="183">
        <v>0</v>
      </c>
      <c r="S658" s="184">
        <f t="shared" si="121"/>
        <v>0</v>
      </c>
      <c r="U658" s="65"/>
      <c r="V658" s="103"/>
      <c r="W658" s="103"/>
      <c r="X658" s="599">
        <f>+S658</f>
        <v>0</v>
      </c>
      <c r="Y658" s="103"/>
      <c r="Z658" s="103"/>
      <c r="AA658" s="65"/>
      <c r="AB658" s="103">
        <f t="shared" si="132"/>
        <v>0</v>
      </c>
      <c r="AD658" s="42"/>
      <c r="AE658" s="107"/>
      <c r="AF658" s="6"/>
    </row>
    <row r="659" spans="1:32">
      <c r="A659" s="1039">
        <f t="shared" si="125"/>
        <v>642</v>
      </c>
      <c r="B659" s="688" t="s">
        <v>2324</v>
      </c>
      <c r="C659" s="688" t="s">
        <v>3320</v>
      </c>
      <c r="D659" s="688" t="s">
        <v>3358</v>
      </c>
      <c r="E659" s="697" t="s">
        <v>3350</v>
      </c>
      <c r="F659" s="183">
        <v>-2.91038304567337E-11</v>
      </c>
      <c r="G659" s="183">
        <v>0</v>
      </c>
      <c r="H659" s="183">
        <v>0</v>
      </c>
      <c r="I659" s="183">
        <v>0</v>
      </c>
      <c r="J659" s="183">
        <v>0</v>
      </c>
      <c r="K659" s="183">
        <v>0</v>
      </c>
      <c r="L659" s="183">
        <v>0</v>
      </c>
      <c r="M659" s="183">
        <v>0</v>
      </c>
      <c r="N659" s="183">
        <v>0</v>
      </c>
      <c r="O659" s="183">
        <v>0</v>
      </c>
      <c r="P659" s="183">
        <v>0</v>
      </c>
      <c r="Q659" s="183">
        <v>0</v>
      </c>
      <c r="R659" s="183">
        <v>0</v>
      </c>
      <c r="S659" s="184">
        <f t="shared" si="121"/>
        <v>-1.2126596023639042E-12</v>
      </c>
      <c r="U659" s="65"/>
      <c r="V659" s="103">
        <f>+S659</f>
        <v>-1.2126596023639042E-12</v>
      </c>
      <c r="W659" s="103"/>
      <c r="X659" s="599"/>
      <c r="Y659" s="103"/>
      <c r="Z659" s="103"/>
      <c r="AA659" s="65"/>
      <c r="AB659" s="103"/>
      <c r="AD659" s="42">
        <f>+S659</f>
        <v>-1.2126596023639042E-12</v>
      </c>
      <c r="AE659" s="42"/>
      <c r="AF659" s="6"/>
    </row>
    <row r="660" spans="1:32">
      <c r="A660" s="1039">
        <f t="shared" ref="A660:A723" si="133">MAX(A659:A659)+1</f>
        <v>643</v>
      </c>
      <c r="E660" s="697" t="s">
        <v>3359</v>
      </c>
      <c r="F660" s="511">
        <f>SUM(F605:F659)</f>
        <v>-28202099.710000001</v>
      </c>
      <c r="G660" s="511">
        <f t="shared" ref="G660:R660" si="134">SUM(G605:G659)</f>
        <v>-32221765.589999996</v>
      </c>
      <c r="H660" s="511">
        <f t="shared" si="134"/>
        <v>-27687146.049999997</v>
      </c>
      <c r="I660" s="511">
        <f t="shared" si="134"/>
        <v>-24605767.890000001</v>
      </c>
      <c r="J660" s="511">
        <f t="shared" si="134"/>
        <v>-16413571.01</v>
      </c>
      <c r="K660" s="511">
        <f t="shared" si="134"/>
        <v>-19978579.010000002</v>
      </c>
      <c r="L660" s="511">
        <f t="shared" si="134"/>
        <v>-18649338.520000003</v>
      </c>
      <c r="M660" s="511">
        <f t="shared" si="134"/>
        <v>-13963498.809999997</v>
      </c>
      <c r="N660" s="511">
        <f t="shared" si="134"/>
        <v>-17392861.380000003</v>
      </c>
      <c r="O660" s="511">
        <f t="shared" si="134"/>
        <v>-18308682.289999999</v>
      </c>
      <c r="P660" s="511">
        <f t="shared" si="134"/>
        <v>-16662709.240000006</v>
      </c>
      <c r="Q660" s="511">
        <f t="shared" si="134"/>
        <v>-23236563.030000001</v>
      </c>
      <c r="R660" s="511">
        <f t="shared" si="134"/>
        <v>-23078188.210000005</v>
      </c>
      <c r="S660" s="511">
        <f>SUM(S605:S659)</f>
        <v>-21230052.231666669</v>
      </c>
      <c r="U660" s="65"/>
      <c r="V660" s="103"/>
      <c r="W660" s="103"/>
      <c r="X660" s="599"/>
      <c r="Y660" s="103"/>
      <c r="Z660" s="103"/>
      <c r="AA660" s="65"/>
      <c r="AB660" s="103"/>
      <c r="AF660" s="6"/>
    </row>
    <row r="661" spans="1:32">
      <c r="A661" s="1039">
        <f t="shared" si="133"/>
        <v>644</v>
      </c>
      <c r="E661" s="697"/>
      <c r="F661" s="183"/>
      <c r="G661" s="198"/>
      <c r="H661" s="188"/>
      <c r="I661" s="188"/>
      <c r="J661" s="189"/>
      <c r="K661" s="190"/>
      <c r="L661" s="191"/>
      <c r="M661" s="192"/>
      <c r="N661" s="193"/>
      <c r="O661" s="689"/>
      <c r="P661" s="194"/>
      <c r="Q661" s="199"/>
      <c r="R661" s="183"/>
      <c r="S661" s="47"/>
      <c r="U661" s="65"/>
      <c r="V661" s="103"/>
      <c r="W661" s="103"/>
      <c r="X661" s="599"/>
      <c r="Y661" s="103"/>
      <c r="Z661" s="103"/>
      <c r="AA661" s="65"/>
      <c r="AB661" s="103"/>
      <c r="AF661" s="6"/>
    </row>
    <row r="662" spans="1:32">
      <c r="A662" s="1039">
        <f t="shared" si="133"/>
        <v>645</v>
      </c>
      <c r="B662" s="688" t="s">
        <v>2330</v>
      </c>
      <c r="C662" s="688" t="s">
        <v>3235</v>
      </c>
      <c r="D662" s="688" t="s">
        <v>2539</v>
      </c>
      <c r="E662" s="697" t="s">
        <v>3360</v>
      </c>
      <c r="F662" s="183">
        <v>-78000</v>
      </c>
      <c r="G662" s="183">
        <v>0</v>
      </c>
      <c r="H662" s="183">
        <v>0</v>
      </c>
      <c r="I662" s="183">
        <v>0</v>
      </c>
      <c r="J662" s="183">
        <v>0</v>
      </c>
      <c r="K662" s="183">
        <v>0</v>
      </c>
      <c r="L662" s="183">
        <v>0</v>
      </c>
      <c r="M662" s="183">
        <v>0</v>
      </c>
      <c r="N662" s="183">
        <v>0</v>
      </c>
      <c r="O662" s="183">
        <v>0</v>
      </c>
      <c r="P662" s="183">
        <v>0</v>
      </c>
      <c r="Q662" s="183">
        <v>0</v>
      </c>
      <c r="R662" s="183">
        <v>0</v>
      </c>
      <c r="S662" s="184">
        <f t="shared" si="121"/>
        <v>-3250</v>
      </c>
      <c r="U662" s="65"/>
      <c r="V662" s="103">
        <f>+S662</f>
        <v>-3250</v>
      </c>
      <c r="W662" s="103"/>
      <c r="X662" s="599"/>
      <c r="Y662" s="103"/>
      <c r="Z662" s="103"/>
      <c r="AA662" s="65"/>
      <c r="AB662" s="103"/>
      <c r="AD662" s="42">
        <f>+S662</f>
        <v>-3250</v>
      </c>
      <c r="AF662" s="6"/>
    </row>
    <row r="663" spans="1:32">
      <c r="A663" s="1039">
        <f t="shared" si="133"/>
        <v>646</v>
      </c>
      <c r="B663" s="688" t="s">
        <v>2330</v>
      </c>
      <c r="C663" s="688" t="s">
        <v>3361</v>
      </c>
      <c r="D663" s="688" t="s">
        <v>2539</v>
      </c>
      <c r="E663" s="697" t="s">
        <v>3362</v>
      </c>
      <c r="F663" s="183">
        <v>-3806611.93</v>
      </c>
      <c r="G663" s="183">
        <v>-3790628.64</v>
      </c>
      <c r="H663" s="183">
        <v>-3774645.35</v>
      </c>
      <c r="I663" s="183">
        <v>-3758662.06</v>
      </c>
      <c r="J663" s="183">
        <v>-3742678.77</v>
      </c>
      <c r="K663" s="183">
        <v>-3726695.48</v>
      </c>
      <c r="L663" s="183">
        <v>-3710712.19</v>
      </c>
      <c r="M663" s="183">
        <v>-3694728.9</v>
      </c>
      <c r="N663" s="183">
        <v>-3678745.61</v>
      </c>
      <c r="O663" s="183">
        <v>-3662762.32</v>
      </c>
      <c r="P663" s="183">
        <v>-3646779.03</v>
      </c>
      <c r="Q663" s="183">
        <v>-3630795.74</v>
      </c>
      <c r="R663" s="183">
        <v>-3758585.41</v>
      </c>
      <c r="S663" s="184">
        <f t="shared" si="121"/>
        <v>-3716702.7300000004</v>
      </c>
      <c r="U663" s="65"/>
      <c r="V663" s="103"/>
      <c r="W663" s="103"/>
      <c r="X663" s="599">
        <f>+S663</f>
        <v>-3716702.7300000004</v>
      </c>
      <c r="Y663" s="103"/>
      <c r="Z663" s="103"/>
      <c r="AA663" s="65"/>
      <c r="AB663" s="103">
        <f>+S663</f>
        <v>-3716702.7300000004</v>
      </c>
      <c r="AD663" s="42"/>
      <c r="AF663" s="6"/>
    </row>
    <row r="664" spans="1:32">
      <c r="A664" s="1039">
        <f t="shared" si="133"/>
        <v>647</v>
      </c>
      <c r="B664" s="688" t="s">
        <v>2330</v>
      </c>
      <c r="C664" s="688" t="s">
        <v>3361</v>
      </c>
      <c r="D664" s="688" t="s">
        <v>2307</v>
      </c>
      <c r="E664" s="697" t="s">
        <v>3363</v>
      </c>
      <c r="F664" s="183">
        <v>-52713.61</v>
      </c>
      <c r="G664" s="183">
        <v>-45008.47</v>
      </c>
      <c r="H664" s="183">
        <v>-43217.01</v>
      </c>
      <c r="I664" s="183">
        <v>-69309.86</v>
      </c>
      <c r="J664" s="183">
        <v>-71682.539999999994</v>
      </c>
      <c r="K664" s="183">
        <v>-71301.399999999994</v>
      </c>
      <c r="L664" s="183">
        <v>-64719.85</v>
      </c>
      <c r="M664" s="183">
        <v>-69035.34</v>
      </c>
      <c r="N664" s="183">
        <v>-67553.7</v>
      </c>
      <c r="O664" s="183">
        <v>-63381.43</v>
      </c>
      <c r="P664" s="183">
        <v>-60369.21</v>
      </c>
      <c r="Q664" s="183">
        <v>-70151.97</v>
      </c>
      <c r="R664" s="183">
        <v>-44043.39</v>
      </c>
      <c r="S664" s="184">
        <f t="shared" si="121"/>
        <v>-62009.106666666659</v>
      </c>
      <c r="U664" s="65"/>
      <c r="V664" s="103"/>
      <c r="W664" s="103"/>
      <c r="X664" s="599">
        <f>+S664</f>
        <v>-62009.106666666659</v>
      </c>
      <c r="Y664" s="103"/>
      <c r="Z664" s="103"/>
      <c r="AA664" s="65"/>
      <c r="AB664" s="103">
        <f>+S664</f>
        <v>-62009.106666666659</v>
      </c>
      <c r="AD664" s="42"/>
      <c r="AF664" s="6"/>
    </row>
    <row r="665" spans="1:32">
      <c r="A665" s="1039">
        <f t="shared" si="133"/>
        <v>648</v>
      </c>
      <c r="B665" s="688" t="s">
        <v>2330</v>
      </c>
      <c r="C665" s="688" t="s">
        <v>3361</v>
      </c>
      <c r="D665" s="688" t="s">
        <v>2591</v>
      </c>
      <c r="E665" s="697" t="s">
        <v>3364</v>
      </c>
      <c r="F665" s="183">
        <v>0</v>
      </c>
      <c r="G665" s="183">
        <v>0</v>
      </c>
      <c r="H665" s="183">
        <v>0</v>
      </c>
      <c r="I665" s="183">
        <v>0</v>
      </c>
      <c r="J665" s="183">
        <v>0</v>
      </c>
      <c r="K665" s="183">
        <v>0</v>
      </c>
      <c r="L665" s="183">
        <v>0</v>
      </c>
      <c r="M665" s="183">
        <v>0</v>
      </c>
      <c r="N665" s="183">
        <v>0</v>
      </c>
      <c r="O665" s="183">
        <v>0</v>
      </c>
      <c r="P665" s="183">
        <v>0</v>
      </c>
      <c r="Q665" s="183">
        <v>0</v>
      </c>
      <c r="R665" s="183">
        <v>0</v>
      </c>
      <c r="S665" s="184">
        <f t="shared" si="121"/>
        <v>0</v>
      </c>
      <c r="U665" s="65"/>
      <c r="W665" s="103"/>
      <c r="X665" s="103">
        <f t="shared" ref="X665:X676" si="135">+S665</f>
        <v>0</v>
      </c>
      <c r="Y665" s="103"/>
      <c r="Z665" s="103"/>
      <c r="AA665" s="65"/>
      <c r="AB665" s="103">
        <f>+S665</f>
        <v>0</v>
      </c>
      <c r="AF665" s="6"/>
    </row>
    <row r="666" spans="1:32">
      <c r="A666" s="1039">
        <f t="shared" si="133"/>
        <v>649</v>
      </c>
      <c r="B666" s="688" t="s">
        <v>2330</v>
      </c>
      <c r="C666" s="688" t="s">
        <v>3361</v>
      </c>
      <c r="D666" s="688" t="s">
        <v>2599</v>
      </c>
      <c r="E666" s="697" t="s">
        <v>3365</v>
      </c>
      <c r="F666" s="183">
        <v>0</v>
      </c>
      <c r="G666" s="183">
        <v>0</v>
      </c>
      <c r="H666" s="183">
        <v>0</v>
      </c>
      <c r="I666" s="183">
        <v>0</v>
      </c>
      <c r="J666" s="183">
        <v>0</v>
      </c>
      <c r="K666" s="183">
        <v>0</v>
      </c>
      <c r="L666" s="183">
        <v>0</v>
      </c>
      <c r="M666" s="183">
        <v>0</v>
      </c>
      <c r="N666" s="183">
        <v>0</v>
      </c>
      <c r="O666" s="183">
        <v>0</v>
      </c>
      <c r="P666" s="183">
        <v>0</v>
      </c>
      <c r="Q666" s="183">
        <v>0</v>
      </c>
      <c r="R666" s="183">
        <v>0</v>
      </c>
      <c r="S666" s="184">
        <f t="shared" si="121"/>
        <v>0</v>
      </c>
      <c r="U666" s="65"/>
      <c r="W666" s="103"/>
      <c r="X666" s="103">
        <f t="shared" si="135"/>
        <v>0</v>
      </c>
      <c r="Y666" s="103"/>
      <c r="Z666" s="103"/>
      <c r="AA666" s="65"/>
      <c r="AB666" s="103">
        <f>+S666</f>
        <v>0</v>
      </c>
      <c r="AF666" s="6"/>
    </row>
    <row r="667" spans="1:32">
      <c r="A667" s="1039">
        <f t="shared" si="133"/>
        <v>650</v>
      </c>
      <c r="B667" s="688" t="s">
        <v>2330</v>
      </c>
      <c r="C667" s="688" t="s">
        <v>2657</v>
      </c>
      <c r="D667" s="688" t="s">
        <v>3366</v>
      </c>
      <c r="E667" s="697" t="s">
        <v>3367</v>
      </c>
      <c r="F667" s="183">
        <v>-76205907.769999996</v>
      </c>
      <c r="G667" s="183">
        <v>-76541370.489999995</v>
      </c>
      <c r="H667" s="183">
        <v>-76878336.280000001</v>
      </c>
      <c r="I667" s="183">
        <v>-76817573.959999993</v>
      </c>
      <c r="J667" s="183">
        <v>-77155155.530000001</v>
      </c>
      <c r="K667" s="183">
        <v>-77494249.030000001</v>
      </c>
      <c r="L667" s="183">
        <v>-77834861.299999997</v>
      </c>
      <c r="M667" s="183">
        <v>-78176999.359999999</v>
      </c>
      <c r="N667" s="183">
        <v>-78520670.069999993</v>
      </c>
      <c r="O667" s="183">
        <v>-78865880.219999999</v>
      </c>
      <c r="P667" s="183">
        <v>-78593279.170000002</v>
      </c>
      <c r="Q667" s="183">
        <v>-79081264.329999998</v>
      </c>
      <c r="R667" s="183">
        <v>-79429000.599999994</v>
      </c>
      <c r="S667" s="184">
        <f t="shared" si="121"/>
        <v>-77814757.827083334</v>
      </c>
      <c r="U667" s="65"/>
      <c r="W667" s="103"/>
      <c r="X667" s="103">
        <f t="shared" si="135"/>
        <v>-77814757.827083334</v>
      </c>
      <c r="Y667" s="103">
        <f>+S667*Z10</f>
        <v>-58415538.700791463</v>
      </c>
      <c r="Z667" s="103">
        <f>+S667*Z11</f>
        <v>-19399219.126291875</v>
      </c>
      <c r="AA667" s="65"/>
      <c r="AF667" s="6"/>
    </row>
    <row r="668" spans="1:32">
      <c r="A668" s="1039">
        <f t="shared" si="133"/>
        <v>651</v>
      </c>
      <c r="B668" s="688" t="s">
        <v>2330</v>
      </c>
      <c r="C668" s="688" t="s">
        <v>3243</v>
      </c>
      <c r="D668" s="688" t="s">
        <v>3368</v>
      </c>
      <c r="E668" s="697" t="s">
        <v>3369</v>
      </c>
      <c r="F668" s="183">
        <v>0</v>
      </c>
      <c r="G668" s="183">
        <v>0</v>
      </c>
      <c r="H668" s="183">
        <v>0</v>
      </c>
      <c r="I668" s="183">
        <v>0</v>
      </c>
      <c r="J668" s="183">
        <v>0</v>
      </c>
      <c r="K668" s="183">
        <v>0</v>
      </c>
      <c r="L668" s="183">
        <v>0</v>
      </c>
      <c r="M668" s="183">
        <v>0</v>
      </c>
      <c r="N668" s="183">
        <v>0</v>
      </c>
      <c r="O668" s="183">
        <v>0</v>
      </c>
      <c r="P668" s="183">
        <v>0</v>
      </c>
      <c r="Q668" s="183">
        <v>0</v>
      </c>
      <c r="R668" s="183">
        <v>0</v>
      </c>
      <c r="S668" s="184">
        <f t="shared" si="121"/>
        <v>0</v>
      </c>
      <c r="U668" s="65"/>
      <c r="V668" s="103">
        <f>+S668</f>
        <v>0</v>
      </c>
      <c r="W668" s="103"/>
      <c r="X668" s="103"/>
      <c r="Y668" s="103"/>
      <c r="Z668" s="103"/>
      <c r="AA668" s="65"/>
      <c r="AB668" s="103"/>
      <c r="AD668" s="42">
        <f>+S668</f>
        <v>0</v>
      </c>
      <c r="AF668" s="6"/>
    </row>
    <row r="669" spans="1:32">
      <c r="A669" s="1039">
        <f t="shared" si="133"/>
        <v>652</v>
      </c>
      <c r="B669" s="688" t="s">
        <v>2330</v>
      </c>
      <c r="C669" s="688" t="s">
        <v>3319</v>
      </c>
      <c r="D669" s="688" t="s">
        <v>2304</v>
      </c>
      <c r="E669" s="697" t="s">
        <v>2847</v>
      </c>
      <c r="F669" s="183">
        <v>0</v>
      </c>
      <c r="G669" s="183">
        <v>0</v>
      </c>
      <c r="H669" s="183">
        <v>0</v>
      </c>
      <c r="I669" s="183">
        <v>0</v>
      </c>
      <c r="J669" s="183">
        <v>0</v>
      </c>
      <c r="K669" s="183">
        <v>0</v>
      </c>
      <c r="L669" s="183">
        <v>0</v>
      </c>
      <c r="M669" s="183">
        <v>0</v>
      </c>
      <c r="N669" s="183">
        <v>0</v>
      </c>
      <c r="O669" s="183">
        <v>0</v>
      </c>
      <c r="P669" s="183">
        <v>0</v>
      </c>
      <c r="Q669" s="183">
        <v>0</v>
      </c>
      <c r="R669" s="183">
        <v>0</v>
      </c>
      <c r="S669" s="184">
        <f t="shared" si="121"/>
        <v>0</v>
      </c>
      <c r="U669" s="65"/>
      <c r="V669" s="103">
        <f>+S669</f>
        <v>0</v>
      </c>
      <c r="W669" s="103"/>
      <c r="X669" s="103"/>
      <c r="Y669" s="103"/>
      <c r="Z669" s="103"/>
      <c r="AA669" s="65"/>
      <c r="AB669" s="103"/>
      <c r="AD669" s="42">
        <f>+S669</f>
        <v>0</v>
      </c>
      <c r="AF669" s="6"/>
    </row>
    <row r="670" spans="1:32">
      <c r="A670" s="1039">
        <f t="shared" si="133"/>
        <v>653</v>
      </c>
      <c r="B670" s="688" t="s">
        <v>2330</v>
      </c>
      <c r="C670" s="688" t="s">
        <v>2325</v>
      </c>
      <c r="D670" s="688" t="s">
        <v>2636</v>
      </c>
      <c r="E670" s="697" t="s">
        <v>3370</v>
      </c>
      <c r="F670" s="183">
        <v>2.0509105524979501E-10</v>
      </c>
      <c r="G670" s="183">
        <v>0</v>
      </c>
      <c r="H670" s="183">
        <v>0</v>
      </c>
      <c r="I670" s="183">
        <v>0</v>
      </c>
      <c r="J670" s="183">
        <v>0</v>
      </c>
      <c r="K670" s="183">
        <v>0</v>
      </c>
      <c r="L670" s="183">
        <v>0</v>
      </c>
      <c r="M670" s="183">
        <v>0</v>
      </c>
      <c r="N670" s="183">
        <v>0</v>
      </c>
      <c r="O670" s="183">
        <v>0</v>
      </c>
      <c r="P670" s="183">
        <v>0</v>
      </c>
      <c r="Q670" s="183">
        <v>0</v>
      </c>
      <c r="R670" s="183">
        <v>0</v>
      </c>
      <c r="S670" s="184">
        <f t="shared" si="121"/>
        <v>8.5454606354081258E-12</v>
      </c>
      <c r="U670" s="65"/>
      <c r="V670" s="103"/>
      <c r="W670" s="103"/>
      <c r="X670" s="103">
        <f t="shared" si="135"/>
        <v>8.5454606354081258E-12</v>
      </c>
      <c r="Y670" s="103">
        <f>+S670</f>
        <v>8.5454606354081258E-12</v>
      </c>
      <c r="Z670" s="103"/>
      <c r="AA670" s="65"/>
      <c r="AB670" s="103"/>
      <c r="AD670" s="42"/>
      <c r="AF670" s="6"/>
    </row>
    <row r="671" spans="1:32">
      <c r="A671" s="1039">
        <f t="shared" si="133"/>
        <v>654</v>
      </c>
      <c r="B671" s="688" t="s">
        <v>2330</v>
      </c>
      <c r="C671" s="688" t="s">
        <v>2325</v>
      </c>
      <c r="D671" s="688" t="s">
        <v>2636</v>
      </c>
      <c r="E671" s="697" t="s">
        <v>3371</v>
      </c>
      <c r="F671" s="183">
        <v>-208663.2</v>
      </c>
      <c r="G671" s="183">
        <v>-214364.74</v>
      </c>
      <c r="H671" s="183">
        <v>-214364.74</v>
      </c>
      <c r="I671" s="183">
        <v>-217073.67</v>
      </c>
      <c r="J671" s="183">
        <v>-217073.67</v>
      </c>
      <c r="K671" s="183">
        <v>-218604.83</v>
      </c>
      <c r="L671" s="183">
        <v>-218604.83</v>
      </c>
      <c r="M671" s="183">
        <v>-218604.83</v>
      </c>
      <c r="N671" s="183">
        <v>-222635.33</v>
      </c>
      <c r="O671" s="183">
        <v>-148123.01</v>
      </c>
      <c r="P671" s="183">
        <v>-158165.96</v>
      </c>
      <c r="Q671" s="183">
        <v>-158165.96</v>
      </c>
      <c r="R671" s="183">
        <v>-158165.96</v>
      </c>
      <c r="S671" s="184">
        <f t="shared" si="121"/>
        <v>-199099.6791666667</v>
      </c>
      <c r="U671" s="65"/>
      <c r="V671" s="103"/>
      <c r="W671" s="103"/>
      <c r="X671" s="599">
        <f t="shared" si="135"/>
        <v>-199099.6791666667</v>
      </c>
      <c r="Y671" s="103"/>
      <c r="Z671" s="103">
        <f>+S671</f>
        <v>-199099.6791666667</v>
      </c>
      <c r="AA671" s="65"/>
      <c r="AB671" s="103"/>
      <c r="AD671" s="42"/>
      <c r="AF671" s="6"/>
    </row>
    <row r="672" spans="1:32">
      <c r="A672" s="1039">
        <f t="shared" si="133"/>
        <v>655</v>
      </c>
      <c r="B672" s="688" t="s">
        <v>2330</v>
      </c>
      <c r="C672" s="688" t="s">
        <v>2325</v>
      </c>
      <c r="D672" s="688" t="s">
        <v>2638</v>
      </c>
      <c r="E672" s="697" t="s">
        <v>3372</v>
      </c>
      <c r="F672" s="183">
        <v>0</v>
      </c>
      <c r="G672" s="183">
        <v>0</v>
      </c>
      <c r="H672" s="183">
        <v>0</v>
      </c>
      <c r="I672" s="183">
        <v>0</v>
      </c>
      <c r="J672" s="183">
        <v>0</v>
      </c>
      <c r="K672" s="183">
        <v>0</v>
      </c>
      <c r="L672" s="183">
        <v>0</v>
      </c>
      <c r="M672" s="183">
        <v>0</v>
      </c>
      <c r="N672" s="183">
        <v>0</v>
      </c>
      <c r="O672" s="183">
        <v>0</v>
      </c>
      <c r="P672" s="183">
        <v>0</v>
      </c>
      <c r="Q672" s="183">
        <v>0</v>
      </c>
      <c r="R672" s="183">
        <v>0</v>
      </c>
      <c r="S672" s="184">
        <f t="shared" si="121"/>
        <v>0</v>
      </c>
      <c r="U672" s="65"/>
      <c r="V672" s="103"/>
      <c r="W672" s="103"/>
      <c r="X672" s="599">
        <f t="shared" si="135"/>
        <v>0</v>
      </c>
      <c r="Y672" s="103">
        <f>+S672*Z10</f>
        <v>0</v>
      </c>
      <c r="Z672" s="103">
        <f>+S672*Z11</f>
        <v>0</v>
      </c>
      <c r="AA672" s="65"/>
      <c r="AB672" s="103"/>
      <c r="AD672" s="42"/>
      <c r="AF672" s="6"/>
    </row>
    <row r="673" spans="1:32">
      <c r="A673" s="1039">
        <f t="shared" si="133"/>
        <v>656</v>
      </c>
      <c r="B673" s="688" t="s">
        <v>2330</v>
      </c>
      <c r="C673" s="688" t="s">
        <v>2325</v>
      </c>
      <c r="D673" s="688" t="s">
        <v>3373</v>
      </c>
      <c r="E673" s="697" t="s">
        <v>3374</v>
      </c>
      <c r="F673" s="183">
        <v>0</v>
      </c>
      <c r="G673" s="183">
        <v>0</v>
      </c>
      <c r="H673" s="183">
        <v>0</v>
      </c>
      <c r="I673" s="183">
        <v>0</v>
      </c>
      <c r="J673" s="183">
        <v>0</v>
      </c>
      <c r="K673" s="183">
        <v>0</v>
      </c>
      <c r="L673" s="183">
        <v>0</v>
      </c>
      <c r="M673" s="183">
        <v>0</v>
      </c>
      <c r="N673" s="183">
        <v>0</v>
      </c>
      <c r="O673" s="183">
        <v>0</v>
      </c>
      <c r="P673" s="183">
        <v>0</v>
      </c>
      <c r="Q673" s="183">
        <v>0</v>
      </c>
      <c r="R673" s="183">
        <v>0</v>
      </c>
      <c r="S673" s="184">
        <f t="shared" si="121"/>
        <v>0</v>
      </c>
      <c r="U673" s="65"/>
      <c r="V673" s="103"/>
      <c r="W673" s="103"/>
      <c r="X673" s="599">
        <f t="shared" si="135"/>
        <v>0</v>
      </c>
      <c r="Y673" s="103">
        <f>+S673*Z10</f>
        <v>0</v>
      </c>
      <c r="Z673" s="103">
        <f>+S673*Z11</f>
        <v>0</v>
      </c>
      <c r="AA673" s="65"/>
      <c r="AB673" s="103"/>
      <c r="AD673" s="42"/>
      <c r="AF673" s="6"/>
    </row>
    <row r="674" spans="1:32">
      <c r="A674" s="1039">
        <f t="shared" si="133"/>
        <v>657</v>
      </c>
      <c r="B674" s="688" t="s">
        <v>2330</v>
      </c>
      <c r="C674" s="688" t="s">
        <v>2325</v>
      </c>
      <c r="D674" s="688" t="s">
        <v>2335</v>
      </c>
      <c r="E674" s="697" t="s">
        <v>3375</v>
      </c>
      <c r="F674" s="183">
        <v>-77555.33</v>
      </c>
      <c r="G674" s="183">
        <v>-59658.75</v>
      </c>
      <c r="H674" s="183">
        <v>-59658.75</v>
      </c>
      <c r="I674" s="183">
        <v>-59658.75</v>
      </c>
      <c r="J674" s="183">
        <v>-59658.75</v>
      </c>
      <c r="K674" s="183">
        <v>-59658.75</v>
      </c>
      <c r="L674" s="183">
        <v>-59658.75</v>
      </c>
      <c r="M674" s="183">
        <v>-59658.75</v>
      </c>
      <c r="N674" s="183">
        <v>-59658.75</v>
      </c>
      <c r="O674" s="183">
        <v>-34072.22</v>
      </c>
      <c r="P674" s="183">
        <v>-34072.22</v>
      </c>
      <c r="Q674" s="183">
        <v>-34072.22</v>
      </c>
      <c r="R674" s="183">
        <v>-34072.22</v>
      </c>
      <c r="S674" s="184">
        <f t="shared" si="121"/>
        <v>-52941.702916666662</v>
      </c>
      <c r="U674" s="65"/>
      <c r="V674" s="103"/>
      <c r="W674" s="103"/>
      <c r="X674" s="599">
        <f t="shared" si="135"/>
        <v>-52941.702916666662</v>
      </c>
      <c r="Y674" s="103">
        <f>+S674</f>
        <v>-52941.702916666662</v>
      </c>
      <c r="Z674" s="103"/>
      <c r="AA674" s="65"/>
      <c r="AB674" s="103"/>
      <c r="AD674" s="42"/>
      <c r="AF674" s="6"/>
    </row>
    <row r="675" spans="1:32">
      <c r="A675" s="1039">
        <f t="shared" si="133"/>
        <v>658</v>
      </c>
      <c r="B675" s="688" t="s">
        <v>2330</v>
      </c>
      <c r="C675" s="688" t="s">
        <v>2325</v>
      </c>
      <c r="D675" s="688" t="s">
        <v>2335</v>
      </c>
      <c r="E675" s="697" t="s">
        <v>3376</v>
      </c>
      <c r="F675" s="183">
        <v>-25749.89</v>
      </c>
      <c r="G675" s="183">
        <v>-43646.47</v>
      </c>
      <c r="H675" s="183">
        <v>-43646.47</v>
      </c>
      <c r="I675" s="183">
        <v>-43646.47</v>
      </c>
      <c r="J675" s="183">
        <v>-43646.47</v>
      </c>
      <c r="K675" s="183">
        <v>-43646.47</v>
      </c>
      <c r="L675" s="183">
        <v>-43646.47</v>
      </c>
      <c r="M675" s="183">
        <v>-43646.47</v>
      </c>
      <c r="N675" s="183">
        <v>-43646.47</v>
      </c>
      <c r="O675" s="183">
        <v>-35149.440000000002</v>
      </c>
      <c r="P675" s="183">
        <v>-35149.440000000002</v>
      </c>
      <c r="Q675" s="183">
        <v>-35149.440000000002</v>
      </c>
      <c r="R675" s="183">
        <v>-35149.440000000002</v>
      </c>
      <c r="S675" s="184">
        <f t="shared" si="121"/>
        <v>-40422.478750000002</v>
      </c>
      <c r="U675" s="65"/>
      <c r="V675" s="103"/>
      <c r="W675" s="103"/>
      <c r="X675" s="599">
        <f t="shared" si="135"/>
        <v>-40422.478750000002</v>
      </c>
      <c r="Y675" s="103"/>
      <c r="Z675" s="103">
        <f>+S675</f>
        <v>-40422.478750000002</v>
      </c>
      <c r="AA675" s="65"/>
      <c r="AB675" s="103"/>
      <c r="AD675" s="42"/>
      <c r="AF675" s="6"/>
    </row>
    <row r="676" spans="1:32">
      <c r="A676" s="1039">
        <f t="shared" si="133"/>
        <v>659</v>
      </c>
      <c r="B676" s="688" t="s">
        <v>2330</v>
      </c>
      <c r="C676" s="688" t="s">
        <v>2325</v>
      </c>
      <c r="D676" s="688" t="s">
        <v>2331</v>
      </c>
      <c r="E676" s="697" t="s">
        <v>3377</v>
      </c>
      <c r="F676" s="183">
        <v>0</v>
      </c>
      <c r="G676" s="183">
        <v>0</v>
      </c>
      <c r="H676" s="183">
        <v>0</v>
      </c>
      <c r="I676" s="183">
        <v>0</v>
      </c>
      <c r="J676" s="183">
        <v>0</v>
      </c>
      <c r="K676" s="183">
        <v>0</v>
      </c>
      <c r="L676" s="183">
        <v>0</v>
      </c>
      <c r="M676" s="183">
        <v>0</v>
      </c>
      <c r="N676" s="183">
        <v>0</v>
      </c>
      <c r="O676" s="183">
        <v>0</v>
      </c>
      <c r="P676" s="183">
        <v>0</v>
      </c>
      <c r="Q676" s="183">
        <v>0</v>
      </c>
      <c r="R676" s="183">
        <v>0</v>
      </c>
      <c r="S676" s="184">
        <f t="shared" si="121"/>
        <v>0</v>
      </c>
      <c r="U676" s="65"/>
      <c r="V676" s="103"/>
      <c r="W676" s="103"/>
      <c r="X676" s="599">
        <f t="shared" si="135"/>
        <v>0</v>
      </c>
      <c r="Y676" s="103">
        <f>+S676*Z10</f>
        <v>0</v>
      </c>
      <c r="Z676" s="103">
        <f>+S676*Z11</f>
        <v>0</v>
      </c>
      <c r="AA676" s="65"/>
      <c r="AB676" s="103"/>
      <c r="AD676" s="42"/>
      <c r="AF676" s="6"/>
    </row>
    <row r="677" spans="1:32">
      <c r="A677" s="1039">
        <f t="shared" si="133"/>
        <v>660</v>
      </c>
      <c r="B677" s="688" t="s">
        <v>2330</v>
      </c>
      <c r="C677" s="688" t="s">
        <v>3323</v>
      </c>
      <c r="D677" s="688" t="s">
        <v>3378</v>
      </c>
      <c r="E677" s="697" t="s">
        <v>3379</v>
      </c>
      <c r="F677" s="183">
        <v>-30228</v>
      </c>
      <c r="G677" s="183">
        <v>-30230.23</v>
      </c>
      <c r="H677" s="183">
        <v>-30235.66</v>
      </c>
      <c r="I677" s="183">
        <v>-30240.29</v>
      </c>
      <c r="J677" s="183">
        <v>-29525.360000000001</v>
      </c>
      <c r="K677" s="183">
        <v>-29533.53</v>
      </c>
      <c r="L677" s="183">
        <v>-125442.74</v>
      </c>
      <c r="M677" s="183">
        <v>-121727.15</v>
      </c>
      <c r="N677" s="183">
        <v>-121656.22</v>
      </c>
      <c r="O677" s="183">
        <v>-110299.21</v>
      </c>
      <c r="P677" s="183">
        <v>-62098.25</v>
      </c>
      <c r="Q677" s="183">
        <v>-62101.47</v>
      </c>
      <c r="R677" s="183">
        <v>-60025.81</v>
      </c>
      <c r="S677" s="184">
        <f t="shared" si="121"/>
        <v>-66518.08458333333</v>
      </c>
      <c r="U677" s="65"/>
      <c r="V677" s="103">
        <f t="shared" ref="V677:V682" si="136">+S677</f>
        <v>-66518.08458333333</v>
      </c>
      <c r="W677" s="103"/>
      <c r="X677" s="599"/>
      <c r="Y677" s="103"/>
      <c r="Z677" s="103"/>
      <c r="AA677" s="65"/>
      <c r="AB677" s="103"/>
      <c r="AD677" s="42">
        <f t="shared" ref="AD677:AD682" si="137">+S677</f>
        <v>-66518.08458333333</v>
      </c>
      <c r="AF677" s="6"/>
    </row>
    <row r="678" spans="1:32">
      <c r="A678" s="1039">
        <f t="shared" si="133"/>
        <v>661</v>
      </c>
      <c r="B678" s="688" t="s">
        <v>2330</v>
      </c>
      <c r="C678" s="688" t="s">
        <v>3323</v>
      </c>
      <c r="D678" s="688" t="s">
        <v>3380</v>
      </c>
      <c r="E678" s="697" t="s">
        <v>3381</v>
      </c>
      <c r="F678" s="183">
        <v>-2956021.69</v>
      </c>
      <c r="G678" s="183">
        <v>-2898126.94</v>
      </c>
      <c r="H678" s="183">
        <v>-2840232.19</v>
      </c>
      <c r="I678" s="183">
        <v>-2782337.44</v>
      </c>
      <c r="J678" s="183">
        <v>-2724442.69</v>
      </c>
      <c r="K678" s="183">
        <v>-2666547.94</v>
      </c>
      <c r="L678" s="183">
        <v>-2608653.19</v>
      </c>
      <c r="M678" s="183">
        <v>-2550758.44</v>
      </c>
      <c r="N678" s="183">
        <v>-2492863.58</v>
      </c>
      <c r="O678" s="183">
        <v>-2434968.7200000002</v>
      </c>
      <c r="P678" s="183">
        <v>-2377073.86</v>
      </c>
      <c r="Q678" s="183">
        <v>-2319179</v>
      </c>
      <c r="R678" s="183">
        <v>-1508363.69</v>
      </c>
      <c r="S678" s="184">
        <f t="shared" si="121"/>
        <v>-2577281.3899999997</v>
      </c>
      <c r="U678" s="65"/>
      <c r="V678" s="103">
        <f t="shared" si="136"/>
        <v>-2577281.3899999997</v>
      </c>
      <c r="W678" s="103"/>
      <c r="X678" s="599"/>
      <c r="Y678" s="103"/>
      <c r="Z678" s="103"/>
      <c r="AA678" s="65"/>
      <c r="AB678" s="103"/>
      <c r="AD678" s="42">
        <f t="shared" si="137"/>
        <v>-2577281.3899999997</v>
      </c>
      <c r="AF678" s="6"/>
    </row>
    <row r="679" spans="1:32">
      <c r="A679" s="1039">
        <f t="shared" si="133"/>
        <v>662</v>
      </c>
      <c r="B679" s="688" t="s">
        <v>2330</v>
      </c>
      <c r="C679" s="688" t="s">
        <v>3323</v>
      </c>
      <c r="D679" s="688" t="s">
        <v>3382</v>
      </c>
      <c r="E679" s="697" t="s">
        <v>3383</v>
      </c>
      <c r="F679" s="183">
        <v>0</v>
      </c>
      <c r="G679" s="183">
        <v>0</v>
      </c>
      <c r="H679" s="183">
        <v>0</v>
      </c>
      <c r="I679" s="183">
        <v>0</v>
      </c>
      <c r="J679" s="183">
        <v>0</v>
      </c>
      <c r="K679" s="183">
        <v>0</v>
      </c>
      <c r="L679" s="183">
        <v>0</v>
      </c>
      <c r="M679" s="183">
        <v>0</v>
      </c>
      <c r="N679" s="183">
        <v>0</v>
      </c>
      <c r="O679" s="183">
        <v>0</v>
      </c>
      <c r="P679" s="183">
        <v>0</v>
      </c>
      <c r="Q679" s="183">
        <v>0</v>
      </c>
      <c r="R679" s="183">
        <v>0</v>
      </c>
      <c r="S679" s="184">
        <f t="shared" si="121"/>
        <v>0</v>
      </c>
      <c r="U679" s="65"/>
      <c r="V679" s="103">
        <f t="shared" si="136"/>
        <v>0</v>
      </c>
      <c r="W679" s="103"/>
      <c r="X679" s="599"/>
      <c r="Y679" s="103"/>
      <c r="Z679" s="103"/>
      <c r="AA679" s="65"/>
      <c r="AB679" s="103"/>
      <c r="AD679" s="42">
        <f t="shared" si="137"/>
        <v>0</v>
      </c>
      <c r="AF679" s="6"/>
    </row>
    <row r="680" spans="1:32">
      <c r="A680" s="1039">
        <f t="shared" si="133"/>
        <v>663</v>
      </c>
      <c r="B680" s="688" t="s">
        <v>2330</v>
      </c>
      <c r="C680" s="688" t="s">
        <v>3323</v>
      </c>
      <c r="D680" s="688" t="s">
        <v>3384</v>
      </c>
      <c r="E680" s="697" t="s">
        <v>3385</v>
      </c>
      <c r="F680" s="183">
        <v>0</v>
      </c>
      <c r="G680" s="183">
        <v>0</v>
      </c>
      <c r="H680" s="183">
        <v>0</v>
      </c>
      <c r="I680" s="183">
        <v>0</v>
      </c>
      <c r="J680" s="183">
        <v>0</v>
      </c>
      <c r="K680" s="183">
        <v>0</v>
      </c>
      <c r="L680" s="183">
        <v>0</v>
      </c>
      <c r="M680" s="183">
        <v>0</v>
      </c>
      <c r="N680" s="183">
        <v>0</v>
      </c>
      <c r="O680" s="183">
        <v>0</v>
      </c>
      <c r="P680" s="183">
        <v>0</v>
      </c>
      <c r="Q680" s="183">
        <v>0</v>
      </c>
      <c r="R680" s="183">
        <v>0</v>
      </c>
      <c r="S680" s="184">
        <f t="shared" si="121"/>
        <v>0</v>
      </c>
      <c r="U680" s="65"/>
      <c r="V680" s="103">
        <f t="shared" si="136"/>
        <v>0</v>
      </c>
      <c r="W680" s="103"/>
      <c r="X680" s="599"/>
      <c r="Y680" s="103"/>
      <c r="Z680" s="103"/>
      <c r="AA680" s="65"/>
      <c r="AB680" s="103"/>
      <c r="AD680" s="42">
        <f t="shared" si="137"/>
        <v>0</v>
      </c>
      <c r="AF680" s="6"/>
    </row>
    <row r="681" spans="1:32">
      <c r="A681" s="1039">
        <f t="shared" si="133"/>
        <v>664</v>
      </c>
      <c r="B681" s="688" t="s">
        <v>2330</v>
      </c>
      <c r="C681" s="688" t="s">
        <v>3323</v>
      </c>
      <c r="D681" s="688" t="s">
        <v>3386</v>
      </c>
      <c r="E681" s="697" t="s">
        <v>3387</v>
      </c>
      <c r="F681" s="183">
        <v>0</v>
      </c>
      <c r="G681" s="183">
        <v>0</v>
      </c>
      <c r="H681" s="183">
        <v>0</v>
      </c>
      <c r="I681" s="183">
        <v>0</v>
      </c>
      <c r="J681" s="183">
        <v>0</v>
      </c>
      <c r="K681" s="183">
        <v>0</v>
      </c>
      <c r="L681" s="183">
        <v>0</v>
      </c>
      <c r="M681" s="183">
        <v>0</v>
      </c>
      <c r="N681" s="183">
        <v>0</v>
      </c>
      <c r="O681" s="183">
        <v>0</v>
      </c>
      <c r="P681" s="183">
        <v>0</v>
      </c>
      <c r="Q681" s="183">
        <v>0</v>
      </c>
      <c r="R681" s="183">
        <v>0</v>
      </c>
      <c r="S681" s="184">
        <f t="shared" si="121"/>
        <v>0</v>
      </c>
      <c r="U681" s="65"/>
      <c r="V681" s="103">
        <f t="shared" si="136"/>
        <v>0</v>
      </c>
      <c r="W681" s="103"/>
      <c r="X681" s="599"/>
      <c r="Y681" s="103"/>
      <c r="Z681" s="103"/>
      <c r="AA681" s="65"/>
      <c r="AB681" s="103"/>
      <c r="AD681" s="42">
        <f t="shared" si="137"/>
        <v>0</v>
      </c>
      <c r="AF681" s="6"/>
    </row>
    <row r="682" spans="1:32">
      <c r="A682" s="1039">
        <f t="shared" si="133"/>
        <v>665</v>
      </c>
      <c r="B682" s="688" t="s">
        <v>2330</v>
      </c>
      <c r="C682" s="688" t="s">
        <v>3323</v>
      </c>
      <c r="D682" s="688" t="s">
        <v>3388</v>
      </c>
      <c r="E682" s="697" t="s">
        <v>3389</v>
      </c>
      <c r="F682" s="183">
        <v>0</v>
      </c>
      <c r="G682" s="183">
        <v>0</v>
      </c>
      <c r="H682" s="183">
        <v>0</v>
      </c>
      <c r="I682" s="183">
        <v>0</v>
      </c>
      <c r="J682" s="183">
        <v>0</v>
      </c>
      <c r="K682" s="183">
        <v>0</v>
      </c>
      <c r="L682" s="183">
        <v>0</v>
      </c>
      <c r="M682" s="183">
        <v>0</v>
      </c>
      <c r="N682" s="183">
        <v>0</v>
      </c>
      <c r="O682" s="183">
        <v>0</v>
      </c>
      <c r="P682" s="183">
        <v>0</v>
      </c>
      <c r="Q682" s="183">
        <v>0</v>
      </c>
      <c r="R682" s="183">
        <v>0</v>
      </c>
      <c r="S682" s="184">
        <f t="shared" si="121"/>
        <v>0</v>
      </c>
      <c r="U682" s="65"/>
      <c r="V682" s="103">
        <f t="shared" si="136"/>
        <v>0</v>
      </c>
      <c r="W682" s="103"/>
      <c r="X682" s="599"/>
      <c r="Y682" s="103"/>
      <c r="Z682" s="103"/>
      <c r="AA682" s="65"/>
      <c r="AB682" s="103"/>
      <c r="AD682" s="42">
        <f t="shared" si="137"/>
        <v>0</v>
      </c>
      <c r="AF682" s="6"/>
    </row>
    <row r="683" spans="1:32">
      <c r="A683" s="1039">
        <f t="shared" si="133"/>
        <v>666</v>
      </c>
      <c r="B683" s="688" t="s">
        <v>2330</v>
      </c>
      <c r="C683" s="688" t="s">
        <v>3390</v>
      </c>
      <c r="D683" s="688" t="s">
        <v>3391</v>
      </c>
      <c r="E683" s="697" t="s">
        <v>3392</v>
      </c>
      <c r="F683" s="183">
        <v>-39337620.100000001</v>
      </c>
      <c r="G683" s="183">
        <v>-39094189.979999997</v>
      </c>
      <c r="H683" s="183">
        <v>-38850759.789999999</v>
      </c>
      <c r="I683" s="183">
        <v>-38607329.619999997</v>
      </c>
      <c r="J683" s="183">
        <v>-38363899.439999998</v>
      </c>
      <c r="K683" s="183">
        <v>-38120469.299999997</v>
      </c>
      <c r="L683" s="183">
        <v>-37877039.130000003</v>
      </c>
      <c r="M683" s="183">
        <v>-37633608.969999999</v>
      </c>
      <c r="N683" s="183">
        <v>-37390178.82</v>
      </c>
      <c r="O683" s="183">
        <v>-37146748.640000001</v>
      </c>
      <c r="P683" s="183">
        <v>-36903318.450000003</v>
      </c>
      <c r="Q683" s="183">
        <v>-37118490.009999998</v>
      </c>
      <c r="R683" s="183">
        <v>-37036690.719999999</v>
      </c>
      <c r="S683" s="184">
        <f t="shared" si="121"/>
        <v>-37941098.963333331</v>
      </c>
      <c r="U683" s="65"/>
      <c r="W683" s="103"/>
      <c r="X683" s="103">
        <f>+S683</f>
        <v>-37941098.963333331</v>
      </c>
      <c r="Y683" s="103"/>
      <c r="Z683" s="103"/>
      <c r="AA683" s="65"/>
      <c r="AB683" s="42">
        <f>+S683</f>
        <v>-37941098.963333331</v>
      </c>
      <c r="AF683" s="6"/>
    </row>
    <row r="684" spans="1:32">
      <c r="A684" s="1039">
        <f t="shared" si="133"/>
        <v>667</v>
      </c>
      <c r="B684" s="688" t="s">
        <v>2330</v>
      </c>
      <c r="C684" s="688" t="s">
        <v>3390</v>
      </c>
      <c r="D684" s="688" t="s">
        <v>3393</v>
      </c>
      <c r="E684" s="697" t="s">
        <v>3394</v>
      </c>
      <c r="F684" s="183">
        <v>-4323407.1100000003</v>
      </c>
      <c r="G684" s="183">
        <v>-4251903.18</v>
      </c>
      <c r="H684" s="183">
        <v>-4180399.25</v>
      </c>
      <c r="I684" s="183">
        <v>-4108895.31</v>
      </c>
      <c r="J684" s="183">
        <v>-4037391.42</v>
      </c>
      <c r="K684" s="183">
        <v>-3965887.53</v>
      </c>
      <c r="L684" s="183">
        <v>-3894383.49</v>
      </c>
      <c r="M684" s="183">
        <v>-3822879.46</v>
      </c>
      <c r="N684" s="183">
        <v>-3751375.55</v>
      </c>
      <c r="O684" s="183">
        <v>-3679871.55</v>
      </c>
      <c r="P684" s="183">
        <v>-3608367.59</v>
      </c>
      <c r="Q684" s="183">
        <v>-3536863.61</v>
      </c>
      <c r="R684" s="183">
        <v>-3465359.83</v>
      </c>
      <c r="S684" s="184">
        <f t="shared" si="121"/>
        <v>-3894383.4508333332</v>
      </c>
      <c r="U684" s="65"/>
      <c r="W684" s="103"/>
      <c r="X684" s="103">
        <f>+S684</f>
        <v>-3894383.4508333332</v>
      </c>
      <c r="Y684" s="103"/>
      <c r="Z684" s="103"/>
      <c r="AA684" s="65"/>
      <c r="AB684" s="42">
        <f>+S684</f>
        <v>-3894383.4508333332</v>
      </c>
      <c r="AF684" s="6"/>
    </row>
    <row r="685" spans="1:32">
      <c r="A685" s="1039">
        <f t="shared" si="133"/>
        <v>668</v>
      </c>
      <c r="B685" s="688" t="s">
        <v>2330</v>
      </c>
      <c r="C685" s="688" t="s">
        <v>3390</v>
      </c>
      <c r="D685" s="688" t="s">
        <v>3395</v>
      </c>
      <c r="E685" s="182" t="s">
        <v>3396</v>
      </c>
      <c r="F685" s="183">
        <v>0</v>
      </c>
      <c r="G685" s="183">
        <v>0</v>
      </c>
      <c r="H685" s="183">
        <v>0</v>
      </c>
      <c r="I685" s="183">
        <v>0</v>
      </c>
      <c r="J685" s="183">
        <v>0</v>
      </c>
      <c r="K685" s="183">
        <v>0</v>
      </c>
      <c r="L685" s="183">
        <v>0</v>
      </c>
      <c r="M685" s="183">
        <v>0</v>
      </c>
      <c r="N685" s="183">
        <v>0</v>
      </c>
      <c r="O685" s="183">
        <v>0</v>
      </c>
      <c r="P685" s="183">
        <v>0</v>
      </c>
      <c r="Q685" s="183">
        <v>0</v>
      </c>
      <c r="R685" s="183">
        <v>0</v>
      </c>
      <c r="S685" s="184">
        <f t="shared" si="121"/>
        <v>0</v>
      </c>
      <c r="U685" s="65"/>
      <c r="V685" s="599">
        <f>+S685</f>
        <v>0</v>
      </c>
      <c r="W685" s="103"/>
      <c r="Y685" s="103"/>
      <c r="Z685" s="103"/>
      <c r="AA685" s="65"/>
      <c r="AB685" s="103"/>
      <c r="AD685" s="42">
        <f>+S685</f>
        <v>0</v>
      </c>
      <c r="AF685" s="6"/>
    </row>
    <row r="686" spans="1:32">
      <c r="A686" s="1039">
        <f t="shared" si="133"/>
        <v>669</v>
      </c>
      <c r="B686" s="688" t="s">
        <v>2342</v>
      </c>
      <c r="C686" s="688" t="s">
        <v>3235</v>
      </c>
      <c r="D686" s="688" t="s">
        <v>2586</v>
      </c>
      <c r="E686" s="697" t="s">
        <v>3397</v>
      </c>
      <c r="F686" s="183">
        <v>0</v>
      </c>
      <c r="G686" s="183">
        <v>0</v>
      </c>
      <c r="H686" s="183">
        <v>0</v>
      </c>
      <c r="I686" s="183">
        <v>0</v>
      </c>
      <c r="J686" s="183">
        <v>0</v>
      </c>
      <c r="K686" s="183">
        <v>0</v>
      </c>
      <c r="L686" s="183">
        <v>0</v>
      </c>
      <c r="M686" s="183">
        <v>0</v>
      </c>
      <c r="N686" s="183">
        <v>0</v>
      </c>
      <c r="O686" s="183">
        <v>0</v>
      </c>
      <c r="P686" s="183">
        <v>0</v>
      </c>
      <c r="Q686" s="183">
        <v>0</v>
      </c>
      <c r="R686" s="183">
        <v>0</v>
      </c>
      <c r="S686" s="184">
        <f t="shared" si="121"/>
        <v>0</v>
      </c>
      <c r="U686" s="65"/>
      <c r="V686" s="599">
        <f>+S686</f>
        <v>0</v>
      </c>
      <c r="W686" s="103"/>
      <c r="Y686" s="103"/>
      <c r="Z686" s="103"/>
      <c r="AA686" s="65"/>
      <c r="AB686" s="103"/>
      <c r="AD686" s="42">
        <f>+S686</f>
        <v>0</v>
      </c>
      <c r="AF686" s="6"/>
    </row>
    <row r="687" spans="1:32">
      <c r="A687" s="1039">
        <f t="shared" si="133"/>
        <v>670</v>
      </c>
      <c r="B687" s="688" t="s">
        <v>2342</v>
      </c>
      <c r="C687" s="688" t="s">
        <v>3320</v>
      </c>
      <c r="D687" s="688" t="s">
        <v>3398</v>
      </c>
      <c r="E687" s="697" t="s">
        <v>3399</v>
      </c>
      <c r="F687" s="183">
        <v>0</v>
      </c>
      <c r="G687" s="183">
        <v>0</v>
      </c>
      <c r="H687" s="183">
        <v>0</v>
      </c>
      <c r="I687" s="183">
        <v>0</v>
      </c>
      <c r="J687" s="183">
        <v>0</v>
      </c>
      <c r="K687" s="183">
        <v>0</v>
      </c>
      <c r="L687" s="183">
        <v>0</v>
      </c>
      <c r="M687" s="183">
        <v>0</v>
      </c>
      <c r="N687" s="183">
        <v>0</v>
      </c>
      <c r="O687" s="183">
        <v>0</v>
      </c>
      <c r="P687" s="183">
        <v>0</v>
      </c>
      <c r="Q687" s="183">
        <v>0</v>
      </c>
      <c r="R687" s="183">
        <v>0</v>
      </c>
      <c r="S687" s="184">
        <f t="shared" si="121"/>
        <v>0</v>
      </c>
      <c r="U687" s="65"/>
      <c r="V687" s="103">
        <f t="shared" ref="V687:V694" si="138">+S687</f>
        <v>0</v>
      </c>
      <c r="W687" s="103"/>
      <c r="X687" s="599"/>
      <c r="Y687" s="103"/>
      <c r="Z687" s="103"/>
      <c r="AA687" s="65"/>
      <c r="AB687" s="103"/>
      <c r="AD687" s="42">
        <f>+S687</f>
        <v>0</v>
      </c>
      <c r="AF687" s="6"/>
    </row>
    <row r="688" spans="1:32">
      <c r="A688" s="1039">
        <f t="shared" si="133"/>
        <v>671</v>
      </c>
      <c r="B688" s="688" t="s">
        <v>2342</v>
      </c>
      <c r="C688" s="688" t="s">
        <v>3390</v>
      </c>
      <c r="D688" s="688" t="s">
        <v>2798</v>
      </c>
      <c r="E688" s="697" t="s">
        <v>3400</v>
      </c>
      <c r="F688" s="183">
        <v>3.6379788070917101E-12</v>
      </c>
      <c r="G688" s="183">
        <v>0</v>
      </c>
      <c r="H688" s="183">
        <v>0</v>
      </c>
      <c r="I688" s="183">
        <v>0</v>
      </c>
      <c r="J688" s="183">
        <v>0</v>
      </c>
      <c r="K688" s="183">
        <v>0</v>
      </c>
      <c r="L688" s="183">
        <v>0</v>
      </c>
      <c r="M688" s="183">
        <v>0</v>
      </c>
      <c r="N688" s="183">
        <v>0</v>
      </c>
      <c r="O688" s="183">
        <v>0</v>
      </c>
      <c r="P688" s="183">
        <v>0</v>
      </c>
      <c r="Q688" s="183">
        <v>0</v>
      </c>
      <c r="R688" s="183">
        <v>0</v>
      </c>
      <c r="S688" s="184">
        <f t="shared" si="121"/>
        <v>1.5158245029548793E-13</v>
      </c>
      <c r="U688" s="65"/>
      <c r="V688" s="103">
        <f t="shared" si="138"/>
        <v>1.5158245029548793E-13</v>
      </c>
      <c r="W688" s="103"/>
      <c r="X688" s="599"/>
      <c r="Y688" s="103"/>
      <c r="Z688" s="103"/>
      <c r="AA688" s="65"/>
      <c r="AB688" s="103"/>
      <c r="AD688" s="42">
        <f>+S688</f>
        <v>1.5158245029548793E-13</v>
      </c>
      <c r="AF688" s="6"/>
    </row>
    <row r="689" spans="1:32">
      <c r="A689" s="1039">
        <f t="shared" si="133"/>
        <v>672</v>
      </c>
      <c r="B689" s="688" t="s">
        <v>2342</v>
      </c>
      <c r="C689" s="688" t="s">
        <v>3390</v>
      </c>
      <c r="D689" s="688" t="s">
        <v>2997</v>
      </c>
      <c r="E689" s="697" t="s">
        <v>3401</v>
      </c>
      <c r="F689" s="183">
        <v>-638573.22</v>
      </c>
      <c r="G689" s="183">
        <v>-601043.72</v>
      </c>
      <c r="H689" s="183">
        <v>-555812.02</v>
      </c>
      <c r="I689" s="183">
        <v>-525291.29</v>
      </c>
      <c r="J689" s="183">
        <v>-341837.93</v>
      </c>
      <c r="K689" s="183">
        <v>-322317.76</v>
      </c>
      <c r="L689" s="183">
        <v>-301872.87</v>
      </c>
      <c r="M689" s="183">
        <v>-290940.88</v>
      </c>
      <c r="N689" s="183">
        <v>-275993.17</v>
      </c>
      <c r="O689" s="183">
        <v>-254660.32</v>
      </c>
      <c r="P689" s="183">
        <v>-207528.07</v>
      </c>
      <c r="Q689" s="183">
        <v>-140511.14000000001</v>
      </c>
      <c r="R689" s="183">
        <v>-65383.65</v>
      </c>
      <c r="S689" s="184">
        <f t="shared" si="121"/>
        <v>-347482.30041666661</v>
      </c>
      <c r="U689" s="65"/>
      <c r="V689" s="103"/>
      <c r="W689" s="103"/>
      <c r="X689" s="599">
        <f>+S689</f>
        <v>-347482.30041666661</v>
      </c>
      <c r="Y689" s="103"/>
      <c r="Z689" s="103"/>
      <c r="AA689" s="65"/>
      <c r="AB689" s="103">
        <f>+S689</f>
        <v>-347482.30041666661</v>
      </c>
      <c r="AD689" s="42"/>
      <c r="AF689" s="6"/>
    </row>
    <row r="690" spans="1:32">
      <c r="A690" s="1039">
        <f t="shared" si="133"/>
        <v>673</v>
      </c>
      <c r="B690" s="688" t="s">
        <v>2342</v>
      </c>
      <c r="C690" s="688" t="s">
        <v>3390</v>
      </c>
      <c r="D690" s="688" t="s">
        <v>2999</v>
      </c>
      <c r="E690" s="697" t="s">
        <v>3402</v>
      </c>
      <c r="F690" s="183">
        <v>0</v>
      </c>
      <c r="G690" s="183">
        <v>0</v>
      </c>
      <c r="H690" s="183">
        <v>0</v>
      </c>
      <c r="I690" s="183">
        <v>0</v>
      </c>
      <c r="J690" s="183">
        <v>0</v>
      </c>
      <c r="K690" s="183">
        <v>0</v>
      </c>
      <c r="L690" s="183">
        <v>0</v>
      </c>
      <c r="M690" s="183">
        <v>0</v>
      </c>
      <c r="N690" s="183">
        <v>0</v>
      </c>
      <c r="O690" s="183">
        <v>0</v>
      </c>
      <c r="P690" s="183">
        <v>0</v>
      </c>
      <c r="Q690" s="183">
        <v>0</v>
      </c>
      <c r="R690" s="183">
        <v>0</v>
      </c>
      <c r="S690" s="184">
        <f t="shared" si="121"/>
        <v>0</v>
      </c>
      <c r="U690" s="65"/>
      <c r="V690" s="103"/>
      <c r="W690" s="103"/>
      <c r="X690" s="599">
        <f>+S690</f>
        <v>0</v>
      </c>
      <c r="Y690" s="103"/>
      <c r="Z690" s="103"/>
      <c r="AA690" s="65"/>
      <c r="AB690" s="103">
        <f>+S690</f>
        <v>0</v>
      </c>
      <c r="AD690" s="42"/>
      <c r="AF690" s="6"/>
    </row>
    <row r="691" spans="1:32">
      <c r="A691" s="1039">
        <f t="shared" si="133"/>
        <v>674</v>
      </c>
      <c r="B691" s="688" t="s">
        <v>2324</v>
      </c>
      <c r="C691" s="688" t="s">
        <v>3235</v>
      </c>
      <c r="D691" s="688" t="s">
        <v>2539</v>
      </c>
      <c r="E691" s="697" t="s">
        <v>3403</v>
      </c>
      <c r="F691" s="183">
        <v>-19739534.329999998</v>
      </c>
      <c r="G691" s="183">
        <v>-19741684.510000002</v>
      </c>
      <c r="H691" s="183">
        <v>-19741684.510000002</v>
      </c>
      <c r="I691" s="183">
        <v>-19676437.940000001</v>
      </c>
      <c r="J691" s="183">
        <v>-19625083.940000001</v>
      </c>
      <c r="K691" s="183">
        <v>-19596105.079999998</v>
      </c>
      <c r="L691" s="183">
        <v>-19368325.079999998</v>
      </c>
      <c r="M691" s="183">
        <v>-19330060.27</v>
      </c>
      <c r="N691" s="183">
        <v>-19235898.260000002</v>
      </c>
      <c r="O691" s="183">
        <v>-19121294.969999999</v>
      </c>
      <c r="P691" s="183">
        <v>-19066056.969999999</v>
      </c>
      <c r="Q691" s="183">
        <v>-19071929.170000002</v>
      </c>
      <c r="R691" s="183">
        <v>-20651159.870000001</v>
      </c>
      <c r="S691" s="184">
        <f t="shared" si="121"/>
        <v>-19480825.649999999</v>
      </c>
      <c r="U691" s="65"/>
      <c r="V691" s="103">
        <f>+S691</f>
        <v>-19480825.649999999</v>
      </c>
      <c r="W691" s="103"/>
      <c r="X691" s="599"/>
      <c r="Y691" s="103"/>
      <c r="Z691" s="103"/>
      <c r="AA691" s="65"/>
      <c r="AB691" s="103"/>
      <c r="AD691" s="42">
        <f>+S691</f>
        <v>-19480825.649999999</v>
      </c>
      <c r="AF691" s="6"/>
    </row>
    <row r="692" spans="1:32">
      <c r="A692" s="1039">
        <f t="shared" si="133"/>
        <v>675</v>
      </c>
      <c r="B692" s="688" t="s">
        <v>2324</v>
      </c>
      <c r="C692" s="688" t="s">
        <v>3235</v>
      </c>
      <c r="D692" s="688" t="s">
        <v>2586</v>
      </c>
      <c r="E692" s="697" t="s">
        <v>3404</v>
      </c>
      <c r="F692" s="183">
        <v>-466500</v>
      </c>
      <c r="G692" s="183">
        <v>-466500</v>
      </c>
      <c r="H692" s="183">
        <v>-466500</v>
      </c>
      <c r="I692" s="183">
        <v>-466500</v>
      </c>
      <c r="J692" s="183">
        <v>-466500</v>
      </c>
      <c r="K692" s="183">
        <v>-466500</v>
      </c>
      <c r="L692" s="183">
        <v>-466500</v>
      </c>
      <c r="M692" s="183">
        <v>-466500</v>
      </c>
      <c r="N692" s="183">
        <v>-466500</v>
      </c>
      <c r="O692" s="183">
        <v>-466500</v>
      </c>
      <c r="P692" s="183">
        <v>-466500</v>
      </c>
      <c r="Q692" s="183">
        <v>-466500</v>
      </c>
      <c r="R692" s="183">
        <v>-466500</v>
      </c>
      <c r="S692" s="184">
        <f t="shared" si="121"/>
        <v>-466500</v>
      </c>
      <c r="U692" s="65"/>
      <c r="V692" s="103">
        <f t="shared" si="138"/>
        <v>-466500</v>
      </c>
      <c r="W692" s="103"/>
      <c r="X692" s="599"/>
      <c r="Y692" s="103"/>
      <c r="Z692" s="103"/>
      <c r="AA692" s="65"/>
      <c r="AB692" s="103"/>
      <c r="AD692" s="42">
        <f>+S692</f>
        <v>-466500</v>
      </c>
      <c r="AF692" s="6"/>
    </row>
    <row r="693" spans="1:32">
      <c r="A693" s="1039">
        <f t="shared" si="133"/>
        <v>676</v>
      </c>
      <c r="B693" s="688" t="s">
        <v>2324</v>
      </c>
      <c r="C693" s="688" t="s">
        <v>3320</v>
      </c>
      <c r="D693" s="688" t="s">
        <v>3405</v>
      </c>
      <c r="E693" s="697" t="s">
        <v>3399</v>
      </c>
      <c r="F693" s="183">
        <v>0</v>
      </c>
      <c r="G693" s="183">
        <v>0</v>
      </c>
      <c r="H693" s="183">
        <v>0</v>
      </c>
      <c r="I693" s="183">
        <v>0</v>
      </c>
      <c r="J693" s="183">
        <v>0</v>
      </c>
      <c r="K693" s="183">
        <v>0</v>
      </c>
      <c r="L693" s="183">
        <v>0</v>
      </c>
      <c r="M693" s="183">
        <v>0</v>
      </c>
      <c r="N693" s="183">
        <v>0</v>
      </c>
      <c r="O693" s="183">
        <v>0</v>
      </c>
      <c r="P693" s="183">
        <v>0</v>
      </c>
      <c r="Q693" s="183">
        <v>0</v>
      </c>
      <c r="R693" s="183">
        <v>0</v>
      </c>
      <c r="S693" s="184">
        <f t="shared" si="121"/>
        <v>0</v>
      </c>
      <c r="U693" s="65"/>
      <c r="V693" s="103">
        <f t="shared" si="138"/>
        <v>0</v>
      </c>
      <c r="W693" s="103"/>
      <c r="X693" s="599"/>
      <c r="Y693" s="103"/>
      <c r="Z693" s="103"/>
      <c r="AA693" s="65"/>
      <c r="AB693" s="103"/>
      <c r="AD693" s="42">
        <f>+S693</f>
        <v>0</v>
      </c>
      <c r="AF693" s="6"/>
    </row>
    <row r="694" spans="1:32">
      <c r="A694" s="1039">
        <f t="shared" si="133"/>
        <v>677</v>
      </c>
      <c r="B694" s="688" t="s">
        <v>2324</v>
      </c>
      <c r="C694" s="688" t="s">
        <v>3390</v>
      </c>
      <c r="D694" s="688" t="s">
        <v>2798</v>
      </c>
      <c r="E694" s="697" t="s">
        <v>3400</v>
      </c>
      <c r="F694" s="183">
        <v>1.45519152283669E-11</v>
      </c>
      <c r="G694" s="183">
        <v>0</v>
      </c>
      <c r="H694" s="183">
        <v>0</v>
      </c>
      <c r="I694" s="183">
        <v>0</v>
      </c>
      <c r="J694" s="183">
        <v>0</v>
      </c>
      <c r="K694" s="183">
        <v>0</v>
      </c>
      <c r="L694" s="183">
        <v>0</v>
      </c>
      <c r="M694" s="183">
        <v>0</v>
      </c>
      <c r="N694" s="183">
        <v>0</v>
      </c>
      <c r="O694" s="183">
        <v>0</v>
      </c>
      <c r="P694" s="183">
        <v>0</v>
      </c>
      <c r="Q694" s="183">
        <v>0</v>
      </c>
      <c r="R694" s="183">
        <v>0</v>
      </c>
      <c r="S694" s="184">
        <f t="shared" si="121"/>
        <v>6.0632980118195414E-13</v>
      </c>
      <c r="U694" s="65"/>
      <c r="V694" s="103">
        <f t="shared" si="138"/>
        <v>6.0632980118195414E-13</v>
      </c>
      <c r="W694" s="103"/>
      <c r="X694" s="599"/>
      <c r="Y694" s="103"/>
      <c r="Z694" s="103"/>
      <c r="AA694" s="65"/>
      <c r="AD694" s="42">
        <f>+S694</f>
        <v>6.0632980118195414E-13</v>
      </c>
      <c r="AF694" s="6"/>
    </row>
    <row r="695" spans="1:32">
      <c r="A695" s="1039">
        <f t="shared" si="133"/>
        <v>678</v>
      </c>
      <c r="B695" s="688" t="s">
        <v>2324</v>
      </c>
      <c r="C695" s="688" t="s">
        <v>3390</v>
      </c>
      <c r="D695" s="688" t="s">
        <v>3391</v>
      </c>
      <c r="E695" s="696" t="s">
        <v>3392</v>
      </c>
      <c r="F695" s="183">
        <v>0</v>
      </c>
      <c r="G695" s="183">
        <v>0</v>
      </c>
      <c r="H695" s="183">
        <v>0</v>
      </c>
      <c r="I695" s="183">
        <v>0</v>
      </c>
      <c r="J695" s="183">
        <v>0</v>
      </c>
      <c r="K695" s="183">
        <v>0</v>
      </c>
      <c r="L695" s="183">
        <v>0</v>
      </c>
      <c r="M695" s="183">
        <v>0</v>
      </c>
      <c r="N695" s="183">
        <v>0</v>
      </c>
      <c r="O695" s="183">
        <v>0</v>
      </c>
      <c r="P695" s="183">
        <v>0</v>
      </c>
      <c r="Q695" s="183">
        <v>-0.01</v>
      </c>
      <c r="R695" s="183">
        <v>0.01</v>
      </c>
      <c r="S695" s="184">
        <f t="shared" si="121"/>
        <v>-4.1666666666666669E-4</v>
      </c>
      <c r="U695" s="65"/>
      <c r="V695" s="103"/>
      <c r="W695" s="103"/>
      <c r="X695" s="599">
        <f>+S695</f>
        <v>-4.1666666666666669E-4</v>
      </c>
      <c r="Y695" s="103"/>
      <c r="Z695" s="103"/>
      <c r="AA695" s="65"/>
      <c r="AB695" s="42">
        <f t="shared" ref="AB695:AB704" si="139">+S695</f>
        <v>-4.1666666666666669E-4</v>
      </c>
      <c r="AF695" s="6"/>
    </row>
    <row r="696" spans="1:32">
      <c r="A696" s="1039">
        <f t="shared" si="133"/>
        <v>679</v>
      </c>
      <c r="B696" s="688" t="s">
        <v>2324</v>
      </c>
      <c r="C696" s="688" t="s">
        <v>3390</v>
      </c>
      <c r="D696" s="688" t="s">
        <v>2985</v>
      </c>
      <c r="E696" s="697" t="s">
        <v>3406</v>
      </c>
      <c r="F696" s="183">
        <v>-1032092.27</v>
      </c>
      <c r="G696" s="183">
        <v>-955304.1</v>
      </c>
      <c r="H696" s="183">
        <v>-909435.11</v>
      </c>
      <c r="I696" s="183">
        <v>0</v>
      </c>
      <c r="J696" s="183">
        <v>0</v>
      </c>
      <c r="K696" s="183">
        <v>0</v>
      </c>
      <c r="L696" s="183">
        <v>0</v>
      </c>
      <c r="M696" s="183">
        <v>0</v>
      </c>
      <c r="N696" s="183">
        <v>0</v>
      </c>
      <c r="O696" s="183">
        <v>0</v>
      </c>
      <c r="P696" s="183">
        <v>0</v>
      </c>
      <c r="Q696" s="183">
        <v>0</v>
      </c>
      <c r="R696" s="183">
        <v>0</v>
      </c>
      <c r="S696" s="184">
        <f t="shared" si="121"/>
        <v>-198398.77874999997</v>
      </c>
      <c r="U696" s="65"/>
      <c r="V696" s="103"/>
      <c r="W696" s="103"/>
      <c r="X696" s="599">
        <f>+S696</f>
        <v>-198398.77874999997</v>
      </c>
      <c r="Y696" s="103"/>
      <c r="Z696" s="103"/>
      <c r="AA696" s="65"/>
      <c r="AB696" s="42">
        <f t="shared" si="139"/>
        <v>-198398.77874999997</v>
      </c>
      <c r="AF696" s="6"/>
    </row>
    <row r="697" spans="1:32">
      <c r="A697" s="1039">
        <f t="shared" si="133"/>
        <v>680</v>
      </c>
      <c r="B697" s="688" t="s">
        <v>2324</v>
      </c>
      <c r="C697" s="688" t="s">
        <v>3390</v>
      </c>
      <c r="D697" s="688" t="s">
        <v>2978</v>
      </c>
      <c r="E697" s="696" t="s">
        <v>3407</v>
      </c>
      <c r="F697" s="183">
        <v>-208852.67</v>
      </c>
      <c r="G697" s="183">
        <v>-183496.45</v>
      </c>
      <c r="H697" s="183">
        <v>-168222.65</v>
      </c>
      <c r="I697" s="183">
        <v>-0.100000000034925</v>
      </c>
      <c r="J697" s="183">
        <v>-3.4924590996965302E-11</v>
      </c>
      <c r="K697" s="183">
        <v>-3.4924590996965302E-11</v>
      </c>
      <c r="L697" s="183">
        <v>-3.4924590996965302E-11</v>
      </c>
      <c r="M697" s="183">
        <v>-3.4924590996965302E-11</v>
      </c>
      <c r="N697" s="183">
        <v>-3.4924590996965302E-11</v>
      </c>
      <c r="O697" s="183">
        <v>-3.4924590996965302E-11</v>
      </c>
      <c r="P697" s="183">
        <v>-3.4924590996965302E-11</v>
      </c>
      <c r="Q697" s="183">
        <v>-3.4924590996965302E-11</v>
      </c>
      <c r="R697" s="183">
        <v>-3.4924590996965302E-11</v>
      </c>
      <c r="S697" s="184">
        <f t="shared" si="121"/>
        <v>-38012.127916666708</v>
      </c>
      <c r="U697" s="65"/>
      <c r="V697" s="103"/>
      <c r="W697" s="103"/>
      <c r="X697" s="599">
        <f>+S697</f>
        <v>-38012.127916666708</v>
      </c>
      <c r="Y697" s="103"/>
      <c r="Z697" s="103"/>
      <c r="AA697" s="65"/>
      <c r="AB697" s="42">
        <f t="shared" si="139"/>
        <v>-38012.127916666708</v>
      </c>
      <c r="AE697" s="42"/>
      <c r="AF697" s="6"/>
    </row>
    <row r="698" spans="1:32">
      <c r="A698" s="1039">
        <f t="shared" si="133"/>
        <v>681</v>
      </c>
      <c r="B698" s="688" t="s">
        <v>2324</v>
      </c>
      <c r="C698" s="688" t="s">
        <v>3390</v>
      </c>
      <c r="D698" s="688" t="s">
        <v>2987</v>
      </c>
      <c r="E698" s="182" t="s">
        <v>3401</v>
      </c>
      <c r="F698" s="183">
        <v>-389370.9</v>
      </c>
      <c r="G698" s="183">
        <v>-325888.49</v>
      </c>
      <c r="H698" s="183">
        <v>-278667.13</v>
      </c>
      <c r="I698" s="183">
        <v>-235916.31</v>
      </c>
      <c r="J698" s="183">
        <v>-224545.33</v>
      </c>
      <c r="K698" s="183">
        <v>-244888.23</v>
      </c>
      <c r="L698" s="183">
        <v>-269406.13</v>
      </c>
      <c r="M698" s="183">
        <v>-295228.5</v>
      </c>
      <c r="N698" s="183">
        <v>-314524.15000000002</v>
      </c>
      <c r="O698" s="183">
        <v>-326346.42</v>
      </c>
      <c r="P698" s="183">
        <v>-318457.44</v>
      </c>
      <c r="Q698" s="183">
        <v>-282990.43</v>
      </c>
      <c r="R698" s="183">
        <v>-239377.95</v>
      </c>
      <c r="S698" s="184">
        <f t="shared" si="121"/>
        <v>-285936.08208333334</v>
      </c>
      <c r="U698" s="65"/>
      <c r="W698" s="103"/>
      <c r="X698" s="103">
        <f t="shared" ref="X698:X703" si="140">+S698</f>
        <v>-285936.08208333334</v>
      </c>
      <c r="Y698" s="825"/>
      <c r="Z698" s="103"/>
      <c r="AA698" s="65"/>
      <c r="AB698" s="42">
        <f t="shared" si="139"/>
        <v>-285936.08208333334</v>
      </c>
      <c r="AF698" s="6"/>
    </row>
    <row r="699" spans="1:32">
      <c r="A699" s="1039">
        <f t="shared" si="133"/>
        <v>682</v>
      </c>
      <c r="B699" s="688" t="s">
        <v>2324</v>
      </c>
      <c r="C699" s="688" t="s">
        <v>3390</v>
      </c>
      <c r="D699" s="688" t="s">
        <v>2989</v>
      </c>
      <c r="E699" s="182" t="s">
        <v>3408</v>
      </c>
      <c r="F699" s="183">
        <v>-154835.31</v>
      </c>
      <c r="G699" s="183">
        <v>-167183.45000000001</v>
      </c>
      <c r="H699" s="183">
        <v>-180278.47</v>
      </c>
      <c r="I699" s="183">
        <v>-193608.58</v>
      </c>
      <c r="J699" s="183">
        <v>-208396.89</v>
      </c>
      <c r="K699" s="183">
        <v>-224613.47</v>
      </c>
      <c r="L699" s="183">
        <v>-241034.13</v>
      </c>
      <c r="M699" s="183">
        <v>-257567.94</v>
      </c>
      <c r="N699" s="183">
        <v>-273814.90999999997</v>
      </c>
      <c r="O699" s="183">
        <v>-289716.58</v>
      </c>
      <c r="P699" s="183">
        <v>-304692.58</v>
      </c>
      <c r="Q699" s="183">
        <v>-318239.17</v>
      </c>
      <c r="R699" s="183">
        <v>-331409.99</v>
      </c>
      <c r="S699" s="184">
        <f t="shared" si="121"/>
        <v>-241855.73499999999</v>
      </c>
      <c r="U699" s="65"/>
      <c r="W699" s="103"/>
      <c r="X699" s="103">
        <f t="shared" si="140"/>
        <v>-241855.73499999999</v>
      </c>
      <c r="Y699" s="103"/>
      <c r="Z699" s="103"/>
      <c r="AA699" s="65"/>
      <c r="AB699" s="42">
        <f t="shared" si="139"/>
        <v>-241855.73499999999</v>
      </c>
      <c r="AF699" s="6"/>
    </row>
    <row r="700" spans="1:32">
      <c r="A700" s="1039">
        <f t="shared" si="133"/>
        <v>683</v>
      </c>
      <c r="B700" s="688" t="s">
        <v>2324</v>
      </c>
      <c r="C700" s="688" t="s">
        <v>3390</v>
      </c>
      <c r="D700" s="688" t="s">
        <v>2991</v>
      </c>
      <c r="E700" s="182" t="s">
        <v>3409</v>
      </c>
      <c r="F700" s="183">
        <v>0</v>
      </c>
      <c r="G700" s="183">
        <v>0</v>
      </c>
      <c r="H700" s="183">
        <v>0</v>
      </c>
      <c r="I700" s="183">
        <v>0</v>
      </c>
      <c r="J700" s="183">
        <v>0</v>
      </c>
      <c r="K700" s="183">
        <v>0</v>
      </c>
      <c r="L700" s="183">
        <v>0</v>
      </c>
      <c r="M700" s="183">
        <v>0</v>
      </c>
      <c r="N700" s="183">
        <v>0</v>
      </c>
      <c r="O700" s="183">
        <v>0</v>
      </c>
      <c r="P700" s="183">
        <v>0</v>
      </c>
      <c r="Q700" s="183">
        <v>0</v>
      </c>
      <c r="R700" s="183">
        <v>0</v>
      </c>
      <c r="S700" s="184">
        <f t="shared" si="121"/>
        <v>0</v>
      </c>
      <c r="U700" s="65"/>
      <c r="W700" s="103"/>
      <c r="X700" s="103">
        <f t="shared" si="140"/>
        <v>0</v>
      </c>
      <c r="Y700" s="103"/>
      <c r="Z700" s="103"/>
      <c r="AA700" s="65"/>
      <c r="AB700" s="42">
        <f t="shared" si="139"/>
        <v>0</v>
      </c>
      <c r="AF700" s="6"/>
    </row>
    <row r="701" spans="1:32">
      <c r="A701" s="1039">
        <f t="shared" si="133"/>
        <v>684</v>
      </c>
      <c r="B701" s="688" t="s">
        <v>2324</v>
      </c>
      <c r="C701" s="688" t="s">
        <v>3390</v>
      </c>
      <c r="D701" s="688" t="s">
        <v>2993</v>
      </c>
      <c r="E701" s="182" t="s">
        <v>3410</v>
      </c>
      <c r="F701" s="183">
        <v>0</v>
      </c>
      <c r="G701" s="183">
        <v>0</v>
      </c>
      <c r="H701" s="183">
        <v>0</v>
      </c>
      <c r="I701" s="183">
        <v>0</v>
      </c>
      <c r="J701" s="183">
        <v>0</v>
      </c>
      <c r="K701" s="183">
        <v>0</v>
      </c>
      <c r="L701" s="183">
        <v>0</v>
      </c>
      <c r="M701" s="183">
        <v>0</v>
      </c>
      <c r="N701" s="183">
        <v>0</v>
      </c>
      <c r="O701" s="183">
        <v>0</v>
      </c>
      <c r="P701" s="183">
        <v>0</v>
      </c>
      <c r="Q701" s="183">
        <v>0</v>
      </c>
      <c r="R701" s="183">
        <v>0</v>
      </c>
      <c r="S701" s="184">
        <f t="shared" si="121"/>
        <v>0</v>
      </c>
      <c r="U701" s="65"/>
      <c r="W701" s="103"/>
      <c r="X701" s="103">
        <f t="shared" si="140"/>
        <v>0</v>
      </c>
      <c r="Y701" s="103"/>
      <c r="Z701" s="103"/>
      <c r="AA701" s="65"/>
      <c r="AB701" s="42">
        <f t="shared" si="139"/>
        <v>0</v>
      </c>
      <c r="AF701" s="6"/>
    </row>
    <row r="702" spans="1:32">
      <c r="A702" s="1039">
        <f t="shared" si="133"/>
        <v>685</v>
      </c>
      <c r="B702" s="688" t="s">
        <v>2324</v>
      </c>
      <c r="C702" s="688" t="s">
        <v>3390</v>
      </c>
      <c r="D702" s="688" t="s">
        <v>2995</v>
      </c>
      <c r="E702" s="182" t="s">
        <v>3411</v>
      </c>
      <c r="F702" s="183">
        <v>0</v>
      </c>
      <c r="G702" s="183">
        <v>0</v>
      </c>
      <c r="H702" s="183">
        <v>0</v>
      </c>
      <c r="I702" s="183">
        <v>0</v>
      </c>
      <c r="J702" s="183">
        <v>0</v>
      </c>
      <c r="K702" s="183">
        <v>0</v>
      </c>
      <c r="L702" s="183">
        <v>0</v>
      </c>
      <c r="M702" s="183">
        <v>0</v>
      </c>
      <c r="N702" s="183">
        <v>0</v>
      </c>
      <c r="O702" s="183">
        <v>0</v>
      </c>
      <c r="P702" s="183">
        <v>0</v>
      </c>
      <c r="Q702" s="183">
        <v>0</v>
      </c>
      <c r="R702" s="183">
        <v>0</v>
      </c>
      <c r="S702" s="184">
        <f t="shared" si="121"/>
        <v>0</v>
      </c>
      <c r="U702" s="65"/>
      <c r="W702" s="103"/>
      <c r="X702" s="103">
        <f t="shared" si="140"/>
        <v>0</v>
      </c>
      <c r="Y702" s="103"/>
      <c r="Z702" s="103"/>
      <c r="AA702" s="65"/>
      <c r="AB702" s="42">
        <f t="shared" si="139"/>
        <v>0</v>
      </c>
      <c r="AF702" s="6"/>
    </row>
    <row r="703" spans="1:32">
      <c r="A703" s="1039">
        <f t="shared" si="133"/>
        <v>686</v>
      </c>
      <c r="B703" s="688" t="s">
        <v>2324</v>
      </c>
      <c r="C703" s="688" t="s">
        <v>3390</v>
      </c>
      <c r="D703" s="688" t="s">
        <v>3001</v>
      </c>
      <c r="E703" s="182" t="s">
        <v>3412</v>
      </c>
      <c r="F703" s="183">
        <v>0</v>
      </c>
      <c r="G703" s="183">
        <v>0</v>
      </c>
      <c r="H703" s="183">
        <v>0</v>
      </c>
      <c r="I703" s="183">
        <v>0</v>
      </c>
      <c r="J703" s="183">
        <v>0</v>
      </c>
      <c r="K703" s="183">
        <v>0</v>
      </c>
      <c r="L703" s="183">
        <v>0</v>
      </c>
      <c r="M703" s="183">
        <v>0</v>
      </c>
      <c r="N703" s="183">
        <v>0</v>
      </c>
      <c r="O703" s="183">
        <v>0</v>
      </c>
      <c r="P703" s="183">
        <v>0</v>
      </c>
      <c r="Q703" s="183">
        <v>0</v>
      </c>
      <c r="R703" s="183">
        <v>0</v>
      </c>
      <c r="S703" s="184">
        <f t="shared" si="121"/>
        <v>0</v>
      </c>
      <c r="U703" s="65"/>
      <c r="W703" s="103"/>
      <c r="X703" s="103">
        <f t="shared" si="140"/>
        <v>0</v>
      </c>
      <c r="Y703" s="103"/>
      <c r="Z703" s="103"/>
      <c r="AA703" s="65"/>
      <c r="AB703" s="42">
        <f t="shared" si="139"/>
        <v>0</v>
      </c>
      <c r="AF703" s="6"/>
    </row>
    <row r="704" spans="1:32">
      <c r="A704" s="1039">
        <f t="shared" si="133"/>
        <v>687</v>
      </c>
      <c r="B704" s="688" t="s">
        <v>2324</v>
      </c>
      <c r="C704" s="688" t="s">
        <v>3390</v>
      </c>
      <c r="D704" s="688" t="s">
        <v>3413</v>
      </c>
      <c r="E704" s="182" t="s">
        <v>3414</v>
      </c>
      <c r="F704" s="183">
        <v>0</v>
      </c>
      <c r="G704" s="183">
        <v>0</v>
      </c>
      <c r="H704" s="183">
        <v>0</v>
      </c>
      <c r="I704" s="183">
        <v>0</v>
      </c>
      <c r="J704" s="183">
        <v>0</v>
      </c>
      <c r="K704" s="183">
        <v>0</v>
      </c>
      <c r="L704" s="183">
        <v>0</v>
      </c>
      <c r="M704" s="183">
        <v>0</v>
      </c>
      <c r="N704" s="183">
        <v>-36629191.170000002</v>
      </c>
      <c r="O704" s="183">
        <v>-36126367.710000001</v>
      </c>
      <c r="P704" s="183">
        <v>-36267201.159999996</v>
      </c>
      <c r="Q704" s="183">
        <v>-36404022.899999999</v>
      </c>
      <c r="R704" s="183">
        <v>-61941004.25</v>
      </c>
      <c r="S704" s="184">
        <f t="shared" si="121"/>
        <v>-14699773.755416667</v>
      </c>
      <c r="U704" s="65"/>
      <c r="W704" s="103"/>
      <c r="X704" s="103">
        <f>+S704</f>
        <v>-14699773.755416667</v>
      </c>
      <c r="Y704" s="103"/>
      <c r="Z704" s="103"/>
      <c r="AA704" s="65"/>
      <c r="AB704" s="42">
        <f t="shared" si="139"/>
        <v>-14699773.755416667</v>
      </c>
      <c r="AD704" s="42"/>
      <c r="AF704" s="6"/>
    </row>
    <row r="705" spans="1:32">
      <c r="A705" s="1039">
        <f t="shared" si="133"/>
        <v>688</v>
      </c>
      <c r="B705" s="688" t="s">
        <v>2330</v>
      </c>
      <c r="C705" s="688" t="s">
        <v>2762</v>
      </c>
      <c r="D705" s="688" t="s">
        <v>3415</v>
      </c>
      <c r="E705" s="182" t="s">
        <v>3416</v>
      </c>
      <c r="F705" s="183">
        <v>55299325.859999999</v>
      </c>
      <c r="G705" s="183">
        <v>55666039.030000001</v>
      </c>
      <c r="H705" s="183">
        <v>56034255.32</v>
      </c>
      <c r="I705" s="183">
        <v>55768905.140000001</v>
      </c>
      <c r="J705" s="183">
        <v>56137988.479999997</v>
      </c>
      <c r="K705" s="183">
        <v>56508583.75</v>
      </c>
      <c r="L705" s="183">
        <v>56880697.829999998</v>
      </c>
      <c r="M705" s="183">
        <v>57254337.640000001</v>
      </c>
      <c r="N705" s="183">
        <v>57629510.060000002</v>
      </c>
      <c r="O705" s="183">
        <v>58006221.960000001</v>
      </c>
      <c r="P705" s="183">
        <v>57878001.340000004</v>
      </c>
      <c r="Q705" s="183">
        <v>58255086.990000002</v>
      </c>
      <c r="R705" s="183">
        <v>58634312.219999999</v>
      </c>
      <c r="S705" s="184">
        <f t="shared" si="121"/>
        <v>56915537.214999996</v>
      </c>
      <c r="U705" s="65"/>
      <c r="W705" s="103"/>
      <c r="X705" s="103">
        <f>+S705</f>
        <v>56915537.214999996</v>
      </c>
      <c r="Y705" s="103">
        <f>+S705*Z10</f>
        <v>42726493.787300497</v>
      </c>
      <c r="Z705" s="103">
        <f>+S705*Z11</f>
        <v>14189043.427699499</v>
      </c>
      <c r="AA705" s="65"/>
      <c r="AB705" s="103"/>
      <c r="AD705" s="42"/>
      <c r="AF705" s="6"/>
    </row>
    <row r="706" spans="1:32">
      <c r="A706" s="1039">
        <f t="shared" si="133"/>
        <v>689</v>
      </c>
      <c r="E706" s="815" t="s">
        <v>3417</v>
      </c>
      <c r="F706" s="511">
        <f>SUM(F662:F705)</f>
        <v>-94432911.470000014</v>
      </c>
      <c r="G706" s="511">
        <f t="shared" ref="G706:R706" si="141">SUM(G662:G705)</f>
        <v>-93744189.579999954</v>
      </c>
      <c r="H706" s="511">
        <f t="shared" si="141"/>
        <v>-93181840.060000002</v>
      </c>
      <c r="I706" s="511">
        <f t="shared" si="141"/>
        <v>-91823576.510000035</v>
      </c>
      <c r="J706" s="511">
        <f t="shared" si="141"/>
        <v>-91173530.25000003</v>
      </c>
      <c r="K706" s="511">
        <f t="shared" si="141"/>
        <v>-90742435.049999982</v>
      </c>
      <c r="L706" s="511">
        <f t="shared" si="141"/>
        <v>-90204162.319999978</v>
      </c>
      <c r="M706" s="511">
        <f t="shared" si="141"/>
        <v>-89777607.61999999</v>
      </c>
      <c r="N706" s="511">
        <f t="shared" si="141"/>
        <v>-125915395.69999999</v>
      </c>
      <c r="O706" s="511">
        <f t="shared" si="141"/>
        <v>-124759920.79999998</v>
      </c>
      <c r="P706" s="511">
        <f t="shared" si="141"/>
        <v>-124231108.05999997</v>
      </c>
      <c r="Q706" s="511">
        <f t="shared" si="141"/>
        <v>-124475339.57999998</v>
      </c>
      <c r="R706" s="511">
        <f t="shared" si="141"/>
        <v>-150589980.54999998</v>
      </c>
      <c r="S706" s="511">
        <f>SUM(S662:S705)</f>
        <v>-105211712.62833336</v>
      </c>
      <c r="U706" s="65"/>
      <c r="V706" s="103"/>
      <c r="W706" s="103"/>
      <c r="X706" s="599"/>
      <c r="Y706" s="103"/>
      <c r="Z706" s="103"/>
      <c r="AA706" s="65"/>
      <c r="AB706" s="103"/>
      <c r="AF706" s="6"/>
    </row>
    <row r="707" spans="1:32">
      <c r="A707" s="1039">
        <f t="shared" si="133"/>
        <v>690</v>
      </c>
      <c r="E707" s="697"/>
      <c r="F707" s="183"/>
      <c r="G707" s="198"/>
      <c r="H707" s="188"/>
      <c r="I707" s="188"/>
      <c r="J707" s="189"/>
      <c r="K707" s="190"/>
      <c r="L707" s="191"/>
      <c r="M707" s="192"/>
      <c r="N707" s="193"/>
      <c r="O707" s="689"/>
      <c r="P707" s="194"/>
      <c r="Q707" s="199"/>
      <c r="R707" s="183"/>
      <c r="S707" s="47"/>
      <c r="U707" s="65"/>
      <c r="V707" s="103"/>
      <c r="W707" s="103"/>
      <c r="X707" s="599"/>
      <c r="Y707" s="103"/>
      <c r="Z707" s="103"/>
      <c r="AA707" s="65"/>
      <c r="AB707" s="103"/>
      <c r="AF707" s="6"/>
    </row>
    <row r="708" spans="1:32">
      <c r="A708" s="1039">
        <f t="shared" si="133"/>
        <v>691</v>
      </c>
      <c r="B708" s="688" t="s">
        <v>2330</v>
      </c>
      <c r="C708" s="688" t="s">
        <v>3418</v>
      </c>
      <c r="D708" s="688" t="s">
        <v>2303</v>
      </c>
      <c r="E708" s="697" t="s">
        <v>3419</v>
      </c>
      <c r="F708" s="183">
        <v>-75853.16</v>
      </c>
      <c r="G708" s="183">
        <v>-72351.58</v>
      </c>
      <c r="H708" s="183">
        <v>-68850</v>
      </c>
      <c r="I708" s="183">
        <v>-65348.42</v>
      </c>
      <c r="J708" s="183">
        <v>-61846.84</v>
      </c>
      <c r="K708" s="183">
        <v>-58345.26</v>
      </c>
      <c r="L708" s="183">
        <v>-54843.68</v>
      </c>
      <c r="M708" s="183">
        <v>-51342.1</v>
      </c>
      <c r="N708" s="183">
        <v>-47840.52</v>
      </c>
      <c r="O708" s="183">
        <v>-44338.94</v>
      </c>
      <c r="P708" s="183">
        <v>-40837.360000000001</v>
      </c>
      <c r="Q708" s="183">
        <v>-37335.78</v>
      </c>
      <c r="R708" s="183">
        <v>-33834.199999999997</v>
      </c>
      <c r="S708" s="184">
        <f t="shared" si="121"/>
        <v>-54843.68</v>
      </c>
      <c r="U708" s="65"/>
      <c r="V708" s="103"/>
      <c r="W708" s="103"/>
      <c r="X708" s="599">
        <f>+S708</f>
        <v>-54843.68</v>
      </c>
      <c r="Y708" s="103"/>
      <c r="Z708" s="103"/>
      <c r="AA708" s="65"/>
      <c r="AB708" s="103">
        <f>+S708</f>
        <v>-54843.68</v>
      </c>
      <c r="AF708" s="6"/>
    </row>
    <row r="709" spans="1:32">
      <c r="A709" s="1039">
        <f t="shared" si="133"/>
        <v>692</v>
      </c>
      <c r="B709" s="688" t="s">
        <v>2330</v>
      </c>
      <c r="C709" s="688" t="s">
        <v>2340</v>
      </c>
      <c r="D709" s="688" t="s">
        <v>2375</v>
      </c>
      <c r="E709" s="697" t="s">
        <v>3420</v>
      </c>
      <c r="F709" s="183">
        <v>8163738.3799999999</v>
      </c>
      <c r="G709" s="183">
        <v>8113577.0300000003</v>
      </c>
      <c r="H709" s="183">
        <v>8063415.6399999997</v>
      </c>
      <c r="I709" s="183">
        <v>8013254.29</v>
      </c>
      <c r="J709" s="183">
        <v>7963092.9100000001</v>
      </c>
      <c r="K709" s="183">
        <v>7912931.5800000001</v>
      </c>
      <c r="L709" s="183">
        <v>7862770.1900000004</v>
      </c>
      <c r="M709" s="183">
        <v>7812608.8499999996</v>
      </c>
      <c r="N709" s="183">
        <v>7762447.4800000004</v>
      </c>
      <c r="O709" s="183">
        <v>7712286.1200000001</v>
      </c>
      <c r="P709" s="183">
        <v>7662124.7400000002</v>
      </c>
      <c r="Q709" s="183">
        <v>7601811.5700000003</v>
      </c>
      <c r="R709" s="183">
        <v>7584980.04</v>
      </c>
      <c r="S709" s="184">
        <f t="shared" si="121"/>
        <v>7862889.9675000003</v>
      </c>
      <c r="U709" s="65"/>
      <c r="V709" s="103"/>
      <c r="W709" s="103"/>
      <c r="X709" s="599">
        <f t="shared" ref="X709:X718" si="142">+S709</f>
        <v>7862889.9675000003</v>
      </c>
      <c r="Y709" s="103"/>
      <c r="Z709" s="103"/>
      <c r="AA709" s="65"/>
      <c r="AB709" s="103">
        <f>+S709</f>
        <v>7862889.9675000003</v>
      </c>
      <c r="AF709" s="6"/>
    </row>
    <row r="710" spans="1:32">
      <c r="A710" s="1039">
        <f t="shared" si="133"/>
        <v>693</v>
      </c>
      <c r="B710" s="688" t="s">
        <v>2330</v>
      </c>
      <c r="C710" s="688" t="s">
        <v>2340</v>
      </c>
      <c r="D710" s="688" t="s">
        <v>2377</v>
      </c>
      <c r="E710" s="697" t="s">
        <v>3421</v>
      </c>
      <c r="F710" s="183">
        <v>31300040.329999998</v>
      </c>
      <c r="G710" s="183">
        <v>31105896.760000002</v>
      </c>
      <c r="H710" s="183">
        <v>30911753.190000001</v>
      </c>
      <c r="I710" s="183">
        <v>30717609.600000001</v>
      </c>
      <c r="J710" s="183">
        <v>30523466.02</v>
      </c>
      <c r="K710" s="183">
        <v>30329322.420000002</v>
      </c>
      <c r="L710" s="183">
        <v>30135178.859999999</v>
      </c>
      <c r="M710" s="183">
        <v>29941035.280000001</v>
      </c>
      <c r="N710" s="183">
        <v>29746891.699999999</v>
      </c>
      <c r="O710" s="183">
        <v>29552748.09</v>
      </c>
      <c r="P710" s="183">
        <v>29358604.539999999</v>
      </c>
      <c r="Q710" s="183">
        <v>29126425.390000001</v>
      </c>
      <c r="R710" s="183">
        <v>29064346.780000001</v>
      </c>
      <c r="S710" s="184">
        <f t="shared" si="121"/>
        <v>30135927.117083337</v>
      </c>
      <c r="U710" s="65"/>
      <c r="V710" s="103"/>
      <c r="W710" s="103"/>
      <c r="X710" s="599">
        <f t="shared" si="142"/>
        <v>30135927.117083337</v>
      </c>
      <c r="Y710" s="103"/>
      <c r="Z710" s="103"/>
      <c r="AA710" s="65"/>
      <c r="AB710" s="103">
        <f>+S710</f>
        <v>30135927.117083337</v>
      </c>
      <c r="AF710" s="6"/>
    </row>
    <row r="711" spans="1:32">
      <c r="A711" s="1039">
        <f t="shared" si="133"/>
        <v>694</v>
      </c>
      <c r="B711" s="688" t="s">
        <v>2330</v>
      </c>
      <c r="C711" s="688" t="s">
        <v>2340</v>
      </c>
      <c r="D711" s="688" t="s">
        <v>2341</v>
      </c>
      <c r="E711" s="697" t="s">
        <v>3422</v>
      </c>
      <c r="F711" s="183">
        <v>0</v>
      </c>
      <c r="G711" s="183">
        <v>0</v>
      </c>
      <c r="H711" s="183">
        <v>0</v>
      </c>
      <c r="I711" s="183">
        <v>0</v>
      </c>
      <c r="J711" s="183">
        <v>0</v>
      </c>
      <c r="K711" s="183">
        <v>0</v>
      </c>
      <c r="L711" s="183">
        <v>0</v>
      </c>
      <c r="M711" s="183">
        <v>0</v>
      </c>
      <c r="N711" s="183">
        <v>0</v>
      </c>
      <c r="O711" s="183">
        <v>0</v>
      </c>
      <c r="P711" s="183">
        <v>0</v>
      </c>
      <c r="Q711" s="183">
        <v>0</v>
      </c>
      <c r="R711" s="183">
        <v>0</v>
      </c>
      <c r="S711" s="184">
        <f t="shared" si="121"/>
        <v>0</v>
      </c>
      <c r="U711" s="65"/>
      <c r="V711" s="103"/>
      <c r="W711" s="103"/>
      <c r="X711" s="599">
        <f t="shared" si="142"/>
        <v>0</v>
      </c>
      <c r="Y711" s="103">
        <f>+S711*Z10</f>
        <v>0</v>
      </c>
      <c r="Z711" s="103">
        <f>+S711*Z11</f>
        <v>0</v>
      </c>
      <c r="AA711" s="65"/>
      <c r="AB711" s="103"/>
      <c r="AF711" s="6"/>
    </row>
    <row r="712" spans="1:32">
      <c r="A712" s="1039">
        <f t="shared" si="133"/>
        <v>695</v>
      </c>
      <c r="B712" s="688" t="s">
        <v>2330</v>
      </c>
      <c r="C712" s="688" t="s">
        <v>2340</v>
      </c>
      <c r="D712" s="688" t="s">
        <v>2380</v>
      </c>
      <c r="E712" s="697" t="s">
        <v>3423</v>
      </c>
      <c r="F712" s="183">
        <v>966597.04</v>
      </c>
      <c r="G712" s="183">
        <v>918320.19</v>
      </c>
      <c r="H712" s="183">
        <v>866902</v>
      </c>
      <c r="I712" s="183">
        <v>899480.04</v>
      </c>
      <c r="J712" s="183">
        <v>854436.7</v>
      </c>
      <c r="K712" s="183">
        <v>837844.28</v>
      </c>
      <c r="L712" s="183">
        <v>802027.57</v>
      </c>
      <c r="M712" s="183">
        <v>788968.64</v>
      </c>
      <c r="N712" s="183">
        <v>742195.24</v>
      </c>
      <c r="O712" s="183">
        <v>738814.61</v>
      </c>
      <c r="P712" s="183">
        <v>720221.03</v>
      </c>
      <c r="Q712" s="183">
        <v>356199.43</v>
      </c>
      <c r="R712" s="183">
        <v>463309.99</v>
      </c>
      <c r="S712" s="184">
        <f t="shared" si="121"/>
        <v>770030.27041666675</v>
      </c>
      <c r="U712" s="65"/>
      <c r="V712" s="103"/>
      <c r="W712" s="103"/>
      <c r="X712" s="599">
        <f t="shared" si="142"/>
        <v>770030.27041666675</v>
      </c>
      <c r="Y712" s="103"/>
      <c r="Z712" s="103"/>
      <c r="AA712" s="65"/>
      <c r="AB712" s="103">
        <f>+S712</f>
        <v>770030.27041666675</v>
      </c>
      <c r="AF712" s="6"/>
    </row>
    <row r="713" spans="1:32">
      <c r="A713" s="1039">
        <f t="shared" si="133"/>
        <v>696</v>
      </c>
      <c r="B713" s="688" t="s">
        <v>2330</v>
      </c>
      <c r="C713" s="688" t="s">
        <v>2344</v>
      </c>
      <c r="D713" s="688" t="s">
        <v>2375</v>
      </c>
      <c r="E713" s="697" t="s">
        <v>3420</v>
      </c>
      <c r="F713" s="183">
        <v>928258.48</v>
      </c>
      <c r="G713" s="183">
        <v>912901.52</v>
      </c>
      <c r="H713" s="183">
        <v>897544.56</v>
      </c>
      <c r="I713" s="183">
        <v>882187.58</v>
      </c>
      <c r="J713" s="183">
        <v>866830.61</v>
      </c>
      <c r="K713" s="183">
        <v>851473.65</v>
      </c>
      <c r="L713" s="183">
        <v>836116.66</v>
      </c>
      <c r="M713" s="183">
        <v>820759.69</v>
      </c>
      <c r="N713" s="183">
        <v>805402.72</v>
      </c>
      <c r="O713" s="183">
        <v>790045.75</v>
      </c>
      <c r="P713" s="183">
        <v>774688.8</v>
      </c>
      <c r="Q713" s="183">
        <v>759331.81</v>
      </c>
      <c r="R713" s="183">
        <v>743974.88</v>
      </c>
      <c r="S713" s="184">
        <f t="shared" si="121"/>
        <v>836116.66916666657</v>
      </c>
      <c r="U713" s="65"/>
      <c r="V713" s="103"/>
      <c r="W713" s="103"/>
      <c r="X713" s="599">
        <f t="shared" si="142"/>
        <v>836116.66916666657</v>
      </c>
      <c r="Y713" s="103"/>
      <c r="Z713" s="103"/>
      <c r="AA713" s="65"/>
      <c r="AB713" s="103">
        <f t="shared" ref="AB713:AB719" si="143">+S713</f>
        <v>836116.66916666657</v>
      </c>
      <c r="AF713" s="6"/>
    </row>
    <row r="714" spans="1:32">
      <c r="A714" s="1039">
        <f t="shared" si="133"/>
        <v>697</v>
      </c>
      <c r="B714" s="688" t="s">
        <v>2330</v>
      </c>
      <c r="C714" s="688" t="s">
        <v>2344</v>
      </c>
      <c r="D714" s="688" t="s">
        <v>2377</v>
      </c>
      <c r="E714" s="697" t="s">
        <v>3421</v>
      </c>
      <c r="F714" s="183">
        <v>3433569.53</v>
      </c>
      <c r="G714" s="183">
        <v>3376406.91</v>
      </c>
      <c r="H714" s="183">
        <v>3319244.25</v>
      </c>
      <c r="I714" s="183">
        <v>3262081.64</v>
      </c>
      <c r="J714" s="183">
        <v>3204919.04</v>
      </c>
      <c r="K714" s="183">
        <v>3147756.48</v>
      </c>
      <c r="L714" s="183">
        <v>3090593.81</v>
      </c>
      <c r="M714" s="183">
        <v>3033431.17</v>
      </c>
      <c r="N714" s="183">
        <v>2976268.58</v>
      </c>
      <c r="O714" s="183">
        <v>2919105.99</v>
      </c>
      <c r="P714" s="183">
        <v>2861943.4</v>
      </c>
      <c r="Q714" s="183">
        <v>2804780.8</v>
      </c>
      <c r="R714" s="183">
        <v>2747618.24</v>
      </c>
      <c r="S714" s="184">
        <f t="shared" si="121"/>
        <v>3090593.8295833324</v>
      </c>
      <c r="U714" s="65"/>
      <c r="V714" s="103"/>
      <c r="W714" s="103"/>
      <c r="X714" s="599">
        <f t="shared" si="142"/>
        <v>3090593.8295833324</v>
      </c>
      <c r="Y714" s="103"/>
      <c r="Z714" s="103"/>
      <c r="AA714" s="65"/>
      <c r="AB714" s="103">
        <f t="shared" si="143"/>
        <v>3090593.8295833324</v>
      </c>
      <c r="AF714" s="6"/>
    </row>
    <row r="715" spans="1:32">
      <c r="A715" s="1039">
        <f t="shared" si="133"/>
        <v>698</v>
      </c>
      <c r="B715" s="688" t="s">
        <v>2330</v>
      </c>
      <c r="C715" s="688" t="s">
        <v>2344</v>
      </c>
      <c r="D715" s="688" t="s">
        <v>2345</v>
      </c>
      <c r="E715" s="697" t="s">
        <v>3424</v>
      </c>
      <c r="F715" s="183">
        <v>0</v>
      </c>
      <c r="G715" s="183">
        <v>0</v>
      </c>
      <c r="H715" s="183">
        <v>0</v>
      </c>
      <c r="I715" s="183">
        <v>0</v>
      </c>
      <c r="J715" s="183">
        <v>0</v>
      </c>
      <c r="K715" s="183">
        <v>0</v>
      </c>
      <c r="L715" s="183">
        <v>0</v>
      </c>
      <c r="M715" s="183">
        <v>0</v>
      </c>
      <c r="N715" s="183">
        <v>0</v>
      </c>
      <c r="O715" s="183">
        <v>0</v>
      </c>
      <c r="P715" s="183">
        <v>0</v>
      </c>
      <c r="Q715" s="183">
        <v>0</v>
      </c>
      <c r="R715" s="183">
        <v>0</v>
      </c>
      <c r="S715" s="184">
        <f t="shared" si="121"/>
        <v>0</v>
      </c>
      <c r="U715" s="65"/>
      <c r="V715" s="103"/>
      <c r="W715" s="103"/>
      <c r="X715" s="599">
        <f t="shared" si="142"/>
        <v>0</v>
      </c>
      <c r="Y715" s="103">
        <f>+S715*Z10</f>
        <v>0</v>
      </c>
      <c r="Z715" s="103">
        <f>+S715*Z11</f>
        <v>0</v>
      </c>
      <c r="AA715" s="65"/>
      <c r="AB715" s="103"/>
      <c r="AF715" s="6"/>
    </row>
    <row r="716" spans="1:32">
      <c r="A716" s="1039">
        <f t="shared" si="133"/>
        <v>699</v>
      </c>
      <c r="B716" s="688" t="s">
        <v>2330</v>
      </c>
      <c r="C716" s="688" t="s">
        <v>2344</v>
      </c>
      <c r="D716" s="688" t="s">
        <v>2778</v>
      </c>
      <c r="E716" s="697" t="s">
        <v>3425</v>
      </c>
      <c r="F716" s="183">
        <v>171199.88</v>
      </c>
      <c r="G716" s="183">
        <v>171199.88</v>
      </c>
      <c r="H716" s="183">
        <v>171199.88</v>
      </c>
      <c r="I716" s="183">
        <v>171199.88</v>
      </c>
      <c r="J716" s="183">
        <v>171199.88</v>
      </c>
      <c r="K716" s="183">
        <v>171199.88</v>
      </c>
      <c r="L716" s="183">
        <v>171199.88</v>
      </c>
      <c r="M716" s="183">
        <v>0</v>
      </c>
      <c r="N716" s="183">
        <v>0</v>
      </c>
      <c r="O716" s="183">
        <v>0</v>
      </c>
      <c r="P716" s="183">
        <v>0</v>
      </c>
      <c r="Q716" s="183">
        <v>0</v>
      </c>
      <c r="R716" s="183">
        <v>0</v>
      </c>
      <c r="S716" s="184">
        <f t="shared" si="121"/>
        <v>92733.268333333326</v>
      </c>
      <c r="U716" s="65"/>
      <c r="V716" s="103"/>
      <c r="W716" s="103"/>
      <c r="X716" s="599">
        <f t="shared" si="142"/>
        <v>92733.268333333326</v>
      </c>
      <c r="Y716" s="103"/>
      <c r="Z716" s="103"/>
      <c r="AA716" s="65"/>
      <c r="AB716" s="103">
        <f t="shared" si="143"/>
        <v>92733.268333333326</v>
      </c>
      <c r="AF716" s="6"/>
    </row>
    <row r="717" spans="1:32">
      <c r="A717" s="1039">
        <f t="shared" si="133"/>
        <v>700</v>
      </c>
      <c r="B717" s="688" t="s">
        <v>2330</v>
      </c>
      <c r="C717" s="688" t="s">
        <v>2344</v>
      </c>
      <c r="D717" s="688" t="s">
        <v>2380</v>
      </c>
      <c r="E717" s="697" t="s">
        <v>3426</v>
      </c>
      <c r="F717" s="183">
        <v>-42415846.770000003</v>
      </c>
      <c r="G717" s="183">
        <v>-62624830.950000003</v>
      </c>
      <c r="H717" s="183">
        <v>-63356014.619999997</v>
      </c>
      <c r="I717" s="183">
        <v>-66596820.270000003</v>
      </c>
      <c r="J717" s="183">
        <v>-65071037.039999999</v>
      </c>
      <c r="K717" s="183">
        <v>-64778555.770000003</v>
      </c>
      <c r="L717" s="183">
        <v>-64508001.119999997</v>
      </c>
      <c r="M717" s="183">
        <v>-65723791.659999996</v>
      </c>
      <c r="N717" s="183">
        <v>-69272440.349999994</v>
      </c>
      <c r="O717" s="183">
        <v>-70162646.780000001</v>
      </c>
      <c r="P717" s="183">
        <v>-71137627.939999998</v>
      </c>
      <c r="Q717" s="183">
        <v>-78328059.590000004</v>
      </c>
      <c r="R717" s="183">
        <v>-73730498.829999998</v>
      </c>
      <c r="S717" s="184">
        <f t="shared" si="121"/>
        <v>-66636083.240833335</v>
      </c>
      <c r="U717" s="65"/>
      <c r="V717" s="103">
        <f>+S717</f>
        <v>-66636083.240833335</v>
      </c>
      <c r="W717" s="103"/>
      <c r="X717" s="599"/>
      <c r="Y717" s="103"/>
      <c r="Z717" s="103"/>
      <c r="AA717" s="65"/>
      <c r="AB717" s="103"/>
      <c r="AD717" s="42">
        <f>+S717</f>
        <v>-66636083.240833335</v>
      </c>
      <c r="AF717" s="6"/>
    </row>
    <row r="718" spans="1:32">
      <c r="A718" s="1039">
        <f t="shared" si="133"/>
        <v>701</v>
      </c>
      <c r="B718" s="688" t="s">
        <v>2342</v>
      </c>
      <c r="C718" s="688" t="s">
        <v>2340</v>
      </c>
      <c r="D718" s="688" t="s">
        <v>2384</v>
      </c>
      <c r="E718" s="697" t="s">
        <v>3427</v>
      </c>
      <c r="F718" s="183">
        <v>714539.12</v>
      </c>
      <c r="G718" s="183">
        <v>710148.71</v>
      </c>
      <c r="H718" s="183">
        <v>705758.28</v>
      </c>
      <c r="I718" s="183">
        <v>701367.86</v>
      </c>
      <c r="J718" s="183">
        <v>696977.43</v>
      </c>
      <c r="K718" s="183">
        <v>692587.02</v>
      </c>
      <c r="L718" s="183">
        <v>688196.6</v>
      </c>
      <c r="M718" s="183">
        <v>683806.17</v>
      </c>
      <c r="N718" s="183">
        <v>679415.76</v>
      </c>
      <c r="O718" s="183">
        <v>675025.34</v>
      </c>
      <c r="P718" s="183">
        <v>670634.9</v>
      </c>
      <c r="Q718" s="183">
        <v>665355.92000000004</v>
      </c>
      <c r="R718" s="183">
        <v>663882.75</v>
      </c>
      <c r="S718" s="184">
        <f t="shared" si="121"/>
        <v>688207.0770833334</v>
      </c>
      <c r="U718" s="65"/>
      <c r="V718" s="103"/>
      <c r="W718" s="103"/>
      <c r="X718" s="599">
        <f t="shared" si="142"/>
        <v>688207.0770833334</v>
      </c>
      <c r="Y718" s="103"/>
      <c r="Z718" s="103"/>
      <c r="AA718" s="65"/>
      <c r="AB718" s="103">
        <f t="shared" si="143"/>
        <v>688207.0770833334</v>
      </c>
      <c r="AF718" s="6"/>
    </row>
    <row r="719" spans="1:32">
      <c r="A719" s="1039">
        <f t="shared" si="133"/>
        <v>702</v>
      </c>
      <c r="B719" s="688" t="s">
        <v>2342</v>
      </c>
      <c r="C719" s="688" t="s">
        <v>2340</v>
      </c>
      <c r="D719" s="688" t="s">
        <v>2386</v>
      </c>
      <c r="E719" s="697" t="s">
        <v>3428</v>
      </c>
      <c r="F719" s="183">
        <v>-840697.73</v>
      </c>
      <c r="G719" s="183">
        <v>-835432.52</v>
      </c>
      <c r="H719" s="183">
        <v>-830167.32</v>
      </c>
      <c r="I719" s="183">
        <v>-824902.13</v>
      </c>
      <c r="J719" s="183">
        <v>-819636.92</v>
      </c>
      <c r="K719" s="183">
        <v>-814371.72</v>
      </c>
      <c r="L719" s="183">
        <v>-809106.52</v>
      </c>
      <c r="M719" s="183">
        <v>-803841.33</v>
      </c>
      <c r="N719" s="183">
        <v>-798576.12</v>
      </c>
      <c r="O719" s="183">
        <v>-793310.91</v>
      </c>
      <c r="P719" s="183">
        <v>-788045.73</v>
      </c>
      <c r="Q719" s="183">
        <v>-275102.86</v>
      </c>
      <c r="R719" s="183">
        <v>-276518.86</v>
      </c>
      <c r="S719" s="184">
        <f t="shared" si="121"/>
        <v>-745925.19791666651</v>
      </c>
      <c r="U719" s="65"/>
      <c r="V719" s="103"/>
      <c r="W719" s="103"/>
      <c r="X719" s="599">
        <f t="shared" ref="X719:X727" si="144">+S719</f>
        <v>-745925.19791666651</v>
      </c>
      <c r="Y719" s="103"/>
      <c r="Z719" s="103"/>
      <c r="AA719" s="65"/>
      <c r="AB719" s="103">
        <f t="shared" si="143"/>
        <v>-745925.19791666651</v>
      </c>
      <c r="AD719" s="42"/>
      <c r="AF719" s="6"/>
    </row>
    <row r="720" spans="1:32">
      <c r="A720" s="1039">
        <f t="shared" si="133"/>
        <v>703</v>
      </c>
      <c r="B720" s="688" t="s">
        <v>2342</v>
      </c>
      <c r="C720" s="688" t="s">
        <v>2340</v>
      </c>
      <c r="D720" s="688" t="s">
        <v>2354</v>
      </c>
      <c r="E720" s="697" t="s">
        <v>3429</v>
      </c>
      <c r="F720" s="183">
        <v>-5373662.8899999997</v>
      </c>
      <c r="G720" s="183">
        <v>-5387824.2000000002</v>
      </c>
      <c r="H720" s="183">
        <v>-5401985.5199999996</v>
      </c>
      <c r="I720" s="183">
        <v>-5416146.8300000001</v>
      </c>
      <c r="J720" s="183">
        <v>-5430308.1399999997</v>
      </c>
      <c r="K720" s="183">
        <v>-5444469.46</v>
      </c>
      <c r="L720" s="183">
        <v>-5458630.7699999996</v>
      </c>
      <c r="M720" s="183">
        <v>-5472792.0700000003</v>
      </c>
      <c r="N720" s="183">
        <v>-5486953.3899999997</v>
      </c>
      <c r="O720" s="183">
        <v>-5501114.71</v>
      </c>
      <c r="P720" s="183">
        <v>-5515276.0099999998</v>
      </c>
      <c r="Q720" s="183">
        <v>-5553246.75</v>
      </c>
      <c r="R720" s="183">
        <v>-5627233.7999999998</v>
      </c>
      <c r="S720" s="184">
        <f t="shared" si="121"/>
        <v>-5464099.6829166664</v>
      </c>
      <c r="U720" s="65"/>
      <c r="V720" s="103"/>
      <c r="W720" s="103"/>
      <c r="X720" s="599">
        <f t="shared" si="144"/>
        <v>-5464099.6829166664</v>
      </c>
      <c r="Y720" s="103"/>
      <c r="Z720" s="103">
        <f>+S720</f>
        <v>-5464099.6829166664</v>
      </c>
      <c r="AA720" s="65"/>
      <c r="AB720" s="103"/>
      <c r="AD720" s="42"/>
      <c r="AF720" s="6"/>
    </row>
    <row r="721" spans="1:32">
      <c r="A721" s="1039">
        <f t="shared" si="133"/>
        <v>704</v>
      </c>
      <c r="B721" s="688" t="s">
        <v>2342</v>
      </c>
      <c r="C721" s="688" t="s">
        <v>2340</v>
      </c>
      <c r="D721" s="688" t="s">
        <v>2390</v>
      </c>
      <c r="E721" s="697" t="s">
        <v>3430</v>
      </c>
      <c r="F721" s="183">
        <v>84602.33</v>
      </c>
      <c r="G721" s="183">
        <v>80376.86</v>
      </c>
      <c r="H721" s="183">
        <v>75876.429999999993</v>
      </c>
      <c r="I721" s="183">
        <v>78727.87</v>
      </c>
      <c r="J721" s="183">
        <v>74785.399999999994</v>
      </c>
      <c r="K721" s="183">
        <v>73333.13</v>
      </c>
      <c r="L721" s="183">
        <v>70198.23</v>
      </c>
      <c r="M721" s="183">
        <v>69055.25</v>
      </c>
      <c r="N721" s="183">
        <v>64961.37</v>
      </c>
      <c r="O721" s="183">
        <v>64665.47</v>
      </c>
      <c r="P721" s="183">
        <v>63038.06</v>
      </c>
      <c r="Q721" s="183">
        <v>31176.7</v>
      </c>
      <c r="R721" s="183">
        <v>40551.67</v>
      </c>
      <c r="S721" s="184">
        <f t="shared" si="121"/>
        <v>67397.647499999977</v>
      </c>
      <c r="U721" s="65"/>
      <c r="W721" s="103"/>
      <c r="X721" s="103">
        <f t="shared" si="144"/>
        <v>67397.647499999977</v>
      </c>
      <c r="Y721" s="103"/>
      <c r="Z721" s="103"/>
      <c r="AA721" s="65"/>
      <c r="AB721" s="103">
        <f>+S721</f>
        <v>67397.647499999977</v>
      </c>
      <c r="AF721" s="6"/>
    </row>
    <row r="722" spans="1:32">
      <c r="A722" s="1039">
        <f t="shared" si="133"/>
        <v>705</v>
      </c>
      <c r="B722" s="688" t="s">
        <v>2342</v>
      </c>
      <c r="C722" s="688" t="s">
        <v>2340</v>
      </c>
      <c r="D722" s="688" t="s">
        <v>2341</v>
      </c>
      <c r="E722" s="697" t="s">
        <v>3422</v>
      </c>
      <c r="F722" s="183">
        <v>-22035185.530000001</v>
      </c>
      <c r="G722" s="183">
        <v>-21883765.879999999</v>
      </c>
      <c r="H722" s="183">
        <v>-21861719.800000001</v>
      </c>
      <c r="I722" s="183">
        <v>-21839673.73</v>
      </c>
      <c r="J722" s="183">
        <v>-21817627.649999999</v>
      </c>
      <c r="K722" s="183">
        <v>-21795581.57</v>
      </c>
      <c r="L722" s="183">
        <v>-21773535.489999998</v>
      </c>
      <c r="M722" s="183">
        <v>-21751489.43</v>
      </c>
      <c r="N722" s="183">
        <v>-21729443.350000001</v>
      </c>
      <c r="O722" s="183">
        <v>-21707397.27</v>
      </c>
      <c r="P722" s="183">
        <v>-21685351.199999999</v>
      </c>
      <c r="Q722" s="183">
        <v>-21721207.27</v>
      </c>
      <c r="R722" s="183">
        <v>-21871218.879999999</v>
      </c>
      <c r="S722" s="184">
        <f t="shared" si="121"/>
        <v>-21793332.903749999</v>
      </c>
      <c r="U722" s="65"/>
      <c r="W722" s="103"/>
      <c r="X722" s="103">
        <f t="shared" si="144"/>
        <v>-21793332.903749999</v>
      </c>
      <c r="Y722" s="103"/>
      <c r="Z722" s="103">
        <f>+S722</f>
        <v>-21793332.903749999</v>
      </c>
      <c r="AA722" s="65"/>
      <c r="AB722" s="103"/>
      <c r="AD722" s="42"/>
      <c r="AF722" s="6"/>
    </row>
    <row r="723" spans="1:32">
      <c r="A723" s="1039">
        <f t="shared" si="133"/>
        <v>706</v>
      </c>
      <c r="B723" s="688" t="s">
        <v>2342</v>
      </c>
      <c r="C723" s="688" t="s">
        <v>2340</v>
      </c>
      <c r="D723" s="688" t="s">
        <v>2350</v>
      </c>
      <c r="E723" s="697" t="s">
        <v>3431</v>
      </c>
      <c r="F723" s="183">
        <v>0</v>
      </c>
      <c r="G723" s="183">
        <v>0</v>
      </c>
      <c r="H723" s="183">
        <v>0</v>
      </c>
      <c r="I723" s="183">
        <v>0</v>
      </c>
      <c r="J723" s="183">
        <v>0</v>
      </c>
      <c r="K723" s="183">
        <v>0</v>
      </c>
      <c r="L723" s="183">
        <v>0</v>
      </c>
      <c r="M723" s="183">
        <v>0</v>
      </c>
      <c r="N723" s="183">
        <v>0</v>
      </c>
      <c r="O723" s="183">
        <v>0</v>
      </c>
      <c r="P723" s="183">
        <v>0</v>
      </c>
      <c r="Q723" s="183">
        <v>0</v>
      </c>
      <c r="R723" s="183">
        <v>0</v>
      </c>
      <c r="S723" s="184">
        <f t="shared" si="121"/>
        <v>0</v>
      </c>
      <c r="U723" s="65"/>
      <c r="V723" s="103">
        <f>+S723</f>
        <v>0</v>
      </c>
      <c r="W723" s="103"/>
      <c r="X723" s="103">
        <f t="shared" si="144"/>
        <v>0</v>
      </c>
      <c r="Y723" s="103"/>
      <c r="Z723" s="103">
        <f>+S723</f>
        <v>0</v>
      </c>
      <c r="AA723" s="65"/>
      <c r="AB723" s="103"/>
      <c r="AD723" s="42">
        <f>+V723</f>
        <v>0</v>
      </c>
      <c r="AF723" s="6"/>
    </row>
    <row r="724" spans="1:32">
      <c r="A724" s="1039">
        <f t="shared" ref="A724:A787" si="145">MAX(A723:A723)+1</f>
        <v>707</v>
      </c>
      <c r="B724" s="688" t="s">
        <v>2342</v>
      </c>
      <c r="C724" s="688" t="s">
        <v>2344</v>
      </c>
      <c r="D724" s="688" t="s">
        <v>2384</v>
      </c>
      <c r="E724" s="697" t="s">
        <v>3427</v>
      </c>
      <c r="F724" s="183">
        <v>81246.710000000006</v>
      </c>
      <c r="G724" s="183">
        <v>79902.59</v>
      </c>
      <c r="H724" s="183">
        <v>78558.460000000006</v>
      </c>
      <c r="I724" s="183">
        <v>77214.31</v>
      </c>
      <c r="J724" s="183">
        <v>75870.19</v>
      </c>
      <c r="K724" s="183">
        <v>74526.05</v>
      </c>
      <c r="L724" s="183">
        <v>73181.919999999998</v>
      </c>
      <c r="M724" s="183">
        <v>71837.78</v>
      </c>
      <c r="N724" s="183">
        <v>70493.64</v>
      </c>
      <c r="O724" s="183">
        <v>69149.52</v>
      </c>
      <c r="P724" s="183">
        <v>67805.38</v>
      </c>
      <c r="Q724" s="183">
        <v>66461.25</v>
      </c>
      <c r="R724" s="183">
        <v>65117.11</v>
      </c>
      <c r="S724" s="184">
        <f t="shared" si="121"/>
        <v>73181.916666666672</v>
      </c>
      <c r="U724" s="65"/>
      <c r="W724" s="103"/>
      <c r="X724" s="103">
        <f t="shared" si="144"/>
        <v>73181.916666666672</v>
      </c>
      <c r="Y724" s="103"/>
      <c r="Z724" s="103"/>
      <c r="AA724" s="65"/>
      <c r="AB724" s="103">
        <f>+S724</f>
        <v>73181.916666666672</v>
      </c>
      <c r="AD724" s="42"/>
      <c r="AF724" s="6"/>
    </row>
    <row r="725" spans="1:32">
      <c r="A725" s="1039">
        <f t="shared" si="145"/>
        <v>708</v>
      </c>
      <c r="B725" s="688" t="s">
        <v>2342</v>
      </c>
      <c r="C725" s="688" t="s">
        <v>2344</v>
      </c>
      <c r="D725" s="688" t="s">
        <v>2386</v>
      </c>
      <c r="E725" s="697" t="s">
        <v>3428</v>
      </c>
      <c r="F725" s="183">
        <v>58450.61</v>
      </c>
      <c r="G725" s="183">
        <v>57841.75</v>
      </c>
      <c r="H725" s="183">
        <v>57232.88</v>
      </c>
      <c r="I725" s="183">
        <v>56624.02</v>
      </c>
      <c r="J725" s="183">
        <v>56015.21</v>
      </c>
      <c r="K725" s="183">
        <v>55406.31</v>
      </c>
      <c r="L725" s="183">
        <v>54797.440000000002</v>
      </c>
      <c r="M725" s="183">
        <v>54188.58</v>
      </c>
      <c r="N725" s="183">
        <v>53579.73</v>
      </c>
      <c r="O725" s="183">
        <v>52970.84</v>
      </c>
      <c r="P725" s="183">
        <v>52361.99</v>
      </c>
      <c r="Q725" s="183">
        <v>51753.120000000003</v>
      </c>
      <c r="R725" s="183">
        <v>51144.28</v>
      </c>
      <c r="S725" s="184">
        <f t="shared" si="121"/>
        <v>54797.44291666666</v>
      </c>
      <c r="U725" s="65"/>
      <c r="W725" s="103"/>
      <c r="X725" s="103">
        <f t="shared" si="144"/>
        <v>54797.44291666666</v>
      </c>
      <c r="Y725" s="103"/>
      <c r="Z725" s="103"/>
      <c r="AA725" s="65"/>
      <c r="AB725" s="103">
        <f>+S725</f>
        <v>54797.44291666666</v>
      </c>
      <c r="AD725" s="42"/>
      <c r="AF725" s="6"/>
    </row>
    <row r="726" spans="1:32">
      <c r="A726" s="1039">
        <f t="shared" si="145"/>
        <v>709</v>
      </c>
      <c r="B726" s="688" t="s">
        <v>2342</v>
      </c>
      <c r="C726" s="688" t="s">
        <v>2344</v>
      </c>
      <c r="D726" s="688" t="s">
        <v>2356</v>
      </c>
      <c r="E726" s="697" t="s">
        <v>3432</v>
      </c>
      <c r="F726" s="183">
        <v>-23373.88</v>
      </c>
      <c r="G726" s="183">
        <v>-23283.85</v>
      </c>
      <c r="H726" s="183">
        <v>-23193.82</v>
      </c>
      <c r="I726" s="183">
        <v>-23103.79</v>
      </c>
      <c r="J726" s="183">
        <v>-23013.759999999998</v>
      </c>
      <c r="K726" s="183">
        <v>-22923.73</v>
      </c>
      <c r="L726" s="183">
        <v>-22833.7</v>
      </c>
      <c r="M726" s="183">
        <v>-22743.67</v>
      </c>
      <c r="N726" s="183">
        <v>-22653.64</v>
      </c>
      <c r="O726" s="183">
        <v>-22563.599999999999</v>
      </c>
      <c r="P726" s="183">
        <v>-22473.57</v>
      </c>
      <c r="Q726" s="183">
        <v>-22383.53</v>
      </c>
      <c r="R726" s="183">
        <v>-22293.5</v>
      </c>
      <c r="S726" s="184">
        <f t="shared" si="121"/>
        <v>-22833.695833333335</v>
      </c>
      <c r="U726" s="65"/>
      <c r="W726" s="103"/>
      <c r="X726" s="103">
        <f t="shared" si="144"/>
        <v>-22833.695833333335</v>
      </c>
      <c r="Y726" s="103"/>
      <c r="Z726" s="103">
        <f>+X726</f>
        <v>-22833.695833333335</v>
      </c>
      <c r="AA726" s="65"/>
      <c r="AB726" s="103"/>
      <c r="AD726" s="42"/>
      <c r="AF726" s="6"/>
    </row>
    <row r="727" spans="1:32">
      <c r="A727" s="1039">
        <f t="shared" si="145"/>
        <v>710</v>
      </c>
      <c r="B727" s="688" t="s">
        <v>2342</v>
      </c>
      <c r="C727" s="688" t="s">
        <v>2344</v>
      </c>
      <c r="D727" s="688" t="s">
        <v>2388</v>
      </c>
      <c r="E727" s="697" t="s">
        <v>3433</v>
      </c>
      <c r="F727" s="183">
        <v>14984.44</v>
      </c>
      <c r="G727" s="183">
        <v>14984.44</v>
      </c>
      <c r="H727" s="183">
        <v>14984.44</v>
      </c>
      <c r="I727" s="183">
        <v>14984.44</v>
      </c>
      <c r="J727" s="183">
        <v>14984.44</v>
      </c>
      <c r="K727" s="183">
        <v>14984.44</v>
      </c>
      <c r="L727" s="183">
        <v>14984.44</v>
      </c>
      <c r="M727" s="183">
        <v>0</v>
      </c>
      <c r="N727" s="183">
        <v>0</v>
      </c>
      <c r="O727" s="183">
        <v>0</v>
      </c>
      <c r="P727" s="183">
        <v>0</v>
      </c>
      <c r="Q727" s="183">
        <v>0</v>
      </c>
      <c r="R727" s="183">
        <v>0</v>
      </c>
      <c r="S727" s="184">
        <f t="shared" si="121"/>
        <v>8116.5716666666667</v>
      </c>
      <c r="U727" s="65"/>
      <c r="W727" s="103"/>
      <c r="X727" s="103">
        <f t="shared" si="144"/>
        <v>8116.5716666666667</v>
      </c>
      <c r="Y727" s="103"/>
      <c r="Z727" s="103"/>
      <c r="AA727" s="65"/>
      <c r="AB727" s="103">
        <f>+S727</f>
        <v>8116.5716666666667</v>
      </c>
      <c r="AD727" s="42"/>
      <c r="AF727" s="6"/>
    </row>
    <row r="728" spans="1:32">
      <c r="A728" s="1039">
        <f t="shared" si="145"/>
        <v>711</v>
      </c>
      <c r="B728" s="688" t="s">
        <v>2342</v>
      </c>
      <c r="C728" s="688" t="s">
        <v>2344</v>
      </c>
      <c r="D728" s="688" t="s">
        <v>2390</v>
      </c>
      <c r="E728" s="697" t="s">
        <v>3434</v>
      </c>
      <c r="F728" s="183">
        <v>-3470412.08</v>
      </c>
      <c r="G728" s="183">
        <v>-5243617.3600000003</v>
      </c>
      <c r="H728" s="183">
        <v>-5312009.26</v>
      </c>
      <c r="I728" s="183">
        <v>-5600058.2800000003</v>
      </c>
      <c r="J728" s="183">
        <v>-5470906.9900000002</v>
      </c>
      <c r="K728" s="183">
        <v>-5449701.6200000001</v>
      </c>
      <c r="L728" s="183">
        <v>-5430415.4100000001</v>
      </c>
      <c r="M728" s="183">
        <v>-5541223.0300000003</v>
      </c>
      <c r="N728" s="183">
        <v>-5856216.2800000003</v>
      </c>
      <c r="O728" s="183">
        <v>-5938526.79</v>
      </c>
      <c r="P728" s="183">
        <v>-6028257.3200000003</v>
      </c>
      <c r="Q728" s="183">
        <v>-6662001.1699999999</v>
      </c>
      <c r="R728" s="183">
        <v>-6263989.5800000001</v>
      </c>
      <c r="S728" s="184">
        <f t="shared" si="121"/>
        <v>-5616677.8616666673</v>
      </c>
      <c r="U728" s="65"/>
      <c r="V728" s="103">
        <f>+S728</f>
        <v>-5616677.8616666673</v>
      </c>
      <c r="W728" s="103"/>
      <c r="X728" s="599"/>
      <c r="Y728" s="103"/>
      <c r="Z728" s="103"/>
      <c r="AA728" s="65"/>
      <c r="AB728" s="103"/>
      <c r="AD728" s="42">
        <f>+S728</f>
        <v>-5616677.8616666673</v>
      </c>
      <c r="AF728" s="6"/>
    </row>
    <row r="729" spans="1:32">
      <c r="A729" s="1039">
        <f t="shared" si="145"/>
        <v>712</v>
      </c>
      <c r="B729" s="688" t="s">
        <v>2342</v>
      </c>
      <c r="C729" s="688" t="s">
        <v>2344</v>
      </c>
      <c r="D729" s="688" t="s">
        <v>2345</v>
      </c>
      <c r="E729" s="697" t="s">
        <v>3424</v>
      </c>
      <c r="F729" s="183">
        <v>-56828.18</v>
      </c>
      <c r="G729" s="183">
        <v>-55385.59</v>
      </c>
      <c r="H729" s="183">
        <v>-55171.43</v>
      </c>
      <c r="I729" s="183">
        <v>-54957.27</v>
      </c>
      <c r="J729" s="183">
        <v>-54743.11</v>
      </c>
      <c r="K729" s="183">
        <v>-54528.95</v>
      </c>
      <c r="L729" s="183">
        <v>-54314.79</v>
      </c>
      <c r="M729" s="183">
        <v>-54100.63</v>
      </c>
      <c r="N729" s="183">
        <v>-53886.47</v>
      </c>
      <c r="O729" s="183">
        <v>-53672.31</v>
      </c>
      <c r="P729" s="183">
        <v>-53458.15</v>
      </c>
      <c r="Q729" s="183">
        <v>-53243.99</v>
      </c>
      <c r="R729" s="183">
        <v>-53029.83</v>
      </c>
      <c r="S729" s="184">
        <f t="shared" si="121"/>
        <v>-54365.974583333329</v>
      </c>
      <c r="U729" s="65"/>
      <c r="V729" s="103"/>
      <c r="W729" s="103"/>
      <c r="X729" s="599">
        <f>+S729</f>
        <v>-54365.974583333329</v>
      </c>
      <c r="Y729" s="103"/>
      <c r="Z729" s="103">
        <f>+S729</f>
        <v>-54365.974583333329</v>
      </c>
      <c r="AA729" s="65"/>
      <c r="AB729" s="103"/>
      <c r="AD729" s="42"/>
      <c r="AF729" s="6"/>
    </row>
    <row r="730" spans="1:32">
      <c r="A730" s="1039">
        <f t="shared" si="145"/>
        <v>713</v>
      </c>
      <c r="B730" s="688" t="s">
        <v>2324</v>
      </c>
      <c r="C730" s="688" t="s">
        <v>2340</v>
      </c>
      <c r="D730" s="688" t="s">
        <v>2341</v>
      </c>
      <c r="E730" s="697" t="s">
        <v>3422</v>
      </c>
      <c r="F730" s="183">
        <v>-77497377.159999996</v>
      </c>
      <c r="G730" s="183">
        <v>-77548632.900000006</v>
      </c>
      <c r="H730" s="183">
        <v>-77470515.060000002</v>
      </c>
      <c r="I730" s="183">
        <v>-77392397.219999999</v>
      </c>
      <c r="J730" s="183">
        <v>-77314279.390000001</v>
      </c>
      <c r="K730" s="183">
        <v>-77236161.560000002</v>
      </c>
      <c r="L730" s="183">
        <v>-77158043.719999999</v>
      </c>
      <c r="M730" s="183">
        <v>-77079925.890000001</v>
      </c>
      <c r="N730" s="183">
        <v>-77001808.060000002</v>
      </c>
      <c r="O730" s="183">
        <v>-76923690.219999999</v>
      </c>
      <c r="P730" s="183">
        <v>-76845572.390000001</v>
      </c>
      <c r="Q730" s="183">
        <v>-76971079.75</v>
      </c>
      <c r="R730" s="183">
        <v>-77502629.349999994</v>
      </c>
      <c r="S730" s="184">
        <f>((F730+R730)+((G730+H730+I730+J730+K730+L730+M730+N730+O730+P730+Q730)*2))/24</f>
        <v>-77203509.117916659</v>
      </c>
      <c r="U730" s="65"/>
      <c r="V730" s="103"/>
      <c r="W730" s="103"/>
      <c r="X730" s="599">
        <f>+S730</f>
        <v>-77203509.117916659</v>
      </c>
      <c r="Y730" s="103">
        <f>+S730</f>
        <v>-77203509.117916659</v>
      </c>
      <c r="Z730" s="103"/>
      <c r="AA730" s="65"/>
      <c r="AB730" s="103"/>
      <c r="AD730" s="42"/>
      <c r="AF730" s="6"/>
    </row>
    <row r="731" spans="1:32">
      <c r="A731" s="1039">
        <f t="shared" si="145"/>
        <v>714</v>
      </c>
      <c r="B731" s="688" t="s">
        <v>2324</v>
      </c>
      <c r="C731" s="688" t="s">
        <v>2340</v>
      </c>
      <c r="D731" s="688" t="s">
        <v>2350</v>
      </c>
      <c r="E731" s="697" t="s">
        <v>3431</v>
      </c>
      <c r="F731" s="183">
        <v>0</v>
      </c>
      <c r="G731" s="183">
        <v>0</v>
      </c>
      <c r="H731" s="183">
        <v>0</v>
      </c>
      <c r="I731" s="183">
        <v>0</v>
      </c>
      <c r="J731" s="183">
        <v>0</v>
      </c>
      <c r="K731" s="183">
        <v>0</v>
      </c>
      <c r="L731" s="183">
        <v>0</v>
      </c>
      <c r="M731" s="183">
        <v>0</v>
      </c>
      <c r="N731" s="183">
        <v>0</v>
      </c>
      <c r="O731" s="183">
        <v>0</v>
      </c>
      <c r="P731" s="183">
        <v>0</v>
      </c>
      <c r="Q731" s="183">
        <v>0</v>
      </c>
      <c r="R731" s="183">
        <v>0</v>
      </c>
      <c r="S731" s="184">
        <f t="shared" si="121"/>
        <v>0</v>
      </c>
      <c r="U731" s="65"/>
      <c r="V731" s="103"/>
      <c r="W731" s="103"/>
      <c r="X731" s="599">
        <f>+S731</f>
        <v>0</v>
      </c>
      <c r="Y731" s="103">
        <f>+X731</f>
        <v>0</v>
      </c>
      <c r="Z731" s="103"/>
      <c r="AA731" s="65"/>
      <c r="AB731" s="103"/>
      <c r="AD731" s="42"/>
      <c r="AF731" s="6"/>
    </row>
    <row r="732" spans="1:32">
      <c r="A732" s="1039">
        <f t="shared" si="145"/>
        <v>715</v>
      </c>
      <c r="B732" s="688" t="s">
        <v>2324</v>
      </c>
      <c r="C732" s="688" t="s">
        <v>2344</v>
      </c>
      <c r="D732" s="688" t="s">
        <v>2345</v>
      </c>
      <c r="E732" s="697" t="s">
        <v>3424</v>
      </c>
      <c r="F732" s="183">
        <v>-210221.69</v>
      </c>
      <c r="G732" s="183">
        <v>-210635.65</v>
      </c>
      <c r="H732" s="183">
        <v>-209821.18</v>
      </c>
      <c r="I732" s="183">
        <v>-209006.71</v>
      </c>
      <c r="J732" s="183">
        <v>-208192.24</v>
      </c>
      <c r="K732" s="183">
        <v>-207377.77</v>
      </c>
      <c r="L732" s="183">
        <v>-206563.3</v>
      </c>
      <c r="M732" s="183">
        <v>-205748.83</v>
      </c>
      <c r="N732" s="183">
        <v>-204934.36</v>
      </c>
      <c r="O732" s="183">
        <v>-204119.89</v>
      </c>
      <c r="P732" s="183">
        <v>-203305.42</v>
      </c>
      <c r="Q732" s="183">
        <v>-202490.95</v>
      </c>
      <c r="R732" s="183">
        <v>-201676.48</v>
      </c>
      <c r="S732" s="184">
        <f t="shared" si="121"/>
        <v>-206512.1154166667</v>
      </c>
      <c r="U732" s="65"/>
      <c r="V732" s="103"/>
      <c r="W732" s="103"/>
      <c r="X732" s="599">
        <f>+S732</f>
        <v>-206512.1154166667</v>
      </c>
      <c r="Y732" s="103">
        <f>+X732</f>
        <v>-206512.1154166667</v>
      </c>
      <c r="Z732" s="103"/>
      <c r="AA732" s="65"/>
      <c r="AB732" s="103"/>
      <c r="AD732" s="42"/>
      <c r="AF732" s="6"/>
    </row>
    <row r="733" spans="1:32">
      <c r="A733" s="1039">
        <f t="shared" si="145"/>
        <v>716</v>
      </c>
      <c r="E733" s="697" t="s">
        <v>3435</v>
      </c>
      <c r="F733" s="511">
        <f>SUM(F708:F732)</f>
        <v>-106082232.22</v>
      </c>
      <c r="G733" s="511">
        <f t="shared" ref="G733:P733" si="146">SUM(G708:G732)</f>
        <v>-128344203.84</v>
      </c>
      <c r="H733" s="511">
        <f t="shared" si="146"/>
        <v>-129426978</v>
      </c>
      <c r="I733" s="511">
        <f t="shared" si="146"/>
        <v>-133147683.11999999</v>
      </c>
      <c r="J733" s="511">
        <f t="shared" si="146"/>
        <v>-131769014.24999999</v>
      </c>
      <c r="K733" s="511">
        <f t="shared" si="146"/>
        <v>-131700652.17</v>
      </c>
      <c r="L733" s="511">
        <f t="shared" si="146"/>
        <v>-131677042.89999999</v>
      </c>
      <c r="M733" s="511">
        <f t="shared" si="146"/>
        <v>-133431307.23</v>
      </c>
      <c r="N733" s="511">
        <f t="shared" si="146"/>
        <v>-137573096.32000002</v>
      </c>
      <c r="O733" s="511">
        <f t="shared" si="146"/>
        <v>-138776569.69</v>
      </c>
      <c r="P733" s="511">
        <f t="shared" si="146"/>
        <v>-140088782.24999997</v>
      </c>
      <c r="Q733" s="511">
        <f>SUM(Q708:Q732)</f>
        <v>-148362855.64999998</v>
      </c>
      <c r="R733" s="511">
        <f>SUM(R708:R732)</f>
        <v>-144157997.56999996</v>
      </c>
      <c r="S733" s="512">
        <f>SUM(S708:S732)</f>
        <v>-134118191.69291665</v>
      </c>
      <c r="U733" s="65"/>
      <c r="V733" s="103"/>
      <c r="W733" s="103"/>
      <c r="X733" s="599"/>
      <c r="Y733" s="103"/>
      <c r="Z733" s="103"/>
      <c r="AA733" s="65"/>
      <c r="AB733" s="103"/>
      <c r="AF733" s="6"/>
    </row>
    <row r="734" spans="1:32">
      <c r="A734" s="1039">
        <f t="shared" si="145"/>
        <v>717</v>
      </c>
      <c r="E734" s="697"/>
      <c r="F734" s="183"/>
      <c r="G734" s="198"/>
      <c r="H734" s="188"/>
      <c r="I734" s="188"/>
      <c r="J734" s="189"/>
      <c r="K734" s="190"/>
      <c r="L734" s="191"/>
      <c r="M734" s="192"/>
      <c r="N734" s="193"/>
      <c r="O734" s="689"/>
      <c r="P734" s="194"/>
      <c r="Q734" s="199"/>
      <c r="R734" s="183"/>
      <c r="S734" s="47"/>
      <c r="U734" s="65"/>
      <c r="V734" s="103"/>
      <c r="W734" s="103"/>
      <c r="X734" s="599"/>
      <c r="Y734" s="103"/>
      <c r="Z734" s="103"/>
      <c r="AA734" s="65"/>
      <c r="AB734" s="103"/>
      <c r="AF734" s="6"/>
    </row>
    <row r="735" spans="1:32">
      <c r="A735" s="1039">
        <f t="shared" si="145"/>
        <v>718</v>
      </c>
      <c r="B735" s="688" t="s">
        <v>2330</v>
      </c>
      <c r="C735" s="688" t="s">
        <v>519</v>
      </c>
      <c r="D735" s="688" t="s">
        <v>3436</v>
      </c>
      <c r="E735" s="697" t="s">
        <v>3437</v>
      </c>
      <c r="F735" s="196">
        <v>0</v>
      </c>
      <c r="G735" s="196">
        <v>0</v>
      </c>
      <c r="H735" s="196">
        <v>0</v>
      </c>
      <c r="I735" s="196">
        <v>0</v>
      </c>
      <c r="J735" s="196">
        <v>0</v>
      </c>
      <c r="K735" s="196">
        <v>0</v>
      </c>
      <c r="L735" s="196">
        <v>-90872</v>
      </c>
      <c r="M735" s="196">
        <v>0</v>
      </c>
      <c r="N735" s="196">
        <v>0</v>
      </c>
      <c r="O735" s="196">
        <v>0</v>
      </c>
      <c r="P735" s="196">
        <v>0</v>
      </c>
      <c r="Q735" s="196">
        <v>0</v>
      </c>
      <c r="R735" s="196">
        <v>0</v>
      </c>
      <c r="S735" s="184">
        <f t="shared" si="121"/>
        <v>-7572.666666666667</v>
      </c>
      <c r="U735" s="65"/>
      <c r="V735" s="103"/>
      <c r="W735" s="103">
        <f t="shared" ref="W735:W812" si="147">+S735</f>
        <v>-7572.666666666667</v>
      </c>
      <c r="X735" s="599"/>
      <c r="Y735" s="103"/>
      <c r="Z735" s="103"/>
      <c r="AA735" s="65"/>
      <c r="AB735" s="103"/>
      <c r="AC735" s="42">
        <f>+S735</f>
        <v>-7572.666666666667</v>
      </c>
      <c r="AF735" s="6"/>
    </row>
    <row r="736" spans="1:32">
      <c r="A736" s="1039">
        <f t="shared" si="145"/>
        <v>719</v>
      </c>
      <c r="B736" s="688" t="s">
        <v>2330</v>
      </c>
      <c r="C736" s="688" t="s">
        <v>519</v>
      </c>
      <c r="D736" s="688" t="s">
        <v>3438</v>
      </c>
      <c r="E736" s="697" t="s">
        <v>3437</v>
      </c>
      <c r="F736" s="196">
        <v>0</v>
      </c>
      <c r="G736" s="196">
        <v>0</v>
      </c>
      <c r="H736" s="196">
        <v>0</v>
      </c>
      <c r="I736" s="196">
        <v>0</v>
      </c>
      <c r="J736" s="196">
        <v>0</v>
      </c>
      <c r="K736" s="196">
        <v>0</v>
      </c>
      <c r="L736" s="196">
        <v>0</v>
      </c>
      <c r="M736" s="196">
        <v>-174740</v>
      </c>
      <c r="N736" s="196">
        <v>-233588</v>
      </c>
      <c r="O736" s="196">
        <v>-288323</v>
      </c>
      <c r="P736" s="196">
        <v>-334417</v>
      </c>
      <c r="Q736" s="196">
        <v>-379543</v>
      </c>
      <c r="R736" s="196">
        <v>-440136</v>
      </c>
      <c r="S736" s="184">
        <f t="shared" si="121"/>
        <v>-135889.91666666666</v>
      </c>
      <c r="U736" s="65"/>
      <c r="V736" s="103"/>
      <c r="W736" s="103">
        <f t="shared" si="147"/>
        <v>-135889.91666666666</v>
      </c>
      <c r="X736" s="599"/>
      <c r="Y736" s="103"/>
      <c r="Z736" s="103"/>
      <c r="AA736" s="65"/>
      <c r="AB736" s="103"/>
      <c r="AC736" s="42">
        <f t="shared" ref="AC736:AC811" si="148">+S736</f>
        <v>-135889.91666666666</v>
      </c>
      <c r="AF736" s="6"/>
    </row>
    <row r="737" spans="1:34">
      <c r="A737" s="1039">
        <f t="shared" si="145"/>
        <v>720</v>
      </c>
      <c r="B737" s="688" t="s">
        <v>2330</v>
      </c>
      <c r="C737" s="688" t="s">
        <v>520</v>
      </c>
      <c r="D737" s="688"/>
      <c r="E737" s="697" t="s">
        <v>191</v>
      </c>
      <c r="F737" s="196">
        <v>0</v>
      </c>
      <c r="G737" s="196">
        <v>0</v>
      </c>
      <c r="H737" s="196">
        <v>0</v>
      </c>
      <c r="I737" s="196">
        <v>0</v>
      </c>
      <c r="J737" s="196">
        <v>0</v>
      </c>
      <c r="K737" s="196">
        <v>0</v>
      </c>
      <c r="L737" s="196">
        <v>0</v>
      </c>
      <c r="M737" s="196">
        <v>0</v>
      </c>
      <c r="N737" s="196">
        <v>0</v>
      </c>
      <c r="O737" s="196">
        <v>0</v>
      </c>
      <c r="P737" s="196">
        <v>0</v>
      </c>
      <c r="Q737" s="196">
        <v>0</v>
      </c>
      <c r="R737" s="196">
        <v>0</v>
      </c>
      <c r="S737" s="184">
        <f t="shared" si="121"/>
        <v>0</v>
      </c>
      <c r="U737" s="65"/>
      <c r="V737" s="103"/>
      <c r="W737" s="103">
        <f t="shared" si="147"/>
        <v>0</v>
      </c>
      <c r="X737" s="599"/>
      <c r="Y737" s="103"/>
      <c r="Z737" s="103"/>
      <c r="AA737" s="65"/>
      <c r="AB737" s="103"/>
      <c r="AC737" s="42">
        <f t="shared" si="148"/>
        <v>0</v>
      </c>
      <c r="AF737" s="6"/>
    </row>
    <row r="738" spans="1:34">
      <c r="A738" s="1039">
        <f t="shared" si="145"/>
        <v>721</v>
      </c>
      <c r="B738" s="688" t="s">
        <v>2330</v>
      </c>
      <c r="C738" s="688" t="s">
        <v>520</v>
      </c>
      <c r="D738" s="688" t="s">
        <v>3439</v>
      </c>
      <c r="E738" s="697" t="s">
        <v>3440</v>
      </c>
      <c r="F738" s="196">
        <v>-20640</v>
      </c>
      <c r="G738" s="196">
        <v>-1720</v>
      </c>
      <c r="H738" s="196">
        <v>-3524</v>
      </c>
      <c r="I738" s="196">
        <v>-5286</v>
      </c>
      <c r="J738" s="196">
        <v>-7048</v>
      </c>
      <c r="K738" s="196">
        <v>-8810</v>
      </c>
      <c r="L738" s="196">
        <v>-10572</v>
      </c>
      <c r="M738" s="196">
        <v>-12334</v>
      </c>
      <c r="N738" s="196">
        <v>-14096</v>
      </c>
      <c r="O738" s="196">
        <v>-15858</v>
      </c>
      <c r="P738" s="196">
        <v>-17620</v>
      </c>
      <c r="Q738" s="196">
        <v>-19382</v>
      </c>
      <c r="R738" s="196">
        <v>-21144</v>
      </c>
      <c r="S738" s="184">
        <f t="shared" si="121"/>
        <v>-11428.5</v>
      </c>
      <c r="U738" s="65"/>
      <c r="V738" s="103"/>
      <c r="W738" s="103">
        <f t="shared" si="147"/>
        <v>-11428.5</v>
      </c>
      <c r="X738" s="599"/>
      <c r="Y738" s="103"/>
      <c r="Z738" s="103"/>
      <c r="AA738" s="65"/>
      <c r="AB738" s="103"/>
      <c r="AC738" s="42">
        <f t="shared" si="148"/>
        <v>-11428.5</v>
      </c>
      <c r="AF738" s="6"/>
    </row>
    <row r="739" spans="1:34">
      <c r="A739" s="1039">
        <f t="shared" si="145"/>
        <v>722</v>
      </c>
      <c r="B739" s="688" t="s">
        <v>2330</v>
      </c>
      <c r="C739" s="688" t="s">
        <v>520</v>
      </c>
      <c r="D739" s="688" t="s">
        <v>3441</v>
      </c>
      <c r="E739" s="697" t="s">
        <v>3442</v>
      </c>
      <c r="F739" s="196">
        <v>-81684</v>
      </c>
      <c r="G739" s="196">
        <v>-6807</v>
      </c>
      <c r="H739" s="196">
        <v>-14301</v>
      </c>
      <c r="I739" s="196">
        <v>-21108</v>
      </c>
      <c r="J739" s="196">
        <v>-28144</v>
      </c>
      <c r="K739" s="196">
        <v>-35180</v>
      </c>
      <c r="L739" s="196">
        <v>-42216</v>
      </c>
      <c r="M739" s="196">
        <v>-49252</v>
      </c>
      <c r="N739" s="196">
        <v>-56288</v>
      </c>
      <c r="O739" s="196">
        <v>-63324</v>
      </c>
      <c r="P739" s="196">
        <v>-70360</v>
      </c>
      <c r="Q739" s="196">
        <v>-77396</v>
      </c>
      <c r="R739" s="196">
        <v>-84432</v>
      </c>
      <c r="S739" s="184">
        <f t="shared" si="121"/>
        <v>-45619.5</v>
      </c>
      <c r="U739" s="65"/>
      <c r="V739" s="103"/>
      <c r="W739" s="103">
        <f t="shared" si="147"/>
        <v>-45619.5</v>
      </c>
      <c r="X739" s="599"/>
      <c r="Y739" s="103"/>
      <c r="Z739" s="103"/>
      <c r="AA739" s="65"/>
      <c r="AB739" s="103"/>
      <c r="AC739" s="42">
        <f t="shared" si="148"/>
        <v>-45619.5</v>
      </c>
      <c r="AF739" s="6"/>
    </row>
    <row r="740" spans="1:34">
      <c r="A740" s="1039">
        <f t="shared" si="145"/>
        <v>723</v>
      </c>
      <c r="B740" s="688" t="s">
        <v>2330</v>
      </c>
      <c r="C740" s="688" t="s">
        <v>520</v>
      </c>
      <c r="D740" s="688" t="s">
        <v>3443</v>
      </c>
      <c r="E740" s="697" t="s">
        <v>3444</v>
      </c>
      <c r="F740" s="196">
        <v>-22188</v>
      </c>
      <c r="G740" s="196">
        <v>-1849</v>
      </c>
      <c r="H740" s="196">
        <v>-3862</v>
      </c>
      <c r="I740" s="196">
        <v>-5793</v>
      </c>
      <c r="J740" s="196">
        <v>-7724</v>
      </c>
      <c r="K740" s="196">
        <v>-9655</v>
      </c>
      <c r="L740" s="196">
        <v>-11586</v>
      </c>
      <c r="M740" s="196">
        <v>-13517</v>
      </c>
      <c r="N740" s="196">
        <v>-15448</v>
      </c>
      <c r="O740" s="196">
        <v>-17379</v>
      </c>
      <c r="P740" s="196">
        <v>-19310</v>
      </c>
      <c r="Q740" s="196">
        <v>-21241</v>
      </c>
      <c r="R740" s="196">
        <v>-23172</v>
      </c>
      <c r="S740" s="184">
        <f t="shared" si="121"/>
        <v>-12503.666666666666</v>
      </c>
      <c r="U740" s="65"/>
      <c r="V740" s="103"/>
      <c r="W740" s="103">
        <f t="shared" si="147"/>
        <v>-12503.666666666666</v>
      </c>
      <c r="X740" s="599"/>
      <c r="Y740" s="103"/>
      <c r="Z740" s="103"/>
      <c r="AA740" s="65"/>
      <c r="AB740" s="103"/>
      <c r="AC740" s="42">
        <f t="shared" si="148"/>
        <v>-12503.666666666666</v>
      </c>
      <c r="AF740" s="6"/>
    </row>
    <row r="741" spans="1:34">
      <c r="A741" s="1039">
        <f t="shared" si="145"/>
        <v>724</v>
      </c>
      <c r="B741" s="688" t="s">
        <v>2330</v>
      </c>
      <c r="C741" s="688" t="s">
        <v>521</v>
      </c>
      <c r="D741" s="688" t="s">
        <v>3445</v>
      </c>
      <c r="E741" s="697" t="s">
        <v>3446</v>
      </c>
      <c r="F741" s="196">
        <v>-5752.18</v>
      </c>
      <c r="G741" s="196">
        <v>0</v>
      </c>
      <c r="H741" s="196">
        <v>0</v>
      </c>
      <c r="I741" s="196">
        <v>-400</v>
      </c>
      <c r="J741" s="196">
        <v>-400</v>
      </c>
      <c r="K741" s="196">
        <v>-400</v>
      </c>
      <c r="L741" s="196">
        <v>-400</v>
      </c>
      <c r="M741" s="196">
        <v>-538.79</v>
      </c>
      <c r="N741" s="196">
        <v>-538.79</v>
      </c>
      <c r="O741" s="196">
        <v>-538.79</v>
      </c>
      <c r="P741" s="196">
        <v>-622.49</v>
      </c>
      <c r="Q741" s="196">
        <v>-622.49</v>
      </c>
      <c r="R741" s="196">
        <v>-622.49</v>
      </c>
      <c r="S741" s="184">
        <f t="shared" si="121"/>
        <v>-637.39041666666662</v>
      </c>
      <c r="U741" s="65"/>
      <c r="V741" s="103"/>
      <c r="W741" s="103">
        <f t="shared" si="147"/>
        <v>-637.39041666666662</v>
      </c>
      <c r="X741" s="599"/>
      <c r="Y741" s="103"/>
      <c r="Z741" s="103"/>
      <c r="AA741" s="65"/>
      <c r="AB741" s="103"/>
      <c r="AC741" s="42">
        <f t="shared" si="148"/>
        <v>-637.39041666666662</v>
      </c>
      <c r="AF741" s="6"/>
    </row>
    <row r="742" spans="1:34">
      <c r="A742" s="1039">
        <f t="shared" si="145"/>
        <v>725</v>
      </c>
      <c r="B742" s="688" t="s">
        <v>2342</v>
      </c>
      <c r="C742" s="688" t="s">
        <v>3447</v>
      </c>
      <c r="D742" s="688" t="s">
        <v>3448</v>
      </c>
      <c r="E742" s="697" t="s">
        <v>3449</v>
      </c>
      <c r="F742" s="196">
        <v>-54739350.729999997</v>
      </c>
      <c r="G742" s="196">
        <v>-10855998.98</v>
      </c>
      <c r="H742" s="196">
        <v>-19878061.859999999</v>
      </c>
      <c r="I742" s="196">
        <v>-30115797.489999998</v>
      </c>
      <c r="J742" s="196">
        <v>-37567025.259999998</v>
      </c>
      <c r="K742" s="196">
        <v>-41997661.93</v>
      </c>
      <c r="L742" s="196">
        <v>-44403539.93</v>
      </c>
      <c r="M742" s="196">
        <v>-46197542.950000003</v>
      </c>
      <c r="N742" s="196">
        <v>-47871374.710000001</v>
      </c>
      <c r="O742" s="196">
        <v>-49524895.329999998</v>
      </c>
      <c r="P742" s="196">
        <v>-52456590.630000003</v>
      </c>
      <c r="Q742" s="196">
        <v>-57710700.969999999</v>
      </c>
      <c r="R742" s="196">
        <v>-66407139.210000001</v>
      </c>
      <c r="S742" s="184">
        <f t="shared" si="121"/>
        <v>-41596036.250833333</v>
      </c>
      <c r="U742" s="65"/>
      <c r="V742" s="103"/>
      <c r="W742" s="103">
        <f t="shared" si="147"/>
        <v>-41596036.250833333</v>
      </c>
      <c r="X742" s="599"/>
      <c r="Y742" s="103"/>
      <c r="Z742" s="103"/>
      <c r="AA742" s="65"/>
      <c r="AB742" s="103"/>
      <c r="AC742" s="42">
        <f t="shared" si="148"/>
        <v>-41596036.250833333</v>
      </c>
      <c r="AF742" s="6"/>
    </row>
    <row r="743" spans="1:34">
      <c r="A743" s="1039">
        <f t="shared" si="145"/>
        <v>726</v>
      </c>
      <c r="B743" s="688" t="s">
        <v>2342</v>
      </c>
      <c r="C743" s="688" t="s">
        <v>3447</v>
      </c>
      <c r="D743" s="688" t="s">
        <v>3450</v>
      </c>
      <c r="E743" s="697" t="s">
        <v>3451</v>
      </c>
      <c r="F743" s="196">
        <v>1240369.6399999999</v>
      </c>
      <c r="G743" s="196">
        <v>-343636.44</v>
      </c>
      <c r="H743" s="196">
        <v>171117.64</v>
      </c>
      <c r="I743" s="196">
        <v>730120.33</v>
      </c>
      <c r="J743" s="196">
        <v>1326276.3500000001</v>
      </c>
      <c r="K743" s="196">
        <v>950781.84</v>
      </c>
      <c r="L743" s="196">
        <v>968306.19</v>
      </c>
      <c r="M743" s="196">
        <v>747205.57</v>
      </c>
      <c r="N743" s="196">
        <v>670919.16</v>
      </c>
      <c r="O743" s="196">
        <v>582978.1</v>
      </c>
      <c r="P743" s="196">
        <v>735039.2</v>
      </c>
      <c r="Q743" s="196">
        <v>689523.39</v>
      </c>
      <c r="R743" s="196">
        <v>-90766.979999999894</v>
      </c>
      <c r="S743" s="184">
        <f t="shared" si="121"/>
        <v>650286.05500000005</v>
      </c>
      <c r="U743" s="65"/>
      <c r="V743" s="103"/>
      <c r="W743" s="103">
        <f t="shared" si="147"/>
        <v>650286.05500000005</v>
      </c>
      <c r="X743" s="599"/>
      <c r="Y743" s="103"/>
      <c r="Z743" s="103"/>
      <c r="AA743" s="65"/>
      <c r="AB743" s="103"/>
      <c r="AC743" s="42">
        <f t="shared" si="148"/>
        <v>650286.05500000005</v>
      </c>
      <c r="AF743" s="6"/>
    </row>
    <row r="744" spans="1:34">
      <c r="A744" s="1039">
        <f t="shared" si="145"/>
        <v>727</v>
      </c>
      <c r="B744" s="688" t="s">
        <v>2342</v>
      </c>
      <c r="C744" s="688" t="s">
        <v>3447</v>
      </c>
      <c r="D744" s="688" t="s">
        <v>3452</v>
      </c>
      <c r="E744" s="697" t="s">
        <v>3453</v>
      </c>
      <c r="F744" s="196">
        <v>-3662172.57</v>
      </c>
      <c r="G744" s="196">
        <v>-688172.67</v>
      </c>
      <c r="H744" s="196">
        <v>-1212254</v>
      </c>
      <c r="I744" s="196">
        <v>-1833638.77</v>
      </c>
      <c r="J744" s="196">
        <v>-2307507.87</v>
      </c>
      <c r="K744" s="196">
        <v>-2625803.7000000002</v>
      </c>
      <c r="L744" s="196">
        <v>-2844336.82</v>
      </c>
      <c r="M744" s="196">
        <v>-3023482.89</v>
      </c>
      <c r="N744" s="196">
        <v>-3214300.91</v>
      </c>
      <c r="O744" s="196">
        <v>-3432570.65</v>
      </c>
      <c r="P744" s="196">
        <v>-3789743.63</v>
      </c>
      <c r="Q744" s="196">
        <v>-4257255.2</v>
      </c>
      <c r="R744" s="196">
        <v>-4874163.53</v>
      </c>
      <c r="S744" s="184">
        <f t="shared" si="121"/>
        <v>-2791436.2633333332</v>
      </c>
      <c r="U744" s="65"/>
      <c r="V744" s="103"/>
      <c r="W744" s="103">
        <f t="shared" si="147"/>
        <v>-2791436.2633333332</v>
      </c>
      <c r="X744" s="599"/>
      <c r="Y744" s="103"/>
      <c r="Z744" s="103"/>
      <c r="AA744" s="65"/>
      <c r="AB744" s="103"/>
      <c r="AC744" s="42">
        <f t="shared" si="148"/>
        <v>-2791436.2633333332</v>
      </c>
      <c r="AF744" s="6"/>
    </row>
    <row r="745" spans="1:34">
      <c r="A745" s="1039">
        <f t="shared" si="145"/>
        <v>728</v>
      </c>
      <c r="B745" s="688" t="s">
        <v>2342</v>
      </c>
      <c r="C745" s="688" t="s">
        <v>3447</v>
      </c>
      <c r="D745" s="688" t="s">
        <v>3454</v>
      </c>
      <c r="E745" s="697" t="s">
        <v>3455</v>
      </c>
      <c r="F745" s="196">
        <v>0</v>
      </c>
      <c r="G745" s="196">
        <v>0</v>
      </c>
      <c r="H745" s="196">
        <v>0</v>
      </c>
      <c r="I745" s="196">
        <v>0</v>
      </c>
      <c r="J745" s="196">
        <v>0</v>
      </c>
      <c r="K745" s="196">
        <v>0</v>
      </c>
      <c r="L745" s="196">
        <v>0</v>
      </c>
      <c r="M745" s="196">
        <v>0</v>
      </c>
      <c r="N745" s="196">
        <v>0</v>
      </c>
      <c r="O745" s="196">
        <v>0</v>
      </c>
      <c r="P745" s="196">
        <v>0</v>
      </c>
      <c r="Q745" s="196">
        <v>0</v>
      </c>
      <c r="R745" s="196">
        <v>0</v>
      </c>
      <c r="S745" s="184">
        <f t="shared" si="121"/>
        <v>0</v>
      </c>
      <c r="U745" s="65"/>
      <c r="V745" s="103"/>
      <c r="W745" s="103">
        <f t="shared" si="147"/>
        <v>0</v>
      </c>
      <c r="X745" s="599"/>
      <c r="Y745" s="103"/>
      <c r="Z745" s="103"/>
      <c r="AA745" s="65"/>
      <c r="AB745" s="103"/>
      <c r="AC745" s="42">
        <f t="shared" si="148"/>
        <v>0</v>
      </c>
      <c r="AF745" s="6"/>
    </row>
    <row r="746" spans="1:34">
      <c r="A746" s="1039">
        <f t="shared" si="145"/>
        <v>729</v>
      </c>
      <c r="B746" s="688" t="s">
        <v>2342</v>
      </c>
      <c r="C746" s="688" t="s">
        <v>3447</v>
      </c>
      <c r="D746" s="688" t="s">
        <v>3456</v>
      </c>
      <c r="E746" s="697" t="s">
        <v>3457</v>
      </c>
      <c r="F746" s="196">
        <v>-30820662.489999998</v>
      </c>
      <c r="G746" s="196">
        <v>-6285177.8899999997</v>
      </c>
      <c r="H746" s="196">
        <v>-11406920.18</v>
      </c>
      <c r="I746" s="196">
        <v>-17222290.039999999</v>
      </c>
      <c r="J746" s="196">
        <v>-21469296.829999998</v>
      </c>
      <c r="K746" s="196">
        <v>-24116521.93</v>
      </c>
      <c r="L746" s="196">
        <v>-25662267.32</v>
      </c>
      <c r="M746" s="196">
        <v>-26832456.420000002</v>
      </c>
      <c r="N746" s="196">
        <v>-27956594.760000002</v>
      </c>
      <c r="O746" s="196">
        <v>-29057511.949999999</v>
      </c>
      <c r="P746" s="196">
        <v>-30769111.469999999</v>
      </c>
      <c r="Q746" s="196">
        <v>-33656212.009999998</v>
      </c>
      <c r="R746" s="196">
        <v>-38470505.020000003</v>
      </c>
      <c r="S746" s="184">
        <f t="shared" si="121"/>
        <v>-24089995.379583333</v>
      </c>
      <c r="U746" s="65"/>
      <c r="V746" s="103"/>
      <c r="W746" s="103">
        <f t="shared" si="147"/>
        <v>-24089995.379583333</v>
      </c>
      <c r="X746" s="599"/>
      <c r="Y746" s="103"/>
      <c r="Z746" s="103"/>
      <c r="AA746" s="65"/>
      <c r="AB746" s="103"/>
      <c r="AC746" s="42">
        <f t="shared" si="148"/>
        <v>-24089995.379583333</v>
      </c>
      <c r="AF746" s="6"/>
    </row>
    <row r="747" spans="1:34">
      <c r="A747" s="1039">
        <f t="shared" si="145"/>
        <v>730</v>
      </c>
      <c r="B747" s="688" t="s">
        <v>2342</v>
      </c>
      <c r="C747" s="688" t="s">
        <v>3447</v>
      </c>
      <c r="D747" s="688" t="s">
        <v>3458</v>
      </c>
      <c r="E747" s="697" t="s">
        <v>3459</v>
      </c>
      <c r="F747" s="196">
        <v>939643.05</v>
      </c>
      <c r="G747" s="196">
        <v>-10616.65</v>
      </c>
      <c r="H747" s="196">
        <v>268496.53999999998</v>
      </c>
      <c r="I747" s="196">
        <v>590599.88</v>
      </c>
      <c r="J747" s="196">
        <v>922854.58</v>
      </c>
      <c r="K747" s="196">
        <v>792701.36</v>
      </c>
      <c r="L747" s="196">
        <v>828921.89</v>
      </c>
      <c r="M747" s="196">
        <v>710237.71</v>
      </c>
      <c r="N747" s="196">
        <v>669578.1</v>
      </c>
      <c r="O747" s="196">
        <v>666912.81999999995</v>
      </c>
      <c r="P747" s="196">
        <v>762063.3</v>
      </c>
      <c r="Q747" s="196">
        <v>651511.88</v>
      </c>
      <c r="R747" s="196">
        <v>405575.44</v>
      </c>
      <c r="S747" s="184">
        <f t="shared" si="121"/>
        <v>627155.88791666669</v>
      </c>
      <c r="U747" s="65"/>
      <c r="V747" s="103"/>
      <c r="W747" s="103">
        <f t="shared" si="147"/>
        <v>627155.88791666669</v>
      </c>
      <c r="X747" s="599"/>
      <c r="Y747" s="103"/>
      <c r="Z747" s="103"/>
      <c r="AA747" s="65"/>
      <c r="AB747" s="103"/>
      <c r="AC747" s="42">
        <f t="shared" si="148"/>
        <v>627155.88791666669</v>
      </c>
      <c r="AF747" s="6"/>
    </row>
    <row r="748" spans="1:34">
      <c r="A748" s="1039">
        <f t="shared" si="145"/>
        <v>731</v>
      </c>
      <c r="B748" s="688" t="s">
        <v>2342</v>
      </c>
      <c r="C748" s="688" t="s">
        <v>3447</v>
      </c>
      <c r="D748" s="688" t="s">
        <v>3460</v>
      </c>
      <c r="E748" s="697" t="s">
        <v>3461</v>
      </c>
      <c r="F748" s="196">
        <v>0</v>
      </c>
      <c r="G748" s="196">
        <v>0</v>
      </c>
      <c r="H748" s="196">
        <v>0</v>
      </c>
      <c r="I748" s="196">
        <v>0</v>
      </c>
      <c r="J748" s="196">
        <v>0</v>
      </c>
      <c r="K748" s="196">
        <v>0</v>
      </c>
      <c r="L748" s="196">
        <v>0</v>
      </c>
      <c r="M748" s="196">
        <v>0</v>
      </c>
      <c r="N748" s="196">
        <v>0</v>
      </c>
      <c r="O748" s="196">
        <v>0</v>
      </c>
      <c r="P748" s="196">
        <v>0</v>
      </c>
      <c r="Q748" s="196">
        <v>0</v>
      </c>
      <c r="R748" s="196">
        <v>0</v>
      </c>
      <c r="S748" s="184">
        <f t="shared" si="121"/>
        <v>0</v>
      </c>
      <c r="U748" s="65"/>
      <c r="V748" s="103"/>
      <c r="W748" s="103">
        <f t="shared" si="147"/>
        <v>0</v>
      </c>
      <c r="X748" s="599"/>
      <c r="Y748" s="103"/>
      <c r="Z748" s="103"/>
      <c r="AA748" s="65"/>
      <c r="AB748" s="103"/>
      <c r="AC748" s="42">
        <f t="shared" si="148"/>
        <v>0</v>
      </c>
      <c r="AF748" s="6"/>
      <c r="AH748" s="42"/>
    </row>
    <row r="749" spans="1:34">
      <c r="A749" s="1039">
        <f t="shared" si="145"/>
        <v>732</v>
      </c>
      <c r="B749" s="688" t="s">
        <v>2342</v>
      </c>
      <c r="C749" s="688" t="s">
        <v>3447</v>
      </c>
      <c r="D749" s="688" t="s">
        <v>3462</v>
      </c>
      <c r="E749" s="697" t="s">
        <v>3463</v>
      </c>
      <c r="F749" s="196">
        <v>-1716076.87</v>
      </c>
      <c r="G749" s="196">
        <v>-351464.83</v>
      </c>
      <c r="H749" s="196">
        <v>-669683.57999999996</v>
      </c>
      <c r="I749" s="196">
        <v>-958158.56</v>
      </c>
      <c r="J749" s="196">
        <v>-1227706.6000000001</v>
      </c>
      <c r="K749" s="196">
        <v>-1418627.5</v>
      </c>
      <c r="L749" s="196">
        <v>-1531209.36</v>
      </c>
      <c r="M749" s="196">
        <v>-1633104.53</v>
      </c>
      <c r="N749" s="196">
        <v>-1729698.16</v>
      </c>
      <c r="O749" s="196">
        <v>-1820978.34</v>
      </c>
      <c r="P749" s="196">
        <v>-1920366.59</v>
      </c>
      <c r="Q749" s="196">
        <v>-2083253.86</v>
      </c>
      <c r="R749" s="196">
        <v>-2352928.5699999998</v>
      </c>
      <c r="S749" s="184">
        <f t="shared" si="121"/>
        <v>-1448229.5525</v>
      </c>
      <c r="U749" s="65"/>
      <c r="V749" s="103"/>
      <c r="W749" s="103">
        <f t="shared" si="147"/>
        <v>-1448229.5525</v>
      </c>
      <c r="X749" s="599"/>
      <c r="Y749" s="103"/>
      <c r="Z749" s="103"/>
      <c r="AA749" s="65"/>
      <c r="AB749" s="103"/>
      <c r="AC749" s="42">
        <f t="shared" si="148"/>
        <v>-1448229.5525</v>
      </c>
      <c r="AF749" s="6"/>
      <c r="AH749" s="42"/>
    </row>
    <row r="750" spans="1:34">
      <c r="A750" s="1039">
        <f t="shared" si="145"/>
        <v>733</v>
      </c>
      <c r="B750" s="688" t="s">
        <v>2342</v>
      </c>
      <c r="C750" s="688" t="s">
        <v>3464</v>
      </c>
      <c r="D750" s="688" t="s">
        <v>3448</v>
      </c>
      <c r="E750" s="697" t="s">
        <v>3465</v>
      </c>
      <c r="F750" s="196">
        <v>-2195877.3199999998</v>
      </c>
      <c r="G750" s="196">
        <v>1781056.19</v>
      </c>
      <c r="H750" s="196">
        <v>1029752.15</v>
      </c>
      <c r="I750" s="196">
        <v>3152948.36</v>
      </c>
      <c r="J750" s="196">
        <v>4103133.39</v>
      </c>
      <c r="K750" s="196">
        <v>6361827.29</v>
      </c>
      <c r="L750" s="196">
        <v>6348958.8099999996</v>
      </c>
      <c r="M750" s="196">
        <v>6946497.3600000003</v>
      </c>
      <c r="N750" s="196">
        <v>7033105.9400000004</v>
      </c>
      <c r="O750" s="196">
        <v>6507427.6500000004</v>
      </c>
      <c r="P750" s="196">
        <v>4361676.18</v>
      </c>
      <c r="Q750" s="196">
        <v>1604450</v>
      </c>
      <c r="R750" s="196">
        <v>1395994.35</v>
      </c>
      <c r="S750" s="184">
        <f t="shared" si="121"/>
        <v>4069240.9862499996</v>
      </c>
      <c r="U750" s="65"/>
      <c r="V750" s="103"/>
      <c r="W750" s="103">
        <f t="shared" si="147"/>
        <v>4069240.9862499996</v>
      </c>
      <c r="X750" s="599"/>
      <c r="Y750" s="103"/>
      <c r="Z750" s="103"/>
      <c r="AA750" s="65"/>
      <c r="AB750" s="103"/>
      <c r="AC750" s="42">
        <f t="shared" si="148"/>
        <v>4069240.9862499996</v>
      </c>
      <c r="AF750" s="6"/>
    </row>
    <row r="751" spans="1:34">
      <c r="A751" s="1039">
        <f t="shared" si="145"/>
        <v>734</v>
      </c>
      <c r="B751" s="688" t="s">
        <v>2342</v>
      </c>
      <c r="C751" s="688" t="s">
        <v>3464</v>
      </c>
      <c r="D751" s="688" t="s">
        <v>3452</v>
      </c>
      <c r="E751" s="697" t="s">
        <v>3466</v>
      </c>
      <c r="F751" s="196">
        <v>0</v>
      </c>
      <c r="G751" s="196">
        <v>0</v>
      </c>
      <c r="H751" s="196">
        <v>0</v>
      </c>
      <c r="I751" s="196">
        <v>0</v>
      </c>
      <c r="J751" s="196">
        <v>0</v>
      </c>
      <c r="K751" s="196">
        <v>0</v>
      </c>
      <c r="L751" s="196">
        <v>-2796.2</v>
      </c>
      <c r="M751" s="196">
        <v>-2796.2</v>
      </c>
      <c r="N751" s="196">
        <v>-2796.2</v>
      </c>
      <c r="O751" s="196">
        <v>-2796.2</v>
      </c>
      <c r="P751" s="196">
        <v>-2796.2</v>
      </c>
      <c r="Q751" s="196">
        <v>-2796.2</v>
      </c>
      <c r="R751" s="196">
        <v>-2796.2</v>
      </c>
      <c r="S751" s="184">
        <f t="shared" si="121"/>
        <v>-1514.6083333333333</v>
      </c>
      <c r="U751" s="65"/>
      <c r="V751" s="103"/>
      <c r="W751" s="103">
        <f t="shared" si="147"/>
        <v>-1514.6083333333333</v>
      </c>
      <c r="X751" s="599"/>
      <c r="Y751" s="103"/>
      <c r="Z751" s="103"/>
      <c r="AA751" s="65"/>
      <c r="AB751" s="103"/>
      <c r="AC751" s="42">
        <f t="shared" si="148"/>
        <v>-1514.6083333333333</v>
      </c>
      <c r="AF751" s="6"/>
    </row>
    <row r="752" spans="1:34">
      <c r="A752" s="1039">
        <f t="shared" si="145"/>
        <v>735</v>
      </c>
      <c r="B752" s="688" t="s">
        <v>2342</v>
      </c>
      <c r="C752" s="688" t="s">
        <v>3464</v>
      </c>
      <c r="D752" s="688" t="s">
        <v>3456</v>
      </c>
      <c r="E752" s="697" t="s">
        <v>3467</v>
      </c>
      <c r="F752" s="196">
        <v>-1359959.93</v>
      </c>
      <c r="G752" s="196">
        <v>997467.07</v>
      </c>
      <c r="H752" s="196">
        <v>610934.75</v>
      </c>
      <c r="I752" s="196">
        <v>1917402.51</v>
      </c>
      <c r="J752" s="196">
        <v>2467880.87</v>
      </c>
      <c r="K752" s="196">
        <v>3800089.59</v>
      </c>
      <c r="L752" s="196">
        <v>3747865.2</v>
      </c>
      <c r="M752" s="196">
        <v>4153002.6</v>
      </c>
      <c r="N752" s="196">
        <v>4200149.58</v>
      </c>
      <c r="O752" s="196">
        <v>3759140.08</v>
      </c>
      <c r="P752" s="196">
        <v>2344130.0299999998</v>
      </c>
      <c r="Q752" s="196">
        <v>945961.71</v>
      </c>
      <c r="R752" s="196">
        <v>961990.38</v>
      </c>
      <c r="S752" s="184">
        <f t="shared" si="121"/>
        <v>2395419.9345833338</v>
      </c>
      <c r="U752" s="65"/>
      <c r="V752" s="103"/>
      <c r="W752" s="103">
        <f t="shared" si="147"/>
        <v>2395419.9345833338</v>
      </c>
      <c r="X752" s="599"/>
      <c r="Y752" s="103"/>
      <c r="Z752" s="103"/>
      <c r="AA752" s="65"/>
      <c r="AB752" s="103"/>
      <c r="AC752" s="42">
        <f t="shared" si="148"/>
        <v>2395419.9345833338</v>
      </c>
      <c r="AF752" s="6"/>
    </row>
    <row r="753" spans="1:32">
      <c r="A753" s="1039">
        <f t="shared" si="145"/>
        <v>736</v>
      </c>
      <c r="B753" s="688" t="s">
        <v>2342</v>
      </c>
      <c r="C753" s="688" t="s">
        <v>3464</v>
      </c>
      <c r="D753" s="688" t="s">
        <v>3462</v>
      </c>
      <c r="E753" s="697" t="s">
        <v>3468</v>
      </c>
      <c r="F753" s="196">
        <v>-131650.22</v>
      </c>
      <c r="G753" s="196">
        <v>33530.93</v>
      </c>
      <c r="H753" s="196">
        <v>63285.77</v>
      </c>
      <c r="I753" s="196">
        <v>82259.33</v>
      </c>
      <c r="J753" s="196">
        <v>160932.87</v>
      </c>
      <c r="K753" s="196">
        <v>239278.32</v>
      </c>
      <c r="L753" s="196">
        <v>249968.52</v>
      </c>
      <c r="M753" s="196">
        <v>255273.08</v>
      </c>
      <c r="N753" s="196">
        <v>260581.72</v>
      </c>
      <c r="O753" s="196">
        <v>252436.42</v>
      </c>
      <c r="P753" s="196">
        <v>188946.87</v>
      </c>
      <c r="Q753" s="196">
        <v>82144.63</v>
      </c>
      <c r="R753" s="196">
        <v>35505.430000000102</v>
      </c>
      <c r="S753" s="184">
        <f t="shared" si="121"/>
        <v>151713.83875</v>
      </c>
      <c r="U753" s="65"/>
      <c r="V753" s="103"/>
      <c r="W753" s="103">
        <f t="shared" si="147"/>
        <v>151713.83875</v>
      </c>
      <c r="X753" s="599"/>
      <c r="Y753" s="103"/>
      <c r="Z753" s="103"/>
      <c r="AA753" s="65"/>
      <c r="AB753" s="103"/>
      <c r="AC753" s="42">
        <f t="shared" si="148"/>
        <v>151713.83875</v>
      </c>
      <c r="AF753" s="6"/>
    </row>
    <row r="754" spans="1:32">
      <c r="A754" s="1039">
        <f t="shared" si="145"/>
        <v>737</v>
      </c>
      <c r="B754" s="688" t="s">
        <v>2342</v>
      </c>
      <c r="C754" s="688" t="s">
        <v>3469</v>
      </c>
      <c r="D754" s="688" t="s">
        <v>3470</v>
      </c>
      <c r="E754" s="697" t="s">
        <v>3471</v>
      </c>
      <c r="F754" s="196">
        <v>-130800.97</v>
      </c>
      <c r="G754" s="196">
        <v>-32859.97</v>
      </c>
      <c r="H754" s="196">
        <v>-74242.41</v>
      </c>
      <c r="I754" s="196">
        <v>-110657.95</v>
      </c>
      <c r="J754" s="196">
        <v>-146890.01</v>
      </c>
      <c r="K754" s="196">
        <v>-177899.45</v>
      </c>
      <c r="L754" s="196">
        <v>-911738.5</v>
      </c>
      <c r="M754" s="196">
        <v>-927407.98</v>
      </c>
      <c r="N754" s="196">
        <v>-942549.21</v>
      </c>
      <c r="O754" s="196">
        <v>-956307.35</v>
      </c>
      <c r="P754" s="196">
        <v>-971075.05</v>
      </c>
      <c r="Q754" s="196">
        <v>-984352.37</v>
      </c>
      <c r="R754" s="196">
        <v>-1005898.57</v>
      </c>
      <c r="S754" s="184">
        <f t="shared" si="121"/>
        <v>-567027.50166666659</v>
      </c>
      <c r="U754" s="65"/>
      <c r="V754" s="103"/>
      <c r="W754" s="103">
        <f t="shared" si="147"/>
        <v>-567027.50166666659</v>
      </c>
      <c r="X754" s="599"/>
      <c r="Y754" s="103"/>
      <c r="Z754" s="103"/>
      <c r="AA754" s="65"/>
      <c r="AB754" s="103"/>
      <c r="AC754" s="42">
        <f t="shared" si="148"/>
        <v>-567027.50166666659</v>
      </c>
      <c r="AF754" s="6"/>
    </row>
    <row r="755" spans="1:32">
      <c r="A755" s="1039">
        <f t="shared" si="145"/>
        <v>738</v>
      </c>
      <c r="B755" s="688" t="s">
        <v>2342</v>
      </c>
      <c r="C755" s="688" t="s">
        <v>3469</v>
      </c>
      <c r="D755" s="688" t="s">
        <v>3472</v>
      </c>
      <c r="E755" s="697" t="s">
        <v>3473</v>
      </c>
      <c r="F755" s="196">
        <v>-41453.83</v>
      </c>
      <c r="G755" s="196">
        <v>-2837.73</v>
      </c>
      <c r="H755" s="196">
        <v>-5857.05</v>
      </c>
      <c r="I755" s="196">
        <v>-9434.39</v>
      </c>
      <c r="J755" s="196">
        <v>-12547.9</v>
      </c>
      <c r="K755" s="196">
        <v>-14260.42</v>
      </c>
      <c r="L755" s="196">
        <v>-16473.830000000002</v>
      </c>
      <c r="M755" s="196">
        <v>-18929</v>
      </c>
      <c r="N755" s="196">
        <v>-23451.74</v>
      </c>
      <c r="O755" s="196">
        <v>-25265.23</v>
      </c>
      <c r="P755" s="196">
        <v>-28783.87</v>
      </c>
      <c r="Q755" s="196">
        <v>-32540.93</v>
      </c>
      <c r="R755" s="196">
        <v>-33462.14</v>
      </c>
      <c r="S755" s="184">
        <f t="shared" si="121"/>
        <v>-18986.672916666666</v>
      </c>
      <c r="U755" s="65"/>
      <c r="V755" s="103"/>
      <c r="W755" s="103">
        <f t="shared" si="147"/>
        <v>-18986.672916666666</v>
      </c>
      <c r="X755" s="599"/>
      <c r="Y755" s="103"/>
      <c r="Z755" s="103"/>
      <c r="AA755" s="65"/>
      <c r="AB755" s="103"/>
      <c r="AC755" s="42">
        <f t="shared" si="148"/>
        <v>-18986.672916666666</v>
      </c>
      <c r="AF755" s="6"/>
    </row>
    <row r="756" spans="1:32">
      <c r="A756" s="1039">
        <f t="shared" si="145"/>
        <v>739</v>
      </c>
      <c r="B756" s="1" t="s">
        <v>2342</v>
      </c>
      <c r="C756" s="688" t="s">
        <v>517</v>
      </c>
      <c r="D756" s="688" t="s">
        <v>3474</v>
      </c>
      <c r="E756" s="697" t="s">
        <v>3475</v>
      </c>
      <c r="F756" s="196">
        <v>-2966029.64</v>
      </c>
      <c r="G756" s="196">
        <v>-167514.26</v>
      </c>
      <c r="H756" s="196">
        <v>-409008.85</v>
      </c>
      <c r="I756" s="196">
        <v>-649414.93000000005</v>
      </c>
      <c r="J756" s="196">
        <v>-917818.45</v>
      </c>
      <c r="K756" s="196">
        <v>-1160685.0900000001</v>
      </c>
      <c r="L756" s="196">
        <v>-1384646.82</v>
      </c>
      <c r="M756" s="196">
        <v>-1591139.92</v>
      </c>
      <c r="N756" s="196">
        <v>-1816353.28</v>
      </c>
      <c r="O756" s="196">
        <v>-2046658.89</v>
      </c>
      <c r="P756" s="196">
        <v>-2292559</v>
      </c>
      <c r="Q756" s="196">
        <v>-2564056.4300000002</v>
      </c>
      <c r="R756" s="196">
        <v>-2837817.07</v>
      </c>
      <c r="S756" s="184">
        <f t="shared" si="121"/>
        <v>-1491814.9395833332</v>
      </c>
      <c r="U756" s="65"/>
      <c r="V756" s="103"/>
      <c r="W756" s="103">
        <f t="shared" si="147"/>
        <v>-1491814.9395833332</v>
      </c>
      <c r="X756" s="599"/>
      <c r="Y756" s="103"/>
      <c r="Z756" s="103"/>
      <c r="AA756" s="65"/>
      <c r="AB756" s="103"/>
      <c r="AC756" s="42">
        <f t="shared" si="148"/>
        <v>-1491814.9395833332</v>
      </c>
      <c r="AF756" s="6"/>
    </row>
    <row r="757" spans="1:32">
      <c r="A757" s="1039">
        <f t="shared" si="145"/>
        <v>740</v>
      </c>
      <c r="B757" s="1" t="s">
        <v>2342</v>
      </c>
      <c r="C757" s="688" t="s">
        <v>517</v>
      </c>
      <c r="D757" s="688" t="s">
        <v>3476</v>
      </c>
      <c r="E757" s="697" t="s">
        <v>3477</v>
      </c>
      <c r="F757" s="196">
        <v>-819289.27</v>
      </c>
      <c r="G757" s="196">
        <v>-93444.96</v>
      </c>
      <c r="H757" s="196">
        <v>-186899.02</v>
      </c>
      <c r="I757" s="196">
        <v>-275258.05</v>
      </c>
      <c r="J757" s="196">
        <v>-359340.32</v>
      </c>
      <c r="K757" s="196">
        <v>-449538.02</v>
      </c>
      <c r="L757" s="196">
        <v>-507631.87</v>
      </c>
      <c r="M757" s="196">
        <v>-594221.14</v>
      </c>
      <c r="N757" s="196">
        <v>-685228.26</v>
      </c>
      <c r="O757" s="196">
        <v>-777286.12</v>
      </c>
      <c r="P757" s="196">
        <v>-866367.7</v>
      </c>
      <c r="Q757" s="196">
        <v>-947755.06</v>
      </c>
      <c r="R757" s="196">
        <v>-1006779.4</v>
      </c>
      <c r="S757" s="184">
        <f t="shared" si="121"/>
        <v>-554667.07125000015</v>
      </c>
      <c r="U757" s="65"/>
      <c r="V757" s="103"/>
      <c r="W757" s="103">
        <f t="shared" si="147"/>
        <v>-554667.07125000015</v>
      </c>
      <c r="X757" s="599"/>
      <c r="Y757" s="103"/>
      <c r="Z757" s="103"/>
      <c r="AA757" s="65"/>
      <c r="AB757" s="103"/>
      <c r="AC757" s="42">
        <f t="shared" si="148"/>
        <v>-554667.07125000015</v>
      </c>
      <c r="AF757" s="6"/>
    </row>
    <row r="758" spans="1:32">
      <c r="A758" s="1039">
        <f t="shared" si="145"/>
        <v>741</v>
      </c>
      <c r="B758" s="1" t="s">
        <v>2342</v>
      </c>
      <c r="C758" s="688" t="s">
        <v>3478</v>
      </c>
      <c r="D758" s="688" t="s">
        <v>3474</v>
      </c>
      <c r="E758" s="697" t="s">
        <v>3479</v>
      </c>
      <c r="F758" s="196">
        <v>87745.87</v>
      </c>
      <c r="G758" s="196">
        <v>-71283.58</v>
      </c>
      <c r="H758" s="196">
        <v>-71654.64</v>
      </c>
      <c r="I758" s="196">
        <v>-98116.79</v>
      </c>
      <c r="J758" s="196">
        <v>-71040.2</v>
      </c>
      <c r="K758" s="196">
        <v>-53208.12</v>
      </c>
      <c r="L758" s="196">
        <v>-36023.599999999999</v>
      </c>
      <c r="M758" s="196">
        <v>-54767.22</v>
      </c>
      <c r="N758" s="196">
        <v>-60072.69</v>
      </c>
      <c r="O758" s="196">
        <v>-75925.100000000006</v>
      </c>
      <c r="P758" s="196">
        <v>-100679.62</v>
      </c>
      <c r="Q758" s="196">
        <v>-82476.27</v>
      </c>
      <c r="R758" s="196">
        <v>-90010.35</v>
      </c>
      <c r="S758" s="184">
        <f t="shared" si="121"/>
        <v>-64698.339166666672</v>
      </c>
      <c r="U758" s="65"/>
      <c r="V758" s="103"/>
      <c r="W758" s="103">
        <f t="shared" si="147"/>
        <v>-64698.339166666672</v>
      </c>
      <c r="X758" s="599"/>
      <c r="Y758" s="103"/>
      <c r="Z758" s="103"/>
      <c r="AA758" s="65"/>
      <c r="AB758" s="103"/>
      <c r="AC758" s="42">
        <f t="shared" si="148"/>
        <v>-64698.339166666672</v>
      </c>
      <c r="AF758" s="6"/>
    </row>
    <row r="759" spans="1:32">
      <c r="A759" s="1039">
        <f t="shared" si="145"/>
        <v>742</v>
      </c>
      <c r="B759" s="688" t="s">
        <v>2342</v>
      </c>
      <c r="C759" s="688" t="s">
        <v>3478</v>
      </c>
      <c r="D759" s="688" t="s">
        <v>3476</v>
      </c>
      <c r="E759" s="697" t="s">
        <v>3480</v>
      </c>
      <c r="F759" s="196">
        <v>-12573.28</v>
      </c>
      <c r="G759" s="196">
        <v>-9.1</v>
      </c>
      <c r="H759" s="196">
        <v>5085.93</v>
      </c>
      <c r="I759" s="196">
        <v>9362.69</v>
      </c>
      <c r="J759" s="196">
        <v>3247.26</v>
      </c>
      <c r="K759" s="196">
        <v>35351.11</v>
      </c>
      <c r="L759" s="196">
        <v>6855.69</v>
      </c>
      <c r="M759" s="196">
        <v>2437.84</v>
      </c>
      <c r="N759" s="196">
        <v>1387.1</v>
      </c>
      <c r="O759" s="196">
        <v>4363.38</v>
      </c>
      <c r="P759" s="196">
        <v>12057.6</v>
      </c>
      <c r="Q759" s="196">
        <v>34420.620000000003</v>
      </c>
      <c r="R759" s="196">
        <v>25487.93</v>
      </c>
      <c r="S759" s="184">
        <f t="shared" si="121"/>
        <v>10084.787083333333</v>
      </c>
      <c r="U759" s="65"/>
      <c r="V759" s="103"/>
      <c r="W759" s="103">
        <f t="shared" si="147"/>
        <v>10084.787083333333</v>
      </c>
      <c r="X759" s="599"/>
      <c r="Y759" s="103"/>
      <c r="Z759" s="103"/>
      <c r="AA759" s="65"/>
      <c r="AB759" s="103"/>
      <c r="AC759" s="42">
        <f t="shared" si="148"/>
        <v>10084.787083333333</v>
      </c>
      <c r="AF759" s="6"/>
    </row>
    <row r="760" spans="1:32">
      <c r="A760" s="1039">
        <f t="shared" si="145"/>
        <v>743</v>
      </c>
      <c r="B760" s="688" t="s">
        <v>2342</v>
      </c>
      <c r="C760" s="688" t="s">
        <v>519</v>
      </c>
      <c r="D760" s="688"/>
      <c r="E760" s="697" t="s">
        <v>3481</v>
      </c>
      <c r="F760" s="196">
        <v>-12000</v>
      </c>
      <c r="G760" s="196">
        <v>-1000</v>
      </c>
      <c r="H760" s="196">
        <v>-2000</v>
      </c>
      <c r="I760" s="196">
        <v>-2000</v>
      </c>
      <c r="J760" s="196">
        <v>-2000</v>
      </c>
      <c r="K760" s="196">
        <v>-4000</v>
      </c>
      <c r="L760" s="196">
        <v>-5000</v>
      </c>
      <c r="M760" s="196">
        <v>-8100</v>
      </c>
      <c r="N760" s="196">
        <v>-9300</v>
      </c>
      <c r="O760" s="196">
        <v>-9300</v>
      </c>
      <c r="P760" s="196">
        <v>-10524</v>
      </c>
      <c r="Q760" s="196">
        <v>-10524</v>
      </c>
      <c r="R760" s="196">
        <v>-11748</v>
      </c>
      <c r="S760" s="184">
        <f t="shared" si="121"/>
        <v>-6301.833333333333</v>
      </c>
      <c r="U760" s="65"/>
      <c r="V760" s="103"/>
      <c r="W760" s="103">
        <f t="shared" si="147"/>
        <v>-6301.833333333333</v>
      </c>
      <c r="X760" s="599"/>
      <c r="Y760" s="103"/>
      <c r="Z760" s="103"/>
      <c r="AA760" s="65"/>
      <c r="AB760" s="103"/>
      <c r="AC760" s="42">
        <f t="shared" si="148"/>
        <v>-6301.833333333333</v>
      </c>
      <c r="AF760" s="6"/>
    </row>
    <row r="761" spans="1:32">
      <c r="A761" s="1039">
        <f t="shared" si="145"/>
        <v>744</v>
      </c>
      <c r="B761" s="688" t="s">
        <v>2342</v>
      </c>
      <c r="C761" s="688" t="s">
        <v>521</v>
      </c>
      <c r="D761" s="688" t="s">
        <v>3482</v>
      </c>
      <c r="E761" s="697" t="s">
        <v>3483</v>
      </c>
      <c r="F761" s="196">
        <v>0</v>
      </c>
      <c r="G761" s="196">
        <v>0</v>
      </c>
      <c r="H761" s="196">
        <v>0</v>
      </c>
      <c r="I761" s="196">
        <v>0</v>
      </c>
      <c r="J761" s="196">
        <v>0</v>
      </c>
      <c r="K761" s="196">
        <v>0</v>
      </c>
      <c r="L761" s="196">
        <v>0</v>
      </c>
      <c r="M761" s="196">
        <v>0</v>
      </c>
      <c r="N761" s="196">
        <v>0</v>
      </c>
      <c r="O761" s="196">
        <v>0</v>
      </c>
      <c r="P761" s="196">
        <v>0</v>
      </c>
      <c r="Q761" s="196">
        <v>0</v>
      </c>
      <c r="R761" s="196">
        <v>0</v>
      </c>
      <c r="S761" s="184">
        <f t="shared" si="121"/>
        <v>0</v>
      </c>
      <c r="U761" s="65"/>
      <c r="V761" s="103"/>
      <c r="W761" s="103">
        <f t="shared" si="147"/>
        <v>0</v>
      </c>
      <c r="X761" s="599"/>
      <c r="Y761" s="103"/>
      <c r="Z761" s="103"/>
      <c r="AA761" s="65"/>
      <c r="AB761" s="103"/>
      <c r="AC761" s="42">
        <f t="shared" si="148"/>
        <v>0</v>
      </c>
      <c r="AF761" s="6"/>
    </row>
    <row r="762" spans="1:32">
      <c r="A762" s="1039">
        <f t="shared" si="145"/>
        <v>745</v>
      </c>
      <c r="B762" s="688" t="s">
        <v>2342</v>
      </c>
      <c r="C762" s="688" t="s">
        <v>521</v>
      </c>
      <c r="D762" s="688" t="s">
        <v>3445</v>
      </c>
      <c r="E762" s="697" t="s">
        <v>3446</v>
      </c>
      <c r="F762" s="196">
        <v>0</v>
      </c>
      <c r="G762" s="196">
        <v>0</v>
      </c>
      <c r="H762" s="196">
        <v>0</v>
      </c>
      <c r="I762" s="196">
        <v>0</v>
      </c>
      <c r="J762" s="196">
        <v>-13.25</v>
      </c>
      <c r="K762" s="196">
        <v>-13.25</v>
      </c>
      <c r="L762" s="196">
        <v>-13.25</v>
      </c>
      <c r="M762" s="196">
        <v>-13.25</v>
      </c>
      <c r="N762" s="196">
        <v>-13.25</v>
      </c>
      <c r="O762" s="196">
        <v>-13.25</v>
      </c>
      <c r="P762" s="196">
        <v>-13.25</v>
      </c>
      <c r="Q762" s="196">
        <v>-288.19</v>
      </c>
      <c r="R762" s="196">
        <v>-288.19</v>
      </c>
      <c r="S762" s="184">
        <f t="shared" si="121"/>
        <v>-43.752916666666664</v>
      </c>
      <c r="U762" s="65"/>
      <c r="V762" s="103"/>
      <c r="W762" s="103">
        <f t="shared" si="147"/>
        <v>-43.752916666666664</v>
      </c>
      <c r="X762" s="599"/>
      <c r="Y762" s="103"/>
      <c r="Z762" s="103"/>
      <c r="AA762" s="65"/>
      <c r="AB762" s="103"/>
      <c r="AC762" s="42">
        <f t="shared" si="148"/>
        <v>-43.752916666666664</v>
      </c>
      <c r="AF762" s="6"/>
    </row>
    <row r="763" spans="1:32">
      <c r="A763" s="1039">
        <f t="shared" si="145"/>
        <v>746</v>
      </c>
      <c r="B763" s="1" t="s">
        <v>2342</v>
      </c>
      <c r="C763" s="688" t="s">
        <v>521</v>
      </c>
      <c r="D763" s="688" t="s">
        <v>3484</v>
      </c>
      <c r="E763" s="697" t="s">
        <v>3485</v>
      </c>
      <c r="F763" s="196">
        <v>-1086.72</v>
      </c>
      <c r="G763" s="196">
        <v>0</v>
      </c>
      <c r="H763" s="196">
        <v>-95.9</v>
      </c>
      <c r="I763" s="196">
        <v>-95.9</v>
      </c>
      <c r="J763" s="196">
        <v>-340.7</v>
      </c>
      <c r="K763" s="196">
        <v>-340.7</v>
      </c>
      <c r="L763" s="196">
        <v>-340.7</v>
      </c>
      <c r="M763" s="196">
        <v>-490.5</v>
      </c>
      <c r="N763" s="196">
        <v>-524</v>
      </c>
      <c r="O763" s="196">
        <v>-524</v>
      </c>
      <c r="P763" s="196">
        <v>-524</v>
      </c>
      <c r="Q763" s="196">
        <v>-524</v>
      </c>
      <c r="R763" s="196">
        <v>-618.95000000000005</v>
      </c>
      <c r="S763" s="184">
        <f t="shared" si="121"/>
        <v>-387.7695833333334</v>
      </c>
      <c r="U763" s="65"/>
      <c r="V763" s="103"/>
      <c r="W763" s="103">
        <f t="shared" si="147"/>
        <v>-387.7695833333334</v>
      </c>
      <c r="X763" s="599"/>
      <c r="Y763" s="103"/>
      <c r="Z763" s="103"/>
      <c r="AA763" s="65"/>
      <c r="AB763" s="103"/>
      <c r="AC763" s="42">
        <f t="shared" si="148"/>
        <v>-387.7695833333334</v>
      </c>
      <c r="AF763" s="6"/>
    </row>
    <row r="764" spans="1:32">
      <c r="A764" s="1039">
        <f t="shared" si="145"/>
        <v>747</v>
      </c>
      <c r="B764" s="1" t="s">
        <v>2342</v>
      </c>
      <c r="C764" s="688" t="s">
        <v>521</v>
      </c>
      <c r="D764" s="688" t="s">
        <v>3472</v>
      </c>
      <c r="E764" s="697" t="s">
        <v>3486</v>
      </c>
      <c r="F764" s="196">
        <v>0</v>
      </c>
      <c r="G764" s="196">
        <v>0</v>
      </c>
      <c r="H764" s="196">
        <v>0</v>
      </c>
      <c r="I764" s="196">
        <v>0</v>
      </c>
      <c r="J764" s="196">
        <v>0</v>
      </c>
      <c r="K764" s="196">
        <v>0</v>
      </c>
      <c r="L764" s="196">
        <v>0</v>
      </c>
      <c r="M764" s="196">
        <v>0</v>
      </c>
      <c r="N764" s="196">
        <v>0</v>
      </c>
      <c r="O764" s="196">
        <v>0</v>
      </c>
      <c r="P764" s="196">
        <v>0</v>
      </c>
      <c r="Q764" s="196">
        <v>0</v>
      </c>
      <c r="R764" s="196">
        <v>0</v>
      </c>
      <c r="S764" s="184">
        <f t="shared" si="121"/>
        <v>0</v>
      </c>
      <c r="U764" s="65"/>
      <c r="V764" s="103"/>
      <c r="W764" s="103">
        <f t="shared" si="147"/>
        <v>0</v>
      </c>
      <c r="X764" s="599"/>
      <c r="Y764" s="103"/>
      <c r="Z764" s="103"/>
      <c r="AA764" s="65"/>
      <c r="AB764" s="103"/>
      <c r="AC764" s="42">
        <f t="shared" si="148"/>
        <v>0</v>
      </c>
      <c r="AF764" s="6"/>
    </row>
    <row r="765" spans="1:32">
      <c r="A765" s="1039">
        <f t="shared" si="145"/>
        <v>748</v>
      </c>
      <c r="B765" s="688" t="s">
        <v>2342</v>
      </c>
      <c r="C765" s="688" t="s">
        <v>3487</v>
      </c>
      <c r="D765" s="688"/>
      <c r="E765" s="697" t="s">
        <v>3488</v>
      </c>
      <c r="F765" s="196">
        <v>-52803.78</v>
      </c>
      <c r="G765" s="196">
        <v>-36119.57</v>
      </c>
      <c r="H765" s="196">
        <v>-77551.13</v>
      </c>
      <c r="I765" s="196">
        <v>-103849.04</v>
      </c>
      <c r="J765" s="196">
        <v>-283670.39</v>
      </c>
      <c r="K765" s="196">
        <v>-299854.21999999997</v>
      </c>
      <c r="L765" s="196">
        <v>-317703.57</v>
      </c>
      <c r="M765" s="196">
        <v>-325409.27</v>
      </c>
      <c r="N765" s="196">
        <v>-337078.84</v>
      </c>
      <c r="O765" s="196">
        <v>-354660.19</v>
      </c>
      <c r="P765" s="196">
        <v>-397468.38</v>
      </c>
      <c r="Q765" s="196">
        <v>-460255.92</v>
      </c>
      <c r="R765" s="196">
        <v>-530395.82999999996</v>
      </c>
      <c r="S765" s="184">
        <f t="shared" si="121"/>
        <v>-273768.36041666666</v>
      </c>
      <c r="U765" s="65"/>
      <c r="V765" s="103"/>
      <c r="W765" s="103">
        <f t="shared" si="147"/>
        <v>-273768.36041666666</v>
      </c>
      <c r="X765" s="599"/>
      <c r="Y765" s="103"/>
      <c r="Z765" s="103"/>
      <c r="AA765" s="65"/>
      <c r="AB765" s="103"/>
      <c r="AC765" s="42">
        <f t="shared" si="148"/>
        <v>-273768.36041666666</v>
      </c>
      <c r="AF765" s="6"/>
    </row>
    <row r="766" spans="1:32">
      <c r="A766" s="1039">
        <f t="shared" si="145"/>
        <v>749</v>
      </c>
      <c r="B766" s="688" t="s">
        <v>2342</v>
      </c>
      <c r="C766" s="688" t="s">
        <v>3487</v>
      </c>
      <c r="D766" s="688" t="s">
        <v>2303</v>
      </c>
      <c r="E766" s="697" t="s">
        <v>3489</v>
      </c>
      <c r="F766" s="196">
        <v>-41235.57</v>
      </c>
      <c r="G766" s="196">
        <v>-1409.93</v>
      </c>
      <c r="H766" s="196">
        <v>-5210.07</v>
      </c>
      <c r="I766" s="196">
        <v>-9432.89</v>
      </c>
      <c r="J766" s="196">
        <v>-13064.9</v>
      </c>
      <c r="K766" s="196">
        <v>-16401.240000000002</v>
      </c>
      <c r="L766" s="196">
        <v>-18996.78</v>
      </c>
      <c r="M766" s="196">
        <v>-22223.07</v>
      </c>
      <c r="N766" s="196">
        <v>-25501.21</v>
      </c>
      <c r="O766" s="196">
        <v>-29252.71</v>
      </c>
      <c r="P766" s="196">
        <v>-33576.769999999997</v>
      </c>
      <c r="Q766" s="196">
        <v>-37806.160000000003</v>
      </c>
      <c r="R766" s="196">
        <v>-42793.74</v>
      </c>
      <c r="S766" s="184">
        <f t="shared" si="121"/>
        <v>-21240.865416666664</v>
      </c>
      <c r="U766" s="65"/>
      <c r="V766" s="103"/>
      <c r="W766" s="103">
        <f t="shared" si="147"/>
        <v>-21240.865416666664</v>
      </c>
      <c r="X766" s="599"/>
      <c r="Y766" s="103"/>
      <c r="Z766" s="103"/>
      <c r="AA766" s="65"/>
      <c r="AB766" s="103"/>
      <c r="AC766" s="42">
        <f t="shared" si="148"/>
        <v>-21240.865416666664</v>
      </c>
      <c r="AF766" s="6"/>
    </row>
    <row r="767" spans="1:32">
      <c r="A767" s="1039">
        <f t="shared" si="145"/>
        <v>750</v>
      </c>
      <c r="B767" s="688" t="s">
        <v>2324</v>
      </c>
      <c r="C767" s="688" t="s">
        <v>3447</v>
      </c>
      <c r="D767" s="688" t="s">
        <v>3448</v>
      </c>
      <c r="E767" s="697" t="s">
        <v>3449</v>
      </c>
      <c r="F767" s="196">
        <v>-166014605.81</v>
      </c>
      <c r="G767" s="196">
        <v>-33111203.219999999</v>
      </c>
      <c r="H767" s="196">
        <v>-57873404.799999997</v>
      </c>
      <c r="I767" s="196">
        <v>-86807430.209999993</v>
      </c>
      <c r="J767" s="196">
        <v>-105468227.28</v>
      </c>
      <c r="K767" s="196">
        <v>-118452325.26000001</v>
      </c>
      <c r="L767" s="196">
        <v>-125014040.93000001</v>
      </c>
      <c r="M767" s="196">
        <v>-130200454.73</v>
      </c>
      <c r="N767" s="196">
        <v>-134906257.59999999</v>
      </c>
      <c r="O767" s="196">
        <v>-139450396.78</v>
      </c>
      <c r="P767" s="196">
        <v>-146312698.31</v>
      </c>
      <c r="Q767" s="196">
        <v>-159964129.53</v>
      </c>
      <c r="R767" s="196">
        <v>-183674239.13</v>
      </c>
      <c r="S767" s="184">
        <f t="shared" si="121"/>
        <v>-117700415.92666666</v>
      </c>
      <c r="U767" s="65"/>
      <c r="V767" s="103"/>
      <c r="W767" s="103">
        <f t="shared" si="147"/>
        <v>-117700415.92666666</v>
      </c>
      <c r="X767" s="599"/>
      <c r="Y767" s="103"/>
      <c r="Z767" s="103"/>
      <c r="AA767" s="65"/>
      <c r="AB767" s="103"/>
      <c r="AC767" s="42">
        <f t="shared" si="148"/>
        <v>-117700415.92666666</v>
      </c>
      <c r="AF767" s="6"/>
    </row>
    <row r="768" spans="1:32">
      <c r="A768" s="1039">
        <f t="shared" si="145"/>
        <v>751</v>
      </c>
      <c r="B768" s="688" t="s">
        <v>2324</v>
      </c>
      <c r="C768" s="688" t="s">
        <v>3447</v>
      </c>
      <c r="D768" s="688" t="s">
        <v>3450</v>
      </c>
      <c r="E768" s="697" t="s">
        <v>3490</v>
      </c>
      <c r="F768" s="196">
        <v>1366408.79</v>
      </c>
      <c r="G768" s="196">
        <v>-173245.53</v>
      </c>
      <c r="H768" s="196">
        <v>100358.56</v>
      </c>
      <c r="I768" s="196">
        <v>696558.88</v>
      </c>
      <c r="J768" s="196">
        <v>861287.07</v>
      </c>
      <c r="K768" s="196">
        <v>416833</v>
      </c>
      <c r="L768" s="196">
        <v>316159.53999999998</v>
      </c>
      <c r="M768" s="196">
        <v>-152144.89000000001</v>
      </c>
      <c r="N768" s="196">
        <v>-388981.79</v>
      </c>
      <c r="O768" s="196">
        <v>-364938.46</v>
      </c>
      <c r="P768" s="196">
        <v>-593601.75</v>
      </c>
      <c r="Q768" s="196">
        <v>-731593.37</v>
      </c>
      <c r="R768" s="196">
        <v>-2181346.73</v>
      </c>
      <c r="S768" s="184">
        <f t="shared" si="121"/>
        <v>-35064.809166666673</v>
      </c>
      <c r="U768" s="65"/>
      <c r="V768" s="103"/>
      <c r="W768" s="103">
        <f t="shared" si="147"/>
        <v>-35064.809166666673</v>
      </c>
      <c r="X768" s="599"/>
      <c r="Y768" s="103"/>
      <c r="Z768" s="103"/>
      <c r="AA768" s="65"/>
      <c r="AB768" s="103"/>
      <c r="AC768" s="42">
        <f t="shared" si="148"/>
        <v>-35064.809166666673</v>
      </c>
      <c r="AF768" s="6"/>
    </row>
    <row r="769" spans="1:32">
      <c r="A769" s="1039">
        <f t="shared" si="145"/>
        <v>752</v>
      </c>
      <c r="B769" s="688" t="s">
        <v>2324</v>
      </c>
      <c r="C769" s="688" t="s">
        <v>3447</v>
      </c>
      <c r="D769" s="688" t="s">
        <v>3491</v>
      </c>
      <c r="E769" s="697" t="s">
        <v>3492</v>
      </c>
      <c r="F769" s="196">
        <v>-4137731.56</v>
      </c>
      <c r="G769" s="196">
        <v>-735278.05</v>
      </c>
      <c r="H769" s="196">
        <v>-1280668.22</v>
      </c>
      <c r="I769" s="196">
        <v>-1920064.86</v>
      </c>
      <c r="J769" s="196">
        <v>-2323583.6800000002</v>
      </c>
      <c r="K769" s="196">
        <v>-2596083.96</v>
      </c>
      <c r="L769" s="196">
        <v>-2722312.07</v>
      </c>
      <c r="M769" s="196">
        <v>-2816336.41</v>
      </c>
      <c r="N769" s="196">
        <v>-2899718.4</v>
      </c>
      <c r="O769" s="196">
        <v>-2980216.52</v>
      </c>
      <c r="P769" s="196">
        <v>-3115525.46</v>
      </c>
      <c r="Q769" s="196">
        <v>-3457337.32</v>
      </c>
      <c r="R769" s="196">
        <v>-4247714.45</v>
      </c>
      <c r="S769" s="184">
        <f t="shared" si="121"/>
        <v>-2586653.9962499999</v>
      </c>
      <c r="U769" s="65"/>
      <c r="V769" s="103"/>
      <c r="W769" s="103">
        <f t="shared" si="147"/>
        <v>-2586653.9962499999</v>
      </c>
      <c r="X769" s="599"/>
      <c r="Y769" s="103"/>
      <c r="Z769" s="103"/>
      <c r="AA769" s="65"/>
      <c r="AB769" s="103"/>
      <c r="AC769" s="42">
        <f t="shared" si="148"/>
        <v>-2586653.9962499999</v>
      </c>
      <c r="AF769" s="6"/>
    </row>
    <row r="770" spans="1:32">
      <c r="A770" s="1039">
        <f t="shared" si="145"/>
        <v>753</v>
      </c>
      <c r="B770" s="688" t="s">
        <v>2324</v>
      </c>
      <c r="C770" s="688" t="s">
        <v>3447</v>
      </c>
      <c r="D770" s="688" t="s">
        <v>3452</v>
      </c>
      <c r="E770" s="697" t="s">
        <v>3453</v>
      </c>
      <c r="F770" s="196">
        <v>-16353033.18</v>
      </c>
      <c r="G770" s="196">
        <v>-2694629.97</v>
      </c>
      <c r="H770" s="196">
        <v>-4917726.3</v>
      </c>
      <c r="I770" s="196">
        <v>-7318128.4500000002</v>
      </c>
      <c r="J770" s="196">
        <v>-8966134.8699999992</v>
      </c>
      <c r="K770" s="196">
        <v>-10323186.630000001</v>
      </c>
      <c r="L770" s="196">
        <v>-11262164.199999999</v>
      </c>
      <c r="M770" s="196">
        <v>-12395865.33</v>
      </c>
      <c r="N770" s="196">
        <v>-13571408.119999999</v>
      </c>
      <c r="O770" s="196">
        <v>-14432614.609999999</v>
      </c>
      <c r="P770" s="196">
        <v>-15839019.699999999</v>
      </c>
      <c r="Q770" s="196">
        <v>-17293934.940000001</v>
      </c>
      <c r="R770" s="196">
        <v>-19263294.460000001</v>
      </c>
      <c r="S770" s="184">
        <f t="shared" si="121"/>
        <v>-11401914.744999999</v>
      </c>
      <c r="U770" s="65"/>
      <c r="V770" s="103"/>
      <c r="W770" s="103">
        <f t="shared" si="147"/>
        <v>-11401914.744999999</v>
      </c>
      <c r="X770" s="599"/>
      <c r="Y770" s="103"/>
      <c r="Z770" s="103"/>
      <c r="AA770" s="65"/>
      <c r="AB770" s="103"/>
      <c r="AC770" s="42">
        <f t="shared" si="148"/>
        <v>-11401914.744999999</v>
      </c>
      <c r="AF770" s="6"/>
    </row>
    <row r="771" spans="1:32">
      <c r="A771" s="1039">
        <f t="shared" si="145"/>
        <v>754</v>
      </c>
      <c r="B771" s="1" t="s">
        <v>2324</v>
      </c>
      <c r="C771" s="688" t="s">
        <v>3447</v>
      </c>
      <c r="D771" s="688" t="s">
        <v>3493</v>
      </c>
      <c r="E771" s="697" t="s">
        <v>3494</v>
      </c>
      <c r="F771" s="196">
        <v>138937.04999999999</v>
      </c>
      <c r="G771" s="196">
        <v>35352.1</v>
      </c>
      <c r="H771" s="196">
        <v>25385.919999999998</v>
      </c>
      <c r="I771" s="196">
        <v>69918.23</v>
      </c>
      <c r="J771" s="196">
        <v>34575.910000000003</v>
      </c>
      <c r="K771" s="196">
        <v>64611.1</v>
      </c>
      <c r="L771" s="196">
        <v>39325.760000000002</v>
      </c>
      <c r="M771" s="196">
        <v>35587.870000000003</v>
      </c>
      <c r="N771" s="196">
        <v>56472.89</v>
      </c>
      <c r="O771" s="196">
        <v>38551.58</v>
      </c>
      <c r="P771" s="196">
        <v>34053.54</v>
      </c>
      <c r="Q771" s="196">
        <v>57960.71</v>
      </c>
      <c r="R771" s="196">
        <v>39077.620000000003</v>
      </c>
      <c r="S771" s="184">
        <f t="shared" si="121"/>
        <v>48400.245416666672</v>
      </c>
      <c r="U771" s="65"/>
      <c r="V771" s="103"/>
      <c r="W771" s="103">
        <f t="shared" si="147"/>
        <v>48400.245416666672</v>
      </c>
      <c r="X771" s="599"/>
      <c r="Y771" s="103"/>
      <c r="Z771" s="103"/>
      <c r="AA771" s="65"/>
      <c r="AB771" s="103"/>
      <c r="AC771" s="42">
        <f t="shared" si="148"/>
        <v>48400.245416666672</v>
      </c>
      <c r="AF771" s="6"/>
    </row>
    <row r="772" spans="1:32">
      <c r="A772" s="1039">
        <f t="shared" si="145"/>
        <v>755</v>
      </c>
      <c r="B772" s="1" t="s">
        <v>2324</v>
      </c>
      <c r="C772" s="688" t="s">
        <v>3447</v>
      </c>
      <c r="D772" s="688" t="s">
        <v>3495</v>
      </c>
      <c r="E772" s="697" t="s">
        <v>3496</v>
      </c>
      <c r="F772" s="196">
        <v>-529113.27</v>
      </c>
      <c r="G772" s="196">
        <v>-72519.86</v>
      </c>
      <c r="H772" s="196">
        <v>-133010.85</v>
      </c>
      <c r="I772" s="196">
        <v>-197310.22</v>
      </c>
      <c r="J772" s="196">
        <v>-241008.43</v>
      </c>
      <c r="K772" s="196">
        <v>-276957.58</v>
      </c>
      <c r="L772" s="196">
        <v>-301830.84999999998</v>
      </c>
      <c r="M772" s="196">
        <v>-333548.13</v>
      </c>
      <c r="N772" s="196">
        <v>-366457.25</v>
      </c>
      <c r="O772" s="196">
        <v>-389299.26</v>
      </c>
      <c r="P772" s="196">
        <v>-427365.97</v>
      </c>
      <c r="Q772" s="196">
        <v>-474002.4</v>
      </c>
      <c r="R772" s="196">
        <v>-553578.03</v>
      </c>
      <c r="S772" s="184">
        <f t="shared" si="121"/>
        <v>-312888.03749999992</v>
      </c>
      <c r="U772" s="65"/>
      <c r="V772" s="103"/>
      <c r="W772" s="103">
        <f t="shared" si="147"/>
        <v>-312888.03749999992</v>
      </c>
      <c r="X772" s="599"/>
      <c r="Y772" s="103"/>
      <c r="Z772" s="103"/>
      <c r="AA772" s="65"/>
      <c r="AB772" s="103"/>
      <c r="AC772" s="42">
        <f t="shared" si="148"/>
        <v>-312888.03749999992</v>
      </c>
      <c r="AF772" s="6"/>
    </row>
    <row r="773" spans="1:32">
      <c r="A773" s="1039">
        <f t="shared" si="145"/>
        <v>756</v>
      </c>
      <c r="B773" s="688" t="s">
        <v>2324</v>
      </c>
      <c r="C773" s="688" t="s">
        <v>3447</v>
      </c>
      <c r="D773" s="688" t="s">
        <v>3454</v>
      </c>
      <c r="E773" s="697" t="s">
        <v>3455</v>
      </c>
      <c r="F773" s="196">
        <v>0</v>
      </c>
      <c r="G773" s="196">
        <v>0</v>
      </c>
      <c r="H773" s="196">
        <v>0</v>
      </c>
      <c r="I773" s="196">
        <v>0</v>
      </c>
      <c r="J773" s="196">
        <v>0</v>
      </c>
      <c r="K773" s="196">
        <v>0</v>
      </c>
      <c r="L773" s="196">
        <v>0</v>
      </c>
      <c r="M773" s="196">
        <v>0</v>
      </c>
      <c r="N773" s="196">
        <v>0</v>
      </c>
      <c r="O773" s="196">
        <v>0</v>
      </c>
      <c r="P773" s="196">
        <v>0</v>
      </c>
      <c r="Q773" s="196">
        <v>0</v>
      </c>
      <c r="R773" s="196">
        <v>0</v>
      </c>
      <c r="S773" s="184">
        <f t="shared" si="121"/>
        <v>0</v>
      </c>
      <c r="U773" s="65"/>
      <c r="V773" s="103"/>
      <c r="W773" s="103">
        <f t="shared" si="147"/>
        <v>0</v>
      </c>
      <c r="X773" s="599"/>
      <c r="Y773" s="103"/>
      <c r="Z773" s="103"/>
      <c r="AA773" s="65"/>
      <c r="AB773" s="103"/>
      <c r="AC773" s="42">
        <f t="shared" si="148"/>
        <v>0</v>
      </c>
      <c r="AF773" s="6"/>
    </row>
    <row r="774" spans="1:32">
      <c r="A774" s="1039">
        <f t="shared" si="145"/>
        <v>757</v>
      </c>
      <c r="B774" s="688" t="s">
        <v>2324</v>
      </c>
      <c r="C774" s="688" t="s">
        <v>3447</v>
      </c>
      <c r="D774" s="688" t="s">
        <v>3456</v>
      </c>
      <c r="E774" s="697" t="s">
        <v>3457</v>
      </c>
      <c r="F774" s="196">
        <v>-119497660.37</v>
      </c>
      <c r="G774" s="196">
        <v>-24578454.75</v>
      </c>
      <c r="H774" s="196">
        <v>-42756761.479999997</v>
      </c>
      <c r="I774" s="196">
        <v>-63706109.049999997</v>
      </c>
      <c r="J774" s="196">
        <v>-77377841.409999996</v>
      </c>
      <c r="K774" s="196">
        <v>-87349023.719999999</v>
      </c>
      <c r="L774" s="196">
        <v>-92749881.890000001</v>
      </c>
      <c r="M774" s="196">
        <v>-97099008.689999998</v>
      </c>
      <c r="N774" s="196">
        <v>-101320144.83</v>
      </c>
      <c r="O774" s="196">
        <v>-105228465.04000001</v>
      </c>
      <c r="P774" s="196">
        <v>-110713835.8</v>
      </c>
      <c r="Q774" s="196">
        <v>-120592893.93000001</v>
      </c>
      <c r="R774" s="196">
        <v>-137573872.87</v>
      </c>
      <c r="S774" s="184">
        <f t="shared" si="121"/>
        <v>-87667348.934166655</v>
      </c>
      <c r="U774" s="65"/>
      <c r="V774" s="103"/>
      <c r="W774" s="103">
        <f t="shared" si="147"/>
        <v>-87667348.934166655</v>
      </c>
      <c r="X774" s="599"/>
      <c r="Y774" s="103"/>
      <c r="Z774" s="103"/>
      <c r="AA774" s="65"/>
      <c r="AB774" s="103"/>
      <c r="AC774" s="42">
        <f t="shared" si="148"/>
        <v>-87667348.934166655</v>
      </c>
      <c r="AF774" s="6"/>
    </row>
    <row r="775" spans="1:32">
      <c r="A775" s="1039">
        <f t="shared" si="145"/>
        <v>758</v>
      </c>
      <c r="B775" s="688" t="s">
        <v>2324</v>
      </c>
      <c r="C775" s="688" t="s">
        <v>3447</v>
      </c>
      <c r="D775" s="688" t="s">
        <v>3458</v>
      </c>
      <c r="E775" s="697" t="s">
        <v>3497</v>
      </c>
      <c r="F775" s="196">
        <v>1995570.52</v>
      </c>
      <c r="G775" s="196">
        <v>332904.65999999997</v>
      </c>
      <c r="H775" s="196">
        <v>618915.96</v>
      </c>
      <c r="I775" s="196">
        <v>1096198.83</v>
      </c>
      <c r="J775" s="196">
        <v>1393839.74</v>
      </c>
      <c r="K775" s="196">
        <v>1256449.3899999999</v>
      </c>
      <c r="L775" s="196">
        <v>1366072.45</v>
      </c>
      <c r="M775" s="196">
        <v>959493.72</v>
      </c>
      <c r="N775" s="196">
        <v>828489.3</v>
      </c>
      <c r="O775" s="196">
        <v>797928.31</v>
      </c>
      <c r="P775" s="196">
        <v>691256.26</v>
      </c>
      <c r="Q775" s="196">
        <v>774121.11</v>
      </c>
      <c r="R775" s="196">
        <v>413946.96</v>
      </c>
      <c r="S775" s="184">
        <f t="shared" si="121"/>
        <v>943369.03916666657</v>
      </c>
      <c r="U775" s="65"/>
      <c r="V775" s="103"/>
      <c r="W775" s="103">
        <f t="shared" si="147"/>
        <v>943369.03916666657</v>
      </c>
      <c r="X775" s="599"/>
      <c r="Y775" s="103"/>
      <c r="Z775" s="103"/>
      <c r="AA775" s="65"/>
      <c r="AB775" s="103"/>
      <c r="AC775" s="42">
        <f t="shared" si="148"/>
        <v>943369.03916666657</v>
      </c>
      <c r="AF775" s="6"/>
    </row>
    <row r="776" spans="1:32">
      <c r="A776" s="1039">
        <f t="shared" si="145"/>
        <v>759</v>
      </c>
      <c r="B776" s="1" t="s">
        <v>2324</v>
      </c>
      <c r="C776" s="688" t="s">
        <v>3447</v>
      </c>
      <c r="D776" s="688" t="s">
        <v>3498</v>
      </c>
      <c r="E776" s="697" t="s">
        <v>3499</v>
      </c>
      <c r="F776" s="196">
        <v>-3320967.61</v>
      </c>
      <c r="G776" s="196">
        <v>-585906.43000000005</v>
      </c>
      <c r="H776" s="196">
        <v>-1018449.69</v>
      </c>
      <c r="I776" s="196">
        <v>-1513235</v>
      </c>
      <c r="J776" s="196">
        <v>-1834286.38</v>
      </c>
      <c r="K776" s="196">
        <v>-2065193.38</v>
      </c>
      <c r="L776" s="196">
        <v>-2187022.7599999998</v>
      </c>
      <c r="M776" s="196">
        <v>-2282417.59</v>
      </c>
      <c r="N776" s="196">
        <v>-2375591.34</v>
      </c>
      <c r="O776" s="196">
        <v>-2462223.6</v>
      </c>
      <c r="P776" s="196">
        <v>-2588945.34</v>
      </c>
      <c r="Q776" s="196">
        <v>-2852116.56</v>
      </c>
      <c r="R776" s="196">
        <v>-3463386.58</v>
      </c>
      <c r="S776" s="184">
        <f t="shared" si="121"/>
        <v>-2096463.7637499997</v>
      </c>
      <c r="U776" s="65"/>
      <c r="V776" s="103"/>
      <c r="W776" s="103">
        <f t="shared" si="147"/>
        <v>-2096463.7637499997</v>
      </c>
      <c r="X776" s="599"/>
      <c r="Y776" s="103"/>
      <c r="Z776" s="103"/>
      <c r="AA776" s="65"/>
      <c r="AB776" s="103"/>
      <c r="AC776" s="42">
        <f t="shared" si="148"/>
        <v>-2096463.7637499997</v>
      </c>
      <c r="AF776" s="6"/>
    </row>
    <row r="777" spans="1:32">
      <c r="A777" s="1039">
        <f t="shared" si="145"/>
        <v>760</v>
      </c>
      <c r="B777" s="688" t="s">
        <v>2324</v>
      </c>
      <c r="C777" s="688" t="s">
        <v>3447</v>
      </c>
      <c r="D777" s="688" t="s">
        <v>3460</v>
      </c>
      <c r="E777" s="697" t="s">
        <v>3461</v>
      </c>
      <c r="F777" s="196">
        <v>-80860.75</v>
      </c>
      <c r="G777" s="196">
        <v>0</v>
      </c>
      <c r="H777" s="196">
        <v>0</v>
      </c>
      <c r="I777" s="196">
        <v>-6420.45</v>
      </c>
      <c r="J777" s="196">
        <v>-6420.45</v>
      </c>
      <c r="K777" s="196">
        <v>-6420.45</v>
      </c>
      <c r="L777" s="196">
        <v>-6420.45</v>
      </c>
      <c r="M777" s="196">
        <v>-23208.33</v>
      </c>
      <c r="N777" s="196">
        <v>-23208.33</v>
      </c>
      <c r="O777" s="196">
        <v>-26020.46</v>
      </c>
      <c r="P777" s="196">
        <v>-26020.46</v>
      </c>
      <c r="Q777" s="196">
        <v>-26020.46</v>
      </c>
      <c r="R777" s="196">
        <v>-26020.46</v>
      </c>
      <c r="S777" s="184">
        <f t="shared" si="121"/>
        <v>-16966.703750000001</v>
      </c>
      <c r="U777" s="65"/>
      <c r="V777" s="103"/>
      <c r="W777" s="103">
        <f t="shared" si="147"/>
        <v>-16966.703750000001</v>
      </c>
      <c r="X777" s="599"/>
      <c r="Y777" s="103"/>
      <c r="Z777" s="103"/>
      <c r="AA777" s="65"/>
      <c r="AB777" s="103"/>
      <c r="AC777" s="42">
        <f t="shared" si="148"/>
        <v>-16966.703750000001</v>
      </c>
      <c r="AF777" s="6"/>
    </row>
    <row r="778" spans="1:32">
      <c r="A778" s="1039">
        <f t="shared" si="145"/>
        <v>761</v>
      </c>
      <c r="B778" s="688" t="s">
        <v>2324</v>
      </c>
      <c r="C778" s="688" t="s">
        <v>3447</v>
      </c>
      <c r="D778" s="688" t="s">
        <v>3500</v>
      </c>
      <c r="E778" s="697" t="s">
        <v>3501</v>
      </c>
      <c r="F778" s="196">
        <v>-240</v>
      </c>
      <c r="G778" s="196">
        <v>0</v>
      </c>
      <c r="H778" s="196">
        <v>0</v>
      </c>
      <c r="I778" s="196">
        <v>0</v>
      </c>
      <c r="J778" s="196">
        <v>0</v>
      </c>
      <c r="K778" s="196">
        <v>0</v>
      </c>
      <c r="L778" s="196">
        <v>0</v>
      </c>
      <c r="M778" s="196">
        <v>0</v>
      </c>
      <c r="N778" s="196">
        <v>0</v>
      </c>
      <c r="O778" s="196">
        <v>0</v>
      </c>
      <c r="P778" s="196">
        <v>0</v>
      </c>
      <c r="Q778" s="196">
        <v>0</v>
      </c>
      <c r="R778" s="196">
        <v>0</v>
      </c>
      <c r="S778" s="184">
        <f t="shared" si="121"/>
        <v>-10</v>
      </c>
      <c r="U778" s="65"/>
      <c r="V778" s="103"/>
      <c r="W778" s="103">
        <f t="shared" si="147"/>
        <v>-10</v>
      </c>
      <c r="X778" s="599"/>
      <c r="Y778" s="103"/>
      <c r="Z778" s="103"/>
      <c r="AA778" s="65"/>
      <c r="AB778" s="103"/>
      <c r="AC778" s="42">
        <f t="shared" si="148"/>
        <v>-10</v>
      </c>
      <c r="AF778" s="6"/>
    </row>
    <row r="779" spans="1:32">
      <c r="A779" s="1039">
        <f t="shared" si="145"/>
        <v>762</v>
      </c>
      <c r="B779" s="1" t="s">
        <v>2324</v>
      </c>
      <c r="C779" s="688" t="s">
        <v>3447</v>
      </c>
      <c r="D779" s="688" t="s">
        <v>3502</v>
      </c>
      <c r="E779" s="697" t="s">
        <v>3503</v>
      </c>
      <c r="F779" s="196">
        <v>-1671.04</v>
      </c>
      <c r="G779" s="196">
        <v>0</v>
      </c>
      <c r="H779" s="196">
        <v>0</v>
      </c>
      <c r="I779" s="196">
        <v>0</v>
      </c>
      <c r="J779" s="196">
        <v>0</v>
      </c>
      <c r="K779" s="196">
        <v>0</v>
      </c>
      <c r="L779" s="196">
        <v>0</v>
      </c>
      <c r="M779" s="196">
        <v>0</v>
      </c>
      <c r="N779" s="196">
        <v>0</v>
      </c>
      <c r="O779" s="196">
        <v>0</v>
      </c>
      <c r="P779" s="196">
        <v>0</v>
      </c>
      <c r="Q779" s="196">
        <v>0</v>
      </c>
      <c r="R779" s="196">
        <v>0</v>
      </c>
      <c r="S779" s="184">
        <f t="shared" si="121"/>
        <v>-69.626666666666665</v>
      </c>
      <c r="U779" s="65"/>
      <c r="V779" s="103"/>
      <c r="W779" s="103">
        <f t="shared" si="147"/>
        <v>-69.626666666666665</v>
      </c>
      <c r="X779" s="599"/>
      <c r="Y779" s="103"/>
      <c r="Z779" s="103"/>
      <c r="AA779" s="65"/>
      <c r="AB779" s="103"/>
      <c r="AC779" s="42">
        <f t="shared" si="148"/>
        <v>-69.626666666666665</v>
      </c>
      <c r="AF779" s="6"/>
    </row>
    <row r="780" spans="1:32">
      <c r="A780" s="1039">
        <f t="shared" si="145"/>
        <v>763</v>
      </c>
      <c r="B780" s="1" t="s">
        <v>2324</v>
      </c>
      <c r="C780" s="688" t="s">
        <v>3447</v>
      </c>
      <c r="D780" s="688" t="s">
        <v>3504</v>
      </c>
      <c r="E780" s="697" t="s">
        <v>3505</v>
      </c>
      <c r="F780" s="196">
        <v>0</v>
      </c>
      <c r="G780" s="196">
        <v>0</v>
      </c>
      <c r="H780" s="196">
        <v>0</v>
      </c>
      <c r="I780" s="196">
        <v>0</v>
      </c>
      <c r="J780" s="196">
        <v>0</v>
      </c>
      <c r="K780" s="196">
        <v>0</v>
      </c>
      <c r="L780" s="196">
        <v>0</v>
      </c>
      <c r="M780" s="196">
        <v>0</v>
      </c>
      <c r="N780" s="196">
        <v>0</v>
      </c>
      <c r="O780" s="196">
        <v>0</v>
      </c>
      <c r="P780" s="196">
        <v>0</v>
      </c>
      <c r="Q780" s="196">
        <v>0</v>
      </c>
      <c r="R780" s="196">
        <v>0</v>
      </c>
      <c r="S780" s="184">
        <f t="shared" si="121"/>
        <v>0</v>
      </c>
      <c r="U780" s="65"/>
      <c r="V780" s="103"/>
      <c r="W780" s="103">
        <f t="shared" si="147"/>
        <v>0</v>
      </c>
      <c r="X780" s="599"/>
      <c r="Y780" s="103"/>
      <c r="Z780" s="103"/>
      <c r="AA780" s="65"/>
      <c r="AB780" s="103"/>
      <c r="AC780" s="42">
        <f t="shared" si="148"/>
        <v>0</v>
      </c>
      <c r="AF780" s="6"/>
    </row>
    <row r="781" spans="1:32">
      <c r="A781" s="1039">
        <f t="shared" si="145"/>
        <v>764</v>
      </c>
      <c r="B781" s="1" t="s">
        <v>2324</v>
      </c>
      <c r="C781" s="688" t="s">
        <v>3447</v>
      </c>
      <c r="D781" s="688" t="s">
        <v>3506</v>
      </c>
      <c r="E781" s="697" t="s">
        <v>3507</v>
      </c>
      <c r="F781" s="196">
        <v>0</v>
      </c>
      <c r="G781" s="196">
        <v>0</v>
      </c>
      <c r="H781" s="196">
        <v>0</v>
      </c>
      <c r="I781" s="196">
        <v>0</v>
      </c>
      <c r="J781" s="196">
        <v>0</v>
      </c>
      <c r="K781" s="196">
        <v>0</v>
      </c>
      <c r="L781" s="196">
        <v>0</v>
      </c>
      <c r="M781" s="196">
        <v>0</v>
      </c>
      <c r="N781" s="196">
        <v>0</v>
      </c>
      <c r="O781" s="196">
        <v>0</v>
      </c>
      <c r="P781" s="196">
        <v>0</v>
      </c>
      <c r="Q781" s="196">
        <v>0</v>
      </c>
      <c r="R781" s="196">
        <v>0</v>
      </c>
      <c r="S781" s="184">
        <f t="shared" si="121"/>
        <v>0</v>
      </c>
      <c r="U781" s="65"/>
      <c r="V781" s="103"/>
      <c r="W781" s="103">
        <f t="shared" si="147"/>
        <v>0</v>
      </c>
      <c r="X781" s="599"/>
      <c r="Y781" s="103"/>
      <c r="Z781" s="103"/>
      <c r="AA781" s="65"/>
      <c r="AB781" s="103"/>
      <c r="AC781" s="42">
        <f t="shared" si="148"/>
        <v>0</v>
      </c>
      <c r="AF781" s="6"/>
    </row>
    <row r="782" spans="1:32">
      <c r="A782" s="1039">
        <f t="shared" si="145"/>
        <v>765</v>
      </c>
      <c r="B782" s="1" t="s">
        <v>2324</v>
      </c>
      <c r="C782" s="688" t="s">
        <v>3447</v>
      </c>
      <c r="D782" s="688" t="s">
        <v>3462</v>
      </c>
      <c r="E782" s="697" t="s">
        <v>3463</v>
      </c>
      <c r="F782" s="196">
        <v>-1676377.26</v>
      </c>
      <c r="G782" s="196">
        <v>-268996.62</v>
      </c>
      <c r="H782" s="196">
        <v>-511181.67</v>
      </c>
      <c r="I782" s="196">
        <v>-733431.46</v>
      </c>
      <c r="J782" s="196">
        <v>-965659.83</v>
      </c>
      <c r="K782" s="196">
        <v>-1163439.26</v>
      </c>
      <c r="L782" s="196">
        <v>-1283495.71</v>
      </c>
      <c r="M782" s="196">
        <v>-1379738.48</v>
      </c>
      <c r="N782" s="196">
        <v>-1464268.14</v>
      </c>
      <c r="O782" s="196">
        <v>-1548190.36</v>
      </c>
      <c r="P782" s="196">
        <v>-1653220.31</v>
      </c>
      <c r="Q782" s="196">
        <v>-1815738.16</v>
      </c>
      <c r="R782" s="196">
        <v>-2041054.23</v>
      </c>
      <c r="S782" s="184">
        <f t="shared" si="121"/>
        <v>-1220506.3120833335</v>
      </c>
      <c r="U782" s="65"/>
      <c r="V782" s="103"/>
      <c r="W782" s="103">
        <f t="shared" si="147"/>
        <v>-1220506.3120833335</v>
      </c>
      <c r="X782" s="599"/>
      <c r="Y782" s="103"/>
      <c r="Z782" s="103"/>
      <c r="AA782" s="65"/>
      <c r="AB782" s="103"/>
      <c r="AC782" s="42">
        <f t="shared" si="148"/>
        <v>-1220506.3120833335</v>
      </c>
      <c r="AF782" s="6"/>
    </row>
    <row r="783" spans="1:32">
      <c r="A783" s="1039">
        <f t="shared" si="145"/>
        <v>766</v>
      </c>
      <c r="B783" s="1" t="s">
        <v>2324</v>
      </c>
      <c r="C783" s="688" t="s">
        <v>3447</v>
      </c>
      <c r="D783" s="688" t="s">
        <v>3508</v>
      </c>
      <c r="E783" s="697" t="s">
        <v>3509</v>
      </c>
      <c r="F783" s="196">
        <v>7745.95</v>
      </c>
      <c r="G783" s="196">
        <v>153.68</v>
      </c>
      <c r="H783" s="196">
        <v>-917.57</v>
      </c>
      <c r="I783" s="196">
        <v>61.3900000000001</v>
      </c>
      <c r="J783" s="196">
        <v>-633.16</v>
      </c>
      <c r="K783" s="196">
        <v>-2557.83</v>
      </c>
      <c r="L783" s="196">
        <v>-3480.47</v>
      </c>
      <c r="M783" s="196">
        <v>-3833.83</v>
      </c>
      <c r="N783" s="196">
        <v>-3874.55</v>
      </c>
      <c r="O783" s="196">
        <v>-2176.92</v>
      </c>
      <c r="P783" s="196">
        <v>2963.41</v>
      </c>
      <c r="Q783" s="196">
        <v>4927.87</v>
      </c>
      <c r="R783" s="196">
        <v>4698.41</v>
      </c>
      <c r="S783" s="184">
        <f t="shared" si="121"/>
        <v>-262.15000000000026</v>
      </c>
      <c r="U783" s="65"/>
      <c r="V783" s="103"/>
      <c r="W783" s="103">
        <f t="shared" si="147"/>
        <v>-262.15000000000026</v>
      </c>
      <c r="X783" s="599"/>
      <c r="Y783" s="103"/>
      <c r="Z783" s="103"/>
      <c r="AA783" s="65"/>
      <c r="AB783" s="103"/>
      <c r="AC783" s="42">
        <f t="shared" si="148"/>
        <v>-262.15000000000026</v>
      </c>
      <c r="AF783" s="6"/>
    </row>
    <row r="784" spans="1:32">
      <c r="A784" s="1039">
        <f t="shared" si="145"/>
        <v>767</v>
      </c>
      <c r="B784" s="1" t="s">
        <v>2324</v>
      </c>
      <c r="C784" s="688" t="s">
        <v>3447</v>
      </c>
      <c r="D784" s="688" t="s">
        <v>3510</v>
      </c>
      <c r="E784" s="697" t="s">
        <v>3511</v>
      </c>
      <c r="F784" s="196">
        <v>-65845.37</v>
      </c>
      <c r="G784" s="196">
        <v>-8559.09</v>
      </c>
      <c r="H784" s="196">
        <v>-16262.27</v>
      </c>
      <c r="I784" s="196">
        <v>-23317.599999999999</v>
      </c>
      <c r="J784" s="196">
        <v>-30714.7</v>
      </c>
      <c r="K784" s="196">
        <v>-37001.440000000002</v>
      </c>
      <c r="L784" s="196">
        <v>-40742.67</v>
      </c>
      <c r="M784" s="196">
        <v>-43727</v>
      </c>
      <c r="N784" s="196">
        <v>-46333.760000000002</v>
      </c>
      <c r="O784" s="196">
        <v>-48908.11</v>
      </c>
      <c r="P784" s="196">
        <v>-52152.05</v>
      </c>
      <c r="Q784" s="196">
        <v>-57281</v>
      </c>
      <c r="R784" s="196">
        <v>-68310.929999999993</v>
      </c>
      <c r="S784" s="184">
        <f t="shared" si="121"/>
        <v>-39339.82</v>
      </c>
      <c r="U784" s="65"/>
      <c r="V784" s="103"/>
      <c r="W784" s="103">
        <f t="shared" si="147"/>
        <v>-39339.82</v>
      </c>
      <c r="X784" s="599"/>
      <c r="Y784" s="103"/>
      <c r="Z784" s="103"/>
      <c r="AA784" s="65"/>
      <c r="AB784" s="103"/>
      <c r="AC784" s="42">
        <f t="shared" si="148"/>
        <v>-39339.82</v>
      </c>
      <c r="AF784" s="6"/>
    </row>
    <row r="785" spans="1:32">
      <c r="A785" s="1039">
        <f t="shared" si="145"/>
        <v>768</v>
      </c>
      <c r="B785" s="1" t="s">
        <v>2324</v>
      </c>
      <c r="C785" s="688" t="s">
        <v>3512</v>
      </c>
      <c r="D785" s="688" t="s">
        <v>3448</v>
      </c>
      <c r="E785" s="697" t="s">
        <v>3513</v>
      </c>
      <c r="F785" s="196">
        <v>0</v>
      </c>
      <c r="G785" s="196">
        <v>0</v>
      </c>
      <c r="H785" s="196">
        <v>0</v>
      </c>
      <c r="I785" s="196">
        <v>0</v>
      </c>
      <c r="J785" s="196">
        <v>0</v>
      </c>
      <c r="K785" s="196">
        <v>0</v>
      </c>
      <c r="L785" s="196">
        <v>0</v>
      </c>
      <c r="M785" s="196">
        <v>0</v>
      </c>
      <c r="N785" s="196">
        <v>0</v>
      </c>
      <c r="O785" s="196">
        <v>0</v>
      </c>
      <c r="P785" s="196">
        <v>0</v>
      </c>
      <c r="Q785" s="196">
        <v>0</v>
      </c>
      <c r="R785" s="196">
        <v>0</v>
      </c>
      <c r="S785" s="184">
        <f t="shared" si="121"/>
        <v>0</v>
      </c>
      <c r="U785" s="65"/>
      <c r="V785" s="103"/>
      <c r="W785" s="103">
        <f t="shared" si="147"/>
        <v>0</v>
      </c>
      <c r="X785" s="599"/>
      <c r="Y785" s="103"/>
      <c r="Z785" s="103"/>
      <c r="AA785" s="65"/>
      <c r="AB785" s="103"/>
      <c r="AC785" s="42">
        <f t="shared" si="148"/>
        <v>0</v>
      </c>
      <c r="AF785" s="6"/>
    </row>
    <row r="786" spans="1:32">
      <c r="A786" s="1039">
        <f t="shared" si="145"/>
        <v>769</v>
      </c>
      <c r="B786" s="1" t="s">
        <v>2324</v>
      </c>
      <c r="C786" s="688" t="s">
        <v>3512</v>
      </c>
      <c r="D786" s="688" t="s">
        <v>3452</v>
      </c>
      <c r="E786" s="697" t="s">
        <v>3514</v>
      </c>
      <c r="F786" s="196">
        <v>0</v>
      </c>
      <c r="G786" s="196">
        <v>0</v>
      </c>
      <c r="H786" s="196">
        <v>0</v>
      </c>
      <c r="I786" s="196">
        <v>0</v>
      </c>
      <c r="J786" s="196">
        <v>0</v>
      </c>
      <c r="K786" s="196">
        <v>0</v>
      </c>
      <c r="L786" s="196">
        <v>0</v>
      </c>
      <c r="M786" s="196">
        <v>0</v>
      </c>
      <c r="N786" s="196">
        <v>0</v>
      </c>
      <c r="O786" s="196">
        <v>0</v>
      </c>
      <c r="P786" s="196">
        <v>0</v>
      </c>
      <c r="Q786" s="196">
        <v>0</v>
      </c>
      <c r="R786" s="196">
        <v>0</v>
      </c>
      <c r="S786" s="184">
        <f t="shared" si="121"/>
        <v>0</v>
      </c>
      <c r="U786" s="65"/>
      <c r="V786" s="103"/>
      <c r="W786" s="103">
        <f t="shared" si="147"/>
        <v>0</v>
      </c>
      <c r="X786" s="599"/>
      <c r="Y786" s="103"/>
      <c r="Z786" s="103"/>
      <c r="AA786" s="65"/>
      <c r="AB786" s="103"/>
      <c r="AC786" s="42">
        <f t="shared" si="148"/>
        <v>0</v>
      </c>
      <c r="AF786" s="6"/>
    </row>
    <row r="787" spans="1:32">
      <c r="A787" s="1039">
        <f t="shared" si="145"/>
        <v>770</v>
      </c>
      <c r="B787" s="1" t="s">
        <v>2324</v>
      </c>
      <c r="C787" s="688" t="s">
        <v>3512</v>
      </c>
      <c r="D787" s="688" t="s">
        <v>3456</v>
      </c>
      <c r="E787" s="697" t="s">
        <v>3515</v>
      </c>
      <c r="F787" s="196">
        <v>0</v>
      </c>
      <c r="G787" s="196">
        <v>0</v>
      </c>
      <c r="H787" s="196">
        <v>0</v>
      </c>
      <c r="I787" s="196">
        <v>0</v>
      </c>
      <c r="J787" s="196">
        <v>0</v>
      </c>
      <c r="K787" s="196">
        <v>0</v>
      </c>
      <c r="L787" s="196">
        <v>0</v>
      </c>
      <c r="M787" s="196">
        <v>0</v>
      </c>
      <c r="N787" s="196">
        <v>0</v>
      </c>
      <c r="O787" s="196">
        <v>0</v>
      </c>
      <c r="P787" s="196">
        <v>0</v>
      </c>
      <c r="Q787" s="196">
        <v>0</v>
      </c>
      <c r="R787" s="196">
        <v>0</v>
      </c>
      <c r="S787" s="184">
        <f t="shared" si="121"/>
        <v>0</v>
      </c>
      <c r="U787" s="65"/>
      <c r="V787" s="103"/>
      <c r="W787" s="103">
        <f t="shared" si="147"/>
        <v>0</v>
      </c>
      <c r="X787" s="599"/>
      <c r="Y787" s="103"/>
      <c r="Z787" s="103"/>
      <c r="AA787" s="65"/>
      <c r="AB787" s="103"/>
      <c r="AC787" s="42">
        <f t="shared" si="148"/>
        <v>0</v>
      </c>
      <c r="AF787" s="6"/>
    </row>
    <row r="788" spans="1:32">
      <c r="A788" s="1039">
        <f t="shared" ref="A788:A838" si="149">MAX(A787:A787)+1</f>
        <v>771</v>
      </c>
      <c r="B788" s="1" t="s">
        <v>2324</v>
      </c>
      <c r="C788" s="688" t="s">
        <v>3512</v>
      </c>
      <c r="D788" s="688" t="s">
        <v>3462</v>
      </c>
      <c r="E788" s="697" t="s">
        <v>3516</v>
      </c>
      <c r="F788" s="196">
        <v>0</v>
      </c>
      <c r="G788" s="196">
        <v>0</v>
      </c>
      <c r="H788" s="196">
        <v>0</v>
      </c>
      <c r="I788" s="196">
        <v>0</v>
      </c>
      <c r="J788" s="196">
        <v>0</v>
      </c>
      <c r="K788" s="196">
        <v>0</v>
      </c>
      <c r="L788" s="196">
        <v>0</v>
      </c>
      <c r="M788" s="196">
        <v>0</v>
      </c>
      <c r="N788" s="196">
        <v>0</v>
      </c>
      <c r="O788" s="196">
        <v>0</v>
      </c>
      <c r="P788" s="196">
        <v>0</v>
      </c>
      <c r="Q788" s="196">
        <v>0</v>
      </c>
      <c r="R788" s="196">
        <v>0</v>
      </c>
      <c r="S788" s="184">
        <f t="shared" si="121"/>
        <v>0</v>
      </c>
      <c r="U788" s="65"/>
      <c r="V788" s="103"/>
      <c r="W788" s="103">
        <f t="shared" si="147"/>
        <v>0</v>
      </c>
      <c r="X788" s="599"/>
      <c r="Y788" s="103"/>
      <c r="Z788" s="103"/>
      <c r="AA788" s="65"/>
      <c r="AB788" s="103"/>
      <c r="AC788" s="42">
        <f t="shared" si="148"/>
        <v>0</v>
      </c>
      <c r="AF788" s="6"/>
    </row>
    <row r="789" spans="1:32">
      <c r="A789" s="1039">
        <f t="shared" si="149"/>
        <v>772</v>
      </c>
      <c r="B789" s="1" t="s">
        <v>2324</v>
      </c>
      <c r="C789" s="688" t="s">
        <v>3464</v>
      </c>
      <c r="D789" s="688" t="s">
        <v>3448</v>
      </c>
      <c r="E789" s="697" t="s">
        <v>3465</v>
      </c>
      <c r="F789" s="196">
        <v>-3989958.01</v>
      </c>
      <c r="G789" s="196">
        <v>4362552.47</v>
      </c>
      <c r="H789" s="196">
        <v>4162438.42</v>
      </c>
      <c r="I789" s="196">
        <v>10003653.119999999</v>
      </c>
      <c r="J789" s="196">
        <v>14114977.27</v>
      </c>
      <c r="K789" s="196">
        <v>19405076.210000001</v>
      </c>
      <c r="L789" s="196">
        <v>19636737.260000002</v>
      </c>
      <c r="M789" s="196">
        <v>21251924.710000001</v>
      </c>
      <c r="N789" s="196">
        <v>21548668.5</v>
      </c>
      <c r="O789" s="196">
        <v>19877079.039999999</v>
      </c>
      <c r="P789" s="196">
        <v>15027938.130000001</v>
      </c>
      <c r="Q789" s="196">
        <v>6204657.9100000001</v>
      </c>
      <c r="R789" s="196">
        <v>5405417.6799999997</v>
      </c>
      <c r="S789" s="184">
        <f t="shared" si="121"/>
        <v>13025286.072916666</v>
      </c>
      <c r="U789" s="65"/>
      <c r="V789" s="103"/>
      <c r="W789" s="103">
        <f t="shared" si="147"/>
        <v>13025286.072916666</v>
      </c>
      <c r="X789" s="599"/>
      <c r="Y789" s="103"/>
      <c r="Z789" s="103"/>
      <c r="AA789" s="65"/>
      <c r="AB789" s="103"/>
      <c r="AC789" s="42">
        <f t="shared" si="148"/>
        <v>13025286.072916666</v>
      </c>
      <c r="AF789" s="6"/>
    </row>
    <row r="790" spans="1:32">
      <c r="A790" s="1039">
        <f t="shared" si="149"/>
        <v>773</v>
      </c>
      <c r="B790" s="1" t="s">
        <v>2324</v>
      </c>
      <c r="C790" s="688" t="s">
        <v>3464</v>
      </c>
      <c r="D790" s="688" t="s">
        <v>3491</v>
      </c>
      <c r="E790" s="697" t="s">
        <v>3517</v>
      </c>
      <c r="F790" s="196">
        <v>2444.7600000000102</v>
      </c>
      <c r="G790" s="196">
        <v>99188.71</v>
      </c>
      <c r="H790" s="196">
        <v>94638.83</v>
      </c>
      <c r="I790" s="196">
        <v>227592.24</v>
      </c>
      <c r="J790" s="196">
        <v>321024.82</v>
      </c>
      <c r="K790" s="196">
        <v>441245.83</v>
      </c>
      <c r="L790" s="196">
        <v>456576.57</v>
      </c>
      <c r="M790" s="196">
        <v>493282.78</v>
      </c>
      <c r="N790" s="196">
        <v>500026.47</v>
      </c>
      <c r="O790" s="196">
        <v>462038.49</v>
      </c>
      <c r="P790" s="196">
        <v>351838.55</v>
      </c>
      <c r="Q790" s="196">
        <v>-62386.97</v>
      </c>
      <c r="R790" s="196">
        <v>-90658.54</v>
      </c>
      <c r="S790" s="184">
        <f t="shared" si="121"/>
        <v>278413.28583333333</v>
      </c>
      <c r="U790" s="65"/>
      <c r="V790" s="103"/>
      <c r="W790" s="103">
        <f t="shared" si="147"/>
        <v>278413.28583333333</v>
      </c>
      <c r="X790" s="599"/>
      <c r="Y790" s="103"/>
      <c r="Z790" s="103"/>
      <c r="AA790" s="65"/>
      <c r="AB790" s="103"/>
      <c r="AC790" s="42">
        <f t="shared" si="148"/>
        <v>278413.28583333333</v>
      </c>
      <c r="AF790" s="6"/>
    </row>
    <row r="791" spans="1:32">
      <c r="A791" s="1039">
        <f t="shared" si="149"/>
        <v>774</v>
      </c>
      <c r="B791" s="1" t="s">
        <v>2324</v>
      </c>
      <c r="C791" s="688" t="s">
        <v>3464</v>
      </c>
      <c r="D791" s="688" t="s">
        <v>3452</v>
      </c>
      <c r="E791" s="697" t="s">
        <v>3466</v>
      </c>
      <c r="F791" s="196">
        <v>0</v>
      </c>
      <c r="G791" s="196">
        <v>0</v>
      </c>
      <c r="H791" s="196">
        <v>0</v>
      </c>
      <c r="I791" s="196">
        <v>0</v>
      </c>
      <c r="J791" s="196">
        <v>0</v>
      </c>
      <c r="K791" s="196">
        <v>0</v>
      </c>
      <c r="L791" s="196">
        <v>-12936</v>
      </c>
      <c r="M791" s="196">
        <v>-12936</v>
      </c>
      <c r="N791" s="196">
        <v>-12936</v>
      </c>
      <c r="O791" s="196">
        <v>-12936</v>
      </c>
      <c r="P791" s="196">
        <v>-12936</v>
      </c>
      <c r="Q791" s="196">
        <v>-12936</v>
      </c>
      <c r="R791" s="196">
        <v>-12936</v>
      </c>
      <c r="S791" s="184">
        <f t="shared" si="121"/>
        <v>-7007</v>
      </c>
      <c r="U791" s="65"/>
      <c r="V791" s="103"/>
      <c r="W791" s="103">
        <f t="shared" si="147"/>
        <v>-7007</v>
      </c>
      <c r="X791" s="599"/>
      <c r="Y791" s="103"/>
      <c r="Z791" s="103"/>
      <c r="AA791" s="65"/>
      <c r="AB791" s="103"/>
      <c r="AC791" s="42">
        <f t="shared" si="148"/>
        <v>-7007</v>
      </c>
      <c r="AF791" s="6"/>
    </row>
    <row r="792" spans="1:32">
      <c r="A792" s="1039">
        <f t="shared" si="149"/>
        <v>775</v>
      </c>
      <c r="B792" s="688" t="s">
        <v>2324</v>
      </c>
      <c r="C792" s="688" t="s">
        <v>3464</v>
      </c>
      <c r="D792" s="1" t="s">
        <v>3456</v>
      </c>
      <c r="E792" s="697" t="s">
        <v>3467</v>
      </c>
      <c r="F792" s="196">
        <v>-3857403.05</v>
      </c>
      <c r="G792" s="196">
        <v>2546956.7400000002</v>
      </c>
      <c r="H792" s="196">
        <v>2429648.5</v>
      </c>
      <c r="I792" s="196">
        <v>7105908.7199999997</v>
      </c>
      <c r="J792" s="196">
        <v>9971815.7799999993</v>
      </c>
      <c r="K792" s="196">
        <v>13868138.960000001</v>
      </c>
      <c r="L792" s="196">
        <v>13866398.720000001</v>
      </c>
      <c r="M792" s="196">
        <v>15238937.84</v>
      </c>
      <c r="N792" s="196">
        <v>15377614.029999999</v>
      </c>
      <c r="O792" s="196">
        <v>13756822.140000001</v>
      </c>
      <c r="P792" s="196">
        <v>9874355.0099999998</v>
      </c>
      <c r="Q792" s="196">
        <v>4719603.32</v>
      </c>
      <c r="R792" s="196">
        <v>4171055.91</v>
      </c>
      <c r="S792" s="184">
        <f t="shared" si="121"/>
        <v>9076085.515833335</v>
      </c>
      <c r="U792" s="65"/>
      <c r="V792" s="103"/>
      <c r="W792" s="103">
        <f t="shared" si="147"/>
        <v>9076085.515833335</v>
      </c>
      <c r="X792" s="599"/>
      <c r="Y792" s="103"/>
      <c r="Z792" s="103"/>
      <c r="AA792" s="65"/>
      <c r="AB792" s="103"/>
      <c r="AC792" s="42">
        <f t="shared" si="148"/>
        <v>9076085.515833335</v>
      </c>
      <c r="AF792" s="6"/>
    </row>
    <row r="793" spans="1:32">
      <c r="A793" s="1039">
        <f t="shared" si="149"/>
        <v>776</v>
      </c>
      <c r="B793" s="688" t="s">
        <v>2324</v>
      </c>
      <c r="C793" s="688" t="s">
        <v>3464</v>
      </c>
      <c r="D793" s="1" t="s">
        <v>3498</v>
      </c>
      <c r="E793" s="696" t="s">
        <v>3518</v>
      </c>
      <c r="F793" s="196">
        <v>-14520.63</v>
      </c>
      <c r="G793" s="196">
        <v>60080.88</v>
      </c>
      <c r="H793" s="196">
        <v>56433.96</v>
      </c>
      <c r="I793" s="196">
        <v>167846.61</v>
      </c>
      <c r="J793" s="196">
        <v>235136.53</v>
      </c>
      <c r="K793" s="196">
        <v>326981.57</v>
      </c>
      <c r="L793" s="196">
        <v>330350.15000000002</v>
      </c>
      <c r="M793" s="196">
        <v>363271.01</v>
      </c>
      <c r="N793" s="196">
        <v>366504.08</v>
      </c>
      <c r="O793" s="196">
        <v>327902.38</v>
      </c>
      <c r="P793" s="196">
        <v>235870.91</v>
      </c>
      <c r="Q793" s="196">
        <v>-57748.930000000102</v>
      </c>
      <c r="R793" s="196">
        <v>-77531.240000000107</v>
      </c>
      <c r="S793" s="184">
        <f t="shared" si="121"/>
        <v>197216.93458333335</v>
      </c>
      <c r="U793" s="65"/>
      <c r="V793" s="103"/>
      <c r="W793" s="103">
        <f t="shared" si="147"/>
        <v>197216.93458333335</v>
      </c>
      <c r="X793" s="599"/>
      <c r="Y793" s="103"/>
      <c r="Z793" s="103"/>
      <c r="AA793" s="65"/>
      <c r="AB793" s="103"/>
      <c r="AC793" s="42">
        <f t="shared" si="148"/>
        <v>197216.93458333335</v>
      </c>
      <c r="AF793" s="6"/>
    </row>
    <row r="794" spans="1:32">
      <c r="A794" s="1039">
        <f t="shared" si="149"/>
        <v>777</v>
      </c>
      <c r="B794" s="688" t="s">
        <v>2324</v>
      </c>
      <c r="C794" s="688" t="s">
        <v>3464</v>
      </c>
      <c r="D794" s="1" t="s">
        <v>3500</v>
      </c>
      <c r="E794" s="696" t="s">
        <v>3519</v>
      </c>
      <c r="F794" s="196">
        <v>60</v>
      </c>
      <c r="G794" s="196">
        <v>0</v>
      </c>
      <c r="H794" s="196">
        <v>0</v>
      </c>
      <c r="I794" s="196">
        <v>0</v>
      </c>
      <c r="J794" s="196">
        <v>0</v>
      </c>
      <c r="K794" s="196">
        <v>0</v>
      </c>
      <c r="L794" s="196">
        <v>0</v>
      </c>
      <c r="M794" s="196">
        <v>0</v>
      </c>
      <c r="N794" s="196">
        <v>0</v>
      </c>
      <c r="O794" s="196">
        <v>0</v>
      </c>
      <c r="P794" s="196">
        <v>0</v>
      </c>
      <c r="Q794" s="196">
        <v>0</v>
      </c>
      <c r="R794" s="196">
        <v>0</v>
      </c>
      <c r="S794" s="184">
        <f t="shared" si="121"/>
        <v>2.5</v>
      </c>
      <c r="U794" s="65"/>
      <c r="V794" s="103"/>
      <c r="W794" s="103">
        <f t="shared" si="147"/>
        <v>2.5</v>
      </c>
      <c r="X794" s="599"/>
      <c r="Y794" s="103"/>
      <c r="Z794" s="103"/>
      <c r="AA794" s="65"/>
      <c r="AB794" s="103"/>
      <c r="AC794" s="42">
        <f t="shared" si="148"/>
        <v>2.5</v>
      </c>
      <c r="AF794" s="6"/>
    </row>
    <row r="795" spans="1:32">
      <c r="A795" s="1039">
        <f t="shared" si="149"/>
        <v>778</v>
      </c>
      <c r="B795" s="688" t="s">
        <v>2324</v>
      </c>
      <c r="C795" s="688" t="s">
        <v>3464</v>
      </c>
      <c r="D795" s="1" t="s">
        <v>3462</v>
      </c>
      <c r="E795" s="696" t="s">
        <v>3468</v>
      </c>
      <c r="F795" s="196">
        <v>-59082.45</v>
      </c>
      <c r="G795" s="196">
        <v>27551.37</v>
      </c>
      <c r="H795" s="196">
        <v>48195.73</v>
      </c>
      <c r="I795" s="196">
        <v>37676.370000000003</v>
      </c>
      <c r="J795" s="196">
        <v>72779.429999999993</v>
      </c>
      <c r="K795" s="196">
        <v>152912.26</v>
      </c>
      <c r="L795" s="196">
        <v>177415.16</v>
      </c>
      <c r="M795" s="196">
        <v>189500.03</v>
      </c>
      <c r="N795" s="196">
        <v>190259.9</v>
      </c>
      <c r="O795" s="196">
        <v>168820.44</v>
      </c>
      <c r="P795" s="196">
        <v>109016.26</v>
      </c>
      <c r="Q795" s="196">
        <v>40343.08</v>
      </c>
      <c r="R795" s="196">
        <v>27723.13</v>
      </c>
      <c r="S795" s="184">
        <f t="shared" si="121"/>
        <v>99899.197500000024</v>
      </c>
      <c r="U795" s="65"/>
      <c r="V795" s="103"/>
      <c r="W795" s="103">
        <f t="shared" si="147"/>
        <v>99899.197500000024</v>
      </c>
      <c r="X795" s="599"/>
      <c r="Y795" s="103"/>
      <c r="Z795" s="103"/>
      <c r="AA795" s="65"/>
      <c r="AB795" s="103"/>
      <c r="AC795" s="42">
        <f t="shared" si="148"/>
        <v>99899.197500000024</v>
      </c>
      <c r="AF795" s="6"/>
    </row>
    <row r="796" spans="1:32">
      <c r="A796" s="1039">
        <f t="shared" si="149"/>
        <v>779</v>
      </c>
      <c r="B796" s="688" t="s">
        <v>2324</v>
      </c>
      <c r="C796" s="688" t="s">
        <v>3469</v>
      </c>
      <c r="D796" s="1" t="s">
        <v>3482</v>
      </c>
      <c r="E796" s="696" t="s">
        <v>3520</v>
      </c>
      <c r="F796" s="196">
        <v>-2818.86</v>
      </c>
      <c r="G796" s="196">
        <v>0</v>
      </c>
      <c r="H796" s="196">
        <v>0</v>
      </c>
      <c r="I796" s="196">
        <v>0</v>
      </c>
      <c r="J796" s="196">
        <v>0</v>
      </c>
      <c r="K796" s="196">
        <v>0</v>
      </c>
      <c r="L796" s="196">
        <v>0</v>
      </c>
      <c r="M796" s="196">
        <v>0</v>
      </c>
      <c r="N796" s="196">
        <v>-1480.24</v>
      </c>
      <c r="O796" s="196">
        <v>-1480.24</v>
      </c>
      <c r="P796" s="196">
        <v>-1848.1</v>
      </c>
      <c r="Q796" s="196">
        <v>-1848.1</v>
      </c>
      <c r="R796" s="196">
        <v>-1848.1</v>
      </c>
      <c r="S796" s="184">
        <f t="shared" si="121"/>
        <v>-749.18</v>
      </c>
      <c r="U796" s="65"/>
      <c r="V796" s="103"/>
      <c r="W796" s="103">
        <f t="shared" si="147"/>
        <v>-749.18</v>
      </c>
      <c r="X796" s="599"/>
      <c r="Y796" s="103"/>
      <c r="Z796" s="103"/>
      <c r="AA796" s="65"/>
      <c r="AB796" s="103"/>
      <c r="AC796" s="42">
        <f t="shared" si="148"/>
        <v>-749.18</v>
      </c>
      <c r="AF796" s="6"/>
    </row>
    <row r="797" spans="1:32">
      <c r="A797" s="1039">
        <f t="shared" si="149"/>
        <v>780</v>
      </c>
      <c r="B797" s="688" t="s">
        <v>2324</v>
      </c>
      <c r="C797" s="688" t="s">
        <v>3469</v>
      </c>
      <c r="D797" s="1" t="s">
        <v>3484</v>
      </c>
      <c r="E797" s="696" t="s">
        <v>3521</v>
      </c>
      <c r="F797" s="196">
        <v>-190.85</v>
      </c>
      <c r="G797" s="196">
        <v>0</v>
      </c>
      <c r="H797" s="196">
        <v>0</v>
      </c>
      <c r="I797" s="196">
        <v>0</v>
      </c>
      <c r="J797" s="196">
        <v>0</v>
      </c>
      <c r="K797" s="196">
        <v>0</v>
      </c>
      <c r="L797" s="196">
        <v>0</v>
      </c>
      <c r="M797" s="196">
        <v>0</v>
      </c>
      <c r="N797" s="196">
        <v>0</v>
      </c>
      <c r="O797" s="196">
        <v>0</v>
      </c>
      <c r="P797" s="196">
        <v>0</v>
      </c>
      <c r="Q797" s="196">
        <v>0</v>
      </c>
      <c r="R797" s="196">
        <v>0</v>
      </c>
      <c r="S797" s="184">
        <f t="shared" si="121"/>
        <v>-7.9520833333333334</v>
      </c>
      <c r="U797" s="65"/>
      <c r="V797" s="103"/>
      <c r="W797" s="103">
        <f t="shared" si="147"/>
        <v>-7.9520833333333334</v>
      </c>
      <c r="X797" s="599"/>
      <c r="Y797" s="103"/>
      <c r="Z797" s="103"/>
      <c r="AA797" s="65"/>
      <c r="AB797" s="103"/>
      <c r="AC797" s="42">
        <f t="shared" si="148"/>
        <v>-7.9520833333333334</v>
      </c>
      <c r="AF797" s="6"/>
    </row>
    <row r="798" spans="1:32">
      <c r="A798" s="1039">
        <f t="shared" si="149"/>
        <v>781</v>
      </c>
      <c r="B798" s="688" t="s">
        <v>2324</v>
      </c>
      <c r="C798" s="688" t="s">
        <v>3469</v>
      </c>
      <c r="D798" s="1" t="s">
        <v>3470</v>
      </c>
      <c r="E798" s="696" t="s">
        <v>3471</v>
      </c>
      <c r="F798" s="196">
        <v>-174798.17</v>
      </c>
      <c r="G798" s="196">
        <v>-23731.97</v>
      </c>
      <c r="H798" s="196">
        <v>-47875.91</v>
      </c>
      <c r="I798" s="196">
        <v>-68811.62</v>
      </c>
      <c r="J798" s="196">
        <v>-90713.26</v>
      </c>
      <c r="K798" s="196">
        <v>-110950.88</v>
      </c>
      <c r="L798" s="196">
        <v>-129704.09</v>
      </c>
      <c r="M798" s="196">
        <v>-143978.29999999999</v>
      </c>
      <c r="N798" s="196">
        <v>-159057.15</v>
      </c>
      <c r="O798" s="196">
        <v>-174436.4</v>
      </c>
      <c r="P798" s="196">
        <v>-189972.34</v>
      </c>
      <c r="Q798" s="196">
        <v>-206918.83</v>
      </c>
      <c r="R798" s="196">
        <v>-226770.78</v>
      </c>
      <c r="S798" s="184">
        <f t="shared" si="121"/>
        <v>-128911.26875000003</v>
      </c>
      <c r="U798" s="65"/>
      <c r="V798" s="103"/>
      <c r="W798" s="103">
        <f t="shared" si="147"/>
        <v>-128911.26875000003</v>
      </c>
      <c r="X798" s="599"/>
      <c r="Y798" s="103"/>
      <c r="Z798" s="103"/>
      <c r="AA798" s="65"/>
      <c r="AB798" s="103"/>
      <c r="AC798" s="42">
        <f t="shared" si="148"/>
        <v>-128911.26875000003</v>
      </c>
      <c r="AF798" s="6"/>
    </row>
    <row r="799" spans="1:32">
      <c r="A799" s="1039">
        <f t="shared" si="149"/>
        <v>782</v>
      </c>
      <c r="B799" s="688" t="s">
        <v>2324</v>
      </c>
      <c r="C799" s="688" t="s">
        <v>3469</v>
      </c>
      <c r="D799" s="688" t="s">
        <v>3472</v>
      </c>
      <c r="E799" s="697" t="s">
        <v>3522</v>
      </c>
      <c r="F799" s="196">
        <v>-82020.63</v>
      </c>
      <c r="G799" s="196">
        <v>140.83000000000001</v>
      </c>
      <c r="H799" s="196">
        <v>-6711.1</v>
      </c>
      <c r="I799" s="196">
        <v>-21183.08</v>
      </c>
      <c r="J799" s="196">
        <v>-80316.03</v>
      </c>
      <c r="K799" s="196">
        <v>-73718.02</v>
      </c>
      <c r="L799" s="196">
        <v>-83951.65</v>
      </c>
      <c r="M799" s="196">
        <v>-94417.07</v>
      </c>
      <c r="N799" s="196">
        <v>-108800.26</v>
      </c>
      <c r="O799" s="196">
        <v>-115159.07</v>
      </c>
      <c r="P799" s="196">
        <v>-127595.25</v>
      </c>
      <c r="Q799" s="196">
        <v>-130522.75</v>
      </c>
      <c r="R799" s="196">
        <v>-134620.97</v>
      </c>
      <c r="S799" s="184">
        <f t="shared" si="121"/>
        <v>-79212.854166666672</v>
      </c>
      <c r="U799" s="65"/>
      <c r="V799" s="103"/>
      <c r="W799" s="103">
        <f t="shared" si="147"/>
        <v>-79212.854166666672</v>
      </c>
      <c r="X799" s="599"/>
      <c r="Y799" s="103"/>
      <c r="Z799" s="103"/>
      <c r="AA799" s="65"/>
      <c r="AB799" s="103"/>
      <c r="AC799" s="42">
        <f t="shared" si="148"/>
        <v>-79212.854166666672</v>
      </c>
      <c r="AF799" s="6"/>
    </row>
    <row r="800" spans="1:32">
      <c r="A800" s="1039">
        <f t="shared" si="149"/>
        <v>783</v>
      </c>
      <c r="B800" s="1" t="s">
        <v>2324</v>
      </c>
      <c r="C800" s="688" t="s">
        <v>517</v>
      </c>
      <c r="D800" s="688" t="s">
        <v>3474</v>
      </c>
      <c r="E800" s="697" t="s">
        <v>3475</v>
      </c>
      <c r="F800" s="196">
        <v>-18325056.370000001</v>
      </c>
      <c r="G800" s="196">
        <v>-1457181.42</v>
      </c>
      <c r="H800" s="196">
        <v>-3043899.74</v>
      </c>
      <c r="I800" s="196">
        <v>-4590190.28</v>
      </c>
      <c r="J800" s="196">
        <v>-6172142.6200000001</v>
      </c>
      <c r="K800" s="196">
        <v>-7643637.9299999997</v>
      </c>
      <c r="L800" s="196">
        <v>-9046174.2699999996</v>
      </c>
      <c r="M800" s="196">
        <v>-10442109.65</v>
      </c>
      <c r="N800" s="196">
        <v>-11810196.84</v>
      </c>
      <c r="O800" s="196">
        <v>-13244077.84</v>
      </c>
      <c r="P800" s="196">
        <v>-14770996.6</v>
      </c>
      <c r="Q800" s="196">
        <v>-16394333.82</v>
      </c>
      <c r="R800" s="196">
        <v>-18066848.960000001</v>
      </c>
      <c r="S800" s="184">
        <f t="shared" si="121"/>
        <v>-9734241.1395833325</v>
      </c>
      <c r="U800" s="65"/>
      <c r="V800" s="103"/>
      <c r="W800" s="103">
        <f t="shared" si="147"/>
        <v>-9734241.1395833325</v>
      </c>
      <c r="X800" s="599"/>
      <c r="Y800" s="103"/>
      <c r="Z800" s="103"/>
      <c r="AA800" s="65"/>
      <c r="AB800" s="103"/>
      <c r="AC800" s="42">
        <f t="shared" si="148"/>
        <v>-9734241.1395833325</v>
      </c>
      <c r="AF800" s="6"/>
    </row>
    <row r="801" spans="1:32">
      <c r="A801" s="1039">
        <f t="shared" si="149"/>
        <v>784</v>
      </c>
      <c r="B801" s="1" t="s">
        <v>2324</v>
      </c>
      <c r="C801" s="688" t="s">
        <v>517</v>
      </c>
      <c r="D801" s="688" t="s">
        <v>3476</v>
      </c>
      <c r="E801" s="697" t="s">
        <v>3477</v>
      </c>
      <c r="F801" s="196">
        <v>-9264331.5399999991</v>
      </c>
      <c r="G801" s="196">
        <v>-918177.25</v>
      </c>
      <c r="H801" s="196">
        <v>-1855806.19</v>
      </c>
      <c r="I801" s="196">
        <v>-2689057.52</v>
      </c>
      <c r="J801" s="196">
        <v>-3852051.6</v>
      </c>
      <c r="K801" s="196">
        <v>-4932682.32</v>
      </c>
      <c r="L801" s="196">
        <v>-5494062.1900000004</v>
      </c>
      <c r="M801" s="196">
        <v>-6226753.6600000001</v>
      </c>
      <c r="N801" s="196">
        <v>-7409656.4699999997</v>
      </c>
      <c r="O801" s="196">
        <v>-8653087.6799999997</v>
      </c>
      <c r="P801" s="196">
        <v>-9943744.7599999998</v>
      </c>
      <c r="Q801" s="196">
        <v>-10938500.800000001</v>
      </c>
      <c r="R801" s="196">
        <v>-12138951.109999999</v>
      </c>
      <c r="S801" s="184">
        <f t="shared" si="121"/>
        <v>-6134601.8137499997</v>
      </c>
      <c r="U801" s="65"/>
      <c r="V801" s="103"/>
      <c r="W801" s="103">
        <f t="shared" si="147"/>
        <v>-6134601.8137499997</v>
      </c>
      <c r="X801" s="599"/>
      <c r="Y801" s="103"/>
      <c r="Z801" s="103"/>
      <c r="AA801" s="65"/>
      <c r="AB801" s="103"/>
      <c r="AC801" s="42">
        <f t="shared" si="148"/>
        <v>-6134601.8137499997</v>
      </c>
      <c r="AF801" s="6"/>
    </row>
    <row r="802" spans="1:32">
      <c r="A802" s="1039">
        <f t="shared" si="149"/>
        <v>785</v>
      </c>
      <c r="B802" s="1" t="s">
        <v>2324</v>
      </c>
      <c r="C802" s="688" t="s">
        <v>3478</v>
      </c>
      <c r="D802" s="688" t="s">
        <v>3474</v>
      </c>
      <c r="E802" s="697" t="s">
        <v>3479</v>
      </c>
      <c r="F802" s="196">
        <v>163079.1</v>
      </c>
      <c r="G802" s="196">
        <v>-214372.87</v>
      </c>
      <c r="H802" s="196">
        <v>-173511.74</v>
      </c>
      <c r="I802" s="196">
        <v>-208476.15</v>
      </c>
      <c r="J802" s="196">
        <v>-98028.59</v>
      </c>
      <c r="K802" s="196">
        <v>-29529.93</v>
      </c>
      <c r="L802" s="196">
        <v>-23060.45</v>
      </c>
      <c r="M802" s="196">
        <v>4564.2800000000097</v>
      </c>
      <c r="N802" s="196">
        <v>-62250.96</v>
      </c>
      <c r="O802" s="196">
        <v>-157136.76999999999</v>
      </c>
      <c r="P802" s="196">
        <v>-283375.87</v>
      </c>
      <c r="Q802" s="196">
        <v>-340293.99</v>
      </c>
      <c r="R802" s="196">
        <v>-297570.38</v>
      </c>
      <c r="S802" s="184">
        <f t="shared" si="121"/>
        <v>-137726.55666666664</v>
      </c>
      <c r="U802" s="65"/>
      <c r="V802" s="103"/>
      <c r="W802" s="103">
        <f t="shared" si="147"/>
        <v>-137726.55666666664</v>
      </c>
      <c r="X802" s="599"/>
      <c r="Y802" s="103"/>
      <c r="Z802" s="103"/>
      <c r="AA802" s="65"/>
      <c r="AB802" s="103"/>
      <c r="AC802" s="42">
        <f t="shared" si="148"/>
        <v>-137726.55666666664</v>
      </c>
      <c r="AF802" s="6"/>
    </row>
    <row r="803" spans="1:32">
      <c r="A803" s="1039">
        <f t="shared" si="149"/>
        <v>786</v>
      </c>
      <c r="B803" s="1" t="s">
        <v>2324</v>
      </c>
      <c r="C803" s="688" t="s">
        <v>3478</v>
      </c>
      <c r="D803" s="688" t="s">
        <v>3476</v>
      </c>
      <c r="E803" s="697" t="s">
        <v>3480</v>
      </c>
      <c r="F803" s="196">
        <v>-109621.4</v>
      </c>
      <c r="G803" s="196">
        <v>-16510.12</v>
      </c>
      <c r="H803" s="196">
        <v>81938.55</v>
      </c>
      <c r="I803" s="196">
        <v>-246342.1</v>
      </c>
      <c r="J803" s="196">
        <v>-152152.29</v>
      </c>
      <c r="K803" s="196">
        <v>366466.65</v>
      </c>
      <c r="L803" s="196">
        <v>184422.67</v>
      </c>
      <c r="M803" s="196">
        <v>-269043.77</v>
      </c>
      <c r="N803" s="196">
        <v>-329771.38</v>
      </c>
      <c r="O803" s="196">
        <v>-374735.42</v>
      </c>
      <c r="P803" s="196">
        <v>-118823.48</v>
      </c>
      <c r="Q803" s="196">
        <v>-327496.64</v>
      </c>
      <c r="R803" s="196">
        <v>-388815.84</v>
      </c>
      <c r="S803" s="184">
        <f t="shared" si="121"/>
        <v>-120938.82916666668</v>
      </c>
      <c r="U803" s="65"/>
      <c r="V803" s="103"/>
      <c r="W803" s="103">
        <f t="shared" si="147"/>
        <v>-120938.82916666668</v>
      </c>
      <c r="X803" s="599"/>
      <c r="Y803" s="103"/>
      <c r="Z803" s="103"/>
      <c r="AA803" s="65"/>
      <c r="AB803" s="103"/>
      <c r="AC803" s="42">
        <f t="shared" si="148"/>
        <v>-120938.82916666668</v>
      </c>
      <c r="AF803" s="6"/>
    </row>
    <row r="804" spans="1:32">
      <c r="A804" s="1039">
        <f t="shared" si="149"/>
        <v>787</v>
      </c>
      <c r="B804" s="1" t="s">
        <v>2324</v>
      </c>
      <c r="C804" s="688" t="s">
        <v>3523</v>
      </c>
      <c r="D804" s="688" t="s">
        <v>3474</v>
      </c>
      <c r="E804" s="697" t="s">
        <v>3524</v>
      </c>
      <c r="F804" s="196">
        <v>0</v>
      </c>
      <c r="G804" s="196">
        <v>0</v>
      </c>
      <c r="H804" s="196">
        <v>0</v>
      </c>
      <c r="I804" s="196">
        <v>0</v>
      </c>
      <c r="J804" s="196">
        <v>0</v>
      </c>
      <c r="K804" s="196">
        <v>0</v>
      </c>
      <c r="L804" s="196">
        <v>0</v>
      </c>
      <c r="M804" s="196">
        <v>0</v>
      </c>
      <c r="N804" s="196">
        <v>0</v>
      </c>
      <c r="O804" s="196">
        <v>0</v>
      </c>
      <c r="P804" s="196">
        <v>0</v>
      </c>
      <c r="Q804" s="196">
        <v>0</v>
      </c>
      <c r="R804" s="196">
        <v>0</v>
      </c>
      <c r="S804" s="184">
        <f t="shared" si="121"/>
        <v>0</v>
      </c>
      <c r="U804" s="65"/>
      <c r="V804" s="103"/>
      <c r="W804" s="103">
        <f t="shared" si="147"/>
        <v>0</v>
      </c>
      <c r="X804" s="599"/>
      <c r="Y804" s="103"/>
      <c r="Z804" s="103"/>
      <c r="AA804" s="65"/>
      <c r="AB804" s="103"/>
      <c r="AC804" s="42">
        <f t="shared" si="148"/>
        <v>0</v>
      </c>
      <c r="AF804" s="6"/>
    </row>
    <row r="805" spans="1:32">
      <c r="A805" s="1039">
        <f t="shared" si="149"/>
        <v>788</v>
      </c>
      <c r="B805" s="1" t="s">
        <v>2324</v>
      </c>
      <c r="C805" s="688" t="s">
        <v>3523</v>
      </c>
      <c r="D805" s="688" t="s">
        <v>3476</v>
      </c>
      <c r="E805" s="697" t="s">
        <v>3525</v>
      </c>
      <c r="F805" s="196">
        <v>0</v>
      </c>
      <c r="G805" s="196">
        <v>0</v>
      </c>
      <c r="H805" s="196">
        <v>0</v>
      </c>
      <c r="I805" s="196">
        <v>0</v>
      </c>
      <c r="J805" s="196">
        <v>0</v>
      </c>
      <c r="K805" s="196">
        <v>0</v>
      </c>
      <c r="L805" s="196">
        <v>0</v>
      </c>
      <c r="M805" s="196">
        <v>0</v>
      </c>
      <c r="N805" s="196">
        <v>0</v>
      </c>
      <c r="O805" s="196">
        <v>0</v>
      </c>
      <c r="P805" s="196">
        <v>0</v>
      </c>
      <c r="Q805" s="196">
        <v>0</v>
      </c>
      <c r="R805" s="196">
        <v>0</v>
      </c>
      <c r="S805" s="184">
        <f t="shared" si="121"/>
        <v>0</v>
      </c>
      <c r="U805" s="65"/>
      <c r="V805" s="103"/>
      <c r="W805" s="103">
        <f t="shared" si="147"/>
        <v>0</v>
      </c>
      <c r="X805" s="599"/>
      <c r="Y805" s="103"/>
      <c r="Z805" s="103"/>
      <c r="AA805" s="65"/>
      <c r="AB805" s="103"/>
      <c r="AC805" s="42">
        <f t="shared" si="148"/>
        <v>0</v>
      </c>
      <c r="AF805" s="6"/>
    </row>
    <row r="806" spans="1:32">
      <c r="A806" s="1039">
        <f t="shared" si="149"/>
        <v>789</v>
      </c>
      <c r="B806" s="1" t="s">
        <v>2324</v>
      </c>
      <c r="C806" s="688" t="s">
        <v>519</v>
      </c>
      <c r="D806" s="688" t="s">
        <v>31</v>
      </c>
      <c r="E806" s="697" t="s">
        <v>3481</v>
      </c>
      <c r="F806" s="196">
        <v>-100</v>
      </c>
      <c r="G806" s="196">
        <v>0</v>
      </c>
      <c r="H806" s="196">
        <v>0</v>
      </c>
      <c r="I806" s="196">
        <v>0</v>
      </c>
      <c r="J806" s="196">
        <v>0</v>
      </c>
      <c r="K806" s="196">
        <v>0</v>
      </c>
      <c r="L806" s="196">
        <v>0</v>
      </c>
      <c r="M806" s="196">
        <v>-100</v>
      </c>
      <c r="N806" s="196">
        <v>-100</v>
      </c>
      <c r="O806" s="196">
        <v>-100</v>
      </c>
      <c r="P806" s="196">
        <v>-100</v>
      </c>
      <c r="Q806" s="196">
        <v>-100</v>
      </c>
      <c r="R806" s="196">
        <v>-100</v>
      </c>
      <c r="S806" s="184">
        <f t="shared" si="121"/>
        <v>-50</v>
      </c>
      <c r="U806" s="65"/>
      <c r="V806" s="103"/>
      <c r="W806" s="103">
        <f t="shared" si="147"/>
        <v>-50</v>
      </c>
      <c r="X806" s="599"/>
      <c r="Y806" s="103"/>
      <c r="Z806" s="103"/>
      <c r="AA806" s="65"/>
      <c r="AB806" s="103"/>
      <c r="AC806" s="42">
        <f t="shared" si="148"/>
        <v>-50</v>
      </c>
      <c r="AF806" s="6"/>
    </row>
    <row r="807" spans="1:32">
      <c r="A807" s="1039">
        <f t="shared" si="149"/>
        <v>790</v>
      </c>
      <c r="B807" s="1" t="s">
        <v>2324</v>
      </c>
      <c r="C807" s="688" t="s">
        <v>521</v>
      </c>
      <c r="D807" s="688" t="s">
        <v>3482</v>
      </c>
      <c r="E807" s="697" t="s">
        <v>3483</v>
      </c>
      <c r="F807" s="196">
        <v>-11448.74</v>
      </c>
      <c r="G807" s="196">
        <v>-3134.24</v>
      </c>
      <c r="H807" s="196">
        <v>-6964.03</v>
      </c>
      <c r="I807" s="196">
        <v>-14502.35</v>
      </c>
      <c r="J807" s="196">
        <v>-11072.01</v>
      </c>
      <c r="K807" s="196">
        <v>-11072.01</v>
      </c>
      <c r="L807" s="196">
        <v>-11072.01</v>
      </c>
      <c r="M807" s="196">
        <v>-11072.01</v>
      </c>
      <c r="N807" s="196">
        <v>-11484.87</v>
      </c>
      <c r="O807" s="196">
        <v>-29357.29</v>
      </c>
      <c r="P807" s="196">
        <v>-27506.39</v>
      </c>
      <c r="Q807" s="196">
        <v>-31857.03</v>
      </c>
      <c r="R807" s="196">
        <v>-42794.85</v>
      </c>
      <c r="S807" s="184">
        <f t="shared" si="121"/>
        <v>-16351.336250000002</v>
      </c>
      <c r="U807" s="65"/>
      <c r="V807" s="103"/>
      <c r="W807" s="103">
        <f t="shared" si="147"/>
        <v>-16351.336250000002</v>
      </c>
      <c r="X807" s="599"/>
      <c r="Y807" s="103"/>
      <c r="Z807" s="103"/>
      <c r="AA807" s="65"/>
      <c r="AB807" s="103"/>
      <c r="AC807" s="42">
        <f t="shared" si="148"/>
        <v>-16351.336250000002</v>
      </c>
      <c r="AF807" s="6"/>
    </row>
    <row r="808" spans="1:32">
      <c r="A808" s="1039">
        <f t="shared" si="149"/>
        <v>791</v>
      </c>
      <c r="B808" s="1" t="s">
        <v>2324</v>
      </c>
      <c r="C808" s="688" t="s">
        <v>521</v>
      </c>
      <c r="D808" s="688" t="s">
        <v>3445</v>
      </c>
      <c r="E808" s="697" t="s">
        <v>3446</v>
      </c>
      <c r="F808" s="196">
        <v>-3240</v>
      </c>
      <c r="G808" s="196">
        <v>0</v>
      </c>
      <c r="H808" s="196">
        <v>-42.75</v>
      </c>
      <c r="I808" s="196">
        <v>-42.75</v>
      </c>
      <c r="J808" s="196">
        <v>-602.73</v>
      </c>
      <c r="K808" s="196">
        <v>-602.73</v>
      </c>
      <c r="L808" s="196">
        <v>-602.73</v>
      </c>
      <c r="M808" s="196">
        <v>-1813.88</v>
      </c>
      <c r="N808" s="196">
        <v>-1813.88</v>
      </c>
      <c r="O808" s="196">
        <v>-1813.88</v>
      </c>
      <c r="P808" s="196">
        <v>-2093.88</v>
      </c>
      <c r="Q808" s="196">
        <v>-2093.88</v>
      </c>
      <c r="R808" s="196">
        <v>-2093.88</v>
      </c>
      <c r="S808" s="184">
        <f t="shared" si="121"/>
        <v>-1182.5025000000001</v>
      </c>
      <c r="U808" s="65"/>
      <c r="V808" s="103"/>
      <c r="W808" s="103">
        <f t="shared" si="147"/>
        <v>-1182.5025000000001</v>
      </c>
      <c r="X808" s="599"/>
      <c r="Y808" s="103"/>
      <c r="Z808" s="103"/>
      <c r="AA808" s="65"/>
      <c r="AB808" s="103"/>
      <c r="AC808" s="42">
        <f t="shared" si="148"/>
        <v>-1182.5025000000001</v>
      </c>
      <c r="AF808" s="6"/>
    </row>
    <row r="809" spans="1:32">
      <c r="A809" s="1039">
        <f t="shared" si="149"/>
        <v>792</v>
      </c>
      <c r="B809" s="1" t="s">
        <v>2324</v>
      </c>
      <c r="C809" s="688" t="s">
        <v>521</v>
      </c>
      <c r="D809" s="688" t="s">
        <v>3484</v>
      </c>
      <c r="E809" s="697" t="s">
        <v>3485</v>
      </c>
      <c r="F809" s="196">
        <v>-2628.28</v>
      </c>
      <c r="G809" s="196">
        <v>0</v>
      </c>
      <c r="H809" s="196">
        <v>-109.33</v>
      </c>
      <c r="I809" s="196">
        <v>-320.27</v>
      </c>
      <c r="J809" s="196">
        <v>-361.41</v>
      </c>
      <c r="K809" s="196">
        <v>-568.4</v>
      </c>
      <c r="L809" s="196">
        <v>-2273.1799999999998</v>
      </c>
      <c r="M809" s="196">
        <v>-3099.22</v>
      </c>
      <c r="N809" s="196">
        <v>-4151.93</v>
      </c>
      <c r="O809" s="196">
        <v>-4151.93</v>
      </c>
      <c r="P809" s="196">
        <v>-4151.93</v>
      </c>
      <c r="Q809" s="196">
        <v>-4197.57</v>
      </c>
      <c r="R809" s="196">
        <v>-5141.51</v>
      </c>
      <c r="S809" s="184">
        <f t="shared" si="121"/>
        <v>-2272.5054166666664</v>
      </c>
      <c r="U809" s="65"/>
      <c r="V809" s="103"/>
      <c r="W809" s="103">
        <f t="shared" si="147"/>
        <v>-2272.5054166666664</v>
      </c>
      <c r="X809" s="599"/>
      <c r="Y809" s="103"/>
      <c r="Z809" s="103"/>
      <c r="AA809" s="65"/>
      <c r="AB809" s="103"/>
      <c r="AC809" s="42">
        <f t="shared" si="148"/>
        <v>-2272.5054166666664</v>
      </c>
      <c r="AF809" s="6"/>
    </row>
    <row r="810" spans="1:32">
      <c r="A810" s="1039">
        <f t="shared" si="149"/>
        <v>793</v>
      </c>
      <c r="B810" s="1" t="s">
        <v>2324</v>
      </c>
      <c r="C810" s="688" t="s">
        <v>521</v>
      </c>
      <c r="D810" s="1" t="s">
        <v>3472</v>
      </c>
      <c r="E810" s="697" t="s">
        <v>3486</v>
      </c>
      <c r="F810" s="196">
        <v>-6000.36</v>
      </c>
      <c r="G810" s="196">
        <v>0</v>
      </c>
      <c r="H810" s="196">
        <v>-1447.14</v>
      </c>
      <c r="I810" s="196">
        <v>-1447.14</v>
      </c>
      <c r="J810" s="196">
        <v>-187676.91</v>
      </c>
      <c r="K810" s="196">
        <v>-187676.91</v>
      </c>
      <c r="L810" s="196">
        <v>-188128.86</v>
      </c>
      <c r="M810" s="196">
        <v>-188128.86</v>
      </c>
      <c r="N810" s="196">
        <v>-190293.26</v>
      </c>
      <c r="O810" s="196">
        <v>-190293.26</v>
      </c>
      <c r="P810" s="196">
        <v>-90387.91</v>
      </c>
      <c r="Q810" s="196">
        <v>-90387.91</v>
      </c>
      <c r="R810" s="196">
        <v>-90387.91</v>
      </c>
      <c r="S810" s="184">
        <f>((F810+R810)+((G810+H810+I810+J810+K810+L810+M810+N810+O810+P810+Q810)*2))/24</f>
        <v>-113671.85791666665</v>
      </c>
      <c r="U810" s="65"/>
      <c r="V810" s="103"/>
      <c r="W810" s="103">
        <f t="shared" si="147"/>
        <v>-113671.85791666665</v>
      </c>
      <c r="X810" s="599"/>
      <c r="Y810" s="103"/>
      <c r="Z810" s="103"/>
      <c r="AA810" s="65"/>
      <c r="AB810" s="103"/>
      <c r="AC810" s="42">
        <f t="shared" si="148"/>
        <v>-113671.85791666665</v>
      </c>
      <c r="AF810" s="6"/>
    </row>
    <row r="811" spans="1:32">
      <c r="A811" s="1039">
        <f t="shared" si="149"/>
        <v>794</v>
      </c>
      <c r="B811" s="1" t="s">
        <v>2324</v>
      </c>
      <c r="C811" s="688" t="s">
        <v>3487</v>
      </c>
      <c r="E811" s="697" t="s">
        <v>3488</v>
      </c>
      <c r="F811" s="196">
        <v>754884.8</v>
      </c>
      <c r="G811" s="196">
        <v>-90696.7</v>
      </c>
      <c r="H811" s="196">
        <v>-130369.27</v>
      </c>
      <c r="I811" s="196">
        <v>-1216664.95</v>
      </c>
      <c r="J811" s="196">
        <v>-1194708.24</v>
      </c>
      <c r="K811" s="196">
        <v>-1148387.6000000001</v>
      </c>
      <c r="L811" s="196">
        <v>-1096823.48</v>
      </c>
      <c r="M811" s="196">
        <v>-1035824.48</v>
      </c>
      <c r="N811" s="196">
        <v>-979054.99</v>
      </c>
      <c r="O811" s="196">
        <v>-929197.41</v>
      </c>
      <c r="P811" s="196">
        <v>-900284.13</v>
      </c>
      <c r="Q811" s="196">
        <v>-902030.06</v>
      </c>
      <c r="R811" s="196">
        <v>-911738.96</v>
      </c>
      <c r="S811" s="184">
        <f>((F811+R811)+((G811+H811+I811+J811+K811+L811+M811+N811+O811+P811+Q811)*2))/24</f>
        <v>-808539.0325000002</v>
      </c>
      <c r="U811" s="65"/>
      <c r="V811" s="103"/>
      <c r="W811" s="103">
        <f t="shared" si="147"/>
        <v>-808539.0325000002</v>
      </c>
      <c r="X811" s="599"/>
      <c r="Y811" s="103"/>
      <c r="Z811" s="103"/>
      <c r="AA811" s="65"/>
      <c r="AB811" s="103"/>
      <c r="AC811" s="42">
        <f t="shared" si="148"/>
        <v>-808539.0325000002</v>
      </c>
      <c r="AF811" s="6"/>
    </row>
    <row r="812" spans="1:32">
      <c r="A812" s="1039">
        <f t="shared" si="149"/>
        <v>795</v>
      </c>
      <c r="B812" s="1" t="s">
        <v>2324</v>
      </c>
      <c r="C812" s="688" t="s">
        <v>3487</v>
      </c>
      <c r="D812" s="1" t="s">
        <v>2303</v>
      </c>
      <c r="E812" s="697" t="s">
        <v>3489</v>
      </c>
      <c r="F812" s="313">
        <v>-565380.31000000006</v>
      </c>
      <c r="G812" s="313">
        <v>-62581.96</v>
      </c>
      <c r="H812" s="313">
        <v>-118178.52</v>
      </c>
      <c r="I812" s="313">
        <v>-138961.21</v>
      </c>
      <c r="J812" s="313">
        <v>-157500.69</v>
      </c>
      <c r="K812" s="313">
        <v>-167261.85</v>
      </c>
      <c r="L812" s="313">
        <v>-177887.41</v>
      </c>
      <c r="M812" s="313">
        <v>-196530.23</v>
      </c>
      <c r="N812" s="313">
        <v>-217757.1</v>
      </c>
      <c r="O812" s="313">
        <v>-239890.74</v>
      </c>
      <c r="P812" s="313">
        <v>-261717</v>
      </c>
      <c r="Q812" s="313">
        <v>-281891.49</v>
      </c>
      <c r="R812" s="313">
        <v>-302624.25</v>
      </c>
      <c r="S812" s="184">
        <f t="shared" si="121"/>
        <v>-204513.37333333332</v>
      </c>
      <c r="U812" s="65"/>
      <c r="V812" s="103"/>
      <c r="W812" s="103">
        <f t="shared" si="147"/>
        <v>-204513.37333333332</v>
      </c>
      <c r="X812" s="599"/>
      <c r="Y812" s="103"/>
      <c r="Z812" s="103"/>
      <c r="AA812" s="65"/>
      <c r="AB812" s="103"/>
      <c r="AC812" s="42">
        <f>+S812</f>
        <v>-204513.37333333332</v>
      </c>
      <c r="AF812" s="6"/>
    </row>
    <row r="813" spans="1:32">
      <c r="A813" s="1039">
        <f t="shared" si="149"/>
        <v>796</v>
      </c>
      <c r="E813" s="697" t="s">
        <v>3526</v>
      </c>
      <c r="F813" s="511">
        <f>SUM(F735:F812)</f>
        <v>-440283103.71000004</v>
      </c>
      <c r="G813" s="511">
        <f t="shared" ref="G813:R813" si="150">SUM(G735:G812)</f>
        <v>-73690166.980000019</v>
      </c>
      <c r="H813" s="511">
        <f t="shared" si="150"/>
        <v>-138147797.04999998</v>
      </c>
      <c r="I813" s="511">
        <f t="shared" si="150"/>
        <v>-196954071.02999997</v>
      </c>
      <c r="J813" s="511">
        <f t="shared" si="150"/>
        <v>-237643653.37999997</v>
      </c>
      <c r="K813" s="511">
        <f t="shared" si="150"/>
        <v>-260488394.17999995</v>
      </c>
      <c r="L813" s="511">
        <f t="shared" si="150"/>
        <v>-281112098.29000008</v>
      </c>
      <c r="M813" s="511">
        <f t="shared" si="150"/>
        <v>-295487340.2700001</v>
      </c>
      <c r="N813" s="511">
        <f t="shared" si="150"/>
        <v>-311956088.67999995</v>
      </c>
      <c r="O813" s="511">
        <f t="shared" si="150"/>
        <v>-332358271.32000005</v>
      </c>
      <c r="P813" s="511">
        <f t="shared" si="150"/>
        <v>-367409223.19</v>
      </c>
      <c r="Q813" s="511">
        <f t="shared" si="150"/>
        <v>-424569948.27000004</v>
      </c>
      <c r="R813" s="511">
        <f t="shared" si="150"/>
        <v>-491325396.14999992</v>
      </c>
      <c r="S813" s="512">
        <f>SUM(S735:S812)</f>
        <v>-282135108.54749995</v>
      </c>
      <c r="U813" s="65"/>
      <c r="V813" s="103"/>
      <c r="W813" s="103"/>
      <c r="X813" s="599"/>
      <c r="Y813" s="103"/>
      <c r="Z813" s="103"/>
      <c r="AA813" s="65"/>
      <c r="AB813" s="103"/>
      <c r="AF813" s="6"/>
    </row>
    <row r="814" spans="1:32">
      <c r="A814" s="1039">
        <f t="shared" si="149"/>
        <v>797</v>
      </c>
      <c r="E814" s="697"/>
      <c r="F814" s="183"/>
      <c r="G814" s="198"/>
      <c r="H814" s="188"/>
      <c r="I814" s="188"/>
      <c r="J814" s="189"/>
      <c r="K814" s="190"/>
      <c r="L814" s="191"/>
      <c r="M814" s="192"/>
      <c r="N814" s="193"/>
      <c r="O814" s="689"/>
      <c r="P814" s="194"/>
      <c r="Q814" s="199"/>
      <c r="R814" s="183"/>
      <c r="S814" s="47"/>
      <c r="U814" s="65"/>
      <c r="V814" s="103"/>
      <c r="W814" s="103"/>
      <c r="X814" s="599"/>
      <c r="Y814" s="103"/>
      <c r="Z814" s="103"/>
      <c r="AA814" s="65"/>
      <c r="AB814" s="103"/>
      <c r="AF814" s="6"/>
    </row>
    <row r="815" spans="1:32">
      <c r="A815" s="1039">
        <f t="shared" si="149"/>
        <v>798</v>
      </c>
      <c r="B815" s="1" t="s">
        <v>2330</v>
      </c>
      <c r="C815" s="1" t="s">
        <v>3527</v>
      </c>
      <c r="E815" s="697" t="s">
        <v>3528</v>
      </c>
      <c r="F815" s="183">
        <v>-30268.91</v>
      </c>
      <c r="G815" s="198">
        <v>-454.98</v>
      </c>
      <c r="H815" s="188">
        <v>-2156.19</v>
      </c>
      <c r="I815" s="188">
        <v>-4537.26</v>
      </c>
      <c r="J815" s="189">
        <v>-6321.21</v>
      </c>
      <c r="K815" s="190">
        <v>-6785.42</v>
      </c>
      <c r="L815" s="191">
        <v>-7091.56</v>
      </c>
      <c r="M815" s="192">
        <v>-6238.34</v>
      </c>
      <c r="N815" s="193">
        <v>-9742.0400000000009</v>
      </c>
      <c r="O815" s="689">
        <v>-9742.0400000000009</v>
      </c>
      <c r="P815" s="194">
        <v>-9931.35</v>
      </c>
      <c r="Q815" s="199">
        <v>-10232.030000000001</v>
      </c>
      <c r="R815" s="183">
        <v>-10501</v>
      </c>
      <c r="S815" s="184">
        <f t="shared" ref="S815:S827" si="151">((F815+R815)+((G815+H815+I815+J815+K815+L815+M815+N815+O815+P815+Q815)*2))/24</f>
        <v>-7801.447916666667</v>
      </c>
      <c r="U815" s="65"/>
      <c r="V815" s="103"/>
      <c r="W815" s="103">
        <f>+S815</f>
        <v>-7801.447916666667</v>
      </c>
      <c r="X815" s="599"/>
      <c r="Y815" s="103"/>
      <c r="Z815" s="103"/>
      <c r="AA815" s="65"/>
      <c r="AB815" s="103"/>
      <c r="AC815" s="42">
        <f>+S815</f>
        <v>-7801.447916666667</v>
      </c>
      <c r="AF815" s="6"/>
    </row>
    <row r="816" spans="1:32">
      <c r="A816" s="1039">
        <f t="shared" si="149"/>
        <v>799</v>
      </c>
      <c r="B816" s="688" t="s">
        <v>2330</v>
      </c>
      <c r="C816" s="688" t="s">
        <v>3529</v>
      </c>
      <c r="D816" s="688" t="s">
        <v>3530</v>
      </c>
      <c r="E816" s="696" t="s">
        <v>988</v>
      </c>
      <c r="F816" s="196">
        <v>-6663.91</v>
      </c>
      <c r="G816" s="196">
        <v>-2283.73</v>
      </c>
      <c r="H816" s="196">
        <v>-4189.3100000000004</v>
      </c>
      <c r="I816" s="196">
        <v>-5939.68</v>
      </c>
      <c r="J816" s="196">
        <v>-5939.68</v>
      </c>
      <c r="K816" s="196">
        <v>-5939.68</v>
      </c>
      <c r="L816" s="196">
        <v>-5939.68</v>
      </c>
      <c r="M816" s="196">
        <v>-5939.68</v>
      </c>
      <c r="N816" s="196">
        <v>-5939.68</v>
      </c>
      <c r="O816" s="196">
        <v>-5939.68</v>
      </c>
      <c r="P816" s="196">
        <v>-5939.68</v>
      </c>
      <c r="Q816" s="196">
        <v>-5939.68</v>
      </c>
      <c r="R816" s="196">
        <v>-5939.7</v>
      </c>
      <c r="S816" s="184">
        <f t="shared" si="151"/>
        <v>-5519.3304166666667</v>
      </c>
      <c r="U816" s="65"/>
      <c r="V816" s="103"/>
      <c r="W816" s="103">
        <f>+S816</f>
        <v>-5519.3304166666667</v>
      </c>
      <c r="X816" s="599"/>
      <c r="Y816" s="103"/>
      <c r="Z816" s="103"/>
      <c r="AA816" s="65"/>
      <c r="AB816" s="103"/>
      <c r="AC816" s="42">
        <f t="shared" ref="AC816:AC827" si="152">+S816</f>
        <v>-5519.3304166666667</v>
      </c>
      <c r="AF816" s="6"/>
    </row>
    <row r="817" spans="1:32">
      <c r="A817" s="1039">
        <f t="shared" si="149"/>
        <v>800</v>
      </c>
      <c r="B817" s="688" t="s">
        <v>2330</v>
      </c>
      <c r="C817" s="688" t="s">
        <v>3529</v>
      </c>
      <c r="D817" s="688" t="s">
        <v>934</v>
      </c>
      <c r="E817" s="696" t="s">
        <v>3531</v>
      </c>
      <c r="F817" s="196">
        <v>-14852.54</v>
      </c>
      <c r="G817" s="196">
        <v>-5623.64</v>
      </c>
      <c r="H817" s="196">
        <v>-497816.16</v>
      </c>
      <c r="I817" s="196">
        <v>-540478.73</v>
      </c>
      <c r="J817" s="196">
        <v>-546939.80000000005</v>
      </c>
      <c r="K817" s="196">
        <v>-606213.49</v>
      </c>
      <c r="L817" s="196">
        <v>-696528.76</v>
      </c>
      <c r="M817" s="196">
        <v>-778191.92</v>
      </c>
      <c r="N817" s="196">
        <v>-783004.41</v>
      </c>
      <c r="O817" s="196">
        <v>-790120.12</v>
      </c>
      <c r="P817" s="196">
        <v>-793909.35</v>
      </c>
      <c r="Q817" s="196">
        <v>-844011.85</v>
      </c>
      <c r="R817" s="196">
        <v>-973807.35</v>
      </c>
      <c r="S817" s="184">
        <f t="shared" si="151"/>
        <v>-614764.01458333328</v>
      </c>
      <c r="U817" s="65"/>
      <c r="V817" s="103"/>
      <c r="W817" s="103">
        <f>+S817</f>
        <v>-614764.01458333328</v>
      </c>
      <c r="X817" s="599"/>
      <c r="Y817" s="103"/>
      <c r="Z817" s="103"/>
      <c r="AA817" s="65"/>
      <c r="AB817" s="103"/>
      <c r="AC817" s="42">
        <f t="shared" si="152"/>
        <v>-614764.01458333328</v>
      </c>
      <c r="AF817" s="6"/>
    </row>
    <row r="818" spans="1:32">
      <c r="A818" s="1039">
        <f t="shared" si="149"/>
        <v>801</v>
      </c>
      <c r="B818" s="688" t="s">
        <v>2330</v>
      </c>
      <c r="C818" s="688" t="s">
        <v>3532</v>
      </c>
      <c r="D818" s="688"/>
      <c r="E818" s="696" t="s">
        <v>3533</v>
      </c>
      <c r="F818" s="196">
        <v>0</v>
      </c>
      <c r="G818" s="196">
        <v>0</v>
      </c>
      <c r="H818" s="196">
        <v>0</v>
      </c>
      <c r="I818" s="196">
        <v>0</v>
      </c>
      <c r="J818" s="196">
        <v>0</v>
      </c>
      <c r="K818" s="196">
        <v>0</v>
      </c>
      <c r="L818" s="196">
        <v>0</v>
      </c>
      <c r="M818" s="196">
        <v>0</v>
      </c>
      <c r="N818" s="196">
        <v>0</v>
      </c>
      <c r="O818" s="196">
        <v>0</v>
      </c>
      <c r="P818" s="196">
        <v>0</v>
      </c>
      <c r="Q818" s="196">
        <v>0</v>
      </c>
      <c r="R818" s="196">
        <v>0</v>
      </c>
      <c r="S818" s="184">
        <f t="shared" si="151"/>
        <v>0</v>
      </c>
      <c r="U818" s="65"/>
      <c r="V818" s="103"/>
      <c r="W818" s="103">
        <f>+S818</f>
        <v>0</v>
      </c>
      <c r="X818" s="599"/>
      <c r="Y818" s="103"/>
      <c r="Z818" s="103"/>
      <c r="AA818" s="65"/>
      <c r="AB818" s="103"/>
      <c r="AC818" s="42">
        <f t="shared" si="152"/>
        <v>0</v>
      </c>
      <c r="AF818" s="6"/>
    </row>
    <row r="819" spans="1:32">
      <c r="A819" s="1039">
        <f t="shared" si="149"/>
        <v>802</v>
      </c>
      <c r="B819" s="688" t="s">
        <v>2330</v>
      </c>
      <c r="C819" s="688" t="s">
        <v>3534</v>
      </c>
      <c r="D819" s="688"/>
      <c r="E819" s="696" t="s">
        <v>3535</v>
      </c>
      <c r="F819" s="196">
        <v>-574.54</v>
      </c>
      <c r="G819" s="196">
        <v>-890.84</v>
      </c>
      <c r="H819" s="196">
        <v>-1075.49</v>
      </c>
      <c r="I819" s="196">
        <v>-1075.49</v>
      </c>
      <c r="J819" s="196">
        <v>-1340.63</v>
      </c>
      <c r="K819" s="196">
        <v>-1340.63</v>
      </c>
      <c r="L819" s="196">
        <v>-1340.63</v>
      </c>
      <c r="M819" s="196">
        <v>-1340.94</v>
      </c>
      <c r="N819" s="196">
        <v>-1340.94</v>
      </c>
      <c r="O819" s="196">
        <v>-1341.25</v>
      </c>
      <c r="P819" s="196">
        <v>-1341.25</v>
      </c>
      <c r="Q819" s="196">
        <v>-1341.25</v>
      </c>
      <c r="R819" s="196">
        <v>-1341.56</v>
      </c>
      <c r="S819" s="184">
        <f t="shared" si="151"/>
        <v>-1227.2825</v>
      </c>
      <c r="U819" s="65"/>
      <c r="V819" s="103"/>
      <c r="W819" s="103">
        <f>+S819</f>
        <v>-1227.2825</v>
      </c>
      <c r="X819" s="599"/>
      <c r="Y819" s="103"/>
      <c r="Z819" s="103"/>
      <c r="AA819" s="65"/>
      <c r="AB819" s="103"/>
      <c r="AC819" s="42">
        <f t="shared" si="152"/>
        <v>-1227.2825</v>
      </c>
      <c r="AF819" s="6"/>
    </row>
    <row r="820" spans="1:32">
      <c r="A820" s="1039">
        <f t="shared" si="149"/>
        <v>803</v>
      </c>
      <c r="B820" s="688" t="s">
        <v>2330</v>
      </c>
      <c r="C820" s="688" t="s">
        <v>3534</v>
      </c>
      <c r="D820" s="688" t="s">
        <v>3536</v>
      </c>
      <c r="E820" s="696" t="s">
        <v>3537</v>
      </c>
      <c r="F820" s="196">
        <v>-6266.61</v>
      </c>
      <c r="G820" s="196">
        <v>-93.58</v>
      </c>
      <c r="H820" s="196">
        <v>-283.14</v>
      </c>
      <c r="I820" s="196">
        <v>-419.52</v>
      </c>
      <c r="J820" s="196">
        <v>-736.01</v>
      </c>
      <c r="K820" s="196">
        <v>-924.45</v>
      </c>
      <c r="L820" s="196">
        <v>-1211.21</v>
      </c>
      <c r="M820" s="196">
        <v>-1245.81</v>
      </c>
      <c r="N820" s="196">
        <v>-1327.03</v>
      </c>
      <c r="O820" s="196">
        <v>-1543.46</v>
      </c>
      <c r="P820" s="196">
        <v>-1551.84</v>
      </c>
      <c r="Q820" s="196">
        <v>-1637.1</v>
      </c>
      <c r="R820" s="196">
        <v>-1645.1</v>
      </c>
      <c r="S820" s="184">
        <f t="shared" si="151"/>
        <v>-1244.08375</v>
      </c>
      <c r="U820" s="65"/>
      <c r="V820" s="103"/>
      <c r="W820" s="103">
        <f t="shared" ref="W820:W827" si="153">+S820</f>
        <v>-1244.08375</v>
      </c>
      <c r="X820" s="599"/>
      <c r="Y820" s="103"/>
      <c r="Z820" s="103"/>
      <c r="AA820" s="65"/>
      <c r="AB820" s="103"/>
      <c r="AC820" s="42">
        <f t="shared" si="152"/>
        <v>-1244.08375</v>
      </c>
      <c r="AF820" s="6"/>
    </row>
    <row r="821" spans="1:32">
      <c r="A821" s="1039">
        <f t="shared" si="149"/>
        <v>804</v>
      </c>
      <c r="B821" s="688" t="s">
        <v>2330</v>
      </c>
      <c r="C821" s="688" t="s">
        <v>3538</v>
      </c>
      <c r="D821" s="688"/>
      <c r="E821" s="696" t="s">
        <v>3539</v>
      </c>
      <c r="F821" s="196">
        <v>-601621.01</v>
      </c>
      <c r="G821" s="196">
        <v>-141638.42000000001</v>
      </c>
      <c r="H821" s="196">
        <v>-279757.90999999997</v>
      </c>
      <c r="I821" s="196">
        <v>-416021.1</v>
      </c>
      <c r="J821" s="196">
        <v>-545969.52</v>
      </c>
      <c r="K821" s="196">
        <v>-686636.77</v>
      </c>
      <c r="L821" s="196">
        <v>-849931.47</v>
      </c>
      <c r="M821" s="196">
        <v>-1047200.18</v>
      </c>
      <c r="N821" s="196">
        <v>-1190191.18</v>
      </c>
      <c r="O821" s="196">
        <v>-1268009.6200000001</v>
      </c>
      <c r="P821" s="196">
        <v>-1377343.5</v>
      </c>
      <c r="Q821" s="196">
        <v>-1547768.74</v>
      </c>
      <c r="R821" s="196">
        <v>-1708711.77</v>
      </c>
      <c r="S821" s="184">
        <f t="shared" si="151"/>
        <v>-875469.56666666677</v>
      </c>
      <c r="U821" s="65"/>
      <c r="V821" s="103"/>
      <c r="W821" s="103">
        <f t="shared" si="153"/>
        <v>-875469.56666666677</v>
      </c>
      <c r="X821" s="599"/>
      <c r="Y821" s="103"/>
      <c r="Z821" s="103"/>
      <c r="AA821" s="65"/>
      <c r="AB821" s="103"/>
      <c r="AC821" s="42">
        <f t="shared" si="152"/>
        <v>-875469.56666666677</v>
      </c>
      <c r="AF821" s="6"/>
    </row>
    <row r="822" spans="1:32">
      <c r="A822" s="1039">
        <f t="shared" si="149"/>
        <v>805</v>
      </c>
      <c r="B822" s="688" t="s">
        <v>2342</v>
      </c>
      <c r="C822" s="688" t="s">
        <v>3529</v>
      </c>
      <c r="D822" s="688" t="s">
        <v>2638</v>
      </c>
      <c r="E822" s="696" t="s">
        <v>3540</v>
      </c>
      <c r="F822" s="196">
        <v>-61230.65</v>
      </c>
      <c r="G822" s="196">
        <v>-2093.88</v>
      </c>
      <c r="H822" s="196">
        <v>-3259.1</v>
      </c>
      <c r="I822" s="196">
        <v>-6424.2</v>
      </c>
      <c r="J822" s="196">
        <v>-7213.42</v>
      </c>
      <c r="K822" s="196">
        <v>-8684.6299999999992</v>
      </c>
      <c r="L822" s="196">
        <v>-11004.31</v>
      </c>
      <c r="M822" s="196">
        <v>-12152.83</v>
      </c>
      <c r="N822" s="196">
        <v>-14781.82</v>
      </c>
      <c r="O822" s="196">
        <v>-27601.52</v>
      </c>
      <c r="P822" s="196">
        <v>-32038.31</v>
      </c>
      <c r="Q822" s="196">
        <v>-39043.480000000003</v>
      </c>
      <c r="R822" s="196">
        <v>-41716.959999999999</v>
      </c>
      <c r="S822" s="184">
        <f t="shared" si="151"/>
        <v>-17980.942083333332</v>
      </c>
      <c r="U822" s="65"/>
      <c r="V822" s="103"/>
      <c r="W822" s="103">
        <f t="shared" si="153"/>
        <v>-17980.942083333332</v>
      </c>
      <c r="X822" s="599"/>
      <c r="Y822" s="103"/>
      <c r="Z822" s="103"/>
      <c r="AA822" s="65"/>
      <c r="AB822" s="103"/>
      <c r="AC822" s="42">
        <f t="shared" si="152"/>
        <v>-17980.942083333332</v>
      </c>
      <c r="AF822" s="6"/>
    </row>
    <row r="823" spans="1:32">
      <c r="A823" s="1039">
        <f t="shared" si="149"/>
        <v>806</v>
      </c>
      <c r="B823" s="688" t="s">
        <v>2342</v>
      </c>
      <c r="C823" s="688" t="s">
        <v>3529</v>
      </c>
      <c r="D823" s="688" t="s">
        <v>3541</v>
      </c>
      <c r="E823" s="696" t="s">
        <v>3542</v>
      </c>
      <c r="F823" s="196">
        <v>-806005.41</v>
      </c>
      <c r="G823" s="196">
        <v>-76783.149999999994</v>
      </c>
      <c r="H823" s="196">
        <v>-235900.16</v>
      </c>
      <c r="I823" s="196">
        <v>-421369.26</v>
      </c>
      <c r="J823" s="196">
        <v>-567778.05000000005</v>
      </c>
      <c r="K823" s="196">
        <v>-735646.67</v>
      </c>
      <c r="L823" s="196">
        <v>-896932.24</v>
      </c>
      <c r="M823" s="196">
        <v>-1062694.8400000001</v>
      </c>
      <c r="N823" s="196">
        <v>-1232399.93</v>
      </c>
      <c r="O823" s="196">
        <v>-1398042.57</v>
      </c>
      <c r="P823" s="196">
        <v>-1568901.66</v>
      </c>
      <c r="Q823" s="196">
        <v>-1678119.75</v>
      </c>
      <c r="R823" s="196">
        <v>-1783773.01</v>
      </c>
      <c r="S823" s="184">
        <f t="shared" si="151"/>
        <v>-930788.12416666688</v>
      </c>
      <c r="U823" s="65"/>
      <c r="V823" s="103"/>
      <c r="W823" s="103">
        <f t="shared" si="153"/>
        <v>-930788.12416666688</v>
      </c>
      <c r="X823" s="599"/>
      <c r="Y823" s="103"/>
      <c r="Z823" s="103"/>
      <c r="AA823" s="65"/>
      <c r="AB823" s="103"/>
      <c r="AC823" s="42">
        <f t="shared" si="152"/>
        <v>-930788.12416666688</v>
      </c>
      <c r="AF823" s="6"/>
    </row>
    <row r="824" spans="1:32">
      <c r="A824" s="1039">
        <f t="shared" si="149"/>
        <v>807</v>
      </c>
      <c r="B824" s="688" t="s">
        <v>2342</v>
      </c>
      <c r="C824" s="688" t="s">
        <v>3529</v>
      </c>
      <c r="D824" s="1" t="s">
        <v>3543</v>
      </c>
      <c r="E824" s="697" t="s">
        <v>3544</v>
      </c>
      <c r="F824" s="196">
        <v>0</v>
      </c>
      <c r="G824" s="196">
        <v>0</v>
      </c>
      <c r="H824" s="196">
        <v>0</v>
      </c>
      <c r="I824" s="196">
        <v>0</v>
      </c>
      <c r="J824" s="196">
        <v>-29687.34</v>
      </c>
      <c r="K824" s="196">
        <v>-35029.1</v>
      </c>
      <c r="L824" s="196">
        <v>-64529.45</v>
      </c>
      <c r="M824" s="196">
        <v>-71413.87</v>
      </c>
      <c r="N824" s="196">
        <v>-78715.759999999995</v>
      </c>
      <c r="O824" s="196">
        <v>-85630.41</v>
      </c>
      <c r="P824" s="196">
        <v>-110394.95</v>
      </c>
      <c r="Q824" s="196">
        <v>-131308.74</v>
      </c>
      <c r="R824" s="196">
        <v>-155619.62</v>
      </c>
      <c r="S824" s="184">
        <f t="shared" si="151"/>
        <v>-57043.28583333335</v>
      </c>
      <c r="U824" s="65"/>
      <c r="V824" s="103"/>
      <c r="W824" s="103">
        <f t="shared" si="153"/>
        <v>-57043.28583333335</v>
      </c>
      <c r="X824" s="599"/>
      <c r="Y824" s="103"/>
      <c r="Z824" s="103"/>
      <c r="AA824" s="65"/>
      <c r="AB824" s="103"/>
      <c r="AC824" s="42">
        <f t="shared" si="152"/>
        <v>-57043.28583333335</v>
      </c>
      <c r="AF824" s="6"/>
    </row>
    <row r="825" spans="1:32">
      <c r="A825" s="1039">
        <f t="shared" si="149"/>
        <v>808</v>
      </c>
      <c r="B825" s="688" t="s">
        <v>2324</v>
      </c>
      <c r="C825" s="688" t="s">
        <v>3529</v>
      </c>
      <c r="D825" s="688" t="s">
        <v>2638</v>
      </c>
      <c r="E825" s="697" t="s">
        <v>3540</v>
      </c>
      <c r="F825" s="196">
        <v>-711913.71</v>
      </c>
      <c r="G825" s="196">
        <v>-4467.6400000000003</v>
      </c>
      <c r="H825" s="196">
        <v>-8017.01</v>
      </c>
      <c r="I825" s="196">
        <v>-52143.74</v>
      </c>
      <c r="J825" s="196">
        <v>-58993.05</v>
      </c>
      <c r="K825" s="196">
        <v>-77781.990000000005</v>
      </c>
      <c r="L825" s="196">
        <v>-89932.09</v>
      </c>
      <c r="M825" s="196">
        <v>-116661.8</v>
      </c>
      <c r="N825" s="196">
        <v>-122136.19</v>
      </c>
      <c r="O825" s="196">
        <v>-131084.54</v>
      </c>
      <c r="P825" s="196">
        <v>-145691.43</v>
      </c>
      <c r="Q825" s="196">
        <v>-150401.82</v>
      </c>
      <c r="R825" s="196">
        <v>-164124.54</v>
      </c>
      <c r="S825" s="184">
        <f t="shared" si="151"/>
        <v>-116277.53541666667</v>
      </c>
      <c r="U825" s="65"/>
      <c r="V825" s="103"/>
      <c r="W825" s="103">
        <f t="shared" si="153"/>
        <v>-116277.53541666667</v>
      </c>
      <c r="X825" s="599"/>
      <c r="Y825" s="103"/>
      <c r="Z825" s="103"/>
      <c r="AA825" s="65"/>
      <c r="AB825" s="103"/>
      <c r="AC825" s="42">
        <f t="shared" si="152"/>
        <v>-116277.53541666667</v>
      </c>
      <c r="AF825" s="6"/>
    </row>
    <row r="826" spans="1:32">
      <c r="A826" s="1039">
        <f t="shared" si="149"/>
        <v>809</v>
      </c>
      <c r="B826" s="688" t="s">
        <v>2324</v>
      </c>
      <c r="C826" s="688" t="s">
        <v>3529</v>
      </c>
      <c r="D826" s="1" t="s">
        <v>3541</v>
      </c>
      <c r="E826" s="697" t="s">
        <v>3542</v>
      </c>
      <c r="F826" s="196">
        <v>-2369548.42</v>
      </c>
      <c r="G826" s="196">
        <v>-400266.64</v>
      </c>
      <c r="H826" s="196">
        <v>-1165218.1599999999</v>
      </c>
      <c r="I826" s="196">
        <v>-2024017.87</v>
      </c>
      <c r="J826" s="196">
        <v>-2795644.31</v>
      </c>
      <c r="K826" s="196">
        <v>-3699583.54</v>
      </c>
      <c r="L826" s="196">
        <v>-4562587.8600000003</v>
      </c>
      <c r="M826" s="196">
        <v>-5510184.1600000001</v>
      </c>
      <c r="N826" s="196">
        <v>-6474270.9800000004</v>
      </c>
      <c r="O826" s="196">
        <v>-7415125.8899999997</v>
      </c>
      <c r="P826" s="196">
        <v>-8422916.4900000002</v>
      </c>
      <c r="Q826" s="196">
        <v>-9373167.5600000005</v>
      </c>
      <c r="R826" s="196">
        <v>-10314128.32</v>
      </c>
      <c r="S826" s="184">
        <f t="shared" si="151"/>
        <v>-4848735.1524999999</v>
      </c>
      <c r="U826" s="65"/>
      <c r="V826" s="103"/>
      <c r="W826" s="103">
        <f t="shared" si="153"/>
        <v>-4848735.1524999999</v>
      </c>
      <c r="X826" s="599"/>
      <c r="Y826" s="103"/>
      <c r="Z826" s="103"/>
      <c r="AA826" s="65"/>
      <c r="AB826" s="103"/>
      <c r="AC826" s="42">
        <f t="shared" si="152"/>
        <v>-4848735.1524999999</v>
      </c>
      <c r="AF826" s="6"/>
    </row>
    <row r="827" spans="1:32">
      <c r="A827" s="1039">
        <f t="shared" si="149"/>
        <v>810</v>
      </c>
      <c r="B827" s="688" t="s">
        <v>2324</v>
      </c>
      <c r="C827" s="688" t="s">
        <v>3529</v>
      </c>
      <c r="D827" s="1" t="s">
        <v>3543</v>
      </c>
      <c r="E827" s="697" t="s">
        <v>3544</v>
      </c>
      <c r="F827" s="196">
        <v>0</v>
      </c>
      <c r="G827" s="196">
        <v>0</v>
      </c>
      <c r="H827" s="196">
        <v>0</v>
      </c>
      <c r="I827" s="196">
        <v>0</v>
      </c>
      <c r="J827" s="196">
        <v>-212107.22</v>
      </c>
      <c r="K827" s="196">
        <v>-287773.55</v>
      </c>
      <c r="L827" s="196">
        <v>-367805.06</v>
      </c>
      <c r="M827" s="196">
        <v>-487415.71</v>
      </c>
      <c r="N827" s="196">
        <v>-620745.72</v>
      </c>
      <c r="O827" s="196">
        <v>-701724.88</v>
      </c>
      <c r="P827" s="196">
        <v>-798038.71</v>
      </c>
      <c r="Q827" s="196">
        <v>-896029.95</v>
      </c>
      <c r="R827" s="196">
        <v>-1047187.25</v>
      </c>
      <c r="S827" s="184">
        <f t="shared" si="151"/>
        <v>-407936.20208333334</v>
      </c>
      <c r="U827" s="65"/>
      <c r="V827" s="103"/>
      <c r="W827" s="103">
        <f t="shared" si="153"/>
        <v>-407936.20208333334</v>
      </c>
      <c r="X827" s="599"/>
      <c r="Y827" s="103"/>
      <c r="Z827" s="103"/>
      <c r="AA827" s="65"/>
      <c r="AB827" s="103"/>
      <c r="AC827" s="42">
        <f t="shared" si="152"/>
        <v>-407936.20208333334</v>
      </c>
      <c r="AF827" s="6"/>
    </row>
    <row r="828" spans="1:32">
      <c r="A828" s="1039">
        <f t="shared" si="149"/>
        <v>811</v>
      </c>
      <c r="E828" s="697" t="s">
        <v>3545</v>
      </c>
      <c r="F828" s="512">
        <f t="shared" ref="F828:S828" si="154">SUM(F815:F827)</f>
        <v>-4608945.71</v>
      </c>
      <c r="G828" s="512">
        <f t="shared" si="154"/>
        <v>-634596.5</v>
      </c>
      <c r="H828" s="512">
        <f t="shared" si="154"/>
        <v>-2197672.63</v>
      </c>
      <c r="I828" s="512">
        <f t="shared" si="154"/>
        <v>-3472426.8499999996</v>
      </c>
      <c r="J828" s="512">
        <f t="shared" si="154"/>
        <v>-4778670.24</v>
      </c>
      <c r="K828" s="512">
        <f t="shared" si="154"/>
        <v>-6152339.9199999999</v>
      </c>
      <c r="L828" s="512">
        <f t="shared" si="154"/>
        <v>-7554834.3200000003</v>
      </c>
      <c r="M828" s="512">
        <f t="shared" si="154"/>
        <v>-9100680.0800000019</v>
      </c>
      <c r="N828" s="512">
        <f t="shared" si="154"/>
        <v>-10534595.680000002</v>
      </c>
      <c r="O828" s="512">
        <f t="shared" si="154"/>
        <v>-11835905.98</v>
      </c>
      <c r="P828" s="512">
        <f t="shared" si="154"/>
        <v>-13267998.52</v>
      </c>
      <c r="Q828" s="512">
        <f t="shared" si="154"/>
        <v>-14679001.949999999</v>
      </c>
      <c r="R828" s="512">
        <f t="shared" si="154"/>
        <v>-16208496.18</v>
      </c>
      <c r="S828" s="512">
        <f t="shared" si="154"/>
        <v>-7884786.9679166665</v>
      </c>
      <c r="U828" s="65"/>
      <c r="V828" s="103"/>
      <c r="W828" s="103"/>
      <c r="X828" s="599"/>
      <c r="Y828" s="103"/>
      <c r="Z828" s="103"/>
      <c r="AA828" s="65"/>
      <c r="AB828" s="103"/>
    </row>
    <row r="829" spans="1:32">
      <c r="A829" s="1039">
        <f t="shared" si="149"/>
        <v>812</v>
      </c>
      <c r="E829" s="697"/>
      <c r="F829" s="183"/>
      <c r="G829" s="198"/>
      <c r="H829" s="188"/>
      <c r="I829" s="188"/>
      <c r="J829" s="189"/>
      <c r="K829" s="190"/>
      <c r="L829" s="191"/>
      <c r="M829" s="192"/>
      <c r="N829" s="193"/>
      <c r="O829" s="689"/>
      <c r="P829" s="194"/>
      <c r="Q829" s="199"/>
      <c r="R829" s="183"/>
      <c r="S829" s="47"/>
      <c r="U829" s="65"/>
      <c r="V829" s="103"/>
      <c r="W829" s="103"/>
      <c r="X829" s="599"/>
      <c r="Y829" s="103"/>
      <c r="Z829" s="103"/>
      <c r="AA829" s="65"/>
      <c r="AB829" s="103"/>
    </row>
    <row r="830" spans="1:32" ht="15" thickBot="1">
      <c r="A830" s="1039">
        <f t="shared" si="149"/>
        <v>813</v>
      </c>
      <c r="B830" s="10"/>
      <c r="C830" s="10"/>
      <c r="D830" s="10"/>
      <c r="E830" s="831" t="s">
        <v>3546</v>
      </c>
      <c r="F830" s="694">
        <f>+F828+F813+F733+F706+F660+F557+F514+F490+SUM(F560:F603)</f>
        <v>-1598981862.5400002</v>
      </c>
      <c r="G830" s="694">
        <f t="shared" ref="G830:Q830" si="155">+G828+G813+G733+G706+G660+G557+G514+G490+SUM(G560:G603)</f>
        <v>-1455475630.5699997</v>
      </c>
      <c r="H830" s="694">
        <f t="shared" si="155"/>
        <v>-1399887155.3099999</v>
      </c>
      <c r="I830" s="694">
        <f t="shared" si="155"/>
        <v>-1476062573.55</v>
      </c>
      <c r="J830" s="694">
        <f t="shared" si="155"/>
        <v>-1486708023.5599999</v>
      </c>
      <c r="K830" s="694">
        <f t="shared" si="155"/>
        <v>-1486861551.95</v>
      </c>
      <c r="L830" s="694">
        <f t="shared" si="155"/>
        <v>-1503981229.9099998</v>
      </c>
      <c r="M830" s="694">
        <f t="shared" si="155"/>
        <v>-1519520814.3899999</v>
      </c>
      <c r="N830" s="694">
        <f t="shared" si="155"/>
        <v>-1617879493.0699997</v>
      </c>
      <c r="O830" s="694">
        <f t="shared" si="155"/>
        <v>-1621168070.5399997</v>
      </c>
      <c r="P830" s="694">
        <f t="shared" si="155"/>
        <v>-1683928311.9699998</v>
      </c>
      <c r="Q830" s="694">
        <f t="shared" si="155"/>
        <v>-1865842889.2499998</v>
      </c>
      <c r="R830" s="694">
        <f>+R828+R813+R733+R706+R660+R557+R514+R490+SUM(R560:R604)</f>
        <v>-1899214861.3399997</v>
      </c>
      <c r="S830" s="694">
        <f>+S828+S813+S733+S706+S660+S557+S514+S490+SUM(S560:S604)</f>
        <v>-1572201175.500833</v>
      </c>
      <c r="T830" s="10"/>
      <c r="U830" s="338"/>
      <c r="V830" s="828"/>
      <c r="W830" s="828"/>
      <c r="X830" s="829"/>
      <c r="Y830" s="828"/>
      <c r="Z830" s="828"/>
      <c r="AA830" s="338"/>
      <c r="AB830" s="828"/>
      <c r="AC830" s="10"/>
      <c r="AD830" s="10"/>
      <c r="AE830" s="10"/>
    </row>
    <row r="831" spans="1:32" ht="15" thickTop="1">
      <c r="A831" s="1039">
        <f t="shared" si="149"/>
        <v>814</v>
      </c>
      <c r="F831" s="42"/>
      <c r="G831" s="42"/>
      <c r="H831" s="42"/>
      <c r="I831" s="42"/>
      <c r="J831" s="42"/>
      <c r="K831" s="42"/>
      <c r="L831" s="42"/>
      <c r="M831" s="42"/>
      <c r="N831" s="42"/>
      <c r="O831" s="42"/>
      <c r="S831" s="47"/>
      <c r="U831" s="679"/>
      <c r="V831" s="314"/>
      <c r="W831" s="314"/>
      <c r="X831" s="314"/>
      <c r="Y831" s="314"/>
      <c r="Z831" s="314"/>
      <c r="AA831" s="679"/>
      <c r="AB831" s="314"/>
      <c r="AC831" s="832"/>
      <c r="AD831" s="832"/>
      <c r="AE831" s="832"/>
    </row>
    <row r="832" spans="1:32">
      <c r="A832" s="1039">
        <f t="shared" si="149"/>
        <v>815</v>
      </c>
      <c r="F832" s="42"/>
      <c r="G832" s="42"/>
      <c r="H832" s="42"/>
      <c r="I832" s="42"/>
      <c r="J832" s="42"/>
      <c r="K832" s="42"/>
      <c r="L832" s="42"/>
      <c r="M832" s="42"/>
      <c r="N832" s="42"/>
      <c r="O832" s="42"/>
      <c r="R832" s="42"/>
      <c r="S832" s="47"/>
      <c r="U832" s="47"/>
      <c r="V832" s="184"/>
      <c r="W832" s="184"/>
      <c r="X832" s="184"/>
      <c r="Y832" s="184"/>
      <c r="Z832" s="184"/>
      <c r="AA832" s="47"/>
      <c r="AB832" s="184"/>
    </row>
    <row r="833" spans="1:31">
      <c r="A833" s="1039">
        <f t="shared" si="149"/>
        <v>816</v>
      </c>
      <c r="E833" s="10" t="s">
        <v>3547</v>
      </c>
      <c r="S833" s="47"/>
      <c r="U833" s="778">
        <f t="shared" ref="U833:AC833" si="156">SUM(U18:U828)</f>
        <v>233727723.84333333</v>
      </c>
      <c r="V833" s="587">
        <f t="shared" si="156"/>
        <v>-170749869.9341667</v>
      </c>
      <c r="W833" s="587">
        <f t="shared" si="156"/>
        <v>-965563828.22249985</v>
      </c>
      <c r="X833" s="587">
        <f>SUM(X18:X828)</f>
        <v>902585974.31374979</v>
      </c>
      <c r="Y833" s="587">
        <f t="shared" si="156"/>
        <v>545461063.66750002</v>
      </c>
      <c r="Z833" s="587">
        <f t="shared" si="156"/>
        <v>151121199.70624995</v>
      </c>
      <c r="AA833" s="778">
        <f t="shared" si="156"/>
        <v>0</v>
      </c>
      <c r="AB833" s="587">
        <f t="shared" si="156"/>
        <v>206003710.93999997</v>
      </c>
      <c r="AC833" s="833">
        <f t="shared" si="156"/>
        <v>-965563828.22249985</v>
      </c>
      <c r="AD833" s="833">
        <f>SUM(AD18:AD828)</f>
        <v>62977853.909166649</v>
      </c>
      <c r="AE833" s="42">
        <f>+AB833+Z833+Y833</f>
        <v>902585974.31374991</v>
      </c>
    </row>
    <row r="834" spans="1:31">
      <c r="A834" s="1039">
        <f t="shared" si="149"/>
        <v>817</v>
      </c>
      <c r="E834" s="1" t="s">
        <v>3548</v>
      </c>
      <c r="S834" s="47"/>
      <c r="U834" s="339" t="s">
        <v>3549</v>
      </c>
      <c r="V834" s="587">
        <f>+U833+V833</f>
        <v>62977853.909166634</v>
      </c>
      <c r="W834" s="810" t="s">
        <v>3550</v>
      </c>
      <c r="X834" s="184">
        <f>-W833-X833</f>
        <v>62977853.908750057</v>
      </c>
      <c r="Y834" s="184"/>
      <c r="Z834" s="184"/>
      <c r="AA834" s="47"/>
      <c r="AB834" s="184"/>
      <c r="AC834" s="42">
        <f>+AB833+Z833+Y833</f>
        <v>902585974.31374991</v>
      </c>
      <c r="AE834" s="42">
        <f>+AE833-X833</f>
        <v>0</v>
      </c>
    </row>
    <row r="835" spans="1:31">
      <c r="A835" s="1039">
        <f t="shared" si="149"/>
        <v>818</v>
      </c>
      <c r="S835" s="47"/>
      <c r="U835" s="47"/>
      <c r="V835" s="184"/>
      <c r="W835" s="184"/>
      <c r="X835" s="587">
        <f>+X834-V834</f>
        <v>-4.1657686233520508E-4</v>
      </c>
      <c r="Y835" s="184"/>
      <c r="Z835" s="184"/>
      <c r="AA835" s="47"/>
      <c r="AB835" s="184"/>
      <c r="AC835" s="42"/>
      <c r="AD835" s="42"/>
    </row>
    <row r="836" spans="1:31">
      <c r="A836" s="1039">
        <f t="shared" si="149"/>
        <v>819</v>
      </c>
      <c r="E836" s="1" t="s">
        <v>3551</v>
      </c>
      <c r="S836" s="47"/>
      <c r="U836" s="47"/>
      <c r="V836" s="184"/>
      <c r="W836" s="184"/>
      <c r="X836" s="184">
        <f>+X833-Y833-Z833-AB833</f>
        <v>0</v>
      </c>
      <c r="Y836" s="55">
        <f>+Y833/AC834</f>
        <v>0.60433142015332386</v>
      </c>
      <c r="Z836" s="55">
        <f>+Z833/AC834</f>
        <v>0.16743136278086942</v>
      </c>
      <c r="AA836" s="55"/>
      <c r="AB836" s="55">
        <f>+AB833/AC834</f>
        <v>0.22823721706580669</v>
      </c>
    </row>
    <row r="837" spans="1:31">
      <c r="A837" s="1039">
        <f t="shared" si="149"/>
        <v>820</v>
      </c>
      <c r="S837" s="47"/>
      <c r="U837" s="47"/>
      <c r="V837" s="184"/>
      <c r="W837" s="184"/>
      <c r="X837" s="184"/>
      <c r="Y837" s="184"/>
      <c r="Z837" s="184"/>
      <c r="AA837" s="47"/>
      <c r="AB837" s="184"/>
    </row>
    <row r="838" spans="1:31">
      <c r="A838" s="1039">
        <f t="shared" si="149"/>
        <v>821</v>
      </c>
      <c r="E838" s="1" t="s">
        <v>3552</v>
      </c>
      <c r="S838" s="47"/>
      <c r="U838" s="47"/>
      <c r="V838" s="184"/>
      <c r="W838" s="184"/>
      <c r="X838" s="184"/>
      <c r="Y838" s="834">
        <f>+AD833*Y836</f>
        <v>38059495.891135238</v>
      </c>
      <c r="Z838" s="184">
        <f>+AD833*Z836</f>
        <v>10544467.905026278</v>
      </c>
      <c r="AA838" s="47"/>
      <c r="AB838" s="184">
        <f>+AD833*AB836</f>
        <v>14373890.113005131</v>
      </c>
    </row>
    <row r="839" spans="1:31">
      <c r="S839" s="47"/>
      <c r="U839" s="47"/>
      <c r="V839" s="184"/>
      <c r="W839" s="184"/>
      <c r="X839" s="184"/>
      <c r="Y839" s="184"/>
      <c r="Z839" s="184"/>
      <c r="AA839" s="47"/>
      <c r="AB839" s="184"/>
    </row>
    <row r="840" spans="1:31">
      <c r="S840" s="47"/>
      <c r="U840" s="47"/>
      <c r="V840" s="184"/>
      <c r="W840" s="184"/>
      <c r="X840" s="184"/>
      <c r="Y840" s="184"/>
      <c r="Z840" s="184"/>
      <c r="AA840" s="47"/>
      <c r="AB840" s="184"/>
      <c r="AC840" s="42"/>
    </row>
    <row r="841" spans="1:31">
      <c r="S841" s="47"/>
      <c r="U841" s="47"/>
      <c r="V841" s="184"/>
      <c r="W841" s="184"/>
      <c r="X841" s="184"/>
      <c r="Y841" s="184"/>
      <c r="Z841" s="184"/>
      <c r="AA841" s="47"/>
      <c r="AB841" s="184"/>
    </row>
    <row r="842" spans="1:31">
      <c r="S842" s="47"/>
      <c r="U842" s="47"/>
      <c r="V842" s="184"/>
      <c r="W842" s="184"/>
      <c r="X842" s="184"/>
      <c r="Y842" s="184"/>
      <c r="Z842" s="184"/>
      <c r="AA842" s="47"/>
      <c r="AB842" s="184"/>
    </row>
    <row r="843" spans="1:31">
      <c r="S843" s="47"/>
      <c r="U843" s="47"/>
      <c r="V843" s="184"/>
      <c r="W843" s="184"/>
      <c r="X843" s="184"/>
      <c r="Y843" s="184"/>
      <c r="Z843" s="184"/>
      <c r="AA843" s="47"/>
      <c r="AB843" s="184"/>
    </row>
    <row r="844" spans="1:31">
      <c r="S844" s="47"/>
      <c r="U844" s="47"/>
      <c r="V844" s="184"/>
      <c r="W844" s="184"/>
      <c r="X844" s="184"/>
      <c r="Y844" s="184"/>
      <c r="Z844" s="184"/>
      <c r="AA844" s="47"/>
      <c r="AB844" s="184"/>
    </row>
    <row r="845" spans="1:31">
      <c r="S845" s="47"/>
      <c r="U845" s="47"/>
      <c r="V845" s="184"/>
      <c r="W845" s="184"/>
      <c r="X845" s="184"/>
      <c r="Y845" s="184"/>
      <c r="Z845" s="184"/>
      <c r="AA845" s="47"/>
      <c r="AB845" s="184"/>
    </row>
    <row r="846" spans="1:31">
      <c r="S846" s="47"/>
      <c r="U846" s="47"/>
      <c r="V846" s="184"/>
      <c r="W846" s="184"/>
      <c r="X846" s="184"/>
      <c r="Y846" s="184"/>
      <c r="Z846" s="184"/>
      <c r="AA846" s="47"/>
      <c r="AB846" s="184"/>
    </row>
    <row r="847" spans="1:31">
      <c r="S847" s="47"/>
      <c r="U847" s="47"/>
      <c r="V847" s="184"/>
      <c r="W847" s="184"/>
      <c r="X847" s="184"/>
      <c r="Y847" s="184"/>
      <c r="Z847" s="184"/>
      <c r="AA847" s="47"/>
      <c r="AB847" s="184"/>
    </row>
    <row r="848" spans="1:31">
      <c r="S848" s="47"/>
      <c r="U848" s="47"/>
      <c r="V848" s="184"/>
      <c r="W848" s="184"/>
      <c r="X848" s="184"/>
      <c r="Y848" s="184"/>
      <c r="Z848" s="184"/>
      <c r="AA848" s="47"/>
      <c r="AB848" s="184"/>
    </row>
    <row r="849" spans="19:28">
      <c r="S849" s="47"/>
      <c r="U849" s="47"/>
      <c r="V849" s="184"/>
      <c r="W849" s="184"/>
      <c r="X849" s="184"/>
      <c r="Y849" s="184"/>
      <c r="Z849" s="184"/>
      <c r="AA849" s="47"/>
      <c r="AB849" s="184"/>
    </row>
    <row r="850" spans="19:28">
      <c r="S850" s="47"/>
      <c r="U850" s="47"/>
      <c r="V850" s="184"/>
      <c r="W850" s="184"/>
      <c r="X850" s="184"/>
      <c r="Y850" s="184"/>
      <c r="Z850" s="184"/>
      <c r="AA850" s="47"/>
      <c r="AB850" s="184"/>
    </row>
    <row r="851" spans="19:28">
      <c r="S851" s="47"/>
      <c r="U851" s="47"/>
      <c r="V851" s="184"/>
      <c r="W851" s="184"/>
      <c r="X851" s="184"/>
      <c r="Y851" s="184"/>
      <c r="Z851" s="184"/>
      <c r="AA851" s="47"/>
      <c r="AB851" s="184"/>
    </row>
    <row r="852" spans="19:28">
      <c r="S852" s="47"/>
      <c r="U852" s="47"/>
      <c r="V852" s="184"/>
      <c r="W852" s="184"/>
      <c r="X852" s="184"/>
      <c r="Y852" s="184"/>
      <c r="Z852" s="184"/>
      <c r="AA852" s="47"/>
      <c r="AB852" s="184"/>
    </row>
    <row r="853" spans="19:28">
      <c r="S853" s="47"/>
      <c r="U853" s="47"/>
      <c r="V853" s="184"/>
      <c r="W853" s="184"/>
      <c r="X853" s="184"/>
      <c r="Y853" s="184"/>
      <c r="Z853" s="184"/>
      <c r="AA853" s="47"/>
      <c r="AB853" s="184"/>
    </row>
    <row r="854" spans="19:28">
      <c r="S854" s="47"/>
      <c r="U854" s="47"/>
      <c r="V854" s="184"/>
      <c r="W854" s="184"/>
      <c r="X854" s="184"/>
      <c r="Y854" s="184"/>
      <c r="Z854" s="184"/>
      <c r="AA854" s="47"/>
      <c r="AB854" s="184"/>
    </row>
    <row r="855" spans="19:28">
      <c r="S855" s="47"/>
      <c r="U855" s="47"/>
      <c r="V855" s="184"/>
      <c r="W855" s="184"/>
      <c r="X855" s="184"/>
      <c r="Y855" s="184"/>
      <c r="Z855" s="184"/>
      <c r="AA855" s="47"/>
      <c r="AB855" s="184"/>
    </row>
    <row r="856" spans="19:28">
      <c r="S856" s="47"/>
      <c r="U856" s="47"/>
      <c r="V856" s="184"/>
      <c r="W856" s="184"/>
      <c r="X856" s="184"/>
      <c r="Y856" s="184"/>
      <c r="Z856" s="184"/>
      <c r="AA856" s="47"/>
      <c r="AB856" s="184"/>
    </row>
    <row r="857" spans="19:28">
      <c r="S857" s="47"/>
      <c r="U857" s="47"/>
      <c r="V857" s="184"/>
      <c r="W857" s="184"/>
      <c r="X857" s="184"/>
      <c r="Y857" s="184"/>
      <c r="Z857" s="184"/>
      <c r="AA857" s="47"/>
      <c r="AB857" s="184"/>
    </row>
    <row r="858" spans="19:28">
      <c r="S858" s="47"/>
      <c r="U858" s="47"/>
      <c r="V858" s="184"/>
      <c r="W858" s="184"/>
      <c r="X858" s="184"/>
      <c r="Y858" s="184"/>
      <c r="Z858" s="184"/>
      <c r="AA858" s="47"/>
      <c r="AB858" s="184"/>
    </row>
    <row r="859" spans="19:28">
      <c r="S859" s="47"/>
      <c r="U859" s="47"/>
      <c r="V859" s="184"/>
      <c r="W859" s="184"/>
      <c r="X859" s="184"/>
      <c r="Y859" s="184"/>
      <c r="Z859" s="184"/>
      <c r="AA859" s="47"/>
      <c r="AB859" s="184"/>
    </row>
    <row r="860" spans="19:28">
      <c r="S860" s="47"/>
      <c r="U860" s="47"/>
      <c r="V860" s="184"/>
      <c r="W860" s="184"/>
      <c r="X860" s="184"/>
      <c r="Y860" s="184"/>
      <c r="Z860" s="184"/>
      <c r="AA860" s="47"/>
      <c r="AB860" s="184"/>
    </row>
    <row r="861" spans="19:28">
      <c r="S861" s="47"/>
      <c r="U861" s="47"/>
      <c r="V861" s="184"/>
      <c r="W861" s="184"/>
      <c r="X861" s="184"/>
      <c r="Y861" s="184"/>
      <c r="Z861" s="184"/>
      <c r="AA861" s="47"/>
      <c r="AB861" s="184"/>
    </row>
    <row r="862" spans="19:28">
      <c r="S862" s="47"/>
      <c r="U862" s="47"/>
      <c r="V862" s="184"/>
      <c r="W862" s="184"/>
      <c r="X862" s="184"/>
      <c r="Y862" s="184"/>
      <c r="Z862" s="184"/>
      <c r="AA862" s="47"/>
      <c r="AB862" s="184"/>
    </row>
    <row r="863" spans="19:28">
      <c r="S863" s="47"/>
      <c r="U863" s="47"/>
      <c r="V863" s="184"/>
      <c r="W863" s="184"/>
      <c r="X863" s="184"/>
      <c r="Y863" s="184"/>
      <c r="Z863" s="184"/>
      <c r="AA863" s="47"/>
      <c r="AB863" s="184"/>
    </row>
    <row r="864" spans="19:28">
      <c r="S864" s="47"/>
      <c r="U864" s="47"/>
      <c r="V864" s="184"/>
      <c r="W864" s="184"/>
      <c r="X864" s="184"/>
      <c r="Y864" s="184"/>
      <c r="Z864" s="184"/>
      <c r="AA864" s="47"/>
      <c r="AB864" s="184"/>
    </row>
    <row r="865" spans="19:28">
      <c r="S865" s="47"/>
      <c r="U865" s="47"/>
      <c r="V865" s="184"/>
      <c r="W865" s="184"/>
      <c r="X865" s="184"/>
      <c r="Y865" s="184"/>
      <c r="Z865" s="184"/>
      <c r="AA865" s="47"/>
      <c r="AB865" s="184"/>
    </row>
    <row r="866" spans="19:28">
      <c r="S866" s="47"/>
      <c r="U866" s="47"/>
      <c r="V866" s="184"/>
      <c r="W866" s="184"/>
      <c r="X866" s="184"/>
      <c r="Y866" s="184"/>
      <c r="Z866" s="184"/>
      <c r="AA866" s="47"/>
      <c r="AB866" s="184"/>
    </row>
    <row r="867" spans="19:28">
      <c r="S867" s="47"/>
      <c r="U867" s="47"/>
      <c r="V867" s="184"/>
      <c r="W867" s="184"/>
      <c r="X867" s="184"/>
      <c r="Y867" s="184"/>
      <c r="Z867" s="184"/>
      <c r="AA867" s="47"/>
      <c r="AB867" s="184"/>
    </row>
    <row r="868" spans="19:28">
      <c r="S868" s="47"/>
      <c r="U868" s="47"/>
      <c r="V868" s="184"/>
      <c r="W868" s="184"/>
      <c r="X868" s="184"/>
      <c r="Y868" s="184"/>
      <c r="Z868" s="184"/>
      <c r="AA868" s="47"/>
      <c r="AB868" s="184"/>
    </row>
    <row r="869" spans="19:28">
      <c r="S869" s="47"/>
      <c r="U869" s="47"/>
      <c r="V869" s="184"/>
      <c r="W869" s="184"/>
      <c r="X869" s="184"/>
      <c r="Y869" s="184"/>
      <c r="Z869" s="184"/>
      <c r="AA869" s="47"/>
      <c r="AB869" s="184"/>
    </row>
    <row r="870" spans="19:28">
      <c r="S870" s="47"/>
      <c r="U870" s="47"/>
      <c r="V870" s="184"/>
      <c r="W870" s="184"/>
      <c r="X870" s="184"/>
      <c r="Y870" s="184"/>
      <c r="Z870" s="184"/>
      <c r="AA870" s="47"/>
      <c r="AB870" s="184"/>
    </row>
    <row r="871" spans="19:28">
      <c r="S871" s="47"/>
      <c r="U871" s="47"/>
      <c r="V871" s="184"/>
      <c r="W871" s="184"/>
      <c r="X871" s="184"/>
      <c r="Y871" s="184"/>
      <c r="Z871" s="184"/>
      <c r="AA871" s="47"/>
      <c r="AB871" s="184"/>
    </row>
    <row r="872" spans="19:28">
      <c r="S872" s="47"/>
      <c r="U872" s="47"/>
      <c r="V872" s="184"/>
      <c r="W872" s="184"/>
      <c r="X872" s="184"/>
      <c r="Y872" s="184"/>
      <c r="Z872" s="184"/>
      <c r="AA872" s="47"/>
      <c r="AB872" s="184"/>
    </row>
    <row r="873" spans="19:28">
      <c r="S873" s="47"/>
      <c r="U873" s="47"/>
      <c r="V873" s="184"/>
      <c r="W873" s="184"/>
      <c r="X873" s="184"/>
      <c r="Y873" s="184"/>
      <c r="Z873" s="184"/>
      <c r="AA873" s="47"/>
      <c r="AB873" s="184"/>
    </row>
    <row r="874" spans="19:28">
      <c r="S874" s="47"/>
      <c r="U874" s="47"/>
      <c r="V874" s="184"/>
      <c r="W874" s="184"/>
      <c r="X874" s="184"/>
      <c r="Y874" s="184"/>
      <c r="Z874" s="184"/>
      <c r="AA874" s="47"/>
      <c r="AB874" s="184"/>
    </row>
    <row r="875" spans="19:28">
      <c r="S875" s="47"/>
      <c r="U875" s="47"/>
      <c r="V875" s="184"/>
      <c r="W875" s="184"/>
      <c r="X875" s="184"/>
      <c r="Y875" s="184"/>
      <c r="Z875" s="184"/>
      <c r="AA875" s="47"/>
      <c r="AB875" s="184"/>
    </row>
    <row r="876" spans="19:28">
      <c r="S876" s="47"/>
      <c r="U876" s="47"/>
      <c r="V876" s="184"/>
      <c r="W876" s="184"/>
      <c r="X876" s="184"/>
      <c r="Y876" s="184"/>
      <c r="Z876" s="184"/>
      <c r="AA876" s="47"/>
      <c r="AB876" s="184"/>
    </row>
    <row r="877" spans="19:28">
      <c r="S877" s="47"/>
      <c r="U877" s="47"/>
      <c r="V877" s="184"/>
      <c r="W877" s="184"/>
      <c r="X877" s="184"/>
      <c r="Y877" s="184"/>
      <c r="Z877" s="184"/>
      <c r="AA877" s="47"/>
      <c r="AB877" s="184"/>
    </row>
    <row r="878" spans="19:28">
      <c r="S878" s="47"/>
      <c r="U878" s="47"/>
      <c r="V878" s="184"/>
      <c r="W878" s="184"/>
      <c r="X878" s="184"/>
      <c r="Y878" s="184"/>
      <c r="Z878" s="184"/>
      <c r="AA878" s="47"/>
      <c r="AB878" s="184"/>
    </row>
    <row r="879" spans="19:28">
      <c r="S879" s="47"/>
      <c r="U879" s="47"/>
      <c r="V879" s="184"/>
      <c r="W879" s="184"/>
      <c r="X879" s="184"/>
      <c r="Y879" s="184"/>
      <c r="Z879" s="184"/>
      <c r="AA879" s="47"/>
      <c r="AB879" s="184"/>
    </row>
    <row r="880" spans="19:28">
      <c r="S880" s="47"/>
      <c r="U880" s="47"/>
      <c r="V880" s="184"/>
      <c r="W880" s="184"/>
      <c r="X880" s="184"/>
      <c r="Y880" s="184"/>
      <c r="Z880" s="184"/>
      <c r="AA880" s="47"/>
      <c r="AB880" s="184"/>
    </row>
    <row r="881" spans="19:28">
      <c r="S881" s="47"/>
      <c r="U881" s="47"/>
      <c r="V881" s="184"/>
      <c r="W881" s="184"/>
      <c r="X881" s="184"/>
      <c r="Y881" s="184"/>
      <c r="Z881" s="184"/>
      <c r="AA881" s="47"/>
      <c r="AB881" s="184"/>
    </row>
    <row r="882" spans="19:28">
      <c r="S882" s="47"/>
      <c r="U882" s="47"/>
      <c r="V882" s="184"/>
      <c r="W882" s="184"/>
      <c r="X882" s="184"/>
      <c r="Y882" s="184"/>
      <c r="Z882" s="184"/>
      <c r="AA882" s="47"/>
      <c r="AB882" s="184"/>
    </row>
    <row r="883" spans="19:28">
      <c r="S883" s="47"/>
      <c r="U883" s="47"/>
      <c r="V883" s="184"/>
      <c r="W883" s="184"/>
      <c r="X883" s="184"/>
      <c r="Y883" s="184"/>
      <c r="Z883" s="184"/>
      <c r="AA883" s="47"/>
      <c r="AB883" s="184"/>
    </row>
    <row r="884" spans="19:28">
      <c r="S884" s="47"/>
      <c r="U884" s="47"/>
      <c r="V884" s="184"/>
      <c r="W884" s="184"/>
      <c r="X884" s="184"/>
      <c r="Y884" s="184"/>
      <c r="Z884" s="184"/>
      <c r="AA884" s="47"/>
      <c r="AB884" s="184"/>
    </row>
    <row r="885" spans="19:28">
      <c r="S885" s="47"/>
      <c r="U885" s="47"/>
      <c r="V885" s="184"/>
      <c r="W885" s="184"/>
      <c r="X885" s="184"/>
      <c r="Y885" s="184"/>
      <c r="Z885" s="184"/>
      <c r="AA885" s="47"/>
      <c r="AB885" s="184"/>
    </row>
    <row r="886" spans="19:28">
      <c r="S886" s="47"/>
      <c r="U886" s="47"/>
      <c r="V886" s="184"/>
      <c r="W886" s="184"/>
      <c r="X886" s="184"/>
      <c r="Y886" s="184"/>
      <c r="Z886" s="184"/>
      <c r="AA886" s="47"/>
      <c r="AB886" s="184"/>
    </row>
    <row r="887" spans="19:28">
      <c r="S887" s="47"/>
      <c r="U887" s="47"/>
      <c r="V887" s="184"/>
      <c r="W887" s="184"/>
      <c r="X887" s="184"/>
      <c r="Y887" s="184"/>
      <c r="Z887" s="184"/>
      <c r="AA887" s="47"/>
      <c r="AB887" s="184"/>
    </row>
    <row r="888" spans="19:28">
      <c r="S888" s="47"/>
      <c r="U888" s="47"/>
      <c r="V888" s="184"/>
      <c r="W888" s="184"/>
      <c r="X888" s="184"/>
      <c r="Y888" s="184"/>
      <c r="Z888" s="184"/>
      <c r="AA888" s="47"/>
      <c r="AB888" s="184"/>
    </row>
    <row r="889" spans="19:28">
      <c r="S889" s="47"/>
      <c r="U889" s="47"/>
      <c r="V889" s="184"/>
      <c r="W889" s="184"/>
      <c r="X889" s="184"/>
      <c r="Y889" s="184"/>
      <c r="Z889" s="184"/>
      <c r="AA889" s="47"/>
      <c r="AB889" s="184"/>
    </row>
    <row r="890" spans="19:28">
      <c r="S890" s="47"/>
      <c r="U890" s="47"/>
      <c r="V890" s="184"/>
      <c r="W890" s="184"/>
      <c r="X890" s="184"/>
      <c r="Y890" s="184"/>
      <c r="Z890" s="184"/>
      <c r="AA890" s="47"/>
      <c r="AB890" s="184"/>
    </row>
    <row r="891" spans="19:28">
      <c r="S891" s="47"/>
      <c r="U891" s="47"/>
      <c r="V891" s="184"/>
      <c r="W891" s="184"/>
      <c r="X891" s="184"/>
      <c r="Y891" s="184"/>
      <c r="Z891" s="184"/>
      <c r="AA891" s="47"/>
      <c r="AB891" s="184"/>
    </row>
    <row r="892" spans="19:28">
      <c r="S892" s="47"/>
      <c r="U892" s="47"/>
      <c r="V892" s="184"/>
      <c r="W892" s="184"/>
      <c r="X892" s="184"/>
      <c r="Y892" s="184"/>
      <c r="Z892" s="184"/>
      <c r="AA892" s="47"/>
      <c r="AB892" s="184"/>
    </row>
    <row r="893" spans="19:28">
      <c r="S893" s="47"/>
      <c r="U893" s="47"/>
      <c r="V893" s="184"/>
      <c r="W893" s="184"/>
      <c r="X893" s="184"/>
      <c r="Y893" s="184"/>
      <c r="Z893" s="184"/>
      <c r="AA893" s="47"/>
      <c r="AB893" s="184"/>
    </row>
    <row r="894" spans="19:28">
      <c r="S894" s="47"/>
      <c r="U894" s="47"/>
      <c r="V894" s="184"/>
      <c r="W894" s="184"/>
      <c r="X894" s="184"/>
      <c r="Y894" s="184"/>
      <c r="Z894" s="184"/>
      <c r="AA894" s="47"/>
      <c r="AB894" s="184"/>
    </row>
    <row r="895" spans="19:28">
      <c r="S895" s="47"/>
      <c r="U895" s="47"/>
      <c r="V895" s="184"/>
      <c r="W895" s="184"/>
      <c r="X895" s="184"/>
      <c r="Y895" s="184"/>
      <c r="Z895" s="184"/>
      <c r="AA895" s="47"/>
      <c r="AB895" s="184"/>
    </row>
    <row r="896" spans="19:28">
      <c r="S896" s="47"/>
      <c r="U896" s="47"/>
      <c r="V896" s="184"/>
      <c r="W896" s="184"/>
      <c r="X896" s="184"/>
      <c r="Y896" s="184"/>
      <c r="Z896" s="184"/>
      <c r="AA896" s="47"/>
      <c r="AB896" s="184"/>
    </row>
    <row r="897" spans="19:28">
      <c r="S897" s="47"/>
      <c r="U897" s="47"/>
      <c r="V897" s="184"/>
      <c r="W897" s="184"/>
      <c r="X897" s="184"/>
      <c r="Y897" s="184"/>
      <c r="Z897" s="184"/>
      <c r="AA897" s="47"/>
      <c r="AB897" s="184"/>
    </row>
    <row r="898" spans="19:28">
      <c r="S898" s="47"/>
      <c r="U898" s="47"/>
      <c r="V898" s="184"/>
      <c r="W898" s="184"/>
      <c r="X898" s="184"/>
      <c r="Y898" s="184"/>
      <c r="Z898" s="184"/>
      <c r="AA898" s="47"/>
      <c r="AB898" s="184"/>
    </row>
    <row r="899" spans="19:28">
      <c r="S899" s="47"/>
      <c r="U899" s="47"/>
      <c r="V899" s="184"/>
      <c r="W899" s="184"/>
      <c r="X899" s="184"/>
      <c r="Y899" s="184"/>
      <c r="Z899" s="184"/>
      <c r="AA899" s="47"/>
      <c r="AB899" s="184"/>
    </row>
    <row r="900" spans="19:28">
      <c r="S900" s="47"/>
      <c r="U900" s="47"/>
      <c r="V900" s="184"/>
      <c r="W900" s="184"/>
      <c r="X900" s="184"/>
      <c r="Y900" s="184"/>
      <c r="Z900" s="184"/>
      <c r="AA900" s="47"/>
      <c r="AB900" s="184"/>
    </row>
    <row r="901" spans="19:28">
      <c r="S901" s="47"/>
      <c r="U901" s="47"/>
      <c r="V901" s="184"/>
      <c r="W901" s="184"/>
      <c r="X901" s="184"/>
      <c r="Y901" s="184"/>
      <c r="Z901" s="184"/>
      <c r="AA901" s="47"/>
      <c r="AB901" s="184"/>
    </row>
    <row r="902" spans="19:28">
      <c r="S902" s="47"/>
      <c r="U902" s="47"/>
      <c r="V902" s="184"/>
      <c r="W902" s="184"/>
      <c r="X902" s="184"/>
      <c r="Y902" s="184"/>
      <c r="Z902" s="184"/>
      <c r="AA902" s="47"/>
      <c r="AB902" s="184"/>
    </row>
    <row r="903" spans="19:28">
      <c r="S903" s="47"/>
      <c r="U903" s="47"/>
      <c r="V903" s="184"/>
      <c r="W903" s="184"/>
      <c r="X903" s="184"/>
      <c r="Y903" s="184"/>
      <c r="Z903" s="184"/>
      <c r="AA903" s="47"/>
      <c r="AB903" s="184"/>
    </row>
    <row r="904" spans="19:28">
      <c r="S904" s="47"/>
      <c r="U904" s="47"/>
      <c r="V904" s="184"/>
      <c r="W904" s="184"/>
      <c r="X904" s="184"/>
      <c r="Y904" s="184"/>
      <c r="Z904" s="184"/>
      <c r="AA904" s="47"/>
      <c r="AB904" s="184"/>
    </row>
    <row r="905" spans="19:28">
      <c r="S905" s="47"/>
      <c r="U905" s="47"/>
      <c r="V905" s="184"/>
      <c r="W905" s="184"/>
      <c r="X905" s="184"/>
      <c r="Y905" s="184"/>
      <c r="Z905" s="184"/>
      <c r="AA905" s="47"/>
      <c r="AB905" s="184"/>
    </row>
    <row r="906" spans="19:28">
      <c r="S906" s="47"/>
      <c r="U906" s="47"/>
      <c r="V906" s="184"/>
      <c r="W906" s="184"/>
      <c r="X906" s="184"/>
      <c r="Y906" s="184"/>
      <c r="Z906" s="184"/>
      <c r="AA906" s="47"/>
      <c r="AB906" s="184"/>
    </row>
    <row r="907" spans="19:28">
      <c r="S907" s="47"/>
      <c r="U907" s="47"/>
      <c r="V907" s="184"/>
      <c r="W907" s="184"/>
      <c r="X907" s="184"/>
      <c r="Y907" s="184"/>
      <c r="Z907" s="184"/>
      <c r="AA907" s="47"/>
      <c r="AB907" s="184"/>
    </row>
    <row r="908" spans="19:28">
      <c r="S908" s="47"/>
      <c r="U908" s="47"/>
      <c r="V908" s="184"/>
      <c r="W908" s="184"/>
      <c r="X908" s="184"/>
      <c r="Y908" s="184"/>
      <c r="Z908" s="184"/>
      <c r="AA908" s="47"/>
      <c r="AB908" s="184"/>
    </row>
    <row r="909" spans="19:28">
      <c r="S909" s="47"/>
      <c r="U909" s="47"/>
      <c r="V909" s="184"/>
      <c r="W909" s="184"/>
      <c r="X909" s="184"/>
      <c r="Y909" s="184"/>
      <c r="Z909" s="184"/>
      <c r="AA909" s="47"/>
      <c r="AB909" s="184"/>
    </row>
    <row r="910" spans="19:28">
      <c r="S910" s="47"/>
      <c r="U910" s="47"/>
      <c r="V910" s="184"/>
      <c r="W910" s="184"/>
      <c r="X910" s="184"/>
      <c r="Y910" s="184"/>
      <c r="Z910" s="184"/>
      <c r="AA910" s="47"/>
      <c r="AB910" s="184"/>
    </row>
    <row r="911" spans="19:28">
      <c r="S911" s="47"/>
      <c r="U911" s="47"/>
      <c r="V911" s="184"/>
      <c r="W911" s="184"/>
      <c r="X911" s="184"/>
      <c r="Y911" s="184"/>
      <c r="Z911" s="184"/>
      <c r="AA911" s="47"/>
      <c r="AB911" s="184"/>
    </row>
    <row r="912" spans="19:28">
      <c r="S912" s="47"/>
      <c r="U912" s="47"/>
      <c r="V912" s="184"/>
      <c r="W912" s="184"/>
      <c r="X912" s="184"/>
      <c r="Y912" s="184"/>
      <c r="Z912" s="184"/>
      <c r="AA912" s="47"/>
      <c r="AB912" s="184"/>
    </row>
    <row r="913" spans="19:28">
      <c r="S913" s="47"/>
      <c r="U913" s="47"/>
      <c r="V913" s="184"/>
      <c r="W913" s="184"/>
      <c r="X913" s="184"/>
      <c r="Y913" s="184"/>
      <c r="Z913" s="184"/>
      <c r="AA913" s="47"/>
      <c r="AB913" s="184"/>
    </row>
    <row r="914" spans="19:28">
      <c r="S914" s="47"/>
      <c r="U914" s="47"/>
      <c r="V914" s="184"/>
      <c r="W914" s="184"/>
      <c r="X914" s="184"/>
      <c r="Y914" s="184"/>
      <c r="Z914" s="184"/>
      <c r="AA914" s="47"/>
      <c r="AB914" s="184"/>
    </row>
    <row r="915" spans="19:28">
      <c r="S915" s="47"/>
      <c r="U915" s="47"/>
      <c r="V915" s="184"/>
      <c r="W915" s="184"/>
      <c r="X915" s="184"/>
      <c r="Y915" s="184"/>
      <c r="Z915" s="184"/>
      <c r="AA915" s="47"/>
      <c r="AB915" s="184"/>
    </row>
    <row r="916" spans="19:28">
      <c r="S916" s="47"/>
      <c r="U916" s="47"/>
      <c r="V916" s="184"/>
      <c r="W916" s="184"/>
      <c r="X916" s="184"/>
      <c r="Y916" s="184"/>
      <c r="Z916" s="184"/>
      <c r="AA916" s="47"/>
      <c r="AB916" s="184"/>
    </row>
    <row r="917" spans="19:28">
      <c r="S917" s="47"/>
      <c r="U917" s="47"/>
      <c r="V917" s="184"/>
      <c r="W917" s="184"/>
      <c r="X917" s="184"/>
      <c r="Y917" s="184"/>
      <c r="Z917" s="184"/>
      <c r="AA917" s="47"/>
      <c r="AB917" s="184"/>
    </row>
    <row r="918" spans="19:28">
      <c r="S918" s="47"/>
      <c r="U918" s="47"/>
      <c r="V918" s="184"/>
      <c r="W918" s="184"/>
      <c r="X918" s="184"/>
      <c r="Y918" s="184"/>
      <c r="Z918" s="184"/>
      <c r="AA918" s="47"/>
      <c r="AB918" s="184"/>
    </row>
    <row r="919" spans="19:28">
      <c r="S919" s="47"/>
      <c r="U919" s="47"/>
      <c r="V919" s="184"/>
      <c r="W919" s="184"/>
      <c r="X919" s="184"/>
      <c r="Y919" s="184"/>
      <c r="Z919" s="184"/>
      <c r="AA919" s="47"/>
      <c r="AB919" s="184"/>
    </row>
    <row r="920" spans="19:28">
      <c r="S920" s="47"/>
      <c r="U920" s="47"/>
      <c r="V920" s="184"/>
      <c r="W920" s="184"/>
      <c r="X920" s="184"/>
      <c r="Y920" s="184"/>
      <c r="Z920" s="184"/>
      <c r="AA920" s="47"/>
      <c r="AB920" s="184"/>
    </row>
    <row r="921" spans="19:28">
      <c r="S921" s="47"/>
      <c r="U921" s="47"/>
      <c r="V921" s="184"/>
      <c r="W921" s="184"/>
      <c r="X921" s="184"/>
      <c r="Y921" s="184"/>
      <c r="Z921" s="184"/>
      <c r="AA921" s="47"/>
      <c r="AB921" s="184"/>
    </row>
    <row r="922" spans="19:28">
      <c r="S922" s="47"/>
      <c r="U922" s="47"/>
      <c r="V922" s="184"/>
      <c r="W922" s="184"/>
      <c r="X922" s="184"/>
      <c r="Y922" s="184"/>
      <c r="Z922" s="184"/>
      <c r="AA922" s="47"/>
      <c r="AB922" s="184"/>
    </row>
    <row r="923" spans="19:28">
      <c r="S923" s="47"/>
      <c r="U923" s="47"/>
      <c r="V923" s="184"/>
      <c r="W923" s="184"/>
      <c r="X923" s="184"/>
      <c r="Y923" s="184"/>
      <c r="Z923" s="184"/>
      <c r="AA923" s="47"/>
      <c r="AB923" s="184"/>
    </row>
    <row r="924" spans="19:28">
      <c r="S924" s="47"/>
      <c r="U924" s="47"/>
      <c r="V924" s="184"/>
      <c r="W924" s="184"/>
      <c r="X924" s="184"/>
      <c r="Y924" s="184"/>
      <c r="Z924" s="184"/>
      <c r="AA924" s="47"/>
      <c r="AB924" s="184"/>
    </row>
    <row r="925" spans="19:28">
      <c r="S925" s="47"/>
      <c r="U925" s="47"/>
      <c r="V925" s="184"/>
      <c r="W925" s="184"/>
      <c r="X925" s="184"/>
      <c r="Y925" s="184"/>
      <c r="Z925" s="184"/>
      <c r="AA925" s="47"/>
      <c r="AB925" s="184"/>
    </row>
    <row r="926" spans="19:28">
      <c r="S926" s="47"/>
      <c r="U926" s="47"/>
      <c r="V926" s="184"/>
      <c r="W926" s="184"/>
      <c r="X926" s="184"/>
      <c r="Y926" s="184"/>
      <c r="Z926" s="184"/>
      <c r="AA926" s="47"/>
      <c r="AB926" s="184"/>
    </row>
    <row r="927" spans="19:28">
      <c r="S927" s="47"/>
      <c r="U927" s="47"/>
      <c r="V927" s="184"/>
      <c r="W927" s="184"/>
      <c r="X927" s="184"/>
      <c r="Y927" s="184"/>
      <c r="Z927" s="184"/>
      <c r="AA927" s="47"/>
      <c r="AB927" s="184"/>
    </row>
    <row r="928" spans="19:28">
      <c r="S928" s="47"/>
      <c r="U928" s="47"/>
      <c r="V928" s="184"/>
      <c r="W928" s="184"/>
      <c r="X928" s="184"/>
      <c r="Y928" s="184"/>
      <c r="Z928" s="184"/>
      <c r="AA928" s="47"/>
      <c r="AB928" s="184"/>
    </row>
    <row r="929" spans="19:28">
      <c r="S929" s="47"/>
      <c r="U929" s="47"/>
      <c r="V929" s="184"/>
      <c r="W929" s="184"/>
      <c r="X929" s="184"/>
      <c r="Y929" s="184"/>
      <c r="Z929" s="184"/>
      <c r="AA929" s="47"/>
      <c r="AB929" s="184"/>
    </row>
    <row r="930" spans="19:28">
      <c r="S930" s="47"/>
      <c r="U930" s="47"/>
      <c r="V930" s="184"/>
      <c r="W930" s="184"/>
      <c r="X930" s="184"/>
      <c r="Y930" s="184"/>
      <c r="Z930" s="184"/>
      <c r="AA930" s="47"/>
      <c r="AB930" s="184"/>
    </row>
    <row r="931" spans="19:28">
      <c r="S931" s="47"/>
      <c r="U931" s="47"/>
      <c r="V931" s="184"/>
      <c r="W931" s="184"/>
      <c r="X931" s="184"/>
      <c r="Y931" s="184"/>
      <c r="Z931" s="184"/>
      <c r="AA931" s="47"/>
      <c r="AB931" s="184"/>
    </row>
    <row r="932" spans="19:28">
      <c r="S932" s="47"/>
      <c r="U932" s="47"/>
      <c r="V932" s="184"/>
      <c r="W932" s="184"/>
      <c r="X932" s="184"/>
      <c r="Y932" s="184"/>
      <c r="Z932" s="184"/>
      <c r="AA932" s="47"/>
      <c r="AB932" s="184"/>
    </row>
    <row r="933" spans="19:28">
      <c r="S933" s="47"/>
      <c r="U933" s="47"/>
      <c r="V933" s="184"/>
      <c r="W933" s="184"/>
      <c r="X933" s="184"/>
      <c r="Y933" s="184"/>
      <c r="Z933" s="184"/>
      <c r="AA933" s="47"/>
      <c r="AB933" s="184"/>
    </row>
    <row r="934" spans="19:28">
      <c r="S934" s="47"/>
      <c r="U934" s="47"/>
      <c r="V934" s="184"/>
      <c r="W934" s="184"/>
      <c r="X934" s="184"/>
      <c r="Y934" s="184"/>
      <c r="Z934" s="184"/>
      <c r="AA934" s="47"/>
      <c r="AB934" s="184"/>
    </row>
    <row r="935" spans="19:28">
      <c r="S935" s="47"/>
      <c r="U935" s="47"/>
      <c r="V935" s="184"/>
      <c r="W935" s="184"/>
      <c r="X935" s="184"/>
      <c r="Y935" s="184"/>
      <c r="Z935" s="184"/>
      <c r="AA935" s="47"/>
      <c r="AB935" s="184"/>
    </row>
    <row r="936" spans="19:28">
      <c r="S936" s="47"/>
      <c r="U936" s="47"/>
      <c r="V936" s="184"/>
      <c r="W936" s="184"/>
      <c r="X936" s="184"/>
      <c r="Y936" s="184"/>
      <c r="Z936" s="184"/>
      <c r="AA936" s="47"/>
      <c r="AB936" s="184"/>
    </row>
    <row r="937" spans="19:28">
      <c r="S937" s="47"/>
      <c r="U937" s="47"/>
      <c r="V937" s="184"/>
      <c r="W937" s="184"/>
      <c r="X937" s="184"/>
      <c r="Y937" s="184"/>
      <c r="Z937" s="184"/>
      <c r="AA937" s="47"/>
      <c r="AB937" s="184"/>
    </row>
    <row r="938" spans="19:28">
      <c r="S938" s="47"/>
      <c r="U938" s="47"/>
      <c r="V938" s="184"/>
      <c r="W938" s="184"/>
      <c r="X938" s="184"/>
      <c r="Y938" s="184"/>
      <c r="Z938" s="184"/>
      <c r="AA938" s="47"/>
      <c r="AB938" s="184"/>
    </row>
    <row r="939" spans="19:28">
      <c r="S939" s="47"/>
      <c r="U939" s="47"/>
      <c r="V939" s="184"/>
      <c r="W939" s="184"/>
      <c r="X939" s="184"/>
      <c r="Y939" s="184"/>
      <c r="Z939" s="184"/>
      <c r="AA939" s="47"/>
      <c r="AB939" s="184"/>
    </row>
    <row r="940" spans="19:28">
      <c r="S940" s="47"/>
      <c r="U940" s="47"/>
      <c r="V940" s="184"/>
      <c r="W940" s="184"/>
      <c r="X940" s="184"/>
      <c r="Y940" s="184"/>
      <c r="Z940" s="184"/>
      <c r="AA940" s="47"/>
      <c r="AB940" s="184"/>
    </row>
    <row r="941" spans="19:28">
      <c r="S941" s="47"/>
      <c r="U941" s="47"/>
      <c r="V941" s="184"/>
      <c r="W941" s="184"/>
      <c r="X941" s="184"/>
      <c r="Y941" s="184"/>
      <c r="Z941" s="184"/>
      <c r="AA941" s="47"/>
      <c r="AB941" s="184"/>
    </row>
    <row r="942" spans="19:28">
      <c r="S942" s="47"/>
      <c r="U942" s="47"/>
      <c r="V942" s="184"/>
      <c r="W942" s="184"/>
      <c r="X942" s="184"/>
      <c r="Y942" s="184"/>
      <c r="Z942" s="184"/>
      <c r="AA942" s="47"/>
      <c r="AB942" s="184"/>
    </row>
    <row r="943" spans="19:28">
      <c r="S943" s="47"/>
      <c r="U943" s="47"/>
      <c r="V943" s="184"/>
      <c r="W943" s="184"/>
      <c r="X943" s="184"/>
      <c r="Y943" s="184"/>
      <c r="Z943" s="184"/>
      <c r="AA943" s="47"/>
      <c r="AB943" s="184"/>
    </row>
    <row r="944" spans="19:28">
      <c r="S944" s="47"/>
      <c r="U944" s="47"/>
      <c r="V944" s="184"/>
      <c r="W944" s="184"/>
      <c r="X944" s="184"/>
      <c r="Y944" s="184"/>
      <c r="Z944" s="184"/>
      <c r="AA944" s="47"/>
      <c r="AB944" s="184"/>
    </row>
    <row r="945" spans="19:28">
      <c r="S945" s="47"/>
      <c r="U945" s="47"/>
      <c r="V945" s="184"/>
      <c r="W945" s="184"/>
      <c r="X945" s="184"/>
      <c r="Y945" s="184"/>
      <c r="Z945" s="184"/>
      <c r="AA945" s="47"/>
      <c r="AB945" s="184"/>
    </row>
    <row r="946" spans="19:28">
      <c r="S946" s="47"/>
      <c r="U946" s="47"/>
      <c r="V946" s="184"/>
      <c r="W946" s="184"/>
      <c r="X946" s="184"/>
      <c r="Y946" s="184"/>
      <c r="Z946" s="184"/>
      <c r="AA946" s="47"/>
      <c r="AB946" s="184"/>
    </row>
    <row r="947" spans="19:28">
      <c r="S947" s="47"/>
      <c r="U947" s="47"/>
      <c r="V947" s="184"/>
      <c r="W947" s="184"/>
      <c r="X947" s="184"/>
      <c r="Y947" s="184"/>
      <c r="Z947" s="184"/>
      <c r="AA947" s="47"/>
      <c r="AB947" s="184"/>
    </row>
    <row r="948" spans="19:28">
      <c r="S948" s="47"/>
      <c r="U948" s="47"/>
      <c r="V948" s="184"/>
      <c r="W948" s="184"/>
      <c r="X948" s="184"/>
      <c r="Y948" s="184"/>
      <c r="Z948" s="184"/>
      <c r="AA948" s="47"/>
      <c r="AB948" s="184"/>
    </row>
    <row r="949" spans="19:28">
      <c r="S949" s="47"/>
      <c r="U949" s="47"/>
      <c r="V949" s="184"/>
      <c r="W949" s="184"/>
      <c r="X949" s="184"/>
      <c r="Y949" s="184"/>
      <c r="Z949" s="184"/>
      <c r="AA949" s="47"/>
      <c r="AB949" s="184"/>
    </row>
    <row r="950" spans="19:28">
      <c r="S950" s="47"/>
      <c r="U950" s="47"/>
      <c r="V950" s="184"/>
      <c r="W950" s="184"/>
      <c r="X950" s="184"/>
      <c r="Y950" s="184"/>
      <c r="Z950" s="184"/>
      <c r="AA950" s="47"/>
      <c r="AB950" s="184"/>
    </row>
    <row r="951" spans="19:28">
      <c r="S951" s="47"/>
      <c r="U951" s="47"/>
      <c r="V951" s="184"/>
      <c r="W951" s="184"/>
      <c r="X951" s="184"/>
      <c r="Y951" s="184"/>
      <c r="Z951" s="184"/>
      <c r="AA951" s="47"/>
      <c r="AB951" s="184"/>
    </row>
    <row r="952" spans="19:28">
      <c r="S952" s="47"/>
      <c r="U952" s="47"/>
      <c r="V952" s="184"/>
      <c r="W952" s="184"/>
      <c r="X952" s="184"/>
      <c r="Y952" s="184"/>
      <c r="Z952" s="184"/>
      <c r="AA952" s="47"/>
      <c r="AB952" s="184"/>
    </row>
    <row r="953" spans="19:28">
      <c r="S953" s="47"/>
      <c r="U953" s="47"/>
      <c r="V953" s="184"/>
      <c r="W953" s="184"/>
      <c r="X953" s="184"/>
      <c r="Y953" s="184"/>
      <c r="Z953" s="184"/>
      <c r="AA953" s="47"/>
      <c r="AB953" s="184"/>
    </row>
    <row r="954" spans="19:28">
      <c r="S954" s="47"/>
      <c r="U954" s="47"/>
      <c r="V954" s="184"/>
      <c r="W954" s="184"/>
      <c r="X954" s="184"/>
      <c r="Y954" s="184"/>
      <c r="Z954" s="184"/>
      <c r="AA954" s="47"/>
      <c r="AB954" s="184"/>
    </row>
    <row r="955" spans="19:28">
      <c r="S955" s="47"/>
      <c r="U955" s="47"/>
      <c r="V955" s="184"/>
      <c r="W955" s="184"/>
      <c r="X955" s="184"/>
      <c r="Y955" s="184"/>
      <c r="Z955" s="184"/>
      <c r="AA955" s="47"/>
      <c r="AB955" s="184"/>
    </row>
    <row r="956" spans="19:28">
      <c r="S956" s="47"/>
      <c r="U956" s="47"/>
      <c r="V956" s="184"/>
      <c r="W956" s="184"/>
      <c r="X956" s="184"/>
      <c r="Y956" s="184"/>
      <c r="Z956" s="184"/>
      <c r="AA956" s="47"/>
      <c r="AB956" s="184"/>
    </row>
    <row r="957" spans="19:28">
      <c r="S957" s="47"/>
      <c r="U957" s="47"/>
      <c r="V957" s="184"/>
      <c r="W957" s="184"/>
      <c r="X957" s="184"/>
      <c r="Y957" s="184"/>
      <c r="Z957" s="184"/>
      <c r="AA957" s="47"/>
      <c r="AB957" s="184"/>
    </row>
    <row r="958" spans="19:28">
      <c r="S958" s="47"/>
      <c r="U958" s="47"/>
      <c r="V958" s="184"/>
      <c r="W958" s="184"/>
      <c r="X958" s="184"/>
      <c r="Y958" s="184"/>
      <c r="Z958" s="184"/>
      <c r="AA958" s="47"/>
      <c r="AB958" s="184"/>
    </row>
    <row r="959" spans="19:28">
      <c r="S959" s="47"/>
      <c r="U959" s="47"/>
      <c r="V959" s="184"/>
      <c r="W959" s="184"/>
      <c r="X959" s="184"/>
      <c r="Y959" s="184"/>
      <c r="Z959" s="184"/>
      <c r="AA959" s="47"/>
      <c r="AB959" s="184"/>
    </row>
    <row r="960" spans="19:28">
      <c r="S960" s="47"/>
      <c r="U960" s="47"/>
      <c r="V960" s="184"/>
      <c r="W960" s="184"/>
      <c r="X960" s="184"/>
      <c r="Y960" s="184"/>
      <c r="Z960" s="184"/>
      <c r="AA960" s="47"/>
      <c r="AB960" s="184"/>
    </row>
    <row r="961" spans="19:28">
      <c r="S961" s="47"/>
      <c r="U961" s="47"/>
      <c r="V961" s="184"/>
      <c r="W961" s="184"/>
      <c r="X961" s="184"/>
      <c r="Y961" s="184"/>
      <c r="Z961" s="184"/>
      <c r="AA961" s="47"/>
      <c r="AB961" s="184"/>
    </row>
    <row r="962" spans="19:28">
      <c r="S962" s="47"/>
      <c r="U962" s="47"/>
      <c r="V962" s="184"/>
      <c r="W962" s="184"/>
      <c r="X962" s="184"/>
      <c r="Y962" s="184"/>
      <c r="Z962" s="184"/>
      <c r="AA962" s="47"/>
      <c r="AB962" s="184"/>
    </row>
    <row r="963" spans="19:28">
      <c r="S963" s="47"/>
      <c r="U963" s="47"/>
      <c r="V963" s="184"/>
      <c r="W963" s="184"/>
      <c r="X963" s="184"/>
      <c r="Y963" s="184"/>
      <c r="Z963" s="184"/>
      <c r="AA963" s="47"/>
      <c r="AB963" s="184"/>
    </row>
    <row r="964" spans="19:28">
      <c r="S964" s="47"/>
      <c r="U964" s="47"/>
      <c r="V964" s="184"/>
      <c r="W964" s="184"/>
      <c r="X964" s="184"/>
      <c r="Y964" s="184"/>
      <c r="Z964" s="184"/>
      <c r="AA964" s="47"/>
      <c r="AB964" s="184"/>
    </row>
    <row r="965" spans="19:28">
      <c r="S965" s="47"/>
      <c r="U965" s="47"/>
      <c r="V965" s="184"/>
      <c r="W965" s="184"/>
      <c r="X965" s="184"/>
      <c r="Y965" s="184"/>
      <c r="Z965" s="184"/>
      <c r="AA965" s="47"/>
      <c r="AB965" s="184"/>
    </row>
    <row r="966" spans="19:28">
      <c r="S966" s="47"/>
      <c r="U966" s="47"/>
      <c r="V966" s="184"/>
      <c r="W966" s="184"/>
      <c r="X966" s="184"/>
      <c r="Y966" s="184"/>
      <c r="Z966" s="184"/>
      <c r="AA966" s="47"/>
      <c r="AB966" s="184"/>
    </row>
    <row r="967" spans="19:28">
      <c r="S967" s="47"/>
      <c r="U967" s="47"/>
      <c r="V967" s="184"/>
      <c r="W967" s="184"/>
      <c r="X967" s="184"/>
      <c r="Y967" s="184"/>
      <c r="Z967" s="184"/>
      <c r="AA967" s="47"/>
      <c r="AB967" s="184"/>
    </row>
    <row r="968" spans="19:28">
      <c r="S968" s="47"/>
      <c r="U968" s="47"/>
      <c r="V968" s="184"/>
      <c r="W968" s="184"/>
      <c r="X968" s="184"/>
      <c r="Y968" s="184"/>
      <c r="Z968" s="184"/>
      <c r="AA968" s="47"/>
      <c r="AB968" s="184"/>
    </row>
    <row r="969" spans="19:28">
      <c r="S969" s="47"/>
      <c r="U969" s="47"/>
      <c r="V969" s="184"/>
      <c r="W969" s="184"/>
      <c r="X969" s="184"/>
      <c r="Y969" s="184"/>
      <c r="Z969" s="184"/>
      <c r="AA969" s="47"/>
      <c r="AB969" s="184"/>
    </row>
    <row r="970" spans="19:28">
      <c r="S970" s="47"/>
      <c r="U970" s="47"/>
      <c r="V970" s="184"/>
      <c r="W970" s="184"/>
      <c r="X970" s="184"/>
      <c r="Y970" s="184"/>
      <c r="Z970" s="184"/>
      <c r="AA970" s="47"/>
      <c r="AB970" s="184"/>
    </row>
    <row r="971" spans="19:28">
      <c r="S971" s="47"/>
      <c r="U971" s="47"/>
      <c r="V971" s="184"/>
      <c r="W971" s="184"/>
      <c r="X971" s="184"/>
      <c r="Y971" s="184"/>
      <c r="Z971" s="184"/>
      <c r="AA971" s="47"/>
      <c r="AB971" s="184"/>
    </row>
    <row r="972" spans="19:28">
      <c r="S972" s="47"/>
      <c r="U972" s="47"/>
      <c r="V972" s="184"/>
      <c r="W972" s="184"/>
      <c r="X972" s="184"/>
      <c r="Y972" s="184"/>
      <c r="Z972" s="184"/>
      <c r="AA972" s="47"/>
      <c r="AB972" s="184"/>
    </row>
    <row r="973" spans="19:28">
      <c r="S973" s="47"/>
      <c r="U973" s="47"/>
      <c r="V973" s="184"/>
      <c r="W973" s="184"/>
      <c r="X973" s="184"/>
      <c r="Y973" s="184"/>
      <c r="Z973" s="184"/>
      <c r="AA973" s="47"/>
      <c r="AB973" s="184"/>
    </row>
    <row r="974" spans="19:28">
      <c r="S974" s="47"/>
      <c r="U974" s="47"/>
      <c r="V974" s="184"/>
      <c r="W974" s="184"/>
      <c r="X974" s="184"/>
      <c r="Y974" s="184"/>
      <c r="Z974" s="184"/>
      <c r="AA974" s="47"/>
      <c r="AB974" s="184"/>
    </row>
    <row r="975" spans="19:28">
      <c r="S975" s="47"/>
      <c r="U975" s="47"/>
      <c r="V975" s="184"/>
      <c r="W975" s="184"/>
      <c r="X975" s="184"/>
      <c r="Y975" s="184"/>
      <c r="Z975" s="184"/>
      <c r="AA975" s="47"/>
      <c r="AB975" s="184"/>
    </row>
    <row r="976" spans="19:28">
      <c r="S976" s="47"/>
      <c r="U976" s="47"/>
      <c r="V976" s="184"/>
      <c r="W976" s="184"/>
      <c r="X976" s="184"/>
      <c r="Y976" s="184"/>
      <c r="Z976" s="184"/>
      <c r="AA976" s="47"/>
      <c r="AB976" s="184"/>
    </row>
    <row r="977" spans="19:28">
      <c r="S977" s="47"/>
      <c r="U977" s="47"/>
      <c r="V977" s="184"/>
      <c r="W977" s="184"/>
      <c r="X977" s="184"/>
      <c r="Y977" s="184"/>
      <c r="Z977" s="184"/>
      <c r="AA977" s="47"/>
      <c r="AB977" s="184"/>
    </row>
    <row r="978" spans="19:28">
      <c r="S978" s="47"/>
      <c r="U978" s="47"/>
      <c r="V978" s="184"/>
      <c r="W978" s="184"/>
      <c r="X978" s="184"/>
      <c r="Y978" s="184"/>
      <c r="Z978" s="184"/>
      <c r="AA978" s="47"/>
      <c r="AB978" s="184"/>
    </row>
    <row r="979" spans="19:28">
      <c r="S979" s="47"/>
      <c r="U979" s="47"/>
      <c r="V979" s="184"/>
      <c r="W979" s="184"/>
      <c r="X979" s="184"/>
      <c r="Y979" s="184"/>
      <c r="Z979" s="184"/>
      <c r="AA979" s="47"/>
      <c r="AB979" s="184"/>
    </row>
    <row r="980" spans="19:28">
      <c r="S980" s="47"/>
      <c r="U980" s="47"/>
      <c r="V980" s="184"/>
      <c r="W980" s="184"/>
      <c r="X980" s="184"/>
      <c r="Y980" s="184"/>
      <c r="Z980" s="184"/>
      <c r="AA980" s="47"/>
      <c r="AB980" s="184"/>
    </row>
    <row r="981" spans="19:28">
      <c r="S981" s="47"/>
      <c r="U981" s="47"/>
      <c r="V981" s="184"/>
      <c r="W981" s="184"/>
      <c r="X981" s="184"/>
      <c r="Y981" s="184"/>
      <c r="Z981" s="184"/>
      <c r="AA981" s="47"/>
      <c r="AB981" s="184"/>
    </row>
    <row r="982" spans="19:28">
      <c r="S982" s="47"/>
      <c r="U982" s="47"/>
      <c r="V982" s="184"/>
      <c r="W982" s="184"/>
      <c r="X982" s="184"/>
      <c r="Y982" s="184"/>
      <c r="Z982" s="184"/>
      <c r="AA982" s="47"/>
      <c r="AB982" s="184"/>
    </row>
    <row r="983" spans="19:28">
      <c r="S983" s="47"/>
      <c r="U983" s="47"/>
      <c r="V983" s="184"/>
      <c r="W983" s="184"/>
      <c r="X983" s="184"/>
      <c r="Y983" s="184"/>
      <c r="Z983" s="184"/>
      <c r="AA983" s="47"/>
      <c r="AB983" s="184"/>
    </row>
    <row r="984" spans="19:28">
      <c r="S984" s="47"/>
      <c r="U984" s="47"/>
      <c r="V984" s="184"/>
      <c r="W984" s="184"/>
      <c r="X984" s="184"/>
      <c r="Y984" s="184"/>
      <c r="Z984" s="184"/>
      <c r="AA984" s="47"/>
      <c r="AB984" s="184"/>
    </row>
    <row r="985" spans="19:28">
      <c r="S985" s="47"/>
      <c r="U985" s="47"/>
      <c r="V985" s="184"/>
      <c r="W985" s="184"/>
      <c r="X985" s="184"/>
      <c r="Y985" s="184"/>
      <c r="Z985" s="184"/>
      <c r="AA985" s="47"/>
      <c r="AB985" s="184"/>
    </row>
    <row r="986" spans="19:28">
      <c r="S986" s="47"/>
      <c r="U986" s="47"/>
      <c r="V986" s="184"/>
      <c r="W986" s="184"/>
      <c r="X986" s="184"/>
      <c r="Y986" s="184"/>
      <c r="Z986" s="184"/>
      <c r="AA986" s="47"/>
      <c r="AB986" s="184"/>
    </row>
    <row r="987" spans="19:28">
      <c r="S987" s="47"/>
      <c r="U987" s="47"/>
      <c r="V987" s="184"/>
      <c r="W987" s="184"/>
      <c r="X987" s="184"/>
      <c r="Y987" s="184"/>
      <c r="Z987" s="184"/>
      <c r="AA987" s="47"/>
      <c r="AB987" s="184"/>
    </row>
    <row r="988" spans="19:28">
      <c r="S988" s="47"/>
      <c r="U988" s="47"/>
      <c r="V988" s="184"/>
      <c r="W988" s="184"/>
      <c r="X988" s="184"/>
      <c r="Y988" s="184"/>
      <c r="Z988" s="184"/>
      <c r="AA988" s="47"/>
      <c r="AB988" s="184"/>
    </row>
    <row r="989" spans="19:28">
      <c r="S989" s="47"/>
      <c r="U989" s="47"/>
      <c r="V989" s="184"/>
      <c r="W989" s="184"/>
      <c r="X989" s="184"/>
      <c r="Y989" s="184"/>
      <c r="Z989" s="184"/>
      <c r="AA989" s="47"/>
      <c r="AB989" s="184"/>
    </row>
    <row r="990" spans="19:28">
      <c r="S990" s="47"/>
      <c r="U990" s="47"/>
      <c r="V990" s="184"/>
      <c r="W990" s="184"/>
      <c r="X990" s="184"/>
      <c r="Y990" s="184"/>
      <c r="Z990" s="184"/>
      <c r="AA990" s="47"/>
      <c r="AB990" s="184"/>
    </row>
    <row r="991" spans="19:28">
      <c r="S991" s="47"/>
      <c r="U991" s="47"/>
      <c r="V991" s="184"/>
      <c r="W991" s="184"/>
      <c r="X991" s="184"/>
      <c r="Y991" s="184"/>
      <c r="Z991" s="184"/>
      <c r="AA991" s="47"/>
      <c r="AB991" s="184"/>
    </row>
    <row r="992" spans="19:28">
      <c r="S992" s="47"/>
      <c r="U992" s="47"/>
      <c r="V992" s="184"/>
      <c r="W992" s="184"/>
      <c r="X992" s="184"/>
      <c r="Y992" s="184"/>
      <c r="Z992" s="184"/>
      <c r="AA992" s="47"/>
      <c r="AB992" s="184"/>
    </row>
    <row r="993" spans="19:28">
      <c r="S993" s="47"/>
      <c r="U993" s="47"/>
      <c r="V993" s="184"/>
      <c r="W993" s="184"/>
      <c r="X993" s="184"/>
      <c r="Y993" s="184"/>
      <c r="Z993" s="184"/>
      <c r="AA993" s="47"/>
      <c r="AB993" s="184"/>
    </row>
    <row r="994" spans="19:28">
      <c r="S994" s="47"/>
      <c r="U994" s="47"/>
      <c r="V994" s="184"/>
      <c r="W994" s="184"/>
      <c r="X994" s="184"/>
      <c r="Y994" s="184"/>
      <c r="Z994" s="184"/>
      <c r="AA994" s="47"/>
      <c r="AB994" s="184"/>
    </row>
    <row r="995" spans="19:28">
      <c r="S995" s="47"/>
      <c r="U995" s="47"/>
      <c r="V995" s="184"/>
      <c r="W995" s="184"/>
      <c r="X995" s="184"/>
      <c r="Y995" s="184"/>
      <c r="Z995" s="184"/>
      <c r="AA995" s="47"/>
      <c r="AB995" s="184"/>
    </row>
    <row r="996" spans="19:28">
      <c r="S996" s="47"/>
      <c r="U996" s="47"/>
      <c r="V996" s="184"/>
      <c r="W996" s="184"/>
      <c r="X996" s="184"/>
      <c r="Y996" s="184"/>
      <c r="Z996" s="184"/>
      <c r="AA996" s="47"/>
      <c r="AB996" s="184"/>
    </row>
    <row r="997" spans="19:28">
      <c r="S997" s="47"/>
      <c r="U997" s="47"/>
      <c r="V997" s="184"/>
      <c r="W997" s="184"/>
      <c r="X997" s="184"/>
      <c r="Y997" s="184"/>
      <c r="Z997" s="184"/>
      <c r="AA997" s="47"/>
      <c r="AB997" s="184"/>
    </row>
    <row r="998" spans="19:28">
      <c r="S998" s="47"/>
      <c r="U998" s="47"/>
      <c r="V998" s="184"/>
      <c r="W998" s="184"/>
      <c r="X998" s="184"/>
      <c r="Y998" s="184"/>
      <c r="Z998" s="184"/>
      <c r="AA998" s="47"/>
      <c r="AB998" s="184"/>
    </row>
    <row r="999" spans="19:28">
      <c r="S999" s="47"/>
      <c r="U999" s="47"/>
      <c r="V999" s="184"/>
      <c r="W999" s="184"/>
      <c r="X999" s="184"/>
      <c r="Y999" s="184"/>
      <c r="Z999" s="184"/>
      <c r="AA999" s="47"/>
      <c r="AB999" s="184"/>
    </row>
    <row r="1000" spans="19:28">
      <c r="S1000" s="47"/>
      <c r="U1000" s="47"/>
      <c r="V1000" s="184"/>
      <c r="W1000" s="184"/>
      <c r="X1000" s="184"/>
      <c r="Y1000" s="184"/>
      <c r="Z1000" s="184"/>
      <c r="AA1000" s="47"/>
      <c r="AB1000" s="184"/>
    </row>
    <row r="1001" spans="19:28">
      <c r="S1001" s="47"/>
      <c r="U1001" s="47"/>
      <c r="V1001" s="184"/>
      <c r="W1001" s="184"/>
      <c r="X1001" s="184"/>
      <c r="Y1001" s="184"/>
      <c r="Z1001" s="184"/>
      <c r="AA1001" s="47"/>
      <c r="AB1001" s="184"/>
    </row>
    <row r="1002" spans="19:28">
      <c r="S1002" s="47"/>
      <c r="U1002" s="47"/>
      <c r="V1002" s="184"/>
      <c r="W1002" s="184"/>
      <c r="X1002" s="184"/>
      <c r="Y1002" s="184"/>
      <c r="Z1002" s="184"/>
      <c r="AA1002" s="47"/>
      <c r="AB1002" s="184"/>
    </row>
    <row r="1003" spans="19:28">
      <c r="S1003" s="47"/>
      <c r="U1003" s="47"/>
      <c r="V1003" s="184"/>
      <c r="W1003" s="184"/>
      <c r="X1003" s="184"/>
      <c r="Y1003" s="184"/>
      <c r="Z1003" s="184"/>
      <c r="AA1003" s="47"/>
      <c r="AB1003" s="184"/>
    </row>
    <row r="1004" spans="19:28">
      <c r="S1004" s="47"/>
      <c r="U1004" s="47"/>
      <c r="V1004" s="184"/>
      <c r="W1004" s="184"/>
      <c r="X1004" s="184"/>
      <c r="Y1004" s="184"/>
      <c r="Z1004" s="184"/>
      <c r="AA1004" s="47"/>
      <c r="AB1004" s="184"/>
    </row>
    <row r="1005" spans="19:28">
      <c r="S1005" s="47"/>
      <c r="U1005" s="47"/>
      <c r="V1005" s="184"/>
      <c r="W1005" s="184"/>
      <c r="X1005" s="184"/>
      <c r="Y1005" s="184"/>
      <c r="Z1005" s="184"/>
      <c r="AA1005" s="47"/>
      <c r="AB1005" s="184"/>
    </row>
    <row r="1006" spans="19:28">
      <c r="S1006" s="47"/>
      <c r="U1006" s="47"/>
      <c r="V1006" s="184"/>
      <c r="W1006" s="184"/>
      <c r="X1006" s="184"/>
      <c r="Y1006" s="184"/>
      <c r="Z1006" s="184"/>
      <c r="AA1006" s="47"/>
      <c r="AB1006" s="184"/>
    </row>
    <row r="1007" spans="19:28">
      <c r="S1007" s="47"/>
      <c r="U1007" s="47"/>
      <c r="V1007" s="184"/>
      <c r="W1007" s="184"/>
      <c r="X1007" s="184"/>
      <c r="Y1007" s="184"/>
      <c r="Z1007" s="184"/>
      <c r="AA1007" s="47"/>
      <c r="AB1007" s="184"/>
    </row>
    <row r="1008" spans="19:28">
      <c r="S1008" s="47"/>
      <c r="U1008" s="47"/>
      <c r="V1008" s="184"/>
      <c r="W1008" s="184"/>
      <c r="X1008" s="184"/>
      <c r="Y1008" s="184"/>
      <c r="Z1008" s="184"/>
      <c r="AA1008" s="47"/>
      <c r="AB1008" s="184"/>
    </row>
    <row r="1009" spans="19:28">
      <c r="S1009" s="47"/>
      <c r="U1009" s="47"/>
      <c r="V1009" s="184"/>
      <c r="W1009" s="184"/>
      <c r="X1009" s="184"/>
      <c r="Y1009" s="184"/>
      <c r="Z1009" s="184"/>
      <c r="AA1009" s="47"/>
      <c r="AB1009" s="184"/>
    </row>
    <row r="1010" spans="19:28">
      <c r="S1010" s="47"/>
      <c r="U1010" s="47"/>
      <c r="V1010" s="184"/>
      <c r="W1010" s="184"/>
      <c r="X1010" s="184"/>
      <c r="Y1010" s="184"/>
      <c r="Z1010" s="184"/>
      <c r="AA1010" s="47"/>
      <c r="AB1010" s="184"/>
    </row>
    <row r="1011" spans="19:28">
      <c r="S1011" s="47"/>
      <c r="U1011" s="47"/>
      <c r="V1011" s="184"/>
      <c r="W1011" s="184"/>
      <c r="X1011" s="184"/>
      <c r="Y1011" s="184"/>
      <c r="Z1011" s="184"/>
      <c r="AA1011" s="47"/>
      <c r="AB1011" s="184"/>
    </row>
    <row r="1012" spans="19:28">
      <c r="S1012" s="47"/>
      <c r="U1012" s="47"/>
      <c r="V1012" s="184"/>
      <c r="W1012" s="184"/>
      <c r="X1012" s="184"/>
      <c r="Y1012" s="184"/>
      <c r="Z1012" s="184"/>
      <c r="AA1012" s="47"/>
      <c r="AB1012" s="184"/>
    </row>
    <row r="1013" spans="19:28">
      <c r="S1013" s="47"/>
      <c r="U1013" s="47"/>
      <c r="V1013" s="184"/>
      <c r="W1013" s="184"/>
      <c r="X1013" s="184"/>
      <c r="Y1013" s="184"/>
      <c r="Z1013" s="184"/>
      <c r="AA1013" s="47"/>
      <c r="AB1013" s="184"/>
    </row>
    <row r="1014" spans="19:28">
      <c r="S1014" s="47"/>
      <c r="U1014" s="47"/>
      <c r="V1014" s="184"/>
      <c r="W1014" s="184"/>
      <c r="X1014" s="184"/>
      <c r="Y1014" s="184"/>
      <c r="Z1014" s="184"/>
      <c r="AA1014" s="47"/>
      <c r="AB1014" s="184"/>
    </row>
    <row r="1015" spans="19:28">
      <c r="S1015" s="47"/>
      <c r="U1015" s="47"/>
      <c r="V1015" s="184"/>
      <c r="W1015" s="184"/>
      <c r="X1015" s="184"/>
      <c r="Y1015" s="184"/>
      <c r="Z1015" s="184"/>
      <c r="AA1015" s="47"/>
      <c r="AB1015" s="184"/>
    </row>
    <row r="1016" spans="19:28">
      <c r="S1016" s="47"/>
      <c r="U1016" s="47"/>
      <c r="V1016" s="184"/>
      <c r="W1016" s="184"/>
      <c r="X1016" s="184"/>
      <c r="Y1016" s="184"/>
      <c r="Z1016" s="184"/>
      <c r="AA1016" s="47"/>
      <c r="AB1016" s="184"/>
    </row>
    <row r="1017" spans="19:28">
      <c r="S1017" s="47"/>
      <c r="U1017" s="47"/>
      <c r="V1017" s="184"/>
      <c r="W1017" s="184"/>
      <c r="X1017" s="184"/>
      <c r="Y1017" s="184"/>
      <c r="Z1017" s="184"/>
      <c r="AA1017" s="47"/>
      <c r="AB1017" s="184"/>
    </row>
    <row r="1018" spans="19:28">
      <c r="S1018" s="47"/>
      <c r="U1018" s="47"/>
      <c r="V1018" s="184"/>
      <c r="W1018" s="184"/>
      <c r="X1018" s="184"/>
      <c r="Y1018" s="184"/>
      <c r="Z1018" s="184"/>
      <c r="AA1018" s="47"/>
      <c r="AB1018" s="184"/>
    </row>
    <row r="1019" spans="19:28">
      <c r="S1019" s="47"/>
      <c r="U1019" s="47"/>
      <c r="V1019" s="184"/>
      <c r="W1019" s="184"/>
      <c r="X1019" s="184"/>
      <c r="Y1019" s="184"/>
      <c r="Z1019" s="184"/>
      <c r="AA1019" s="47"/>
      <c r="AB1019" s="184"/>
    </row>
    <row r="1020" spans="19:28">
      <c r="S1020" s="47"/>
      <c r="U1020" s="47"/>
      <c r="V1020" s="184"/>
      <c r="W1020" s="184"/>
      <c r="X1020" s="184"/>
      <c r="Y1020" s="184"/>
      <c r="Z1020" s="184"/>
      <c r="AA1020" s="47"/>
      <c r="AB1020" s="184"/>
    </row>
    <row r="1021" spans="19:28">
      <c r="S1021" s="47"/>
      <c r="U1021" s="47"/>
      <c r="V1021" s="184"/>
      <c r="W1021" s="184"/>
      <c r="X1021" s="184"/>
      <c r="Y1021" s="184"/>
      <c r="Z1021" s="184"/>
      <c r="AA1021" s="47"/>
      <c r="AB1021" s="184"/>
    </row>
    <row r="1022" spans="19:28">
      <c r="S1022" s="47"/>
      <c r="U1022" s="47"/>
      <c r="V1022" s="184"/>
      <c r="W1022" s="184"/>
      <c r="X1022" s="184"/>
      <c r="Y1022" s="184"/>
      <c r="Z1022" s="184"/>
      <c r="AA1022" s="47"/>
      <c r="AB1022" s="184"/>
    </row>
    <row r="1023" spans="19:28">
      <c r="S1023" s="47"/>
      <c r="U1023" s="47"/>
      <c r="V1023" s="184"/>
      <c r="W1023" s="184"/>
      <c r="X1023" s="184"/>
      <c r="Y1023" s="184"/>
      <c r="Z1023" s="184"/>
      <c r="AA1023" s="47"/>
      <c r="AB1023" s="184"/>
    </row>
    <row r="1024" spans="19:28">
      <c r="S1024" s="47"/>
      <c r="U1024" s="47"/>
      <c r="V1024" s="184"/>
      <c r="W1024" s="184"/>
      <c r="X1024" s="184"/>
      <c r="Y1024" s="184"/>
      <c r="Z1024" s="184"/>
      <c r="AA1024" s="47"/>
      <c r="AB1024" s="184"/>
    </row>
    <row r="1025" spans="19:28">
      <c r="S1025" s="47"/>
      <c r="U1025" s="47"/>
      <c r="V1025" s="184"/>
      <c r="W1025" s="184"/>
      <c r="X1025" s="184"/>
      <c r="Y1025" s="184"/>
      <c r="Z1025" s="184"/>
      <c r="AA1025" s="47"/>
      <c r="AB1025" s="184"/>
    </row>
    <row r="1026" spans="19:28">
      <c r="S1026" s="47"/>
      <c r="U1026" s="47"/>
      <c r="V1026" s="184"/>
      <c r="W1026" s="184"/>
      <c r="X1026" s="184"/>
      <c r="Y1026" s="184"/>
      <c r="Z1026" s="184"/>
      <c r="AA1026" s="47"/>
      <c r="AB1026" s="184"/>
    </row>
    <row r="1027" spans="19:28">
      <c r="S1027" s="47"/>
      <c r="U1027" s="47"/>
      <c r="V1027" s="184"/>
      <c r="W1027" s="184"/>
      <c r="X1027" s="184"/>
      <c r="Y1027" s="184"/>
      <c r="Z1027" s="184"/>
      <c r="AA1027" s="47"/>
      <c r="AB1027" s="184"/>
    </row>
    <row r="1028" spans="19:28">
      <c r="S1028" s="47"/>
      <c r="U1028" s="47"/>
      <c r="V1028" s="184"/>
      <c r="W1028" s="184"/>
      <c r="X1028" s="184"/>
      <c r="Y1028" s="184"/>
      <c r="Z1028" s="184"/>
      <c r="AA1028" s="47"/>
      <c r="AB1028" s="184"/>
    </row>
    <row r="1029" spans="19:28">
      <c r="S1029" s="47"/>
      <c r="U1029" s="47"/>
      <c r="V1029" s="184"/>
      <c r="W1029" s="184"/>
      <c r="X1029" s="184"/>
      <c r="Y1029" s="184"/>
      <c r="Z1029" s="184"/>
      <c r="AA1029" s="47"/>
      <c r="AB1029" s="184"/>
    </row>
  </sheetData>
  <mergeCells count="2">
    <mergeCell ref="B14:B15"/>
    <mergeCell ref="D14:D15"/>
  </mergeCells>
  <phoneticPr fontId="122" type="noConversion"/>
  <printOptions horizontalCentered="1"/>
  <pageMargins left="0.31" right="0.3" top="1" bottom="1" header="0.5" footer="0.5"/>
  <pageSetup scale="35" fitToHeight="0" orientation="landscape" r:id="rId1"/>
  <headerFooter scaleWithDoc="0" alignWithMargins="0">
    <oddHeader>&amp;RPage &amp;P of &amp;N</oddHeader>
    <oddFooter>&amp;LElectronic Tab Name: &amp;A</oddFooter>
  </headerFooter>
  <colBreaks count="1" manualBreakCount="1">
    <brk id="16" max="744" man="1"/>
  </colBreaks>
  <ignoredErrors>
    <ignoredError sqref="F11:R11" numberStoredAsText="1"/>
  </ignoredError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1D45BC-9AC2-4B7E-9D70-D6D1BB0485C1}">
  <dimension ref="A1"/>
  <sheetViews>
    <sheetView topLeftCell="A4" workbookViewId="0"/>
  </sheetViews>
  <sheetFormatPr defaultRowHeight="14.4"/>
  <sheetData/>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F3DF9-CE79-439E-83FB-DAB8AD196AC1}">
  <dimension ref="A1:X392"/>
  <sheetViews>
    <sheetView workbookViewId="0">
      <selection activeCell="X15" sqref="X15:X61"/>
    </sheetView>
  </sheetViews>
  <sheetFormatPr defaultColWidth="10.33203125" defaultRowHeight="14.4"/>
  <cols>
    <col min="1" max="1" width="4.44140625" style="1088" bestFit="1" customWidth="1"/>
    <col min="2" max="2" width="67.88671875" style="1088" bestFit="1" customWidth="1"/>
    <col min="3" max="3" width="11.33203125" style="1088" bestFit="1" customWidth="1"/>
    <col min="4" max="4" width="18.5546875" style="1088" bestFit="1" customWidth="1"/>
    <col min="5" max="5" width="18.5546875" style="1088" customWidth="1"/>
    <col min="6" max="6" width="31.6640625" style="1088" customWidth="1"/>
    <col min="7" max="7" width="15.109375" style="1088" customWidth="1"/>
    <col min="8" max="8" width="13.88671875" style="1088" customWidth="1"/>
    <col min="9" max="9" width="29.6640625" style="1088" customWidth="1"/>
    <col min="10" max="10" width="21.88671875" style="1088" customWidth="1"/>
    <col min="11" max="11" width="19.88671875" style="1088" customWidth="1"/>
    <col min="12" max="12" width="35.5546875" style="1088" bestFit="1" customWidth="1"/>
    <col min="13" max="13" width="12.44140625" style="1088" customWidth="1"/>
    <col min="14" max="14" width="13.21875" style="1088" bestFit="1" customWidth="1"/>
    <col min="15" max="15" width="13.109375" style="1088" bestFit="1" customWidth="1"/>
    <col min="16" max="16" width="14.88671875" style="1088" customWidth="1"/>
    <col min="17" max="17" width="14.6640625" style="1088" bestFit="1" customWidth="1"/>
    <col min="18" max="18" width="10.33203125" style="1088"/>
    <col min="19" max="19" width="35.5546875" style="1088" bestFit="1" customWidth="1"/>
    <col min="20" max="20" width="15" style="1088" bestFit="1" customWidth="1"/>
    <col min="21" max="21" width="18.109375" style="1088" bestFit="1" customWidth="1"/>
    <col min="22" max="22" width="16.33203125" style="1088" bestFit="1" customWidth="1"/>
    <col min="23" max="24" width="14.88671875" style="1088" bestFit="1" customWidth="1"/>
    <col min="25" max="16384" width="10.33203125" style="1088"/>
  </cols>
  <sheetData>
    <row r="1" spans="1:24">
      <c r="A1" s="1086"/>
      <c r="B1" s="1087" t="str">
        <f>Company</f>
        <v>Cascade Natural Gas Corp.</v>
      </c>
      <c r="C1" s="1086"/>
    </row>
    <row r="2" spans="1:24">
      <c r="A2" s="1086"/>
      <c r="B2" s="1089" t="str">
        <f>Title1</f>
        <v>Washington Jurisdiction</v>
      </c>
      <c r="C2" s="1086"/>
      <c r="E2" s="1144"/>
    </row>
    <row r="3" spans="1:24">
      <c r="A3" s="1086"/>
      <c r="B3" s="1089" t="str">
        <f>Title2</f>
        <v>Twelve-Months ended December 31, 2023</v>
      </c>
      <c r="C3" s="1086"/>
      <c r="D3" s="1090"/>
    </row>
    <row r="4" spans="1:24">
      <c r="A4" s="1086"/>
      <c r="B4" s="1087" t="str">
        <f>Title8</f>
        <v>UG-240008</v>
      </c>
      <c r="C4" s="1086"/>
      <c r="D4" s="1090"/>
    </row>
    <row r="5" spans="1:24">
      <c r="A5" s="1142"/>
      <c r="B5" s="91" t="s">
        <v>3801</v>
      </c>
      <c r="C5" s="1142"/>
      <c r="D5" s="1090"/>
    </row>
    <row r="6" spans="1:24">
      <c r="A6" s="1142"/>
      <c r="B6" s="91" t="s">
        <v>3800</v>
      </c>
      <c r="C6" s="1142"/>
      <c r="D6" s="1090"/>
    </row>
    <row r="7" spans="1:24">
      <c r="A7" s="1142"/>
      <c r="B7" s="91"/>
      <c r="C7" s="1142"/>
      <c r="D7" s="1090"/>
    </row>
    <row r="8" spans="1:24">
      <c r="A8" s="1086"/>
      <c r="B8" s="806" t="s">
        <v>439</v>
      </c>
      <c r="C8" s="806" t="s">
        <v>208</v>
      </c>
      <c r="D8" s="806" t="s">
        <v>209</v>
      </c>
      <c r="E8" s="807" t="s">
        <v>440</v>
      </c>
      <c r="F8" s="807" t="s">
        <v>441</v>
      </c>
      <c r="G8" s="806" t="s">
        <v>442</v>
      </c>
      <c r="H8" s="806" t="s">
        <v>443</v>
      </c>
      <c r="I8" s="808" t="s">
        <v>444</v>
      </c>
      <c r="J8" s="808" t="s">
        <v>445</v>
      </c>
      <c r="K8" s="808" t="s">
        <v>446</v>
      </c>
      <c r="L8" s="808" t="s">
        <v>447</v>
      </c>
      <c r="M8" s="808" t="s">
        <v>448</v>
      </c>
      <c r="N8" s="808" t="s">
        <v>449</v>
      </c>
      <c r="O8" s="808" t="s">
        <v>450</v>
      </c>
      <c r="P8" s="808" t="s">
        <v>451</v>
      </c>
      <c r="Q8" s="808" t="s">
        <v>452</v>
      </c>
      <c r="R8" s="808" t="s">
        <v>1502</v>
      </c>
      <c r="S8" s="808" t="s">
        <v>1503</v>
      </c>
      <c r="T8" s="808" t="s">
        <v>1504</v>
      </c>
      <c r="U8" s="808" t="s">
        <v>1505</v>
      </c>
      <c r="V8" s="808" t="s">
        <v>1506</v>
      </c>
      <c r="W8" s="808" t="s">
        <v>1507</v>
      </c>
    </row>
    <row r="9" spans="1:24" ht="28.8">
      <c r="A9" s="1091" t="s">
        <v>504</v>
      </c>
      <c r="B9" s="1087" t="s">
        <v>3553</v>
      </c>
      <c r="C9" s="1091" t="s">
        <v>1457</v>
      </c>
      <c r="D9" s="1091" t="s">
        <v>3554</v>
      </c>
      <c r="E9" s="1091" t="s">
        <v>3555</v>
      </c>
      <c r="F9" s="1091" t="s">
        <v>3556</v>
      </c>
    </row>
    <row r="10" spans="1:24">
      <c r="A10" s="1086" t="str">
        <f>IF(B10="","",MAX(A$1:A9)+1)</f>
        <v/>
      </c>
      <c r="C10" s="1086"/>
      <c r="T10" s="1146" t="s">
        <v>4089</v>
      </c>
      <c r="U10" s="1146" t="s">
        <v>4090</v>
      </c>
      <c r="V10" s="1146" t="s">
        <v>4077</v>
      </c>
      <c r="W10" s="1088" t="s">
        <v>4078</v>
      </c>
    </row>
    <row r="11" spans="1:24">
      <c r="A11" s="1086">
        <f>IF(B11="","",COUNTA(B$11:B11))</f>
        <v>1</v>
      </c>
      <c r="B11" s="1087" t="s">
        <v>3557</v>
      </c>
      <c r="C11" s="1086"/>
      <c r="J11" s="1088" t="s">
        <v>3558</v>
      </c>
      <c r="K11" s="1088" t="s">
        <v>3559</v>
      </c>
      <c r="L11" s="1146" t="s">
        <v>4077</v>
      </c>
      <c r="M11" s="1088" t="s">
        <v>4078</v>
      </c>
      <c r="P11" s="1088" t="s">
        <v>4086</v>
      </c>
      <c r="Q11" s="1088" t="s">
        <v>4087</v>
      </c>
      <c r="S11" s="1087" t="s">
        <v>1752</v>
      </c>
      <c r="T11" s="1087"/>
      <c r="U11" s="1087"/>
    </row>
    <row r="12" spans="1:24">
      <c r="A12" s="1086">
        <f>IF(B12="","",COUNTA(B$11:B12))</f>
        <v>2</v>
      </c>
      <c r="B12" s="1087" t="s">
        <v>3560</v>
      </c>
      <c r="C12" s="1086"/>
      <c r="I12" s="1088" t="s">
        <v>1076</v>
      </c>
      <c r="J12" s="527">
        <v>114156.01000000001</v>
      </c>
      <c r="K12" s="527">
        <v>0</v>
      </c>
      <c r="L12" s="527">
        <v>114162.97958333335</v>
      </c>
      <c r="M12" s="527">
        <v>0</v>
      </c>
      <c r="P12" s="527"/>
      <c r="S12" s="1088" t="s">
        <v>1076</v>
      </c>
      <c r="T12" s="532">
        <f>SUMIF($I$12:$I$170,S12,$J$12:$J$170)</f>
        <v>114156.01000000001</v>
      </c>
      <c r="U12" s="532">
        <f>SUMIF($I$12:$I$170,S12,$K$12:$K$170)</f>
        <v>0</v>
      </c>
      <c r="V12" s="532">
        <f>SUMIF($I$12:$I$170,S12,$L$12:$L$170)</f>
        <v>114162.97958333335</v>
      </c>
      <c r="W12" s="532">
        <f>SUMIF($I$12:$I$170,S12,$M$12:$M$170)</f>
        <v>0</v>
      </c>
      <c r="X12" s="527"/>
    </row>
    <row r="13" spans="1:24">
      <c r="A13" s="1086">
        <f>IF(B13="","",COUNTA(B$11:B13))</f>
        <v>3</v>
      </c>
      <c r="B13" s="1087" t="s">
        <v>2417</v>
      </c>
      <c r="C13" s="1086"/>
      <c r="I13" s="1088" t="s">
        <v>1077</v>
      </c>
      <c r="J13" s="527">
        <v>0</v>
      </c>
      <c r="K13" s="527">
        <v>0</v>
      </c>
      <c r="L13" s="527">
        <v>0</v>
      </c>
      <c r="M13" s="527">
        <v>0</v>
      </c>
      <c r="O13" s="1088" t="s">
        <v>3561</v>
      </c>
      <c r="P13" s="527">
        <v>-39961.48000000001</v>
      </c>
      <c r="Q13" s="527">
        <v>-45198.084166666675</v>
      </c>
      <c r="S13" s="1088" t="s">
        <v>1077</v>
      </c>
      <c r="T13" s="532">
        <f>SUMIF($I$12:$I$170,S13,$J$12:$J$170)</f>
        <v>138157.95000000001</v>
      </c>
      <c r="U13" s="532">
        <f>SUMIF($I$12:$I$170,S13,$K$12:$K$170)</f>
        <v>138157.95000000001</v>
      </c>
      <c r="V13" s="532">
        <f>SUMIF($I$12:$I$170,S13,$L$12:$L$170)</f>
        <v>138157.94999999998</v>
      </c>
      <c r="W13" s="532">
        <f>SUMIF($I$12:$I$170,S13,$M$12:$M$170)</f>
        <v>138157.94999999998</v>
      </c>
      <c r="X13" s="527"/>
    </row>
    <row r="14" spans="1:24">
      <c r="A14" s="1086">
        <f>IF(B14="","",COUNTA(B$11:B14))</f>
        <v>4</v>
      </c>
      <c r="B14" s="1092" t="s">
        <v>3562</v>
      </c>
      <c r="C14" s="1093">
        <v>301</v>
      </c>
      <c r="D14" s="1094">
        <f>SUM(J12)</f>
        <v>114156.01000000001</v>
      </c>
      <c r="E14" s="1095"/>
      <c r="I14" s="1088" t="s">
        <v>1077</v>
      </c>
      <c r="J14" s="527">
        <v>138157.95000000001</v>
      </c>
      <c r="K14" s="527">
        <v>138157.95000000001</v>
      </c>
      <c r="L14" s="527">
        <v>138157.94999999998</v>
      </c>
      <c r="M14" s="527">
        <v>138157.94999999998</v>
      </c>
      <c r="O14" s="1088" t="s">
        <v>3563</v>
      </c>
      <c r="P14" s="527">
        <v>2282.2000000000003</v>
      </c>
      <c r="Q14" s="527">
        <v>2282.2000000000003</v>
      </c>
      <c r="S14" s="1088" t="s">
        <v>1078</v>
      </c>
      <c r="T14" s="615">
        <f>SUMIF($I$12:$I$170,S14,$J$12:$J$170)</f>
        <v>57006600.719999999</v>
      </c>
      <c r="U14" s="615">
        <f>SUMIF($I$12:$I$170,S14,$K$12:$K$170)</f>
        <v>29785135.070000011</v>
      </c>
      <c r="V14" s="615">
        <f>SUMIF($I$12:$I$170,S14,$L$12:$L$170)</f>
        <v>55746947.270000011</v>
      </c>
      <c r="W14" s="615">
        <f>SUMIF($I$12:$I$170,S14,$M$12:$M$170)</f>
        <v>28112123.334166668</v>
      </c>
      <c r="X14" s="527"/>
    </row>
    <row r="15" spans="1:24">
      <c r="A15" s="1086">
        <f>IF(B15="","",COUNTA(B$11:B15))</f>
        <v>5</v>
      </c>
      <c r="B15" s="1092" t="s">
        <v>3564</v>
      </c>
      <c r="C15" s="1093">
        <v>302</v>
      </c>
      <c r="D15" s="1094">
        <f>SUM(J13:J14)</f>
        <v>138157.95000000001</v>
      </c>
      <c r="E15" s="1095"/>
      <c r="I15" s="1088" t="s">
        <v>1078</v>
      </c>
      <c r="J15" s="527">
        <v>0</v>
      </c>
      <c r="K15" s="527">
        <v>0</v>
      </c>
      <c r="L15" s="527">
        <v>0</v>
      </c>
      <c r="M15" s="527">
        <v>0</v>
      </c>
      <c r="O15" s="1088" t="s">
        <v>3565</v>
      </c>
      <c r="P15" s="527">
        <v>331.98</v>
      </c>
      <c r="Q15" s="527">
        <v>618.07749999999987</v>
      </c>
      <c r="S15" s="1087" t="s">
        <v>4082</v>
      </c>
      <c r="T15" s="1090">
        <f>SUM(T12:T14)</f>
        <v>57258914.68</v>
      </c>
      <c r="U15" s="1090">
        <f>SUM(U12:U14)</f>
        <v>29923293.020000011</v>
      </c>
      <c r="V15" s="1090">
        <f>SUM(V12:V14)</f>
        <v>55999268.199583344</v>
      </c>
      <c r="W15" s="1090">
        <f>SUM(W12:W14)</f>
        <v>28250281.284166668</v>
      </c>
      <c r="X15" s="527"/>
    </row>
    <row r="16" spans="1:24">
      <c r="A16" s="1086">
        <f>IF(B16="","",COUNTA(B$11:B16))</f>
        <v>6</v>
      </c>
      <c r="B16" s="1092" t="s">
        <v>3566</v>
      </c>
      <c r="C16" s="1093">
        <v>303</v>
      </c>
      <c r="D16" s="1094">
        <f>SUM(J15:J76)</f>
        <v>57006600.719999999</v>
      </c>
      <c r="E16" s="1095"/>
      <c r="I16" s="1088" t="s">
        <v>1078</v>
      </c>
      <c r="J16" s="527">
        <v>0</v>
      </c>
      <c r="K16" s="527">
        <v>0</v>
      </c>
      <c r="L16" s="527">
        <v>0</v>
      </c>
      <c r="M16" s="527">
        <v>0</v>
      </c>
      <c r="O16" s="1088" t="s">
        <v>3567</v>
      </c>
      <c r="P16" s="527">
        <v>794064.83999999845</v>
      </c>
      <c r="Q16" s="527">
        <v>951593.91916666506</v>
      </c>
      <c r="S16" s="1087" t="s">
        <v>4081</v>
      </c>
      <c r="T16" s="1090"/>
      <c r="U16" s="1090"/>
      <c r="V16" s="1090"/>
      <c r="W16" s="1090"/>
      <c r="X16" s="527"/>
    </row>
    <row r="17" spans="1:24">
      <c r="A17" s="1086">
        <f>IF(B17="","",COUNTA(B$11:B17))</f>
        <v>7</v>
      </c>
      <c r="B17" s="1088" t="str">
        <f>"Subtotal - "&amp;B13</f>
        <v>Subtotal - Intangible Plant</v>
      </c>
      <c r="C17" s="1096"/>
      <c r="D17" s="578">
        <f>SUBTOTAL(9,D14:D16)</f>
        <v>57258914.68</v>
      </c>
      <c r="E17" s="1095"/>
      <c r="I17" s="1088" t="s">
        <v>1078</v>
      </c>
      <c r="J17" s="527">
        <v>0</v>
      </c>
      <c r="K17" s="527">
        <v>0</v>
      </c>
      <c r="L17" s="527">
        <v>0</v>
      </c>
      <c r="M17" s="527">
        <v>0</v>
      </c>
      <c r="O17" s="1088" t="s">
        <v>3568</v>
      </c>
      <c r="P17" s="527">
        <v>1448.67</v>
      </c>
      <c r="Q17" s="527">
        <v>18996.171250000003</v>
      </c>
      <c r="S17" s="1088" t="s">
        <v>1079</v>
      </c>
      <c r="T17" s="532">
        <f>SUMIF($I$12:$I$170,S17,$J$12:$J$170)</f>
        <v>338215.79</v>
      </c>
      <c r="U17" s="532">
        <f>SUMIF($I$12:$I$170,S17,$K$12:$K$170)</f>
        <v>0</v>
      </c>
      <c r="V17" s="532">
        <f>SUMIF($I$12:$I$170,S17,$L$12:$L$170)</f>
        <v>338215.79</v>
      </c>
      <c r="W17" s="532">
        <f>SUMIF($I$12:$I$170,S17,$M$12:$M$170)</f>
        <v>0</v>
      </c>
      <c r="X17" s="527"/>
    </row>
    <row r="18" spans="1:24">
      <c r="A18" s="1086" t="str">
        <f>IF(B18="","",COUNTA(B$11:B18))</f>
        <v/>
      </c>
      <c r="C18" s="1096"/>
      <c r="D18" s="1095"/>
      <c r="E18" s="1095"/>
      <c r="I18" s="1088" t="s">
        <v>1078</v>
      </c>
      <c r="J18" s="527">
        <v>0</v>
      </c>
      <c r="K18" s="527">
        <v>0</v>
      </c>
      <c r="L18" s="527">
        <v>0</v>
      </c>
      <c r="M18" s="527">
        <v>0</v>
      </c>
      <c r="O18" s="1088" t="s">
        <v>3569</v>
      </c>
      <c r="P18" s="527">
        <v>113803.78999999995</v>
      </c>
      <c r="Q18" s="527">
        <v>113124.60166666663</v>
      </c>
      <c r="S18" s="1088" t="s">
        <v>1080</v>
      </c>
      <c r="T18" s="532">
        <f>SUMIF($I$12:$I$170,S18,$J$12:$J$170)</f>
        <v>1071405.18</v>
      </c>
      <c r="U18" s="532">
        <f>SUMIF($I$12:$I$170,S18,$K$12:$K$170)</f>
        <v>853231.62</v>
      </c>
      <c r="V18" s="532">
        <f>SUMIF($I$12:$I$170,S18,$L$12:$L$170)</f>
        <v>1047149.2595833335</v>
      </c>
      <c r="W18" s="532">
        <f>SUMIF($I$12:$I$170,S18,$M$12:$M$170)</f>
        <v>849792.42000000027</v>
      </c>
      <c r="X18" s="527"/>
    </row>
    <row r="19" spans="1:24">
      <c r="A19" s="1086">
        <f>IF(B19="","",COUNTA(B$11:B19))</f>
        <v>8</v>
      </c>
      <c r="B19" s="1087" t="s">
        <v>3570</v>
      </c>
      <c r="C19" s="1096"/>
      <c r="D19" s="1095"/>
      <c r="E19" s="1095"/>
      <c r="I19" s="1088" t="s">
        <v>1078</v>
      </c>
      <c r="J19" s="527">
        <v>12647.45</v>
      </c>
      <c r="K19" s="527">
        <v>4159.3100000000004</v>
      </c>
      <c r="L19" s="527">
        <v>12647.449999999999</v>
      </c>
      <c r="M19" s="527">
        <v>3843.1100000000006</v>
      </c>
      <c r="O19" s="1088" t="s">
        <v>3571</v>
      </c>
      <c r="P19" s="527">
        <v>-27170.389999999992</v>
      </c>
      <c r="Q19" s="527">
        <v>-8359.6737499999908</v>
      </c>
      <c r="S19" s="1088" t="s">
        <v>1081</v>
      </c>
      <c r="T19" s="532">
        <f>SUMIF($I$12:$I$170,S19,$J$12:$J$170)</f>
        <v>124315.06</v>
      </c>
      <c r="U19" s="532">
        <f>SUMIF($I$12:$I$170,S19,$K$12:$K$170)</f>
        <v>310.78000000000003</v>
      </c>
      <c r="V19" s="532">
        <f>SUMIF($I$12:$I$170,S19,$L$12:$L$170)</f>
        <v>25898.970833333336</v>
      </c>
      <c r="W19" s="532">
        <f>SUMIF($I$12:$I$170,S19,$M$12:$M$170)</f>
        <v>25.898333333333337</v>
      </c>
      <c r="X19" s="527"/>
    </row>
    <row r="20" spans="1:24">
      <c r="A20" s="1086">
        <f>IF(B20="","",COUNTA(B$11:B20))</f>
        <v>9</v>
      </c>
      <c r="B20" s="1092" t="s">
        <v>3572</v>
      </c>
      <c r="C20" s="1093">
        <v>360</v>
      </c>
      <c r="D20" s="1094">
        <v>0</v>
      </c>
      <c r="E20" s="1095"/>
      <c r="I20" s="1088" t="s">
        <v>1078</v>
      </c>
      <c r="J20" s="527">
        <v>45037.37</v>
      </c>
      <c r="K20" s="527">
        <v>10227.469999999999</v>
      </c>
      <c r="L20" s="527">
        <v>45037.37</v>
      </c>
      <c r="M20" s="527">
        <v>9664.49</v>
      </c>
      <c r="O20" s="1088" t="s">
        <v>3573</v>
      </c>
      <c r="P20" s="527">
        <v>272367.63999999978</v>
      </c>
      <c r="Q20" s="527">
        <v>499481.71416666638</v>
      </c>
      <c r="S20" s="1088" t="s">
        <v>1082</v>
      </c>
      <c r="T20" s="532">
        <f>SUMIF($I$12:$I$170,S20,$J$12:$J$170)</f>
        <v>17254526.629999999</v>
      </c>
      <c r="U20" s="532">
        <f>SUMIF($I$12:$I$170,S20,$K$12:$K$170)-P13</f>
        <v>12186427.92</v>
      </c>
      <c r="V20" s="532">
        <f>SUMIF($I$12:$I$170,S20,$L$12:$L$170)</f>
        <v>16970457.563750003</v>
      </c>
      <c r="W20" s="532">
        <f>SUMIF($I$12:$I$170,S20,$M$12:$M$170)-Q13</f>
        <v>12083280.897499999</v>
      </c>
      <c r="X20" s="527"/>
    </row>
    <row r="21" spans="1:24">
      <c r="A21" s="1086">
        <f>IF(B21="","",COUNTA(B$11:B21))</f>
        <v>10</v>
      </c>
      <c r="B21" s="1092" t="s">
        <v>3574</v>
      </c>
      <c r="C21" s="1093">
        <v>361</v>
      </c>
      <c r="D21" s="1094">
        <v>0</v>
      </c>
      <c r="E21" s="1095"/>
      <c r="I21" s="1088" t="s">
        <v>1078</v>
      </c>
      <c r="J21" s="527">
        <v>1218966.19</v>
      </c>
      <c r="K21" s="527">
        <v>248332.98</v>
      </c>
      <c r="L21" s="527">
        <v>1218966.1899999997</v>
      </c>
      <c r="M21" s="527">
        <v>233095.92</v>
      </c>
      <c r="O21" s="1088" t="s">
        <v>3575</v>
      </c>
      <c r="P21" s="527">
        <v>5707.0900000002439</v>
      </c>
      <c r="Q21" s="527">
        <v>65449.111250000249</v>
      </c>
      <c r="S21" s="1088" t="s">
        <v>1083</v>
      </c>
      <c r="T21" s="615">
        <f>SUMIF($I$12:$I$170,S21,$J$12:$J$170)</f>
        <v>135338.4</v>
      </c>
      <c r="U21" s="615">
        <f>SUMIF($I$12:$I$170,S21,$K$12:$K$170)-P14</f>
        <v>146590.03999999998</v>
      </c>
      <c r="V21" s="615">
        <f>SUMIF($I$12:$I$170,S21,$L$12:$L$170)</f>
        <v>135338.39999999997</v>
      </c>
      <c r="W21" s="615">
        <f>SUMIF($I$12:$I$170,S21,$M$12:$M$170)-Q14</f>
        <v>146590.03999999998</v>
      </c>
      <c r="X21" s="527"/>
    </row>
    <row r="22" spans="1:24">
      <c r="A22" s="1086">
        <f>IF(B22="","",COUNTA(B$11:B22))</f>
        <v>11</v>
      </c>
      <c r="B22" s="1092" t="s">
        <v>3576</v>
      </c>
      <c r="C22" s="1093">
        <v>362</v>
      </c>
      <c r="D22" s="1094">
        <v>0</v>
      </c>
      <c r="E22" s="1095"/>
      <c r="I22" s="1088" t="s">
        <v>1078</v>
      </c>
      <c r="J22" s="527">
        <v>2333239.5300000003</v>
      </c>
      <c r="K22" s="527">
        <v>348678.84</v>
      </c>
      <c r="L22" s="527">
        <v>2333239.5300000007</v>
      </c>
      <c r="M22" s="527">
        <v>319513.32</v>
      </c>
      <c r="O22" s="1088" t="s">
        <v>3577</v>
      </c>
      <c r="P22" s="527">
        <v>11973.750000000004</v>
      </c>
      <c r="Q22" s="527">
        <v>5333.0033333333349</v>
      </c>
      <c r="S22" s="1087" t="s">
        <v>4083</v>
      </c>
      <c r="T22" s="1090">
        <f>SUM(T17:T21)</f>
        <v>18923801.059999999</v>
      </c>
      <c r="U22" s="1090">
        <f>SUM(U17:U21)</f>
        <v>13186560.359999999</v>
      </c>
      <c r="V22" s="1090">
        <f>SUM(V17:V21)</f>
        <v>18517059.984166667</v>
      </c>
      <c r="W22" s="1090">
        <f>SUM(W17:W21)</f>
        <v>13079689.255833331</v>
      </c>
      <c r="X22" s="527"/>
    </row>
    <row r="23" spans="1:24">
      <c r="A23" s="1086">
        <f>IF(B23="","",COUNTA(B$11:B23))</f>
        <v>12</v>
      </c>
      <c r="B23" s="1092" t="s">
        <v>3578</v>
      </c>
      <c r="C23" s="1093">
        <v>363</v>
      </c>
      <c r="D23" s="1094">
        <v>0</v>
      </c>
      <c r="E23" s="1095"/>
      <c r="I23" s="1088" t="s">
        <v>1078</v>
      </c>
      <c r="J23" s="527">
        <v>8000.9000000000005</v>
      </c>
      <c r="K23" s="527">
        <v>1066.8800000000001</v>
      </c>
      <c r="L23" s="527">
        <v>8000.8999999999987</v>
      </c>
      <c r="M23" s="527">
        <v>966.86</v>
      </c>
      <c r="O23" s="1088" t="s">
        <v>3579</v>
      </c>
      <c r="P23" s="527">
        <v>2428.0499999999956</v>
      </c>
      <c r="Q23" s="527">
        <v>14864.010416666664</v>
      </c>
      <c r="S23" s="1087" t="s">
        <v>1799</v>
      </c>
      <c r="T23" s="1090"/>
      <c r="U23" s="1090"/>
      <c r="V23" s="1090"/>
      <c r="W23" s="1090"/>
      <c r="X23" s="527"/>
    </row>
    <row r="24" spans="1:24">
      <c r="A24" s="1086">
        <f>IF(B24="","",COUNTA(B$11:B24))</f>
        <v>13</v>
      </c>
      <c r="B24" s="1088" t="str">
        <f>"Subtotal - "&amp;B19</f>
        <v>Subtotal - Natural Gas Other Storage Plant</v>
      </c>
      <c r="C24" s="1086"/>
      <c r="D24" s="578">
        <f>SUBTOTAL(9,D20:D23)</f>
        <v>0</v>
      </c>
      <c r="E24" s="1095"/>
      <c r="I24" s="1088" t="s">
        <v>1078</v>
      </c>
      <c r="J24" s="527">
        <v>12319467.029999999</v>
      </c>
      <c r="K24" s="527">
        <v>939695.93</v>
      </c>
      <c r="L24" s="527">
        <v>12319467.029999999</v>
      </c>
      <c r="M24" s="527">
        <v>785702.57</v>
      </c>
      <c r="O24" s="1088" t="s">
        <v>3580</v>
      </c>
      <c r="P24" s="527">
        <v>24865.080000000042</v>
      </c>
      <c r="Q24" s="527">
        <v>18275.831250000043</v>
      </c>
      <c r="S24" s="1088" t="s">
        <v>1085</v>
      </c>
      <c r="T24" s="532">
        <f t="shared" ref="T24:T38" si="0">SUMIF($I$12:$I$170,S24,$J$12:$J$170)</f>
        <v>491868.5</v>
      </c>
      <c r="U24" s="532">
        <f>SUMIF($I$12:$I$170,S24,$K$12:$K$170)</f>
        <v>0</v>
      </c>
      <c r="V24" s="532">
        <f t="shared" ref="V24:V38" si="1">SUMIF($I$12:$I$170,S24,$L$12:$L$170)</f>
        <v>491872.84958333336</v>
      </c>
      <c r="W24" s="532">
        <f>SUMIF($I$12:$I$170,S24,$M$12:$M$170)</f>
        <v>0</v>
      </c>
      <c r="X24" s="527"/>
    </row>
    <row r="25" spans="1:24">
      <c r="A25" s="1086" t="str">
        <f>IF(B25="","",COUNTA(B$11:B25))</f>
        <v/>
      </c>
      <c r="C25" s="1086"/>
      <c r="D25" s="578"/>
      <c r="E25" s="1095"/>
      <c r="I25" s="1088" t="s">
        <v>1078</v>
      </c>
      <c r="J25" s="527">
        <v>2839132.67</v>
      </c>
      <c r="K25" s="527">
        <v>141692.81</v>
      </c>
      <c r="L25" s="527">
        <v>2839575.5141666667</v>
      </c>
      <c r="M25" s="527">
        <v>106202.72749999999</v>
      </c>
      <c r="O25" s="1088" t="s">
        <v>3581</v>
      </c>
      <c r="P25" s="527">
        <v>-24819.230000000025</v>
      </c>
      <c r="Q25" s="527">
        <v>-53261.86958333337</v>
      </c>
      <c r="S25" s="1088" t="s">
        <v>1086</v>
      </c>
      <c r="T25" s="532">
        <f t="shared" si="0"/>
        <v>2140373.0699999998</v>
      </c>
      <c r="U25" s="532">
        <f>SUMIF($I$12:$I$170,S25,$K$12:$K$170)</f>
        <v>903300.28</v>
      </c>
      <c r="V25" s="532">
        <f t="shared" si="1"/>
        <v>2140373.0699999998</v>
      </c>
      <c r="W25" s="532">
        <f>SUMIF($I$12:$I$170,S25,$M$12:$M$170)</f>
        <v>885749.19999999984</v>
      </c>
      <c r="X25" s="527"/>
    </row>
    <row r="26" spans="1:24">
      <c r="A26" s="1086">
        <f>IF(B26="","",COUNTA(B$11:B26))</f>
        <v>14</v>
      </c>
      <c r="B26" s="1087" t="s">
        <v>3582</v>
      </c>
      <c r="C26" s="1086"/>
      <c r="D26" s="1095"/>
      <c r="E26" s="1095"/>
      <c r="I26" s="1088" t="s">
        <v>1078</v>
      </c>
      <c r="J26" s="527">
        <v>1584485.78</v>
      </c>
      <c r="K26" s="527">
        <v>26437.62</v>
      </c>
      <c r="L26" s="527">
        <v>1083853.4816666665</v>
      </c>
      <c r="M26" s="527">
        <v>12120.935000000003</v>
      </c>
      <c r="O26" s="520" t="s">
        <v>4088</v>
      </c>
      <c r="P26" s="527">
        <v>0</v>
      </c>
      <c r="Q26" s="527">
        <v>118.76999999999998</v>
      </c>
      <c r="S26" s="1088" t="s">
        <v>1087</v>
      </c>
      <c r="T26" s="532">
        <f t="shared" si="0"/>
        <v>1093278.56</v>
      </c>
      <c r="U26" s="532">
        <f>SUMIF($I$12:$I$170,S26,$K$12:$K$170)-P15</f>
        <v>1008132.75</v>
      </c>
      <c r="V26" s="532">
        <f t="shared" si="1"/>
        <v>1051387.3987499999</v>
      </c>
      <c r="W26" s="532">
        <f>SUMIF($I$12:$I$170,S26,$M$12:$M$170)-Q15</f>
        <v>1005785.3524999999</v>
      </c>
      <c r="X26" s="527"/>
    </row>
    <row r="27" spans="1:24">
      <c r="A27" s="1086">
        <f>IF(B27="","",COUNTA(B$11:B27))</f>
        <v>15</v>
      </c>
      <c r="B27" s="1092" t="s">
        <v>3584</v>
      </c>
      <c r="C27" s="1093">
        <v>365.1</v>
      </c>
      <c r="D27" s="1094">
        <f>SUM(J77:J80)</f>
        <v>1409620.97</v>
      </c>
      <c r="E27" s="1095"/>
      <c r="I27" s="1088" t="s">
        <v>1078</v>
      </c>
      <c r="J27" s="527">
        <v>21280.38</v>
      </c>
      <c r="K27" s="527">
        <v>21280.36</v>
      </c>
      <c r="L27" s="527">
        <v>21281.679166666669</v>
      </c>
      <c r="M27" s="527">
        <v>21281.659166666665</v>
      </c>
      <c r="O27" s="1088" t="s">
        <v>3583</v>
      </c>
      <c r="P27" s="527">
        <v>-1544855.1100000003</v>
      </c>
      <c r="Q27" s="527">
        <v>-446412.97625000012</v>
      </c>
      <c r="S27" s="1088" t="s">
        <v>1088</v>
      </c>
      <c r="T27" s="532">
        <f t="shared" si="0"/>
        <v>271213270.13</v>
      </c>
      <c r="U27" s="532">
        <f>SUMIF($I$12:$I$170,S27,$K$12:$K$170)</f>
        <v>45979926.75</v>
      </c>
      <c r="V27" s="532">
        <f t="shared" si="1"/>
        <v>248177048.61083329</v>
      </c>
      <c r="W27" s="532">
        <f>SUMIF($I$12:$I$170,S27,$M$12:$M$170)</f>
        <v>44890165.793333329</v>
      </c>
      <c r="X27" s="527"/>
    </row>
    <row r="28" spans="1:24">
      <c r="A28" s="1086">
        <f>IF(B28="","",COUNTA(B$11:B28))</f>
        <v>16</v>
      </c>
      <c r="B28" s="1092" t="s">
        <v>3586</v>
      </c>
      <c r="C28" s="1093">
        <v>366</v>
      </c>
      <c r="D28" s="1094">
        <f>SUM(J81)</f>
        <v>124315.06</v>
      </c>
      <c r="E28" s="1095"/>
      <c r="I28" s="1088" t="s">
        <v>1078</v>
      </c>
      <c r="J28" s="527">
        <v>0</v>
      </c>
      <c r="K28" s="527">
        <v>-0.11</v>
      </c>
      <c r="L28" s="527">
        <v>0</v>
      </c>
      <c r="M28" s="527">
        <v>-0.11000000000000003</v>
      </c>
      <c r="O28" s="1088" t="s">
        <v>3585</v>
      </c>
      <c r="P28" s="527">
        <v>12.980000000003201</v>
      </c>
      <c r="Q28" s="527">
        <v>196.37416666666988</v>
      </c>
      <c r="S28" s="1088" t="s">
        <v>1089</v>
      </c>
      <c r="T28" s="532">
        <f t="shared" si="0"/>
        <v>205843994.93000001</v>
      </c>
      <c r="U28" s="532">
        <f>SUMIF($I$12:$I$170,S28,$K$12:$K$170)</f>
        <v>65430299.019999996</v>
      </c>
      <c r="V28" s="532">
        <f t="shared" si="1"/>
        <v>194457219.42124999</v>
      </c>
      <c r="W28" s="532">
        <f>SUMIF($I$12:$I$170,S28,$M$12:$M$170)</f>
        <v>62758510.848749995</v>
      </c>
      <c r="X28" s="527"/>
    </row>
    <row r="29" spans="1:24">
      <c r="A29" s="1086">
        <f>IF(B29="","",COUNTA(B$11:B29))</f>
        <v>17</v>
      </c>
      <c r="B29" s="1092" t="s">
        <v>865</v>
      </c>
      <c r="C29" s="1093">
        <v>367</v>
      </c>
      <c r="D29" s="1094">
        <f>SUM(J82:J83)</f>
        <v>17254526.629999999</v>
      </c>
      <c r="E29" s="1095"/>
      <c r="I29" s="1088" t="s">
        <v>1078</v>
      </c>
      <c r="J29" s="527">
        <v>1556675.26</v>
      </c>
      <c r="K29" s="527">
        <v>1278727.3</v>
      </c>
      <c r="L29" s="527">
        <v>1556770.3016666668</v>
      </c>
      <c r="M29" s="527">
        <v>1200962.1275000002</v>
      </c>
      <c r="S29" s="1088" t="s">
        <v>1090</v>
      </c>
      <c r="T29" s="532">
        <f t="shared" si="0"/>
        <v>126733642.34999999</v>
      </c>
      <c r="U29" s="532">
        <f>SUMIF($I$12:$I$170,S29,$K$12:$K$170)-P16</f>
        <v>95887731.599999994</v>
      </c>
      <c r="V29" s="532">
        <f t="shared" si="1"/>
        <v>125316973.94250001</v>
      </c>
      <c r="W29" s="532">
        <f>SUMIF($I$12:$I$170,S29,$M$12:$M$170)-Q16+0.34</f>
        <v>94405321.982500002</v>
      </c>
      <c r="X29" s="527"/>
    </row>
    <row r="30" spans="1:24">
      <c r="A30" s="1086">
        <f>IF(B30="","",COUNTA(B$11:B30))</f>
        <v>18</v>
      </c>
      <c r="B30" s="1092" t="s">
        <v>3587</v>
      </c>
      <c r="C30" s="1093">
        <v>368</v>
      </c>
      <c r="D30" s="1094">
        <v>0</v>
      </c>
      <c r="E30" s="1095"/>
      <c r="I30" s="1088" t="s">
        <v>1078</v>
      </c>
      <c r="J30" s="527">
        <v>11008.300000000001</v>
      </c>
      <c r="K30" s="527">
        <v>7605.9800000000005</v>
      </c>
      <c r="L30" s="527">
        <v>11008.972083333334</v>
      </c>
      <c r="M30" s="527">
        <v>7055.9370833333351</v>
      </c>
      <c r="S30" s="1088" t="s">
        <v>1091</v>
      </c>
      <c r="T30" s="532">
        <f t="shared" si="0"/>
        <v>2927915.23</v>
      </c>
      <c r="U30" s="532">
        <f>SUMIF($I$12:$I$170,S30,$K$12:$K$170)-P17</f>
        <v>1190619.0900000001</v>
      </c>
      <c r="V30" s="532">
        <f t="shared" si="1"/>
        <v>2514092.2129166666</v>
      </c>
      <c r="W30" s="532">
        <f>SUMIF($I$12:$I$170,S30,$M$12:$M$170)-Q17</f>
        <v>1331138.9458333333</v>
      </c>
      <c r="X30" s="527"/>
    </row>
    <row r="31" spans="1:24">
      <c r="A31" s="1086">
        <f>IF(B31="","",COUNTA(B$11:B31))</f>
        <v>19</v>
      </c>
      <c r="B31" s="1092" t="s">
        <v>3588</v>
      </c>
      <c r="C31" s="1093">
        <v>369</v>
      </c>
      <c r="D31" s="1094">
        <f>SUM(J84:J85)</f>
        <v>135338.4</v>
      </c>
      <c r="E31" s="1095"/>
      <c r="I31" s="1088" t="s">
        <v>1078</v>
      </c>
      <c r="J31" s="527">
        <v>423384.24</v>
      </c>
      <c r="K31" s="527">
        <v>240082.62</v>
      </c>
      <c r="L31" s="527">
        <v>423410.08916666679</v>
      </c>
      <c r="M31" s="527">
        <v>218925.49291666667</v>
      </c>
      <c r="Q31" s="1116"/>
      <c r="S31" s="1088" t="s">
        <v>1092</v>
      </c>
      <c r="T31" s="532">
        <f t="shared" si="0"/>
        <v>37152569.329999998</v>
      </c>
      <c r="U31" s="532">
        <f>SUMIF($I$12:$I$170,S31,$K$12:$K$170)-P18</f>
        <v>5868337.2199999997</v>
      </c>
      <c r="V31" s="532">
        <f t="shared" si="1"/>
        <v>36314845.541666664</v>
      </c>
      <c r="W31" s="532">
        <f>SUMIF($I$12:$I$170,S31,$M$12:$M$170)-Q18</f>
        <v>6120388.3383333338</v>
      </c>
      <c r="X31" s="527"/>
    </row>
    <row r="32" spans="1:24">
      <c r="A32" s="1086">
        <f>IF(B32="","",COUNTA(B$11:B32))</f>
        <v>20</v>
      </c>
      <c r="B32" s="1092" t="s">
        <v>3589</v>
      </c>
      <c r="C32" s="1093">
        <v>370</v>
      </c>
      <c r="D32" s="1094">
        <v>0</v>
      </c>
      <c r="E32" s="1095"/>
      <c r="I32" s="1088" t="s">
        <v>1078</v>
      </c>
      <c r="J32" s="527">
        <v>38105.94</v>
      </c>
      <c r="K32" s="527">
        <v>16084.81</v>
      </c>
      <c r="L32" s="527">
        <v>38108.26666666667</v>
      </c>
      <c r="M32" s="527">
        <v>14180.259583333334</v>
      </c>
      <c r="Q32" s="1116"/>
      <c r="S32" s="1088" t="s">
        <v>3607</v>
      </c>
      <c r="T32" s="532">
        <f t="shared" si="0"/>
        <v>4351552.2300000004</v>
      </c>
      <c r="U32" s="532">
        <f>SUMIF($I$12:$I$170,S32,$K$12:$K$170)-P19</f>
        <v>101401.66999999998</v>
      </c>
      <c r="V32" s="532">
        <f t="shared" si="1"/>
        <v>4683724.2270833338</v>
      </c>
      <c r="W32" s="532">
        <f>SUMIF($I$12:$I$170,S32,$M$12:$M$170)-Q19</f>
        <v>42920.53</v>
      </c>
      <c r="X32" s="527"/>
    </row>
    <row r="33" spans="1:24">
      <c r="A33" s="1086">
        <f>IF(B33="","",COUNTA(B$11:B33))</f>
        <v>21</v>
      </c>
      <c r="B33" s="1088" t="str">
        <f>"Subtotal - "&amp;B26</f>
        <v xml:space="preserve">Subtotal - Transmission plant </v>
      </c>
      <c r="C33" s="1086"/>
      <c r="D33" s="578">
        <f>SUBTOTAL(9,D27:D32)</f>
        <v>18923801.059999999</v>
      </c>
      <c r="E33" s="1095"/>
      <c r="I33" s="1088" t="s">
        <v>1078</v>
      </c>
      <c r="J33" s="527">
        <v>255036.32</v>
      </c>
      <c r="K33" s="527">
        <v>56946.53</v>
      </c>
      <c r="L33" s="527">
        <v>255051.89124999999</v>
      </c>
      <c r="M33" s="527">
        <v>44196.649583333339</v>
      </c>
      <c r="Q33" s="1116"/>
      <c r="S33" s="1088" t="s">
        <v>3608</v>
      </c>
      <c r="T33" s="532">
        <f t="shared" si="0"/>
        <v>184306198.66</v>
      </c>
      <c r="U33" s="532">
        <f>SUMIF($I$12:$I$170,S33,$K$12:$K$170)</f>
        <v>76820702.530000001</v>
      </c>
      <c r="V33" s="532">
        <f t="shared" si="1"/>
        <v>180128854.72666669</v>
      </c>
      <c r="W33" s="532">
        <f>SUMIF($I$12:$I$170,S33,$M$12:$M$170)</f>
        <v>74036886.840833321</v>
      </c>
      <c r="X33" s="527"/>
    </row>
    <row r="34" spans="1:24">
      <c r="A34" s="1086" t="str">
        <f>IF(B34="","",COUNTA(B$11:B34))</f>
        <v/>
      </c>
      <c r="C34" s="1086"/>
      <c r="D34" s="1095"/>
      <c r="I34" s="1088" t="s">
        <v>1078</v>
      </c>
      <c r="J34" s="527">
        <v>88166.14</v>
      </c>
      <c r="K34" s="527">
        <v>8843.5</v>
      </c>
      <c r="L34" s="527">
        <v>88573.26416666666</v>
      </c>
      <c r="M34" s="527">
        <v>4426.8016666666672</v>
      </c>
      <c r="S34" s="1088" t="s">
        <v>3609</v>
      </c>
      <c r="T34" s="532">
        <f t="shared" si="0"/>
        <v>61403371.700000003</v>
      </c>
      <c r="U34" s="532">
        <f>SUMIF($I$12:$I$170,S34,$K$12:$K$170)-P20</f>
        <v>97654803.150000006</v>
      </c>
      <c r="V34" s="532">
        <f t="shared" si="1"/>
        <v>61403822.374583334</v>
      </c>
      <c r="W34" s="532">
        <f>SUMIF($I$12:$I$170,S34,$M$12:$M$170)-Q20</f>
        <v>97118954.270416647</v>
      </c>
      <c r="X34" s="527"/>
    </row>
    <row r="35" spans="1:24">
      <c r="A35" s="1086">
        <f>IF(B35="","",COUNTA(B$11:B35))</f>
        <v>22</v>
      </c>
      <c r="B35" s="1087" t="s">
        <v>2419</v>
      </c>
      <c r="C35" s="1086"/>
      <c r="D35" s="1095"/>
      <c r="E35" s="1095"/>
      <c r="I35" s="1088" t="s">
        <v>1078</v>
      </c>
      <c r="J35" s="527">
        <v>614550.92000000004</v>
      </c>
      <c r="K35" s="527">
        <v>4286.87</v>
      </c>
      <c r="L35" s="527">
        <v>68475.019166666665</v>
      </c>
      <c r="M35" s="527">
        <v>178.61958333333334</v>
      </c>
      <c r="S35" s="1088" t="s">
        <v>3610</v>
      </c>
      <c r="T35" s="532">
        <f t="shared" si="0"/>
        <v>50176.62</v>
      </c>
      <c r="U35" s="532">
        <f>SUMIF($I$12:$I$170,S35,$K$12:$K$170)</f>
        <v>21929.49</v>
      </c>
      <c r="V35" s="532">
        <f t="shared" si="1"/>
        <v>52332.662083333329</v>
      </c>
      <c r="W35" s="532">
        <f>SUMIF($I$12:$I$170,S35,$M$12:$M$170)</f>
        <v>21242.894166666661</v>
      </c>
      <c r="X35" s="527"/>
    </row>
    <row r="36" spans="1:24">
      <c r="A36" s="1086">
        <f>IF(B36="","",COUNTA(B$11:B36))</f>
        <v>23</v>
      </c>
      <c r="B36" s="1092" t="s">
        <v>3590</v>
      </c>
      <c r="C36" s="1093">
        <v>374</v>
      </c>
      <c r="D36" s="1094">
        <f>SUM(J86:J90)</f>
        <v>2632241.5699999998</v>
      </c>
      <c r="E36" s="1095"/>
      <c r="I36" s="1088" t="s">
        <v>1078</v>
      </c>
      <c r="J36" s="527">
        <v>0</v>
      </c>
      <c r="K36" s="527">
        <v>0</v>
      </c>
      <c r="L36" s="527">
        <v>0</v>
      </c>
      <c r="M36" s="527">
        <v>0</v>
      </c>
      <c r="S36" s="1088" t="s">
        <v>3612</v>
      </c>
      <c r="T36" s="532">
        <f t="shared" si="0"/>
        <v>84694991.299999997</v>
      </c>
      <c r="U36" s="532">
        <f>SUMIF($I$12:$I$170,S36,$K$12:$K$170)-P21</f>
        <v>17477615.850000001</v>
      </c>
      <c r="V36" s="532">
        <f t="shared" si="1"/>
        <v>83943965.769166648</v>
      </c>
      <c r="W36" s="532">
        <f>SUMIF($I$12:$I$170,S36,$M$12:$M$170)-Q21</f>
        <v>17040957.737499997</v>
      </c>
      <c r="X36" s="527"/>
    </row>
    <row r="37" spans="1:24">
      <c r="A37" s="1086">
        <f>IF(B37="","",COUNTA(B$11:B37))</f>
        <v>24</v>
      </c>
      <c r="B37" s="1092" t="s">
        <v>3586</v>
      </c>
      <c r="C37" s="1093">
        <v>375</v>
      </c>
      <c r="D37" s="1094">
        <f>SUM(J91:J93)</f>
        <v>1093278.56</v>
      </c>
      <c r="E37" s="1095"/>
      <c r="I37" s="1088" t="s">
        <v>1078</v>
      </c>
      <c r="J37" s="527">
        <v>894273.69000000006</v>
      </c>
      <c r="K37" s="527">
        <v>307404.66000000003</v>
      </c>
      <c r="L37" s="527">
        <v>894328.28916666692</v>
      </c>
      <c r="M37" s="527">
        <v>270172.38041666674</v>
      </c>
      <c r="S37" s="1088" t="s">
        <v>1098</v>
      </c>
      <c r="T37" s="532">
        <f t="shared" si="0"/>
        <v>10177783.800000001</v>
      </c>
      <c r="U37" s="532">
        <f>SUMIF($I$12:$I$170,S37,$K$12:$K$170)-P22</f>
        <v>3165403.14</v>
      </c>
      <c r="V37" s="532">
        <f t="shared" si="1"/>
        <v>9916763.0695833359</v>
      </c>
      <c r="W37" s="532">
        <f>SUMIF($I$12:$I$170,S37,$M$12:$M$170)-Q22</f>
        <v>3115337.4712499999</v>
      </c>
      <c r="X37" s="527"/>
    </row>
    <row r="38" spans="1:24">
      <c r="A38" s="1086">
        <f>IF(B38="","",COUNTA(B$11:B38))</f>
        <v>25</v>
      </c>
      <c r="B38" s="1092" t="s">
        <v>865</v>
      </c>
      <c r="C38" s="1093">
        <v>376</v>
      </c>
      <c r="D38" s="1094">
        <f>SUM(J94:J104)</f>
        <v>603790907.40999997</v>
      </c>
      <c r="E38" s="1095"/>
      <c r="I38" s="1088" t="s">
        <v>1078</v>
      </c>
      <c r="J38" s="527">
        <v>654180.17000000004</v>
      </c>
      <c r="K38" s="527">
        <v>200899.45</v>
      </c>
      <c r="L38" s="527">
        <v>654220.11041666672</v>
      </c>
      <c r="M38" s="527">
        <v>173661.78875000001</v>
      </c>
      <c r="S38" s="1088" t="s">
        <v>1099</v>
      </c>
      <c r="T38" s="615">
        <f t="shared" si="0"/>
        <v>10604872.550000001</v>
      </c>
      <c r="U38" s="615">
        <f>SUMIF($I$12:$I$170,S38,$K$12:$K$170)-P23</f>
        <v>4676794.97</v>
      </c>
      <c r="V38" s="615">
        <f t="shared" si="1"/>
        <v>10316082.683333335</v>
      </c>
      <c r="W38" s="615">
        <f>SUMIF($I$12:$I$170,S38,$M$12:$M$170)-Q23</f>
        <v>4624023.6916666673</v>
      </c>
      <c r="X38" s="527"/>
    </row>
    <row r="39" spans="1:24">
      <c r="A39" s="1086">
        <f>IF(B39="","",COUNTA(B$11:B39))</f>
        <v>26</v>
      </c>
      <c r="B39" s="1092" t="s">
        <v>3587</v>
      </c>
      <c r="C39" s="1093">
        <v>377</v>
      </c>
      <c r="D39" s="1094">
        <f>SUM(J105)</f>
        <v>2927915.23</v>
      </c>
      <c r="E39" s="1095"/>
      <c r="I39" s="1088" t="s">
        <v>1078</v>
      </c>
      <c r="J39" s="527">
        <v>998133.99</v>
      </c>
      <c r="K39" s="527">
        <v>207861.41</v>
      </c>
      <c r="L39" s="527">
        <v>998194.93041666679</v>
      </c>
      <c r="M39" s="527">
        <v>166296.76458333334</v>
      </c>
      <c r="S39" s="1087" t="s">
        <v>4084</v>
      </c>
      <c r="T39" s="1090">
        <f>SUM(T24:T38)</f>
        <v>1003185858.9599999</v>
      </c>
      <c r="U39" s="1090">
        <f>SUM(U24:U38)</f>
        <v>416186997.50999999</v>
      </c>
      <c r="V39" s="1090">
        <f>SUM(V24:V38)</f>
        <v>960909358.55999994</v>
      </c>
      <c r="W39" s="1090">
        <f>SUM(W24:W38)</f>
        <v>407397383.89708328</v>
      </c>
      <c r="X39" s="527"/>
    </row>
    <row r="40" spans="1:24">
      <c r="A40" s="1086">
        <f>IF(B40="","",COUNTA(B$11:B40))</f>
        <v>27</v>
      </c>
      <c r="B40" s="1092" t="s">
        <v>3591</v>
      </c>
      <c r="C40" s="1093">
        <v>378</v>
      </c>
      <c r="D40" s="1094">
        <f>SUM(J106:J107)</f>
        <v>37152569.329999998</v>
      </c>
      <c r="E40" s="1095"/>
      <c r="I40" s="1088" t="s">
        <v>1078</v>
      </c>
      <c r="J40" s="527">
        <v>3144041.9</v>
      </c>
      <c r="K40" s="527">
        <v>2729532.36</v>
      </c>
      <c r="L40" s="527">
        <v>3144233.856666666</v>
      </c>
      <c r="M40" s="527">
        <v>2608795.8279166664</v>
      </c>
      <c r="S40" s="1087" t="s">
        <v>2096</v>
      </c>
      <c r="T40" s="1090"/>
      <c r="U40" s="1090"/>
      <c r="V40" s="1090"/>
      <c r="W40" s="1090"/>
      <c r="X40" s="527"/>
    </row>
    <row r="41" spans="1:24">
      <c r="A41" s="1086">
        <f>IF(B41="","",COUNTA(B$11:B41))</f>
        <v>28</v>
      </c>
      <c r="B41" s="1092" t="s">
        <v>3592</v>
      </c>
      <c r="C41" s="1093">
        <v>379</v>
      </c>
      <c r="D41" s="1094">
        <f>SUM(J108:J109)</f>
        <v>4351552.2300000004</v>
      </c>
      <c r="E41" s="1095"/>
      <c r="I41" s="1088" t="s">
        <v>1078</v>
      </c>
      <c r="J41" s="527">
        <v>521866.5</v>
      </c>
      <c r="K41" s="527">
        <v>476277.93</v>
      </c>
      <c r="L41" s="527">
        <v>521898.36208333331</v>
      </c>
      <c r="M41" s="527">
        <v>457674.07375000004</v>
      </c>
      <c r="S41" s="1088" t="s">
        <v>1100</v>
      </c>
      <c r="T41" s="532">
        <f t="shared" ref="T41:T60" si="2">SUMIF($I$12:$I$170,S41,$J$12:$J$170)</f>
        <v>3224759.31</v>
      </c>
      <c r="U41" s="532">
        <f t="shared" ref="U41:U59" si="3">SUMIF($I$12:$I$170,S41,$K$12:$K$170)</f>
        <v>132.19</v>
      </c>
      <c r="V41" s="532">
        <f t="shared" ref="V41:V49" si="4">SUMIF($I$12:$I$170,S41,$L$12:$L$170)</f>
        <v>3224803.0679166666</v>
      </c>
      <c r="W41" s="532">
        <f t="shared" ref="W41:W59" si="5">SUMIF($I$12:$I$170,S41,$M$12:$M$170)</f>
        <v>132.19791666666671</v>
      </c>
      <c r="X41" s="527"/>
    </row>
    <row r="42" spans="1:24">
      <c r="A42" s="1086">
        <f>IF(B42="","",COUNTA(B$11:B42))</f>
        <v>29</v>
      </c>
      <c r="B42" s="1092" t="s">
        <v>872</v>
      </c>
      <c r="C42" s="1093">
        <v>380</v>
      </c>
      <c r="D42" s="1094">
        <f>SUM(J110:J114)</f>
        <v>245709570.36000001</v>
      </c>
      <c r="E42" s="1095"/>
      <c r="I42" s="1088" t="s">
        <v>1078</v>
      </c>
      <c r="J42" s="527">
        <v>1529904.72</v>
      </c>
      <c r="K42" s="527">
        <v>1339619.24</v>
      </c>
      <c r="L42" s="527">
        <v>1529998.1270833334</v>
      </c>
      <c r="M42" s="527">
        <v>1285076.72</v>
      </c>
      <c r="S42" s="1088" t="s">
        <v>1101</v>
      </c>
      <c r="T42" s="532">
        <f t="shared" si="2"/>
        <v>7933.28</v>
      </c>
      <c r="U42" s="532">
        <f t="shared" si="3"/>
        <v>5489.28</v>
      </c>
      <c r="V42" s="532">
        <f t="shared" si="4"/>
        <v>7933.28</v>
      </c>
      <c r="W42" s="532">
        <f t="shared" si="5"/>
        <v>5432.16</v>
      </c>
      <c r="X42" s="527"/>
    </row>
    <row r="43" spans="1:24">
      <c r="A43" s="1086">
        <f>IF(B43="","",COUNTA(B$11:B43))</f>
        <v>30</v>
      </c>
      <c r="B43" s="1092" t="s">
        <v>3593</v>
      </c>
      <c r="C43" s="1093">
        <v>381</v>
      </c>
      <c r="D43" s="1094">
        <f>SUM(J115:J116)</f>
        <v>84745167.920000002</v>
      </c>
      <c r="E43" s="1095"/>
      <c r="I43" s="1088" t="s">
        <v>1078</v>
      </c>
      <c r="J43" s="527">
        <v>12809634.93</v>
      </c>
      <c r="K43" s="527">
        <v>10174642.99</v>
      </c>
      <c r="L43" s="527">
        <v>12810417.010833336</v>
      </c>
      <c r="M43" s="527">
        <v>9748010.7091666665</v>
      </c>
      <c r="S43" s="1088" t="s">
        <v>1102</v>
      </c>
      <c r="T43" s="532">
        <f t="shared" si="2"/>
        <v>22357535.859999999</v>
      </c>
      <c r="U43" s="532">
        <f>SUMIF($I$12:$I$170,S43,$K$12:$K$170)-P24</f>
        <v>10270199.639999999</v>
      </c>
      <c r="V43" s="532">
        <f t="shared" si="4"/>
        <v>22113758.894166663</v>
      </c>
      <c r="W43" s="532">
        <f>SUMIF($I$12:$I$170,S43,$M$12:$M$170)-Q24</f>
        <v>10214309.56958333</v>
      </c>
      <c r="X43" s="527"/>
    </row>
    <row r="44" spans="1:24">
      <c r="A44" s="1086">
        <f>IF(B44="","",COUNTA(B$11:B44))</f>
        <v>31</v>
      </c>
      <c r="B44" s="1092" t="s">
        <v>3594</v>
      </c>
      <c r="C44" s="1093">
        <v>382</v>
      </c>
      <c r="D44" s="1094">
        <v>0</v>
      </c>
      <c r="E44" s="1095"/>
      <c r="I44" s="1088" t="s">
        <v>1078</v>
      </c>
      <c r="J44" s="527">
        <v>406309.31</v>
      </c>
      <c r="K44" s="527">
        <v>304566.23</v>
      </c>
      <c r="L44" s="527">
        <v>406334.11708333337</v>
      </c>
      <c r="M44" s="527">
        <v>291032.7104166667</v>
      </c>
      <c r="S44" s="1088" t="s">
        <v>1104</v>
      </c>
      <c r="T44" s="532">
        <f t="shared" si="2"/>
        <v>1253926.46</v>
      </c>
      <c r="U44" s="532">
        <f t="shared" si="3"/>
        <v>933132.57000000007</v>
      </c>
      <c r="V44" s="532">
        <f t="shared" si="4"/>
        <v>1362047.6179166667</v>
      </c>
      <c r="W44" s="532">
        <f t="shared" si="5"/>
        <v>957026.04249999998</v>
      </c>
      <c r="X44" s="527"/>
    </row>
    <row r="45" spans="1:24">
      <c r="A45" s="1086">
        <f>IF(B45="","",COUNTA(B$11:B45))</f>
        <v>32</v>
      </c>
      <c r="B45" s="1092" t="s">
        <v>3595</v>
      </c>
      <c r="C45" s="1093">
        <v>383</v>
      </c>
      <c r="D45" s="1094">
        <f>SUM(J117)</f>
        <v>10177783.800000001</v>
      </c>
      <c r="E45" s="1095"/>
      <c r="I45" s="1088" t="s">
        <v>1078</v>
      </c>
      <c r="J45" s="527">
        <v>0</v>
      </c>
      <c r="K45" s="527">
        <v>-0.08</v>
      </c>
      <c r="L45" s="527">
        <v>0</v>
      </c>
      <c r="M45" s="527">
        <v>-7.9999999999999988E-2</v>
      </c>
      <c r="S45" s="1088" t="s">
        <v>1105</v>
      </c>
      <c r="T45" s="532">
        <f t="shared" si="2"/>
        <v>191025.45</v>
      </c>
      <c r="U45" s="532">
        <f t="shared" si="3"/>
        <v>61457.35</v>
      </c>
      <c r="V45" s="532">
        <f t="shared" si="4"/>
        <v>191934.50499999998</v>
      </c>
      <c r="W45" s="532">
        <f t="shared" si="5"/>
        <v>46855.421666666633</v>
      </c>
      <c r="X45" s="527"/>
    </row>
    <row r="46" spans="1:24">
      <c r="A46" s="1086">
        <f>IF(B46="","",COUNTA(B$11:B46))</f>
        <v>33</v>
      </c>
      <c r="B46" s="1092" t="s">
        <v>3596</v>
      </c>
      <c r="C46" s="1093">
        <v>385</v>
      </c>
      <c r="D46" s="1094">
        <f>SUM(J118:J119)</f>
        <v>10604872.550000001</v>
      </c>
      <c r="E46" s="1095"/>
      <c r="I46" s="1088" t="s">
        <v>1078</v>
      </c>
      <c r="J46" s="527">
        <v>41712.31</v>
      </c>
      <c r="K46" s="527">
        <v>14141.24</v>
      </c>
      <c r="L46" s="527">
        <v>41714.856666666667</v>
      </c>
      <c r="M46" s="527">
        <v>12750.83333333333</v>
      </c>
      <c r="S46" s="1088" t="s">
        <v>1107</v>
      </c>
      <c r="T46" s="532">
        <f t="shared" si="2"/>
        <v>1358674.56</v>
      </c>
      <c r="U46" s="532">
        <f t="shared" si="3"/>
        <v>864170.39</v>
      </c>
      <c r="V46" s="532">
        <f t="shared" si="4"/>
        <v>1365085.1154166665</v>
      </c>
      <c r="W46" s="532">
        <f t="shared" si="5"/>
        <v>743735.85625000007</v>
      </c>
      <c r="X46" s="527"/>
    </row>
    <row r="47" spans="1:24">
      <c r="A47" s="1086">
        <f>IF(B47="","",COUNTA(B$11:B47))</f>
        <v>34</v>
      </c>
      <c r="B47" s="1088" t="str">
        <f>"Subtotal - "&amp;B35</f>
        <v>Subtotal - Distribution Plant</v>
      </c>
      <c r="C47" s="1086"/>
      <c r="D47" s="578">
        <f>SUBTOTAL(9,D36:D46)</f>
        <v>1003185858.9599999</v>
      </c>
      <c r="E47" s="1095"/>
      <c r="I47" s="1088" t="s">
        <v>1078</v>
      </c>
      <c r="J47" s="527">
        <v>5795.57</v>
      </c>
      <c r="K47" s="527">
        <v>5795.57</v>
      </c>
      <c r="L47" s="527">
        <v>5795.923749999999</v>
      </c>
      <c r="M47" s="527">
        <v>5795.923749999999</v>
      </c>
      <c r="S47" s="1088" t="s">
        <v>1108</v>
      </c>
      <c r="T47" s="532">
        <f t="shared" si="2"/>
        <v>0</v>
      </c>
      <c r="U47" s="532">
        <f t="shared" si="3"/>
        <v>0.01</v>
      </c>
      <c r="V47" s="532">
        <f t="shared" si="4"/>
        <v>0</v>
      </c>
      <c r="W47" s="532">
        <f t="shared" si="5"/>
        <v>9.9999999999999985E-3</v>
      </c>
      <c r="X47" s="527"/>
    </row>
    <row r="48" spans="1:24">
      <c r="A48" s="1086" t="str">
        <f>IF(B48="","",COUNTA(B$11:B48))</f>
        <v/>
      </c>
      <c r="C48" s="1086"/>
      <c r="D48" s="1095"/>
      <c r="E48" s="1095"/>
      <c r="I48" s="1088" t="s">
        <v>1078</v>
      </c>
      <c r="J48" s="527">
        <v>22992.27</v>
      </c>
      <c r="K48" s="527">
        <v>22992.2</v>
      </c>
      <c r="L48" s="527">
        <v>22993.673749999998</v>
      </c>
      <c r="M48" s="527">
        <v>22993.603750000006</v>
      </c>
      <c r="S48" s="259" t="s">
        <v>1109</v>
      </c>
      <c r="T48" s="532">
        <f t="shared" si="2"/>
        <v>248494.31</v>
      </c>
      <c r="U48" s="532">
        <f t="shared" si="3"/>
        <v>107950.98</v>
      </c>
      <c r="V48" s="532">
        <f t="shared" si="4"/>
        <v>231077.51041666666</v>
      </c>
      <c r="W48" s="532">
        <f t="shared" si="5"/>
        <v>115911.79208333335</v>
      </c>
      <c r="X48" s="527"/>
    </row>
    <row r="49" spans="1:24">
      <c r="A49" s="1086">
        <f>IF(B49="","",COUNTA(B$11:B49))</f>
        <v>35</v>
      </c>
      <c r="B49" s="1087" t="s">
        <v>2420</v>
      </c>
      <c r="C49" s="1086"/>
      <c r="D49" s="1095"/>
      <c r="E49" s="1095"/>
      <c r="I49" s="1088" t="s">
        <v>1078</v>
      </c>
      <c r="J49" s="527">
        <v>0</v>
      </c>
      <c r="K49" s="527">
        <v>0</v>
      </c>
      <c r="L49" s="527">
        <v>0</v>
      </c>
      <c r="M49" s="527">
        <v>0</v>
      </c>
      <c r="S49" s="259" t="s">
        <v>1111</v>
      </c>
      <c r="T49" s="532">
        <f t="shared" si="2"/>
        <v>15261902.68</v>
      </c>
      <c r="U49" s="532">
        <f>SUMIF($I$12:$I$170,S49,$K$12:$K$170)-P25</f>
        <v>5258889.1300000008</v>
      </c>
      <c r="V49" s="532">
        <f t="shared" si="4"/>
        <v>14586818.677916666</v>
      </c>
      <c r="W49" s="532">
        <f>SUMIF($I$12:$I$170,S49,$M$12:$M$170)-Q25</f>
        <v>5192178.1837499999</v>
      </c>
      <c r="X49" s="527"/>
    </row>
    <row r="50" spans="1:24">
      <c r="A50" s="1086">
        <f>IF(B50="","",COUNTA(B$11:B50))</f>
        <v>36</v>
      </c>
      <c r="B50" s="1092" t="s">
        <v>3584</v>
      </c>
      <c r="C50" s="1093">
        <v>389</v>
      </c>
      <c r="D50" s="1094">
        <f>SUM(J120:J122)</f>
        <v>3224759.31</v>
      </c>
      <c r="E50" s="1095"/>
      <c r="I50" s="1088" t="s">
        <v>1078</v>
      </c>
      <c r="J50" s="527">
        <v>9249.76</v>
      </c>
      <c r="K50" s="527">
        <v>6165.88</v>
      </c>
      <c r="L50" s="527">
        <v>9250.3245833333331</v>
      </c>
      <c r="M50" s="527">
        <v>4624.6083333333336</v>
      </c>
      <c r="S50" s="1088" t="s">
        <v>1112</v>
      </c>
      <c r="T50" s="532">
        <f t="shared" si="2"/>
        <v>99936.91</v>
      </c>
      <c r="U50" s="532">
        <f t="shared" si="3"/>
        <v>50733.22</v>
      </c>
      <c r="V50" s="532">
        <f t="shared" ref="V50:V60" si="6">SUMIF($I$12:$I$170,S50,$L$12:$L$170)</f>
        <v>70245.944166666668</v>
      </c>
      <c r="W50" s="532">
        <f t="shared" si="5"/>
        <v>49944.715833333335</v>
      </c>
      <c r="X50" s="527"/>
    </row>
    <row r="51" spans="1:24">
      <c r="A51" s="1086">
        <f>IF(B51="","",COUNTA(B$11:B51))</f>
        <v>37</v>
      </c>
      <c r="B51" s="1092" t="s">
        <v>3597</v>
      </c>
      <c r="C51" s="1093">
        <v>390</v>
      </c>
      <c r="D51" s="1094">
        <f>SUM(J123:J126)</f>
        <v>22365469.140000001</v>
      </c>
      <c r="E51" s="1095"/>
      <c r="I51" s="1088" t="s">
        <v>1078</v>
      </c>
      <c r="J51" s="527">
        <v>98074.32</v>
      </c>
      <c r="K51" s="527">
        <v>24488.760000000002</v>
      </c>
      <c r="L51" s="527">
        <v>77560.01916666668</v>
      </c>
      <c r="M51" s="527">
        <v>9178.6849999999995</v>
      </c>
      <c r="S51" s="1088" t="s">
        <v>1114</v>
      </c>
      <c r="T51" s="532">
        <f t="shared" si="2"/>
        <v>8223108.1799999997</v>
      </c>
      <c r="U51" s="532">
        <f>SUMIF($I$12:$I$170,S51,$K$12:$K$170)-P26</f>
        <v>3306845.46</v>
      </c>
      <c r="V51" s="532">
        <f t="shared" si="6"/>
        <v>7736476.7995833326</v>
      </c>
      <c r="W51" s="532">
        <f>SUMIF($I$12:$I$170,S51,$M$12:$M$170)-Q26</f>
        <v>2940242.3737499998</v>
      </c>
      <c r="X51" s="527"/>
    </row>
    <row r="52" spans="1:24">
      <c r="A52" s="1086">
        <f>IF(B52="","",COUNTA(B$11:B52))</f>
        <v>38</v>
      </c>
      <c r="B52" s="1092" t="s">
        <v>3598</v>
      </c>
      <c r="C52" s="1093">
        <v>391</v>
      </c>
      <c r="D52" s="1094">
        <f>SUM(J127:J135)</f>
        <v>2803626.47</v>
      </c>
      <c r="E52" s="1095"/>
      <c r="I52" s="1088" t="s">
        <v>1078</v>
      </c>
      <c r="J52" s="527">
        <v>42212.25</v>
      </c>
      <c r="K52" s="527">
        <v>21991.850000000002</v>
      </c>
      <c r="L52" s="527">
        <v>42214.82708333333</v>
      </c>
      <c r="M52" s="527">
        <v>16716.028333333332</v>
      </c>
      <c r="S52" s="1088" t="s">
        <v>1115</v>
      </c>
      <c r="T52" s="532">
        <f t="shared" si="2"/>
        <v>131231.01999999999</v>
      </c>
      <c r="U52" s="532">
        <f t="shared" si="3"/>
        <v>131231.01999999999</v>
      </c>
      <c r="V52" s="532">
        <f t="shared" si="6"/>
        <v>131231.01999999999</v>
      </c>
      <c r="W52" s="532">
        <f t="shared" si="5"/>
        <v>130721.18500000001</v>
      </c>
      <c r="X52" s="527"/>
    </row>
    <row r="53" spans="1:24">
      <c r="A53" s="1086">
        <f>IF(B53="","",COUNTA(B$11:B53))</f>
        <v>39</v>
      </c>
      <c r="B53" s="1092" t="s">
        <v>3599</v>
      </c>
      <c r="C53" s="1093">
        <v>392</v>
      </c>
      <c r="D53" s="1094">
        <f>SUM(J136:J141)</f>
        <v>15510396.990000002</v>
      </c>
      <c r="E53" s="1095"/>
      <c r="I53" s="1088" t="s">
        <v>1078</v>
      </c>
      <c r="J53" s="527">
        <v>10713.62</v>
      </c>
      <c r="K53" s="527">
        <v>10713.62</v>
      </c>
      <c r="L53" s="527">
        <v>10714.273749999998</v>
      </c>
      <c r="M53" s="527">
        <v>10714.274166666666</v>
      </c>
      <c r="S53" s="1088" t="s">
        <v>1116</v>
      </c>
      <c r="T53" s="532">
        <f t="shared" si="2"/>
        <v>59304.43</v>
      </c>
      <c r="U53" s="532">
        <f t="shared" si="3"/>
        <v>50175.49</v>
      </c>
      <c r="V53" s="532">
        <f t="shared" si="6"/>
        <v>59308.050833333342</v>
      </c>
      <c r="W53" s="532">
        <f t="shared" si="5"/>
        <v>45863.606666666659</v>
      </c>
      <c r="X53" s="527"/>
    </row>
    <row r="54" spans="1:24">
      <c r="A54" s="1086">
        <f>IF(B54="","",COUNTA(B$11:B54))</f>
        <v>40</v>
      </c>
      <c r="B54" s="1092" t="s">
        <v>3600</v>
      </c>
      <c r="C54" s="1093">
        <v>393</v>
      </c>
      <c r="D54" s="1094">
        <f>SUM(J142:J144)</f>
        <v>99936.91</v>
      </c>
      <c r="E54" s="1095"/>
      <c r="I54" s="1088" t="s">
        <v>1078</v>
      </c>
      <c r="J54" s="527">
        <v>87730.51</v>
      </c>
      <c r="K54" s="527">
        <v>87730.53</v>
      </c>
      <c r="L54" s="527">
        <v>87735.866250000006</v>
      </c>
      <c r="M54" s="527">
        <v>87735.886250000025</v>
      </c>
      <c r="S54" s="259" t="s">
        <v>1117</v>
      </c>
      <c r="T54" s="532">
        <f t="shared" si="2"/>
        <v>4036030.7500000005</v>
      </c>
      <c r="U54" s="532">
        <f>SUMIF($I$12:$I$170,S54,$K$12:$K$170)-P27</f>
        <v>1014661.5100000002</v>
      </c>
      <c r="V54" s="532">
        <f t="shared" si="6"/>
        <v>2683118.5866666664</v>
      </c>
      <c r="W54" s="532">
        <f>SUMIF($I$12:$I$170,S54,$M$12:$M$170)-Q27</f>
        <v>-144398.02666666656</v>
      </c>
      <c r="X54" s="527"/>
    </row>
    <row r="55" spans="1:24">
      <c r="A55" s="1086">
        <f>IF(B55="","",COUNTA(B$11:B55))</f>
        <v>41</v>
      </c>
      <c r="B55" s="1092" t="s">
        <v>3601</v>
      </c>
      <c r="C55" s="1093">
        <v>394</v>
      </c>
      <c r="D55" s="1094">
        <f>SUM(J145:J148)</f>
        <v>8354339.1999999993</v>
      </c>
      <c r="E55" s="1095"/>
      <c r="I55" s="1088" t="s">
        <v>1078</v>
      </c>
      <c r="J55" s="527">
        <v>76870.42</v>
      </c>
      <c r="K55" s="527">
        <v>76870.3</v>
      </c>
      <c r="L55" s="527">
        <v>76875.113333333342</v>
      </c>
      <c r="M55" s="527">
        <v>76874.356666666674</v>
      </c>
      <c r="S55" s="259" t="s">
        <v>1118</v>
      </c>
      <c r="T55" s="532">
        <f t="shared" si="2"/>
        <v>539590.43000000005</v>
      </c>
      <c r="U55" s="532">
        <f t="shared" si="3"/>
        <v>213554.27000000002</v>
      </c>
      <c r="V55" s="532">
        <f t="shared" si="6"/>
        <v>541907.71333333326</v>
      </c>
      <c r="W55" s="532">
        <f t="shared" si="5"/>
        <v>207616.30166666667</v>
      </c>
      <c r="X55" s="527"/>
    </row>
    <row r="56" spans="1:24">
      <c r="A56" s="1086">
        <f>IF(B56="","",COUNTA(B$11:B56))</f>
        <v>42</v>
      </c>
      <c r="B56" s="1092" t="s">
        <v>3602</v>
      </c>
      <c r="C56" s="1093">
        <v>395</v>
      </c>
      <c r="D56" s="1094">
        <f>SUM(J149:J150)</f>
        <v>59304.43</v>
      </c>
      <c r="E56" s="1095"/>
      <c r="I56" s="1088" t="s">
        <v>1078</v>
      </c>
      <c r="J56" s="527">
        <v>672679.95000000007</v>
      </c>
      <c r="K56" s="527">
        <v>595033.56000000006</v>
      </c>
      <c r="L56" s="527">
        <v>672721.02000000014</v>
      </c>
      <c r="M56" s="527">
        <v>527793.69541666668</v>
      </c>
      <c r="S56" s="1088" t="s">
        <v>1119</v>
      </c>
      <c r="T56" s="532">
        <f t="shared" si="2"/>
        <v>2658597.64</v>
      </c>
      <c r="U56" s="532">
        <f t="shared" si="3"/>
        <v>128071.69</v>
      </c>
      <c r="V56" s="532">
        <f t="shared" si="6"/>
        <v>893306.46083333355</v>
      </c>
      <c r="W56" s="532">
        <f t="shared" si="5"/>
        <v>106238.22083333334</v>
      </c>
      <c r="X56" s="527"/>
    </row>
    <row r="57" spans="1:24">
      <c r="A57" s="1086">
        <f>IF(B57="","",COUNTA(B$11:B57))</f>
        <v>43</v>
      </c>
      <c r="B57" s="1092" t="s">
        <v>3603</v>
      </c>
      <c r="C57" s="1093">
        <v>396</v>
      </c>
      <c r="D57" s="1094">
        <f>SUM(J151:J155)</f>
        <v>4575621.1800000006</v>
      </c>
      <c r="E57" s="1095"/>
      <c r="I57" s="1088" t="s">
        <v>1078</v>
      </c>
      <c r="J57" s="527">
        <v>12040.59</v>
      </c>
      <c r="K57" s="527">
        <v>9597.3000000000011</v>
      </c>
      <c r="L57" s="527">
        <v>12041.324999999999</v>
      </c>
      <c r="M57" s="527">
        <v>8393.6587500000005</v>
      </c>
      <c r="S57" s="1088" t="s">
        <v>1120</v>
      </c>
      <c r="T57" s="532">
        <f t="shared" si="2"/>
        <v>961459.85000000009</v>
      </c>
      <c r="U57" s="532">
        <f t="shared" si="3"/>
        <v>653513.71</v>
      </c>
      <c r="V57" s="532">
        <f t="shared" si="6"/>
        <v>961036.12083333335</v>
      </c>
      <c r="W57" s="532">
        <f t="shared" si="5"/>
        <v>619897.80708333338</v>
      </c>
      <c r="X57" s="527"/>
    </row>
    <row r="58" spans="1:24">
      <c r="A58" s="1086">
        <f>IF(B58="","",COUNTA(B$11:B58))</f>
        <v>44</v>
      </c>
      <c r="B58" s="1092" t="s">
        <v>3604</v>
      </c>
      <c r="C58" s="1093">
        <v>397</v>
      </c>
      <c r="D58" s="1094">
        <f>SUM(J156:J167)</f>
        <v>5320075.1100000003</v>
      </c>
      <c r="E58" s="1095"/>
      <c r="I58" s="1088" t="s">
        <v>1078</v>
      </c>
      <c r="J58" s="527">
        <v>911691.43</v>
      </c>
      <c r="K58" s="527">
        <v>546023.92000000004</v>
      </c>
      <c r="L58" s="527">
        <v>911747.09249999991</v>
      </c>
      <c r="M58" s="527">
        <v>454876.96458333329</v>
      </c>
      <c r="S58" s="1088" t="s">
        <v>1121</v>
      </c>
      <c r="T58" s="532">
        <f t="shared" si="2"/>
        <v>1644184.8900000001</v>
      </c>
      <c r="U58" s="532">
        <f t="shared" si="3"/>
        <v>515712.18000000005</v>
      </c>
      <c r="V58" s="532">
        <f t="shared" si="6"/>
        <v>1500391.9633333334</v>
      </c>
      <c r="W58" s="532">
        <f t="shared" si="5"/>
        <v>475493.96708333335</v>
      </c>
      <c r="X58" s="527"/>
    </row>
    <row r="59" spans="1:24">
      <c r="A59" s="1086">
        <f>IF(B59="","",COUNTA(B$11:B59))</f>
        <v>45</v>
      </c>
      <c r="B59" s="1092" t="s">
        <v>3605</v>
      </c>
      <c r="C59" s="1093">
        <v>398</v>
      </c>
      <c r="D59" s="1094">
        <f>SUM(J168:J170)</f>
        <v>82980.73000000001</v>
      </c>
      <c r="E59" s="1095"/>
      <c r="I59" s="1088" t="s">
        <v>1078</v>
      </c>
      <c r="J59" s="527">
        <v>171070.94</v>
      </c>
      <c r="K59" s="527">
        <v>73606.36</v>
      </c>
      <c r="L59" s="527">
        <v>171081.3845833333</v>
      </c>
      <c r="M59" s="527">
        <v>56501.685000000005</v>
      </c>
      <c r="S59" s="1088" t="s">
        <v>1122</v>
      </c>
      <c r="T59" s="532">
        <f t="shared" si="2"/>
        <v>55832.73</v>
      </c>
      <c r="U59" s="532">
        <f t="shared" si="3"/>
        <v>-41533.89</v>
      </c>
      <c r="V59" s="532">
        <f t="shared" si="6"/>
        <v>55836.13916666666</v>
      </c>
      <c r="W59" s="532">
        <f t="shared" si="5"/>
        <v>-41836.02416666667</v>
      </c>
      <c r="X59" s="527"/>
    </row>
    <row r="60" spans="1:24">
      <c r="A60" s="1086">
        <f>IF(B60="","",COUNTA(B$11:B60))</f>
        <v>46</v>
      </c>
      <c r="B60" s="1088" t="str">
        <f>"Subtotal - "&amp;B49</f>
        <v>Subtotal - General Plant</v>
      </c>
      <c r="C60" s="1086"/>
      <c r="D60" s="578">
        <f>SUBTOTAL(9,D50:D59)</f>
        <v>62396509.469999991</v>
      </c>
      <c r="E60" s="1095"/>
      <c r="I60" s="1088" t="s">
        <v>1078</v>
      </c>
      <c r="J60" s="527">
        <v>408193.66000000003</v>
      </c>
      <c r="K60" s="527">
        <v>90293.47</v>
      </c>
      <c r="L60" s="527">
        <v>408031.92624999996</v>
      </c>
      <c r="M60" s="527">
        <v>49477.77166666666</v>
      </c>
      <c r="S60" s="1088" t="s">
        <v>1123</v>
      </c>
      <c r="T60" s="615">
        <f t="shared" si="2"/>
        <v>82980.73000000001</v>
      </c>
      <c r="U60" s="615">
        <f>SUMIF($I$12:$I$170,S60,$K$12:$K$170)-P28</f>
        <v>34585.449999999997</v>
      </c>
      <c r="V60" s="615">
        <f t="shared" si="6"/>
        <v>82984.600833333359</v>
      </c>
      <c r="W60" s="615">
        <f>SUMIF($I$12:$I$170,S60,$M$12:$M$170)-Q28</f>
        <v>32598.839166666672</v>
      </c>
      <c r="X60" s="527"/>
    </row>
    <row r="61" spans="1:24">
      <c r="A61" s="1086" t="str">
        <f>IF(B61="","",COUNTA(B$11:B61))</f>
        <v/>
      </c>
      <c r="C61" s="1086"/>
      <c r="D61" s="1095"/>
      <c r="E61" s="1095"/>
      <c r="G61" s="1346" t="s">
        <v>353</v>
      </c>
      <c r="H61" s="1346"/>
      <c r="I61" s="1088" t="s">
        <v>1078</v>
      </c>
      <c r="J61" s="527">
        <v>137657.44</v>
      </c>
      <c r="K61" s="527">
        <v>0</v>
      </c>
      <c r="L61" s="527">
        <v>5735.7266666666665</v>
      </c>
      <c r="M61" s="527">
        <v>0</v>
      </c>
      <c r="S61" s="1087" t="s">
        <v>4085</v>
      </c>
      <c r="T61" s="1090">
        <f>SUM(T41:T60)</f>
        <v>62396509.469999991</v>
      </c>
      <c r="U61" s="1090">
        <f>SUM(U41:U60)</f>
        <v>23558971.649999999</v>
      </c>
      <c r="V61" s="1090">
        <f>SUM(V41:V60)</f>
        <v>57799302.068333328</v>
      </c>
      <c r="W61" s="1090">
        <f>SUM(W41:W60)</f>
        <v>21697964.199999999</v>
      </c>
      <c r="X61" s="527"/>
    </row>
    <row r="62" spans="1:24">
      <c r="A62" s="1086">
        <f>IF(B62="","",COUNTA(B$11:B62))</f>
        <v>47</v>
      </c>
      <c r="B62" s="1097" t="str">
        <f>"Total "&amp;B12</f>
        <v>Total Plant in Service</v>
      </c>
      <c r="C62" s="1086"/>
      <c r="D62" s="578">
        <f>SUBTOTAL(9,D14:D61)</f>
        <v>1141765084.1700003</v>
      </c>
      <c r="E62" s="1095"/>
      <c r="G62" s="1098">
        <f>'Rate Base'!D10</f>
        <v>1141765084.1700001</v>
      </c>
      <c r="H62" s="1090">
        <f>D62-G62</f>
        <v>0</v>
      </c>
      <c r="I62" s="1088" t="s">
        <v>1078</v>
      </c>
      <c r="J62" s="527">
        <v>98468.19</v>
      </c>
      <c r="K62" s="527">
        <v>98468.21</v>
      </c>
      <c r="L62" s="527">
        <v>98474.20166666666</v>
      </c>
      <c r="M62" s="527">
        <v>98474.222083333312</v>
      </c>
      <c r="T62" s="1090">
        <f>T15+T22+T39+T61</f>
        <v>1141765084.1699998</v>
      </c>
      <c r="U62" s="1090">
        <f>U15+U22+U39+U61</f>
        <v>482855822.53999996</v>
      </c>
      <c r="V62" s="1090">
        <f>V15+V22+V39+V61</f>
        <v>1093224988.8120832</v>
      </c>
      <c r="W62" s="1090">
        <f>W15+W22+W39+W61</f>
        <v>470425318.63708329</v>
      </c>
      <c r="X62" s="1116"/>
    </row>
    <row r="63" spans="1:24">
      <c r="A63" s="1086" t="str">
        <f>IF(B63="","",COUNTA(B$11:B63))</f>
        <v/>
      </c>
      <c r="C63" s="1086"/>
      <c r="D63" s="1095"/>
      <c r="E63" s="1095"/>
      <c r="I63" s="1088" t="s">
        <v>1078</v>
      </c>
      <c r="J63" s="527">
        <v>1891688.8399999999</v>
      </c>
      <c r="K63" s="527">
        <v>1891688.9500000002</v>
      </c>
      <c r="L63" s="527">
        <v>1891804.3354166665</v>
      </c>
      <c r="M63" s="527">
        <v>1891804.4454166663</v>
      </c>
      <c r="T63" s="1090"/>
      <c r="U63" s="1090"/>
      <c r="V63" s="1116"/>
      <c r="W63" s="1116"/>
    </row>
    <row r="64" spans="1:24">
      <c r="A64" s="1086">
        <f>IF(B64="","",COUNTA(B$11:B64))</f>
        <v>48</v>
      </c>
      <c r="B64" s="1087" t="s">
        <v>3606</v>
      </c>
      <c r="C64" s="1086"/>
      <c r="D64" s="1095"/>
      <c r="E64" s="1095"/>
      <c r="I64" s="1088" t="s">
        <v>1078</v>
      </c>
      <c r="J64" s="527">
        <v>439268.27</v>
      </c>
      <c r="K64" s="527">
        <v>439268.22000000003</v>
      </c>
      <c r="L64" s="527">
        <v>439295.08916666667</v>
      </c>
      <c r="M64" s="527">
        <v>439295.03916666674</v>
      </c>
    </row>
    <row r="65" spans="1:13">
      <c r="A65" s="1086">
        <f>IF(B65="","",COUNTA(B$11:B65))</f>
        <v>49</v>
      </c>
      <c r="B65" s="1087" t="str">
        <f>B13</f>
        <v>Intangible Plant</v>
      </c>
      <c r="C65" s="1086"/>
      <c r="D65" s="1095"/>
      <c r="E65" s="1095"/>
      <c r="I65" s="1088" t="s">
        <v>1078</v>
      </c>
      <c r="J65" s="527">
        <v>15434.880000000001</v>
      </c>
      <c r="K65" s="527">
        <v>15434.89</v>
      </c>
      <c r="L65" s="527">
        <v>15435.822500000002</v>
      </c>
      <c r="M65" s="527">
        <v>15435.832500000004</v>
      </c>
    </row>
    <row r="66" spans="1:13">
      <c r="A66" s="1086">
        <f>IF(B66="","",COUNTA(B$11:B66))</f>
        <v>50</v>
      </c>
      <c r="B66" s="1092" t="str">
        <f>B14</f>
        <v>Organization</v>
      </c>
      <c r="C66" s="1099">
        <f>C14</f>
        <v>301</v>
      </c>
      <c r="D66" s="1094">
        <f>-SUM(K12)</f>
        <v>0</v>
      </c>
      <c r="E66" s="1095"/>
      <c r="I66" s="1088" t="s">
        <v>1078</v>
      </c>
      <c r="J66" s="527">
        <v>1739177</v>
      </c>
      <c r="K66" s="527">
        <v>1686929.98</v>
      </c>
      <c r="L66" s="527">
        <v>1739283.1837499999</v>
      </c>
      <c r="M66" s="527">
        <v>1562753.6004166666</v>
      </c>
    </row>
    <row r="67" spans="1:13">
      <c r="A67" s="1086">
        <f>IF(B67="","",COUNTA(B$11:B67))</f>
        <v>51</v>
      </c>
      <c r="B67" s="1092" t="str">
        <f>B15</f>
        <v>Franchises &amp; Consents</v>
      </c>
      <c r="C67" s="1099">
        <f>C15</f>
        <v>302</v>
      </c>
      <c r="D67" s="1094">
        <f>-SUM(K13:K14)</f>
        <v>-138157.95000000001</v>
      </c>
      <c r="E67" s="1095"/>
      <c r="I67" s="1088" t="s">
        <v>1078</v>
      </c>
      <c r="J67" s="527">
        <v>491070.96</v>
      </c>
      <c r="K67" s="527">
        <v>421396.42</v>
      </c>
      <c r="L67" s="527">
        <v>491100.94208333339</v>
      </c>
      <c r="M67" s="527">
        <v>386330.82375000004</v>
      </c>
    </row>
    <row r="68" spans="1:13">
      <c r="A68" s="1086">
        <f>IF(B68="","",COUNTA(B$11:B68))</f>
        <v>52</v>
      </c>
      <c r="B68" s="1092" t="str">
        <f>B16</f>
        <v>Misc. Intangible Plant</v>
      </c>
      <c r="C68" s="1099">
        <f>C16</f>
        <v>303</v>
      </c>
      <c r="D68" s="1094">
        <f>-SUM(K15:K76)</f>
        <v>-29785135.070000011</v>
      </c>
      <c r="E68" s="1095"/>
      <c r="I68" s="1088" t="s">
        <v>1078</v>
      </c>
      <c r="J68" s="527">
        <v>92764.790000000008</v>
      </c>
      <c r="K68" s="527">
        <v>66280.710000000006</v>
      </c>
      <c r="L68" s="527">
        <v>92770.45375000003</v>
      </c>
      <c r="M68" s="527">
        <v>59655.8675</v>
      </c>
    </row>
    <row r="69" spans="1:13">
      <c r="A69" s="1086">
        <f>IF(B69="","",COUNTA(B$11:B69))</f>
        <v>53</v>
      </c>
      <c r="B69" s="1088" t="str">
        <f>B17</f>
        <v>Subtotal - Intangible Plant</v>
      </c>
      <c r="C69" s="1096"/>
      <c r="D69" s="578">
        <f>SUBTOTAL(9,D66:D68)</f>
        <v>-29923293.020000011</v>
      </c>
      <c r="E69" s="1095"/>
      <c r="I69" s="1088" t="s">
        <v>1078</v>
      </c>
      <c r="J69" s="527">
        <v>293596.57</v>
      </c>
      <c r="K69" s="527">
        <v>165601.46</v>
      </c>
      <c r="L69" s="527">
        <v>293614.49541666661</v>
      </c>
      <c r="M69" s="527">
        <v>144631.56916666668</v>
      </c>
    </row>
    <row r="70" spans="1:13">
      <c r="A70" s="1086" t="str">
        <f>IF(B70="","",COUNTA(B$11:B70))</f>
        <v/>
      </c>
      <c r="C70" s="1096"/>
      <c r="D70" s="1095"/>
      <c r="E70" s="1095"/>
      <c r="I70" s="1088" t="s">
        <v>1078</v>
      </c>
      <c r="J70" s="527">
        <v>241563.41</v>
      </c>
      <c r="K70" s="527">
        <v>104393.96</v>
      </c>
      <c r="L70" s="527">
        <v>241578.15875000003</v>
      </c>
      <c r="M70" s="527">
        <v>87138.566249999989</v>
      </c>
    </row>
    <row r="71" spans="1:13">
      <c r="A71" s="1086">
        <f>IF(B71="","",COUNTA(B$11:B71))</f>
        <v>54</v>
      </c>
      <c r="B71" s="1087" t="str">
        <f t="shared" ref="B71:B76" si="7">B19</f>
        <v>Natural Gas Other Storage Plant</v>
      </c>
      <c r="C71" s="1096"/>
      <c r="D71" s="1095"/>
      <c r="E71" s="1095"/>
      <c r="I71" s="1088" t="s">
        <v>1078</v>
      </c>
      <c r="J71" s="527">
        <v>241821.23</v>
      </c>
      <c r="K71" s="527">
        <v>69029.570000000007</v>
      </c>
      <c r="L71" s="527">
        <v>241835.99416666667</v>
      </c>
      <c r="M71" s="527">
        <v>51753.534583333334</v>
      </c>
    </row>
    <row r="72" spans="1:13">
      <c r="A72" s="1086">
        <f>IF(B72="","",COUNTA(B$11:B72))</f>
        <v>55</v>
      </c>
      <c r="B72" s="1092" t="str">
        <f t="shared" si="7"/>
        <v>Land &amp; Land Rights - LNG</v>
      </c>
      <c r="C72" s="1099">
        <f>C20</f>
        <v>360</v>
      </c>
      <c r="D72" s="1094">
        <v>0</v>
      </c>
      <c r="E72" s="1095"/>
      <c r="I72" s="1088" t="s">
        <v>1078</v>
      </c>
      <c r="J72" s="527">
        <v>19935.490000000002</v>
      </c>
      <c r="K72" s="527">
        <v>3323.05</v>
      </c>
      <c r="L72" s="527">
        <v>19936.707083333331</v>
      </c>
      <c r="M72" s="527">
        <v>1898.67875</v>
      </c>
    </row>
    <row r="73" spans="1:13">
      <c r="A73" s="1086">
        <f>IF(B73="","",COUNTA(B$11:B73))</f>
        <v>56</v>
      </c>
      <c r="B73" s="1092" t="str">
        <f t="shared" si="7"/>
        <v>Structures &amp; improvement - LNG</v>
      </c>
      <c r="C73" s="1099">
        <f>C21</f>
        <v>361</v>
      </c>
      <c r="D73" s="1094">
        <v>0</v>
      </c>
      <c r="E73" s="1095"/>
      <c r="I73" s="1088" t="s">
        <v>1078</v>
      </c>
      <c r="J73" s="527">
        <v>66102.87</v>
      </c>
      <c r="K73" s="527">
        <v>0</v>
      </c>
      <c r="L73" s="527">
        <v>2754.2862499999997</v>
      </c>
      <c r="M73" s="527">
        <v>0</v>
      </c>
    </row>
    <row r="74" spans="1:13">
      <c r="A74" s="1086">
        <f>IF(B74="","",COUNTA(B$11:B74))</f>
        <v>57</v>
      </c>
      <c r="B74" s="1092" t="str">
        <f t="shared" si="7"/>
        <v>Gas Holders - LNG</v>
      </c>
      <c r="C74" s="1099">
        <f>C22</f>
        <v>362</v>
      </c>
      <c r="D74" s="1094">
        <v>0</v>
      </c>
      <c r="E74" s="1095"/>
      <c r="I74" s="1088" t="s">
        <v>1078</v>
      </c>
      <c r="J74" s="527">
        <v>0</v>
      </c>
      <c r="K74" s="527">
        <v>-0.02</v>
      </c>
      <c r="L74" s="527">
        <v>0</v>
      </c>
      <c r="M74" s="527">
        <v>-1.9999999999999997E-2</v>
      </c>
    </row>
    <row r="75" spans="1:13">
      <c r="A75" s="1086">
        <f>IF(B75="","",COUNTA(B$11:B75))</f>
        <v>58</v>
      </c>
      <c r="B75" s="1092" t="str">
        <f t="shared" si="7"/>
        <v>LNG Equipment</v>
      </c>
      <c r="C75" s="1099">
        <f>C23</f>
        <v>363</v>
      </c>
      <c r="D75" s="1094">
        <v>0</v>
      </c>
      <c r="E75" s="1095"/>
      <c r="I75" s="1088" t="s">
        <v>1078</v>
      </c>
      <c r="J75" s="527">
        <v>2247903.29</v>
      </c>
      <c r="K75" s="527">
        <v>2248970.7000000002</v>
      </c>
      <c r="L75" s="527">
        <v>2248040.5337499995</v>
      </c>
      <c r="M75" s="527">
        <v>2249108.0087499996</v>
      </c>
    </row>
    <row r="76" spans="1:13">
      <c r="A76" s="1086">
        <f>IF(B76="","",COUNTA(B$11:B76))</f>
        <v>59</v>
      </c>
      <c r="B76" s="1088" t="str">
        <f t="shared" si="7"/>
        <v>Subtotal - Natural Gas Other Storage Plant</v>
      </c>
      <c r="C76" s="1096"/>
      <c r="D76" s="578">
        <f>SUBTOTAL(9,D72:D75)</f>
        <v>0</v>
      </c>
      <c r="E76" s="1095"/>
      <c r="I76" s="1088" t="s">
        <v>1078</v>
      </c>
      <c r="J76" s="527">
        <v>2091590.26</v>
      </c>
      <c r="K76" s="527">
        <v>1893950.52</v>
      </c>
      <c r="L76" s="527">
        <v>2091717.9600000002</v>
      </c>
      <c r="M76" s="527">
        <v>1796376.9262500003</v>
      </c>
    </row>
    <row r="77" spans="1:13">
      <c r="A77" s="1086" t="str">
        <f>IF(B77="","",COUNTA(B$11:B77))</f>
        <v/>
      </c>
      <c r="C77" s="1096"/>
      <c r="D77" s="578"/>
      <c r="E77" s="1095"/>
      <c r="I77" s="1088" t="s">
        <v>1079</v>
      </c>
      <c r="J77" s="527">
        <v>0</v>
      </c>
      <c r="K77" s="527">
        <v>0</v>
      </c>
      <c r="L77" s="527">
        <v>0</v>
      </c>
      <c r="M77" s="527">
        <v>0</v>
      </c>
    </row>
    <row r="78" spans="1:13">
      <c r="A78" s="1086">
        <f>IF(B78="","",COUNTA(B$11:B78))</f>
        <v>60</v>
      </c>
      <c r="B78" s="1087" t="str">
        <f>B26</f>
        <v xml:space="preserve">Transmission plant </v>
      </c>
      <c r="C78" s="1086"/>
      <c r="D78" s="1095"/>
      <c r="E78" s="1095"/>
      <c r="I78" s="1088" t="s">
        <v>1079</v>
      </c>
      <c r="J78" s="527">
        <v>338215.79</v>
      </c>
      <c r="K78" s="527">
        <v>0</v>
      </c>
      <c r="L78" s="527">
        <v>338215.79</v>
      </c>
      <c r="M78" s="527">
        <v>0</v>
      </c>
    </row>
    <row r="79" spans="1:13">
      <c r="A79" s="1086">
        <f>IF(B79="","",COUNTA(B$11:B79))</f>
        <v>61</v>
      </c>
      <c r="B79" s="1092" t="str">
        <f>B27</f>
        <v>Land and Land Rights</v>
      </c>
      <c r="C79" s="1099">
        <f>C27</f>
        <v>365.1</v>
      </c>
      <c r="D79" s="1094">
        <f>-SUM(K77:K80)</f>
        <v>-853231.62</v>
      </c>
      <c r="E79" s="1095"/>
      <c r="I79" s="1088" t="s">
        <v>1080</v>
      </c>
      <c r="J79" s="527">
        <v>0</v>
      </c>
      <c r="K79" s="527">
        <v>0</v>
      </c>
      <c r="L79" s="527">
        <v>0</v>
      </c>
      <c r="M79" s="527">
        <v>0</v>
      </c>
    </row>
    <row r="80" spans="1:13">
      <c r="A80" s="1086">
        <f>IF(B80="","",COUNTA(B$11:B80))</f>
        <v>62</v>
      </c>
      <c r="B80" s="1092" t="str">
        <f>B28</f>
        <v>Structures and improvements</v>
      </c>
      <c r="C80" s="1099">
        <f>C28</f>
        <v>366</v>
      </c>
      <c r="D80" s="1094">
        <f>-SUM(K81)</f>
        <v>-310.78000000000003</v>
      </c>
      <c r="E80" s="1095"/>
      <c r="I80" s="1088" t="s">
        <v>1080</v>
      </c>
      <c r="J80" s="527">
        <v>1071405.18</v>
      </c>
      <c r="K80" s="527">
        <v>853231.62</v>
      </c>
      <c r="L80" s="527">
        <v>1047149.2595833335</v>
      </c>
      <c r="M80" s="527">
        <v>849792.42000000027</v>
      </c>
    </row>
    <row r="81" spans="1:13">
      <c r="A81" s="1086">
        <f>IF(B81="","",COUNTA(B$11:B81))</f>
        <v>63</v>
      </c>
      <c r="B81" s="1092" t="str">
        <f>B29</f>
        <v>Mains</v>
      </c>
      <c r="C81" s="1099">
        <f>C29</f>
        <v>367</v>
      </c>
      <c r="D81" s="1094">
        <f>-SUM(K82:K83)+P13</f>
        <v>-12186427.92</v>
      </c>
      <c r="E81" s="1095"/>
      <c r="I81" s="1088" t="s">
        <v>1081</v>
      </c>
      <c r="J81" s="527">
        <v>124315.06</v>
      </c>
      <c r="K81" s="527">
        <v>310.78000000000003</v>
      </c>
      <c r="L81" s="527">
        <v>25898.970833333336</v>
      </c>
      <c r="M81" s="527">
        <v>25.898333333333337</v>
      </c>
    </row>
    <row r="82" spans="1:13">
      <c r="A82" s="1086">
        <f>IF(B82="","",COUNTA(B$11:B82))</f>
        <v>64</v>
      </c>
      <c r="B82" s="1092" t="str">
        <f>B30</f>
        <v>Compressor station equipment</v>
      </c>
      <c r="C82" s="1099">
        <f>C30</f>
        <v>368</v>
      </c>
      <c r="D82" s="1094">
        <v>0</v>
      </c>
      <c r="E82" s="1095"/>
      <c r="I82" s="1088" t="s">
        <v>1082</v>
      </c>
      <c r="J82" s="527">
        <v>0</v>
      </c>
      <c r="K82" s="527">
        <v>0</v>
      </c>
      <c r="L82" s="527">
        <v>0</v>
      </c>
      <c r="M82" s="527">
        <v>0</v>
      </c>
    </row>
    <row r="83" spans="1:13">
      <c r="A83" s="1086">
        <f>IF(B83="","",COUNTA(B$11:B83))</f>
        <v>65</v>
      </c>
      <c r="B83" s="1092" t="s">
        <v>3588</v>
      </c>
      <c r="C83" s="1099">
        <v>369</v>
      </c>
      <c r="D83" s="1094">
        <f>-SUM(K84:K85)+P14</f>
        <v>-146590.03999999998</v>
      </c>
      <c r="E83" s="1095"/>
      <c r="I83" s="1088" t="s">
        <v>1082</v>
      </c>
      <c r="J83" s="527">
        <v>17254526.629999999</v>
      </c>
      <c r="K83" s="527">
        <v>12146466.439999999</v>
      </c>
      <c r="L83" s="527">
        <v>16970457.563750003</v>
      </c>
      <c r="M83" s="527">
        <v>12038082.813333333</v>
      </c>
    </row>
    <row r="84" spans="1:13">
      <c r="A84" s="1086">
        <f>IF(B84="","",COUNTA(B$11:B84))</f>
        <v>66</v>
      </c>
      <c r="B84" s="1092" t="str">
        <f>B32</f>
        <v>Communication equipment</v>
      </c>
      <c r="C84" s="1099">
        <f>C32</f>
        <v>370</v>
      </c>
      <c r="D84" s="1094">
        <v>0</v>
      </c>
      <c r="E84" s="1095"/>
      <c r="I84" s="1088" t="s">
        <v>1083</v>
      </c>
      <c r="J84" s="527">
        <v>0</v>
      </c>
      <c r="K84" s="527">
        <v>0</v>
      </c>
      <c r="L84" s="527">
        <v>0</v>
      </c>
      <c r="M84" s="527">
        <v>0</v>
      </c>
    </row>
    <row r="85" spans="1:13">
      <c r="A85" s="1086">
        <f>IF(B85="","",COUNTA(B$11:B85))</f>
        <v>67</v>
      </c>
      <c r="B85" s="1088" t="str">
        <f>"Subtotal - "&amp;B78</f>
        <v xml:space="preserve">Subtotal - Transmission plant </v>
      </c>
      <c r="C85" s="1086"/>
      <c r="D85" s="578">
        <f>SUBTOTAL(9,D79:D84)</f>
        <v>-13186560.359999999</v>
      </c>
      <c r="E85" s="1095"/>
      <c r="I85" s="1088" t="s">
        <v>1083</v>
      </c>
      <c r="J85" s="527">
        <v>135338.4</v>
      </c>
      <c r="K85" s="527">
        <v>148872.24</v>
      </c>
      <c r="L85" s="527">
        <v>135338.39999999997</v>
      </c>
      <c r="M85" s="527">
        <v>148872.24</v>
      </c>
    </row>
    <row r="86" spans="1:13">
      <c r="A86" s="1086" t="str">
        <f>IF(B86="","",COUNTA(B$11:B86))</f>
        <v/>
      </c>
      <c r="C86" s="1086"/>
      <c r="D86" s="1095"/>
      <c r="E86" s="1095"/>
      <c r="I86" s="1088" t="s">
        <v>1085</v>
      </c>
      <c r="J86" s="527">
        <v>0</v>
      </c>
      <c r="K86" s="527">
        <v>0</v>
      </c>
      <c r="L86" s="527">
        <v>0</v>
      </c>
      <c r="M86" s="527">
        <v>0</v>
      </c>
    </row>
    <row r="87" spans="1:13">
      <c r="A87" s="1086">
        <f>IF(B87="","",COUNTA(B$11:B87))</f>
        <v>68</v>
      </c>
      <c r="B87" s="1087" t="s">
        <v>2419</v>
      </c>
      <c r="C87" s="1086"/>
      <c r="D87" s="1095"/>
      <c r="E87" s="1095"/>
      <c r="I87" s="1088" t="s">
        <v>1085</v>
      </c>
      <c r="J87" s="527">
        <v>420627.25</v>
      </c>
      <c r="K87" s="527">
        <v>0</v>
      </c>
      <c r="L87" s="527">
        <v>420627.25</v>
      </c>
      <c r="M87" s="527">
        <v>0</v>
      </c>
    </row>
    <row r="88" spans="1:13">
      <c r="A88" s="1086">
        <f>IF(B88="","",COUNTA(B$11:B88))</f>
        <v>69</v>
      </c>
      <c r="B88" s="1092" t="str">
        <f t="shared" ref="B88:C90" si="8">B36</f>
        <v>Land and land rights</v>
      </c>
      <c r="C88" s="1099">
        <f t="shared" si="8"/>
        <v>374</v>
      </c>
      <c r="D88" s="1094">
        <f>-SUM(K86:K90)</f>
        <v>-903300.28</v>
      </c>
      <c r="E88" s="1095"/>
      <c r="I88" s="1088" t="s">
        <v>1085</v>
      </c>
      <c r="J88" s="527">
        <v>71241.25</v>
      </c>
      <c r="K88" s="527">
        <v>0</v>
      </c>
      <c r="L88" s="527">
        <v>71245.599583333344</v>
      </c>
      <c r="M88" s="527">
        <v>0</v>
      </c>
    </row>
    <row r="89" spans="1:13">
      <c r="A89" s="1086">
        <f>IF(B89="","",COUNTA(B$11:B89))</f>
        <v>70</v>
      </c>
      <c r="B89" s="1092" t="str">
        <f t="shared" si="8"/>
        <v>Structures and improvements</v>
      </c>
      <c r="C89" s="1099">
        <f t="shared" si="8"/>
        <v>375</v>
      </c>
      <c r="D89" s="1094">
        <f>-SUM(K91:K93)+P15</f>
        <v>-1008132.75</v>
      </c>
      <c r="E89" s="1095"/>
      <c r="I89" s="1088" t="s">
        <v>1086</v>
      </c>
      <c r="J89" s="527">
        <v>0</v>
      </c>
      <c r="K89" s="527">
        <v>0</v>
      </c>
      <c r="L89" s="527">
        <v>0</v>
      </c>
      <c r="M89" s="527">
        <v>0</v>
      </c>
    </row>
    <row r="90" spans="1:13">
      <c r="A90" s="1086">
        <f>IF(B90="","",COUNTA(B$11:B90))</f>
        <v>71</v>
      </c>
      <c r="B90" s="1092" t="str">
        <f t="shared" si="8"/>
        <v>Mains</v>
      </c>
      <c r="C90" s="1099">
        <f t="shared" si="8"/>
        <v>376</v>
      </c>
      <c r="D90" s="1094">
        <f>-SUM(K94:K104)+P16</f>
        <v>-207297957.37</v>
      </c>
      <c r="E90" s="1095"/>
      <c r="I90" s="1088" t="s">
        <v>1086</v>
      </c>
      <c r="J90" s="527">
        <v>2140373.0699999998</v>
      </c>
      <c r="K90" s="527">
        <v>903300.28</v>
      </c>
      <c r="L90" s="527">
        <v>2140373.0699999998</v>
      </c>
      <c r="M90" s="527">
        <v>885749.19999999984</v>
      </c>
    </row>
    <row r="91" spans="1:13">
      <c r="A91" s="1086">
        <f>IF(B91="","",COUNTA(B$11:B91))</f>
        <v>72</v>
      </c>
      <c r="B91" s="1092" t="s">
        <v>3587</v>
      </c>
      <c r="C91" s="1099">
        <v>377</v>
      </c>
      <c r="D91" s="1094">
        <f>-K105+P17</f>
        <v>-1190619.0900000001</v>
      </c>
      <c r="E91" s="1095"/>
      <c r="I91" s="1088" t="s">
        <v>1087</v>
      </c>
      <c r="J91" s="527">
        <v>0</v>
      </c>
      <c r="K91" s="527">
        <v>0</v>
      </c>
      <c r="L91" s="527">
        <v>0</v>
      </c>
      <c r="M91" s="527">
        <v>0</v>
      </c>
    </row>
    <row r="92" spans="1:13">
      <c r="A92" s="1086">
        <f>IF(B92="","",COUNTA(B$11:B92))</f>
        <v>73</v>
      </c>
      <c r="B92" s="1092" t="str">
        <f t="shared" ref="B92:C98" si="9">B40</f>
        <v>Measuring and regulating station equipment—general</v>
      </c>
      <c r="C92" s="1099">
        <f t="shared" si="9"/>
        <v>378</v>
      </c>
      <c r="D92" s="1094">
        <f>-SUM(K106:K107)+P18</f>
        <v>-5868337.2199999997</v>
      </c>
      <c r="E92" s="1095"/>
      <c r="I92" s="1088" t="s">
        <v>1087</v>
      </c>
      <c r="J92" s="527">
        <v>787736.36</v>
      </c>
      <c r="K92" s="527">
        <v>697539.56</v>
      </c>
      <c r="L92" s="527">
        <v>745826.54416666657</v>
      </c>
      <c r="M92" s="527">
        <v>696742.71708333318</v>
      </c>
    </row>
    <row r="93" spans="1:13">
      <c r="A93" s="1086">
        <f>IF(B93="","",COUNTA(B$11:B93))</f>
        <v>74</v>
      </c>
      <c r="B93" s="1092" t="str">
        <f t="shared" si="9"/>
        <v>Measuring and regulating station equipment—City Gate</v>
      </c>
      <c r="C93" s="1099">
        <f t="shared" si="9"/>
        <v>379</v>
      </c>
      <c r="D93" s="1094">
        <f>-SUM(K108:K109)+P19</f>
        <v>-101401.66999999998</v>
      </c>
      <c r="E93" s="1095"/>
      <c r="I93" s="1088" t="s">
        <v>1087</v>
      </c>
      <c r="J93" s="527">
        <v>305542.2</v>
      </c>
      <c r="K93" s="527">
        <v>310925.17</v>
      </c>
      <c r="L93" s="527">
        <v>305560.85458333342</v>
      </c>
      <c r="M93" s="527">
        <v>309660.7129166667</v>
      </c>
    </row>
    <row r="94" spans="1:13">
      <c r="A94" s="1086">
        <f>IF(B94="","",COUNTA(B$11:B94))</f>
        <v>75</v>
      </c>
      <c r="B94" s="1092" t="str">
        <f t="shared" si="9"/>
        <v>Services</v>
      </c>
      <c r="C94" s="1099">
        <f t="shared" si="9"/>
        <v>380</v>
      </c>
      <c r="D94" s="1094">
        <f>-SUM(K110:K114)+P20</f>
        <v>-174475505.68000001</v>
      </c>
      <c r="E94" s="1095"/>
      <c r="I94" s="1088" t="s">
        <v>1088</v>
      </c>
      <c r="J94" s="527">
        <v>0</v>
      </c>
      <c r="K94" s="527">
        <v>0</v>
      </c>
      <c r="L94" s="527">
        <v>0</v>
      </c>
      <c r="M94" s="527">
        <v>0</v>
      </c>
    </row>
    <row r="95" spans="1:13">
      <c r="A95" s="1086">
        <f>IF(B95="","",COUNTA(B$11:B95))</f>
        <v>76</v>
      </c>
      <c r="B95" s="1092" t="str">
        <f t="shared" si="9"/>
        <v>Meters</v>
      </c>
      <c r="C95" s="1099">
        <f t="shared" si="9"/>
        <v>381</v>
      </c>
      <c r="D95" s="1094">
        <f>-SUM(K115:K116)+P21</f>
        <v>-17499545.34</v>
      </c>
      <c r="E95" s="1095"/>
      <c r="I95" s="1088" t="s">
        <v>1088</v>
      </c>
      <c r="J95" s="527">
        <v>270619947.44999999</v>
      </c>
      <c r="K95" s="527">
        <v>45979926.75</v>
      </c>
      <c r="L95" s="527">
        <v>248152326.83249995</v>
      </c>
      <c r="M95" s="527">
        <v>44890165.793333329</v>
      </c>
    </row>
    <row r="96" spans="1:13">
      <c r="A96" s="1086">
        <f>IF(B96="","",COUNTA(B$11:B96))</f>
        <v>77</v>
      </c>
      <c r="B96" s="1092" t="str">
        <f t="shared" si="9"/>
        <v>Meter installations</v>
      </c>
      <c r="C96" s="1099">
        <f t="shared" si="9"/>
        <v>382</v>
      </c>
      <c r="D96" s="1094">
        <v>0</v>
      </c>
      <c r="E96" s="1095"/>
      <c r="I96" s="1088" t="s">
        <v>1088</v>
      </c>
      <c r="J96" s="527">
        <v>0</v>
      </c>
      <c r="K96" s="527">
        <v>0</v>
      </c>
      <c r="L96" s="527">
        <v>0</v>
      </c>
      <c r="M96" s="527">
        <v>0</v>
      </c>
    </row>
    <row r="97" spans="1:13">
      <c r="A97" s="1086">
        <f>IF(B97="","",COUNTA(B$11:B97))</f>
        <v>78</v>
      </c>
      <c r="B97" s="1092" t="str">
        <f t="shared" si="9"/>
        <v>House regulators</v>
      </c>
      <c r="C97" s="1099">
        <f t="shared" si="9"/>
        <v>383</v>
      </c>
      <c r="D97" s="1094">
        <f>-SUM(K117)+P22</f>
        <v>-3165403.14</v>
      </c>
      <c r="E97" s="1095"/>
      <c r="I97" s="1088" t="s">
        <v>1088</v>
      </c>
      <c r="J97" s="527">
        <v>593322.68000000005</v>
      </c>
      <c r="K97" s="527">
        <v>0</v>
      </c>
      <c r="L97" s="527">
        <v>24721.778333333335</v>
      </c>
      <c r="M97" s="527">
        <v>0</v>
      </c>
    </row>
    <row r="98" spans="1:13">
      <c r="A98" s="1086">
        <f>IF(B98="","",COUNTA(B$11:B98))</f>
        <v>79</v>
      </c>
      <c r="B98" s="1092" t="str">
        <f t="shared" si="9"/>
        <v>Industrial measuring and regulating station equipment</v>
      </c>
      <c r="C98" s="1099">
        <f t="shared" si="9"/>
        <v>385</v>
      </c>
      <c r="D98" s="1094">
        <f>-SUM(K118:K119)+P23</f>
        <v>-4676794.97</v>
      </c>
      <c r="E98" s="1095"/>
      <c r="I98" s="1088" t="s">
        <v>1089</v>
      </c>
      <c r="J98" s="527">
        <v>0</v>
      </c>
      <c r="K98" s="527">
        <v>0</v>
      </c>
      <c r="L98" s="527">
        <v>0</v>
      </c>
      <c r="M98" s="527">
        <v>0</v>
      </c>
    </row>
    <row r="99" spans="1:13">
      <c r="A99" s="1086">
        <f>IF(B99="","",COUNTA(B$11:B99))</f>
        <v>80</v>
      </c>
      <c r="B99" s="1088" t="str">
        <f>"Subtotal - "&amp;B87</f>
        <v>Subtotal - Distribution Plant</v>
      </c>
      <c r="C99" s="1086"/>
      <c r="D99" s="578">
        <f>SUBTOTAL(9,D88:D98)</f>
        <v>-416186997.50999999</v>
      </c>
      <c r="E99" s="1095"/>
      <c r="I99" s="1088" t="s">
        <v>1089</v>
      </c>
      <c r="J99" s="527">
        <v>205518392.66</v>
      </c>
      <c r="K99" s="527">
        <v>65426364.649999999</v>
      </c>
      <c r="L99" s="527">
        <v>194443652.66</v>
      </c>
      <c r="M99" s="527">
        <v>62758346.916666664</v>
      </c>
    </row>
    <row r="100" spans="1:13">
      <c r="A100" s="1086" t="str">
        <f>IF(B100="","",COUNTA(B$11:B100))</f>
        <v/>
      </c>
      <c r="C100" s="1086"/>
      <c r="D100" s="1095"/>
      <c r="E100" s="1095"/>
      <c r="I100" s="1088" t="s">
        <v>1089</v>
      </c>
      <c r="J100" s="527">
        <v>325602.27</v>
      </c>
      <c r="K100" s="527">
        <v>3934.37</v>
      </c>
      <c r="L100" s="527">
        <v>13566.761250000001</v>
      </c>
      <c r="M100" s="527">
        <v>163.93208333333334</v>
      </c>
    </row>
    <row r="101" spans="1:13">
      <c r="A101" s="1086">
        <f>IF(B101="","",COUNTA(B$11:B101))</f>
        <v>81</v>
      </c>
      <c r="B101" s="1087" t="str">
        <f t="shared" ref="B101:B107" si="10">B49</f>
        <v>General Plant</v>
      </c>
      <c r="C101" s="1086"/>
      <c r="D101" s="1095"/>
      <c r="E101" s="1095"/>
      <c r="I101" s="1088" t="s">
        <v>1089</v>
      </c>
      <c r="J101" s="527">
        <v>0</v>
      </c>
      <c r="K101" s="527">
        <v>0</v>
      </c>
      <c r="L101" s="527">
        <v>0</v>
      </c>
      <c r="M101" s="527">
        <v>0</v>
      </c>
    </row>
    <row r="102" spans="1:13">
      <c r="A102" s="1086">
        <f>IF(B102="","",COUNTA(B$11:B102))</f>
        <v>82</v>
      </c>
      <c r="B102" s="1092" t="str">
        <f t="shared" si="10"/>
        <v>Land and Land Rights</v>
      </c>
      <c r="C102" s="1099">
        <f t="shared" ref="C102:C107" si="11">C50</f>
        <v>389</v>
      </c>
      <c r="D102" s="1094">
        <f>-SUM(K120:K122)</f>
        <v>-132.19</v>
      </c>
      <c r="E102" s="1095"/>
      <c r="I102" s="1088" t="s">
        <v>1090</v>
      </c>
      <c r="J102" s="527">
        <v>0</v>
      </c>
      <c r="K102" s="527">
        <v>0</v>
      </c>
      <c r="L102" s="527">
        <v>0</v>
      </c>
      <c r="M102" s="527">
        <v>0</v>
      </c>
    </row>
    <row r="103" spans="1:13">
      <c r="A103" s="1086">
        <f>IF(B103="","",COUNTA(B$11:B103))</f>
        <v>83</v>
      </c>
      <c r="B103" s="1092" t="str">
        <f t="shared" si="10"/>
        <v>Structures and Improvements</v>
      </c>
      <c r="C103" s="1099">
        <f t="shared" si="11"/>
        <v>390</v>
      </c>
      <c r="D103" s="1094">
        <f>-SUM(K123:K126)+P24</f>
        <v>-10275688.92</v>
      </c>
      <c r="E103" s="1095"/>
      <c r="I103" s="1088" t="s">
        <v>1090</v>
      </c>
      <c r="J103" s="527">
        <v>126733642.34999999</v>
      </c>
      <c r="K103" s="527">
        <v>96681796.439999998</v>
      </c>
      <c r="L103" s="527">
        <v>125316973.94250001</v>
      </c>
      <c r="M103" s="527">
        <v>95356915.561666667</v>
      </c>
    </row>
    <row r="104" spans="1:13">
      <c r="A104" s="1086">
        <f>IF(B104="","",COUNTA(B$11:B104))</f>
        <v>84</v>
      </c>
      <c r="B104" s="1092" t="str">
        <f t="shared" si="10"/>
        <v>Office Furniture and Equipment</v>
      </c>
      <c r="C104" s="1099">
        <f t="shared" si="11"/>
        <v>391</v>
      </c>
      <c r="D104" s="1094">
        <f>-SUM(K127:K135)</f>
        <v>-1858760.32</v>
      </c>
      <c r="E104" s="1095"/>
      <c r="I104" s="1088" t="s">
        <v>1090</v>
      </c>
      <c r="J104" s="527">
        <v>0</v>
      </c>
      <c r="K104" s="527">
        <v>0</v>
      </c>
      <c r="L104" s="527">
        <v>0</v>
      </c>
      <c r="M104" s="527">
        <v>0</v>
      </c>
    </row>
    <row r="105" spans="1:13">
      <c r="A105" s="1086">
        <f>IF(B105="","",COUNTA(B$11:B105))</f>
        <v>85</v>
      </c>
      <c r="B105" s="1092" t="str">
        <f t="shared" si="10"/>
        <v>Transportation Equipment</v>
      </c>
      <c r="C105" s="1099">
        <f t="shared" si="11"/>
        <v>392</v>
      </c>
      <c r="D105" s="1094">
        <f>-SUM(K136:K141)+P25</f>
        <v>-5366840.1100000013</v>
      </c>
      <c r="E105" s="1095"/>
      <c r="I105" s="1088" t="s">
        <v>1091</v>
      </c>
      <c r="J105" s="527">
        <v>2927915.23</v>
      </c>
      <c r="K105" s="527">
        <v>1192067.76</v>
      </c>
      <c r="L105" s="527">
        <v>2514092.2129166666</v>
      </c>
      <c r="M105" s="527">
        <v>1350135.1170833332</v>
      </c>
    </row>
    <row r="106" spans="1:13">
      <c r="A106" s="1086">
        <f>IF(B106="","",COUNTA(B$11:B106))</f>
        <v>86</v>
      </c>
      <c r="B106" s="1092" t="str">
        <f t="shared" si="10"/>
        <v>Stores Equipment</v>
      </c>
      <c r="C106" s="1099">
        <f t="shared" si="11"/>
        <v>393</v>
      </c>
      <c r="D106" s="1094">
        <f>-SUM(K142:K144)</f>
        <v>-50733.22</v>
      </c>
      <c r="E106" s="1095"/>
      <c r="I106" s="1088" t="s">
        <v>1092</v>
      </c>
      <c r="J106" s="527">
        <v>0</v>
      </c>
      <c r="K106" s="527">
        <v>0</v>
      </c>
      <c r="L106" s="527">
        <v>0</v>
      </c>
      <c r="M106" s="527">
        <v>0</v>
      </c>
    </row>
    <row r="107" spans="1:13">
      <c r="A107" s="1086">
        <f>IF(B107="","",COUNTA(B$11:B107))</f>
        <v>87</v>
      </c>
      <c r="B107" s="1092" t="str">
        <f t="shared" si="10"/>
        <v xml:space="preserve">Tools, Shop, and Garage Equipment </v>
      </c>
      <c r="C107" s="1099">
        <f t="shared" si="11"/>
        <v>394</v>
      </c>
      <c r="D107" s="1094">
        <f>-SUM(K145:K148)</f>
        <v>-3438076.48</v>
      </c>
      <c r="E107" s="1095"/>
      <c r="I107" s="1088" t="s">
        <v>1092</v>
      </c>
      <c r="J107" s="527">
        <v>37152569.329999998</v>
      </c>
      <c r="K107" s="527">
        <v>5982141.0099999998</v>
      </c>
      <c r="L107" s="527">
        <v>36314845.541666664</v>
      </c>
      <c r="M107" s="527">
        <v>6233512.9400000004</v>
      </c>
    </row>
    <row r="108" spans="1:13">
      <c r="A108" s="1086">
        <f>IF(B108="","",COUNTA(B$11:B108))</f>
        <v>88</v>
      </c>
      <c r="B108" s="1092" t="s">
        <v>3602</v>
      </c>
      <c r="C108" s="1099">
        <v>395</v>
      </c>
      <c r="D108" s="1094">
        <f>-SUM(K149:K150)</f>
        <v>-50175.49</v>
      </c>
      <c r="E108" s="1095"/>
      <c r="I108" s="1088" t="s">
        <v>3607</v>
      </c>
      <c r="J108" s="527">
        <v>0</v>
      </c>
      <c r="K108" s="527">
        <v>0</v>
      </c>
      <c r="L108" s="527">
        <v>0</v>
      </c>
      <c r="M108" s="527">
        <v>0</v>
      </c>
    </row>
    <row r="109" spans="1:13">
      <c r="A109" s="1086">
        <f>IF(B109="","",COUNTA(B$11:B109))</f>
        <v>89</v>
      </c>
      <c r="B109" s="1092" t="str">
        <f t="shared" ref="B109:C112" si="12">B57</f>
        <v>Power Operated Equipment</v>
      </c>
      <c r="C109" s="1099">
        <f t="shared" si="12"/>
        <v>396</v>
      </c>
      <c r="D109" s="1094">
        <f>-SUM(K151:K155)+P27</f>
        <v>-1228215.7800000003</v>
      </c>
      <c r="E109" s="1095"/>
      <c r="I109" s="1088" t="s">
        <v>3607</v>
      </c>
      <c r="J109" s="527">
        <v>4351552.2300000004</v>
      </c>
      <c r="K109" s="527">
        <v>74231.28</v>
      </c>
      <c r="L109" s="527">
        <v>4683724.2270833338</v>
      </c>
      <c r="M109" s="527">
        <v>34560.856250000004</v>
      </c>
    </row>
    <row r="110" spans="1:13">
      <c r="A110" s="1086">
        <f>IF(B110="","",COUNTA(B$11:B110))</f>
        <v>90</v>
      </c>
      <c r="B110" s="1092" t="str">
        <f t="shared" si="12"/>
        <v>Communication Equipment</v>
      </c>
      <c r="C110" s="1099">
        <f t="shared" si="12"/>
        <v>397</v>
      </c>
      <c r="D110" s="1094">
        <f>-SUM(K156:K167)</f>
        <v>-1255763.6900000002</v>
      </c>
      <c r="E110" s="1095"/>
      <c r="I110" s="1088" t="s">
        <v>3608</v>
      </c>
      <c r="J110" s="527">
        <v>0</v>
      </c>
      <c r="K110" s="527">
        <v>0</v>
      </c>
      <c r="L110" s="527">
        <v>0</v>
      </c>
      <c r="M110" s="527">
        <v>0</v>
      </c>
    </row>
    <row r="111" spans="1:13">
      <c r="A111" s="1086">
        <f>IF(B111="","",COUNTA(B$11:B111))</f>
        <v>91</v>
      </c>
      <c r="B111" s="1092" t="str">
        <f t="shared" si="12"/>
        <v>Misc. Equipment</v>
      </c>
      <c r="C111" s="1099">
        <f t="shared" si="12"/>
        <v>398</v>
      </c>
      <c r="D111" s="1094">
        <f>-SUM(K168:K170)+P28</f>
        <v>-34585.449999999997</v>
      </c>
      <c r="E111" s="1095"/>
      <c r="I111" s="1088" t="s">
        <v>3608</v>
      </c>
      <c r="J111" s="527">
        <v>184306198.66</v>
      </c>
      <c r="K111" s="527">
        <v>76820702.530000001</v>
      </c>
      <c r="L111" s="527">
        <v>180128854.72666669</v>
      </c>
      <c r="M111" s="527">
        <v>74036886.840833321</v>
      </c>
    </row>
    <row r="112" spans="1:13">
      <c r="A112" s="1086">
        <f>IF(B112="","",COUNTA(B$11:B112))</f>
        <v>92</v>
      </c>
      <c r="B112" s="1088" t="str">
        <f t="shared" si="12"/>
        <v>Subtotal - General Plant</v>
      </c>
      <c r="C112" s="1086"/>
      <c r="D112" s="578">
        <f>SUBTOTAL(9,D102:D111)</f>
        <v>-23558971.649999999</v>
      </c>
      <c r="E112" s="1095"/>
      <c r="I112" s="1088" t="s">
        <v>3608</v>
      </c>
      <c r="J112" s="527">
        <v>0</v>
      </c>
      <c r="K112" s="527">
        <v>0</v>
      </c>
      <c r="L112" s="527">
        <v>0</v>
      </c>
      <c r="M112" s="527">
        <v>0</v>
      </c>
    </row>
    <row r="113" spans="1:13">
      <c r="A113" s="1086" t="str">
        <f>IF(B113="","",COUNTA(B$11:B113))</f>
        <v/>
      </c>
      <c r="C113" s="1086"/>
      <c r="D113" s="1095"/>
      <c r="E113" s="1095"/>
      <c r="G113" s="1346" t="s">
        <v>353</v>
      </c>
      <c r="H113" s="1346"/>
      <c r="I113" s="1088" t="s">
        <v>3609</v>
      </c>
      <c r="J113" s="527">
        <v>0</v>
      </c>
      <c r="K113" s="527">
        <v>0</v>
      </c>
      <c r="L113" s="527">
        <v>0</v>
      </c>
      <c r="M113" s="527">
        <v>0</v>
      </c>
    </row>
    <row r="114" spans="1:13">
      <c r="A114" s="1086">
        <f>IF(B114="","",COUNTA(B$11:B114))</f>
        <v>93</v>
      </c>
      <c r="B114" s="1097" t="str">
        <f>"Total "&amp;B64</f>
        <v>Total Accumulated Depreciation &amp; Amortization Expense</v>
      </c>
      <c r="C114" s="1086"/>
      <c r="D114" s="578">
        <f>SUBTOTAL(9,D66:D113)</f>
        <v>-482855822.54000008</v>
      </c>
      <c r="E114" s="1095"/>
      <c r="G114" s="1100">
        <f>'Rate Base'!D11</f>
        <v>-482855822.53999978</v>
      </c>
      <c r="H114" s="1090">
        <f>D114-G114</f>
        <v>0</v>
      </c>
      <c r="I114" s="1088" t="s">
        <v>3609</v>
      </c>
      <c r="J114" s="527">
        <v>61403371.700000003</v>
      </c>
      <c r="K114" s="527">
        <v>97927170.790000007</v>
      </c>
      <c r="L114" s="527">
        <v>61403822.374583334</v>
      </c>
      <c r="M114" s="527">
        <v>97618435.984583318</v>
      </c>
    </row>
    <row r="115" spans="1:13">
      <c r="A115" s="1086" t="str">
        <f>IF(B115="","",COUNTA(B$11:B115))</f>
        <v/>
      </c>
      <c r="C115" s="1086"/>
      <c r="D115" s="1095"/>
      <c r="E115" s="1095"/>
      <c r="I115" s="1088" t="s">
        <v>3610</v>
      </c>
      <c r="J115" s="527">
        <v>50176.62</v>
      </c>
      <c r="K115" s="527">
        <v>21929.49</v>
      </c>
      <c r="L115" s="527">
        <v>52332.662083333329</v>
      </c>
      <c r="M115" s="527">
        <v>21242.894166666661</v>
      </c>
    </row>
    <row r="116" spans="1:13">
      <c r="A116" s="1086">
        <f>IF(B116="","",COUNTA(B$11:B116))</f>
        <v>94</v>
      </c>
      <c r="B116" s="1087" t="s">
        <v>3611</v>
      </c>
      <c r="C116" s="1086"/>
      <c r="D116" s="1095"/>
      <c r="E116" s="1095"/>
      <c r="I116" s="1088" t="s">
        <v>3612</v>
      </c>
      <c r="J116" s="527">
        <v>84694991.299999997</v>
      </c>
      <c r="K116" s="527">
        <v>17483322.940000001</v>
      </c>
      <c r="L116" s="527">
        <v>83943965.769166648</v>
      </c>
      <c r="M116" s="527">
        <v>17106406.848749999</v>
      </c>
    </row>
    <row r="117" spans="1:13">
      <c r="A117" s="1086">
        <f>IF(B117="","",COUNTA(B$11:B117))</f>
        <v>95</v>
      </c>
      <c r="B117" s="1092" t="s">
        <v>3613</v>
      </c>
      <c r="C117" s="1101" t="s">
        <v>3614</v>
      </c>
      <c r="D117" s="1094">
        <f>'Rate Base'!D14</f>
        <v>-77593766.770000011</v>
      </c>
      <c r="E117" s="1095"/>
      <c r="I117" s="1088" t="s">
        <v>1098</v>
      </c>
      <c r="J117" s="527">
        <v>10177783.800000001</v>
      </c>
      <c r="K117" s="527">
        <v>3177376.89</v>
      </c>
      <c r="L117" s="527">
        <v>9916763.0695833359</v>
      </c>
      <c r="M117" s="527">
        <v>3120670.4745833334</v>
      </c>
    </row>
    <row r="118" spans="1:13">
      <c r="A118" s="1086">
        <f>IF(B118="","",COUNTA(B$11:B118))</f>
        <v>96</v>
      </c>
      <c r="B118" s="1092" t="s">
        <v>3615</v>
      </c>
      <c r="C118" s="1101"/>
      <c r="D118" s="1094">
        <f>'Rate Base'!D15</f>
        <v>38582822.848597497</v>
      </c>
      <c r="E118" s="1095"/>
      <c r="I118" s="1088" t="s">
        <v>1099</v>
      </c>
      <c r="J118" s="527">
        <v>0</v>
      </c>
      <c r="K118" s="527">
        <v>0</v>
      </c>
      <c r="L118" s="527">
        <v>0</v>
      </c>
      <c r="M118" s="527">
        <v>0</v>
      </c>
    </row>
    <row r="119" spans="1:13">
      <c r="A119" s="1086" t="str">
        <f>IF(B119="","",COUNTA(B$11:B119))</f>
        <v/>
      </c>
      <c r="B119" s="1092"/>
      <c r="C119" s="1101"/>
      <c r="D119" s="1094"/>
      <c r="E119" s="1095"/>
      <c r="I119" s="1088" t="s">
        <v>1099</v>
      </c>
      <c r="J119" s="527">
        <v>10604872.550000001</v>
      </c>
      <c r="K119" s="527">
        <v>4679223.0199999996</v>
      </c>
      <c r="L119" s="527">
        <v>10316082.683333335</v>
      </c>
      <c r="M119" s="527">
        <v>4638887.7020833343</v>
      </c>
    </row>
    <row r="120" spans="1:13">
      <c r="A120" s="1086">
        <f>IF(B120="","",COUNTA(B$11:B120))</f>
        <v>97</v>
      </c>
      <c r="B120" s="1092" t="s">
        <v>3616</v>
      </c>
      <c r="C120" s="1101">
        <v>2520</v>
      </c>
      <c r="D120" s="1094">
        <f>'Rate Base'!D13</f>
        <v>-34072.21</v>
      </c>
      <c r="E120" s="1095"/>
      <c r="G120" s="1346" t="s">
        <v>353</v>
      </c>
      <c r="H120" s="1346"/>
      <c r="I120" s="1088" t="s">
        <v>1100</v>
      </c>
      <c r="J120" s="527">
        <v>0</v>
      </c>
      <c r="K120" s="527">
        <v>0</v>
      </c>
      <c r="L120" s="527">
        <v>0</v>
      </c>
      <c r="M120" s="527">
        <v>0</v>
      </c>
    </row>
    <row r="121" spans="1:13">
      <c r="A121" s="1086">
        <f>IF(B121="","",COUNTA(B$11:B121))</f>
        <v>98</v>
      </c>
      <c r="B121" s="1102" t="str">
        <f>"Subtotal - "&amp;B116</f>
        <v>Subtotal - Other Rate Base Items</v>
      </c>
      <c r="C121" s="1086"/>
      <c r="D121" s="578">
        <f>SUBTOTAL(9,D117:D120)</f>
        <v>-39045016.131402515</v>
      </c>
      <c r="E121" s="1095"/>
      <c r="G121" s="1103">
        <f>SUM('Rate Base'!D13:D15)</f>
        <v>-39045016.131402507</v>
      </c>
      <c r="H121" s="1090">
        <f>D121-G121</f>
        <v>0</v>
      </c>
      <c r="I121" s="1088" t="s">
        <v>1100</v>
      </c>
      <c r="J121" s="527">
        <v>2508056.1800000002</v>
      </c>
      <c r="K121" s="527">
        <v>0</v>
      </c>
      <c r="L121" s="527">
        <v>2508056.1800000002</v>
      </c>
      <c r="M121" s="527">
        <v>0</v>
      </c>
    </row>
    <row r="122" spans="1:13">
      <c r="A122" s="1086" t="str">
        <f>IF(B122="","",COUNTA(B$11:B122))</f>
        <v/>
      </c>
      <c r="C122" s="1086"/>
      <c r="D122" s="1095"/>
      <c r="E122" s="1095"/>
      <c r="I122" s="1088" t="s">
        <v>1100</v>
      </c>
      <c r="J122" s="527">
        <v>716703.13</v>
      </c>
      <c r="K122" s="527">
        <v>132.19</v>
      </c>
      <c r="L122" s="527">
        <v>716746.88791666657</v>
      </c>
      <c r="M122" s="527">
        <v>132.19791666666671</v>
      </c>
    </row>
    <row r="123" spans="1:13">
      <c r="A123" s="1086">
        <f>IF(B123="","",COUNTA(B$11:B123))</f>
        <v>99</v>
      </c>
      <c r="B123" s="1097" t="str">
        <f>"TOTAL "&amp;B11</f>
        <v>TOTAL RATE BASE</v>
      </c>
      <c r="C123" s="1086"/>
      <c r="D123" s="578">
        <f>SUBTOTAL(9,D14:D122)</f>
        <v>619864245.49859774</v>
      </c>
      <c r="E123" s="1095"/>
      <c r="G123" s="1103">
        <f>'Rate Base'!D16</f>
        <v>619864245.49859786</v>
      </c>
      <c r="H123" s="1090">
        <f>D123-G123</f>
        <v>0</v>
      </c>
      <c r="I123" s="1088" t="s">
        <v>1101</v>
      </c>
      <c r="J123" s="527">
        <v>7933.28</v>
      </c>
      <c r="K123" s="527">
        <v>5489.28</v>
      </c>
      <c r="L123" s="527">
        <v>7933.28</v>
      </c>
      <c r="M123" s="527">
        <v>5432.16</v>
      </c>
    </row>
    <row r="124" spans="1:13">
      <c r="A124" s="1086" t="str">
        <f>IF(B124="","",COUNTA(B$11:B124))</f>
        <v/>
      </c>
      <c r="C124" s="1086"/>
      <c r="D124" s="1095"/>
      <c r="I124" s="1088" t="s">
        <v>1102</v>
      </c>
      <c r="J124" s="527">
        <v>0</v>
      </c>
      <c r="K124" s="527">
        <v>0</v>
      </c>
      <c r="L124" s="527">
        <v>0</v>
      </c>
      <c r="M124" s="527">
        <v>0</v>
      </c>
    </row>
    <row r="125" spans="1:13">
      <c r="A125" s="1086">
        <f>IF(B125="","",COUNTA(B$11:B125))</f>
        <v>100</v>
      </c>
      <c r="B125" s="1087" t="s">
        <v>3617</v>
      </c>
      <c r="C125" s="1086"/>
      <c r="D125" s="1095"/>
      <c r="I125" s="1088" t="s">
        <v>1102</v>
      </c>
      <c r="J125" s="527">
        <v>17527237.98</v>
      </c>
      <c r="K125" s="527">
        <v>5447656.1399999997</v>
      </c>
      <c r="L125" s="527">
        <v>17296088.787499998</v>
      </c>
      <c r="M125" s="527">
        <v>5384886.5408333326</v>
      </c>
    </row>
    <row r="126" spans="1:13">
      <c r="A126" s="1086">
        <f>IF(B126="","",COUNTA(B$11:B126))</f>
        <v>101</v>
      </c>
      <c r="B126" s="1087" t="s">
        <v>3618</v>
      </c>
      <c r="C126" s="1086"/>
      <c r="D126" s="1095"/>
      <c r="I126" s="1088" t="s">
        <v>1102</v>
      </c>
      <c r="J126" s="527">
        <v>4830297.88</v>
      </c>
      <c r="K126" s="527">
        <v>4847408.58</v>
      </c>
      <c r="L126" s="527">
        <v>4817670.1066666665</v>
      </c>
      <c r="M126" s="527">
        <v>4847698.8599999985</v>
      </c>
    </row>
    <row r="127" spans="1:13">
      <c r="A127" s="1086">
        <f>IF(B127="","",COUNTA(B$11:B127))</f>
        <v>102</v>
      </c>
      <c r="B127" s="1087" t="s">
        <v>832</v>
      </c>
      <c r="C127" s="1104"/>
      <c r="D127" s="1095"/>
      <c r="I127" s="1088" t="s">
        <v>1104</v>
      </c>
      <c r="J127" s="527">
        <v>0</v>
      </c>
      <c r="K127" s="527">
        <v>0</v>
      </c>
      <c r="L127" s="527">
        <v>0</v>
      </c>
      <c r="M127" s="527">
        <v>0</v>
      </c>
    </row>
    <row r="128" spans="1:13">
      <c r="A128" s="1086">
        <f>IF(B128="","",COUNTA(B$11:B128))</f>
        <v>103</v>
      </c>
      <c r="B128" s="1092" t="s">
        <v>3619</v>
      </c>
      <c r="C128" s="1099">
        <v>813</v>
      </c>
      <c r="D128" s="1094">
        <f>'Operating Report'!AD58</f>
        <v>572094.80339909776</v>
      </c>
      <c r="E128" s="1094">
        <f>SUMIF($I$175:$I$204,C128,$Q$175:$Q$204)</f>
        <v>302498.45661500003</v>
      </c>
      <c r="F128" s="1105" t="s">
        <v>3620</v>
      </c>
      <c r="I128" s="1088" t="s">
        <v>1104</v>
      </c>
      <c r="J128" s="527">
        <v>1253926.46</v>
      </c>
      <c r="K128" s="527">
        <v>933132.57000000007</v>
      </c>
      <c r="L128" s="527">
        <v>1362047.6179166667</v>
      </c>
      <c r="M128" s="527">
        <v>957026.04249999998</v>
      </c>
    </row>
    <row r="129" spans="1:13">
      <c r="A129" s="1086">
        <f>IF(B129="","",COUNTA(B$11:B129))</f>
        <v>104</v>
      </c>
      <c r="B129" s="1087" t="str">
        <f>"Subtotal - "&amp;B127</f>
        <v>Subtotal - Other Gas Supply Expenses</v>
      </c>
      <c r="C129" s="1086"/>
      <c r="D129" s="578">
        <f>SUBTOTAL(9,D128:D128)</f>
        <v>572094.80339909776</v>
      </c>
      <c r="E129" s="578">
        <f>SUBTOTAL(9,E128:E128)</f>
        <v>302498.45661500003</v>
      </c>
      <c r="I129" s="1088" t="s">
        <v>1105</v>
      </c>
      <c r="J129" s="527">
        <v>0</v>
      </c>
      <c r="K129" s="527">
        <v>0</v>
      </c>
      <c r="L129" s="527">
        <v>0</v>
      </c>
      <c r="M129" s="527">
        <v>0</v>
      </c>
    </row>
    <row r="130" spans="1:13">
      <c r="A130" s="1086" t="str">
        <f>IF(B130="","",COUNTA(B$11:B130))</f>
        <v/>
      </c>
      <c r="C130" s="1086"/>
      <c r="D130" s="578"/>
      <c r="E130" s="578"/>
      <c r="I130" s="1088" t="s">
        <v>1105</v>
      </c>
      <c r="J130" s="527">
        <v>73458.59</v>
      </c>
      <c r="K130" s="527">
        <v>73458.59</v>
      </c>
      <c r="L130" s="527">
        <v>74360.467083333308</v>
      </c>
      <c r="M130" s="527">
        <v>74360.467083333308</v>
      </c>
    </row>
    <row r="131" spans="1:13">
      <c r="A131" s="1086">
        <f>IF(B131="","",COUNTA(B$11:B131))</f>
        <v>105</v>
      </c>
      <c r="B131" s="1087" t="s">
        <v>3621</v>
      </c>
      <c r="C131" s="1086"/>
      <c r="D131" s="578"/>
      <c r="E131" s="578"/>
      <c r="I131" s="1088" t="s">
        <v>1105</v>
      </c>
      <c r="J131" s="527">
        <v>117566.86</v>
      </c>
      <c r="K131" s="527">
        <v>-12001.24</v>
      </c>
      <c r="L131" s="527">
        <v>117574.03791666667</v>
      </c>
      <c r="M131" s="527">
        <v>-27505.045416666671</v>
      </c>
    </row>
    <row r="132" spans="1:13">
      <c r="A132" s="1086">
        <f>IF(B132="","",COUNTA(B$11:B132))</f>
        <v>106</v>
      </c>
      <c r="B132" s="1092" t="s">
        <v>3622</v>
      </c>
      <c r="C132" s="1099">
        <v>840</v>
      </c>
      <c r="D132" s="1094">
        <v>0</v>
      </c>
      <c r="E132" s="1094">
        <f>SUMIF($I$175:$I$204,C132,$Q$175:$Q$204)</f>
        <v>0</v>
      </c>
      <c r="I132" s="1088" t="s">
        <v>1107</v>
      </c>
      <c r="J132" s="527">
        <v>0</v>
      </c>
      <c r="K132" s="527">
        <v>0</v>
      </c>
      <c r="L132" s="527">
        <v>0</v>
      </c>
      <c r="M132" s="527">
        <v>0</v>
      </c>
    </row>
    <row r="133" spans="1:13">
      <c r="A133" s="1086">
        <f>IF(B133="","",COUNTA(B$11:B133))</f>
        <v>107</v>
      </c>
      <c r="B133" s="1092" t="s">
        <v>3623</v>
      </c>
      <c r="C133" s="1099">
        <v>841</v>
      </c>
      <c r="D133" s="1094">
        <v>0</v>
      </c>
      <c r="E133" s="1094">
        <f>SUMIF($I$175:$I$204,C133,$Q$175:$Q$204)</f>
        <v>0</v>
      </c>
      <c r="I133" s="1088" t="s">
        <v>1107</v>
      </c>
      <c r="J133" s="527">
        <v>349558.43</v>
      </c>
      <c r="K133" s="527">
        <v>153421.84</v>
      </c>
      <c r="L133" s="527">
        <v>358871.79541666666</v>
      </c>
      <c r="M133" s="527">
        <v>128736.70833333333</v>
      </c>
    </row>
    <row r="134" spans="1:13">
      <c r="A134" s="1086">
        <f>IF(B134="","",COUNTA(B$11:B134))</f>
        <v>108</v>
      </c>
      <c r="B134" s="1092" t="s">
        <v>3624</v>
      </c>
      <c r="C134" s="1099">
        <v>842.1</v>
      </c>
      <c r="D134" s="1094">
        <v>0</v>
      </c>
      <c r="E134" s="1094">
        <f>SUMIF($I$175:$I$204,C134,$Q$175:$Q$204)</f>
        <v>0</v>
      </c>
      <c r="I134" s="1088" t="s">
        <v>1107</v>
      </c>
      <c r="J134" s="527">
        <v>1009116.13</v>
      </c>
      <c r="K134" s="527">
        <v>710748.55</v>
      </c>
      <c r="L134" s="527">
        <v>1006213.32</v>
      </c>
      <c r="M134" s="527">
        <v>614999.1479166667</v>
      </c>
    </row>
    <row r="135" spans="1:13">
      <c r="A135" s="1086">
        <f>IF(B135="","",COUNTA(B$11:B135))</f>
        <v>109</v>
      </c>
      <c r="B135" s="1092" t="s">
        <v>3625</v>
      </c>
      <c r="C135" s="1099">
        <v>842.2</v>
      </c>
      <c r="D135" s="1094">
        <v>0</v>
      </c>
      <c r="E135" s="1094">
        <f>SUMIF($I$175:$I$204,C135,$Q$175:$Q$204)</f>
        <v>0</v>
      </c>
      <c r="I135" s="1088" t="s">
        <v>1108</v>
      </c>
      <c r="J135" s="527">
        <v>0</v>
      </c>
      <c r="K135" s="527">
        <v>0.01</v>
      </c>
      <c r="L135" s="527">
        <v>0</v>
      </c>
      <c r="M135" s="527">
        <v>9.9999999999999985E-3</v>
      </c>
    </row>
    <row r="136" spans="1:13">
      <c r="A136" s="1086">
        <f>IF(B136="","",COUNTA(B$11:B136))</f>
        <v>110</v>
      </c>
      <c r="B136" s="1088" t="str">
        <f>"Subtotal - "&amp;B131</f>
        <v>Subtotal - Other Storage Expenses - Operation</v>
      </c>
      <c r="C136" s="1086"/>
      <c r="D136" s="578">
        <f>SUBTOTAL(9,D132:D135)</f>
        <v>0</v>
      </c>
      <c r="E136" s="578">
        <f>SUBTOTAL(9,E132:E135)</f>
        <v>0</v>
      </c>
      <c r="I136" s="1088" t="s">
        <v>1109</v>
      </c>
      <c r="J136" s="527">
        <v>0</v>
      </c>
      <c r="K136" s="527">
        <v>0</v>
      </c>
      <c r="L136" s="527">
        <v>0</v>
      </c>
      <c r="M136" s="527">
        <v>0</v>
      </c>
    </row>
    <row r="137" spans="1:13">
      <c r="A137" s="1086" t="str">
        <f>IF(B137="","",COUNTA(B$11:B137))</f>
        <v/>
      </c>
      <c r="C137" s="1086"/>
      <c r="D137" s="578"/>
      <c r="E137" s="578"/>
      <c r="I137" s="1088" t="s">
        <v>1109</v>
      </c>
      <c r="J137" s="527">
        <v>242695.96</v>
      </c>
      <c r="K137" s="527">
        <v>102732.37</v>
      </c>
      <c r="L137" s="527">
        <v>225278.80666666667</v>
      </c>
      <c r="M137" s="527">
        <v>110692.86333333334</v>
      </c>
    </row>
    <row r="138" spans="1:13">
      <c r="A138" s="1086">
        <f>IF(B138="","",COUNTA(B$11:B138))</f>
        <v>111</v>
      </c>
      <c r="B138" s="1087" t="s">
        <v>3626</v>
      </c>
      <c r="C138" s="1086"/>
      <c r="D138" s="578"/>
      <c r="E138" s="578"/>
      <c r="I138" s="1088" t="s">
        <v>1109</v>
      </c>
      <c r="J138" s="527">
        <v>5798.35</v>
      </c>
      <c r="K138" s="527">
        <v>5218.6099999999997</v>
      </c>
      <c r="L138" s="527">
        <v>5798.7037499999997</v>
      </c>
      <c r="M138" s="527">
        <v>5218.92875</v>
      </c>
    </row>
    <row r="139" spans="1:13">
      <c r="A139" s="1086">
        <f>IF(B139="","",COUNTA(B$11:B139))</f>
        <v>112</v>
      </c>
      <c r="B139" s="1092" t="s">
        <v>3627</v>
      </c>
      <c r="C139" s="1099">
        <v>843.2</v>
      </c>
      <c r="D139" s="1094">
        <v>0</v>
      </c>
      <c r="E139" s="1094">
        <f t="shared" ref="E139:E145" si="13">SUMIF($I$175:$I$204,C139,$Q$175:$Q$204)</f>
        <v>0</v>
      </c>
      <c r="I139" s="1088" t="s">
        <v>1111</v>
      </c>
      <c r="J139" s="527">
        <v>0</v>
      </c>
      <c r="K139" s="527">
        <v>0</v>
      </c>
      <c r="L139" s="527">
        <v>0</v>
      </c>
      <c r="M139" s="527">
        <v>0</v>
      </c>
    </row>
    <row r="140" spans="1:13">
      <c r="A140" s="1086">
        <f>IF(B140="","",COUNTA(B$11:B140))</f>
        <v>113</v>
      </c>
      <c r="B140" s="1092" t="s">
        <v>3628</v>
      </c>
      <c r="C140" s="1099">
        <v>843.3</v>
      </c>
      <c r="D140" s="1094">
        <v>0</v>
      </c>
      <c r="E140" s="1094">
        <f t="shared" si="13"/>
        <v>0</v>
      </c>
      <c r="I140" s="1088" t="s">
        <v>1111</v>
      </c>
      <c r="J140" s="527">
        <v>13776071.640000001</v>
      </c>
      <c r="K140" s="527">
        <v>4703912.49</v>
      </c>
      <c r="L140" s="527">
        <v>12943098.882083334</v>
      </c>
      <c r="M140" s="527">
        <v>4525448.6150000002</v>
      </c>
    </row>
    <row r="141" spans="1:13">
      <c r="A141" s="1086">
        <f>IF(B141="","",COUNTA(B$11:B141))</f>
        <v>114</v>
      </c>
      <c r="B141" s="1092" t="s">
        <v>3629</v>
      </c>
      <c r="C141" s="1099">
        <v>843.4</v>
      </c>
      <c r="D141" s="1094">
        <v>0</v>
      </c>
      <c r="E141" s="1094">
        <f t="shared" si="13"/>
        <v>0</v>
      </c>
      <c r="I141" s="1088" t="s">
        <v>1111</v>
      </c>
      <c r="J141" s="527">
        <v>1485831.04</v>
      </c>
      <c r="K141" s="527">
        <v>530157.41</v>
      </c>
      <c r="L141" s="527">
        <v>1643719.7958333332</v>
      </c>
      <c r="M141" s="527">
        <v>613467.69916666672</v>
      </c>
    </row>
    <row r="142" spans="1:13">
      <c r="A142" s="1086">
        <f>IF(B142="","",COUNTA(B$11:B142))</f>
        <v>115</v>
      </c>
      <c r="B142" s="1092" t="s">
        <v>3630</v>
      </c>
      <c r="C142" s="1099">
        <v>843.5</v>
      </c>
      <c r="D142" s="1094">
        <v>0</v>
      </c>
      <c r="E142" s="1094">
        <f t="shared" si="13"/>
        <v>0</v>
      </c>
      <c r="I142" s="1088" t="s">
        <v>1112</v>
      </c>
      <c r="J142" s="527">
        <v>0</v>
      </c>
      <c r="K142" s="527">
        <v>0</v>
      </c>
      <c r="L142" s="527">
        <v>0</v>
      </c>
      <c r="M142" s="527">
        <v>0</v>
      </c>
    </row>
    <row r="143" spans="1:13">
      <c r="A143" s="1086">
        <f>IF(B143="","",COUNTA(B$11:B143))</f>
        <v>116</v>
      </c>
      <c r="B143" s="1092" t="s">
        <v>3631</v>
      </c>
      <c r="C143" s="1099">
        <v>843.6</v>
      </c>
      <c r="D143" s="1094">
        <v>0</v>
      </c>
      <c r="E143" s="1094">
        <f t="shared" si="13"/>
        <v>0</v>
      </c>
      <c r="I143" s="1088" t="s">
        <v>1112</v>
      </c>
      <c r="J143" s="527">
        <v>62042.47</v>
      </c>
      <c r="K143" s="527">
        <v>12838.82</v>
      </c>
      <c r="L143" s="527">
        <v>32349.19083333333</v>
      </c>
      <c r="M143" s="527">
        <v>12048.002083333333</v>
      </c>
    </row>
    <row r="144" spans="1:13">
      <c r="A144" s="1086">
        <f>IF(B144="","",COUNTA(B$11:B144))</f>
        <v>117</v>
      </c>
      <c r="B144" s="1092" t="s">
        <v>3632</v>
      </c>
      <c r="C144" s="1099">
        <v>843.7</v>
      </c>
      <c r="D144" s="1094">
        <v>0</v>
      </c>
      <c r="E144" s="1094">
        <f t="shared" si="13"/>
        <v>0</v>
      </c>
      <c r="I144" s="1088" t="s">
        <v>1112</v>
      </c>
      <c r="J144" s="527">
        <v>37894.44</v>
      </c>
      <c r="K144" s="527">
        <v>37894.400000000001</v>
      </c>
      <c r="L144" s="527">
        <v>37896.753333333334</v>
      </c>
      <c r="M144" s="527">
        <v>37896.713750000003</v>
      </c>
    </row>
    <row r="145" spans="1:13">
      <c r="A145" s="1086">
        <f>IF(B145="","",COUNTA(B$11:B145))</f>
        <v>118</v>
      </c>
      <c r="B145" s="1092" t="s">
        <v>3633</v>
      </c>
      <c r="C145" s="1099">
        <v>843.9</v>
      </c>
      <c r="D145" s="1094">
        <v>0</v>
      </c>
      <c r="E145" s="1094">
        <f t="shared" si="13"/>
        <v>0</v>
      </c>
      <c r="I145" s="1088" t="s">
        <v>1114</v>
      </c>
      <c r="J145" s="527">
        <v>0</v>
      </c>
      <c r="K145" s="527">
        <v>0</v>
      </c>
      <c r="L145" s="527">
        <v>0</v>
      </c>
      <c r="M145" s="527">
        <v>0</v>
      </c>
    </row>
    <row r="146" spans="1:13">
      <c r="A146" s="1086">
        <f>IF(B146="","",COUNTA(B$11:B146))</f>
        <v>119</v>
      </c>
      <c r="B146" s="1088" t="str">
        <f>"Subtotal - "&amp;B138</f>
        <v>Subtotal - Other Storage Expenses - Maintenance</v>
      </c>
      <c r="C146" s="1086"/>
      <c r="D146" s="578">
        <f>SUBTOTAL(9,D139:D145)</f>
        <v>0</v>
      </c>
      <c r="E146" s="578">
        <f>SUBTOTAL(9,E139:E145)</f>
        <v>0</v>
      </c>
      <c r="I146" s="1088" t="s">
        <v>1114</v>
      </c>
      <c r="J146" s="527">
        <v>5470907.3899999997</v>
      </c>
      <c r="K146" s="527">
        <v>2137640.84</v>
      </c>
      <c r="L146" s="527">
        <v>5213543.58</v>
      </c>
      <c r="M146" s="527">
        <v>1858184.6241666668</v>
      </c>
    </row>
    <row r="147" spans="1:13">
      <c r="A147" s="1086" t="str">
        <f>IF(B147="","",COUNTA(B$11:B147))</f>
        <v/>
      </c>
      <c r="C147" s="1086"/>
      <c r="D147" s="578"/>
      <c r="E147" s="578"/>
      <c r="I147" s="1088" t="s">
        <v>1114</v>
      </c>
      <c r="J147" s="527">
        <v>2752200.79</v>
      </c>
      <c r="K147" s="527">
        <v>1169204.6200000001</v>
      </c>
      <c r="L147" s="527">
        <v>2522933.219583333</v>
      </c>
      <c r="M147" s="527">
        <v>1082176.5195833333</v>
      </c>
    </row>
    <row r="148" spans="1:13">
      <c r="A148" s="1086">
        <f>IF(B148="","",COUNTA(B$11:B148))</f>
        <v>120</v>
      </c>
      <c r="B148" s="1087" t="s">
        <v>3634</v>
      </c>
      <c r="C148" s="1086"/>
      <c r="D148" s="1095"/>
      <c r="E148" s="1095"/>
      <c r="I148" s="1088" t="s">
        <v>1115</v>
      </c>
      <c r="J148" s="527">
        <v>131231.01999999999</v>
      </c>
      <c r="K148" s="527">
        <v>131231.01999999999</v>
      </c>
      <c r="L148" s="527">
        <v>131231.01999999999</v>
      </c>
      <c r="M148" s="527">
        <v>130721.18500000001</v>
      </c>
    </row>
    <row r="149" spans="1:13">
      <c r="A149" s="1086">
        <f>IF(B149="","",COUNTA(B$11:B149))</f>
        <v>121</v>
      </c>
      <c r="B149" s="1092" t="s">
        <v>3635</v>
      </c>
      <c r="C149" s="1099">
        <v>852</v>
      </c>
      <c r="D149" s="1094">
        <v>0</v>
      </c>
      <c r="E149" s="1094">
        <f>SUMIF($I$175:$I$204,C149,$Q$175:$Q$204)</f>
        <v>0</v>
      </c>
      <c r="I149" s="1088" t="s">
        <v>1116</v>
      </c>
      <c r="J149" s="527">
        <v>0</v>
      </c>
      <c r="K149" s="527">
        <v>0</v>
      </c>
      <c r="L149" s="527">
        <v>0</v>
      </c>
      <c r="M149" s="527">
        <v>0</v>
      </c>
    </row>
    <row r="150" spans="1:13">
      <c r="A150" s="1086">
        <f>IF(B150="","",COUNTA(B$11:B150))</f>
        <v>122</v>
      </c>
      <c r="B150" s="1092" t="s">
        <v>3636</v>
      </c>
      <c r="C150" s="1099">
        <v>853</v>
      </c>
      <c r="D150" s="1094">
        <v>0</v>
      </c>
      <c r="E150" s="1094">
        <f>SUMIF($I$175:$I$204,C150,$Q$175:$Q$204)</f>
        <v>0</v>
      </c>
      <c r="I150" s="1088" t="s">
        <v>1116</v>
      </c>
      <c r="J150" s="527">
        <v>59304.43</v>
      </c>
      <c r="K150" s="527">
        <v>50175.49</v>
      </c>
      <c r="L150" s="527">
        <v>59308.050833333342</v>
      </c>
      <c r="M150" s="527">
        <v>45863.606666666659</v>
      </c>
    </row>
    <row r="151" spans="1:13">
      <c r="A151" s="1086">
        <f>IF(B151="","",COUNTA(B$11:B151))</f>
        <v>123</v>
      </c>
      <c r="B151" s="1092" t="s">
        <v>3637</v>
      </c>
      <c r="C151" s="1099">
        <v>856</v>
      </c>
      <c r="D151" s="1094">
        <v>0</v>
      </c>
      <c r="E151" s="1094">
        <f>SUMIF($I$175:$I$204,C151,$Q$175:$Q$204)</f>
        <v>0</v>
      </c>
      <c r="I151" s="1088" t="s">
        <v>1117</v>
      </c>
      <c r="J151" s="527">
        <v>0</v>
      </c>
      <c r="K151" s="527">
        <v>0</v>
      </c>
      <c r="L151" s="527">
        <v>0</v>
      </c>
      <c r="M151" s="527">
        <v>0</v>
      </c>
    </row>
    <row r="152" spans="1:13">
      <c r="A152" s="1086">
        <f>IF(B152="","",COUNTA(B$11:B152))</f>
        <v>124</v>
      </c>
      <c r="B152" s="1088" t="str">
        <f>"Subtotal - "&amp;B148</f>
        <v>Subtotal - Transmission Operation Expenses</v>
      </c>
      <c r="C152" s="1086"/>
      <c r="D152" s="578">
        <f>SUBTOTAL(9,D149:D151)</f>
        <v>0</v>
      </c>
      <c r="E152" s="578">
        <f>SUBTOTAL(9,E149:E151)</f>
        <v>0</v>
      </c>
      <c r="I152" s="1088" t="s">
        <v>1117</v>
      </c>
      <c r="J152" s="527">
        <v>3989436.0300000003</v>
      </c>
      <c r="K152" s="527">
        <v>-579934.42000000004</v>
      </c>
      <c r="L152" s="527">
        <v>2636521.0220833332</v>
      </c>
      <c r="M152" s="527">
        <v>-640554.86</v>
      </c>
    </row>
    <row r="153" spans="1:13">
      <c r="A153" s="1086" t="str">
        <f>IF(B153="","",COUNTA(B$11:B153))</f>
        <v/>
      </c>
      <c r="C153" s="1104"/>
      <c r="D153" s="578"/>
      <c r="E153" s="578"/>
      <c r="I153" s="1088" t="s">
        <v>1117</v>
      </c>
      <c r="J153" s="527">
        <v>46594.720000000001</v>
      </c>
      <c r="K153" s="527">
        <v>49740.82</v>
      </c>
      <c r="L153" s="527">
        <v>46597.564583333326</v>
      </c>
      <c r="M153" s="527">
        <v>49743.857083333336</v>
      </c>
    </row>
    <row r="154" spans="1:13">
      <c r="A154" s="1086">
        <f>IF(B154="","",COUNTA(B$11:B154))</f>
        <v>125</v>
      </c>
      <c r="B154" s="1087" t="s">
        <v>3638</v>
      </c>
      <c r="C154" s="1086"/>
      <c r="D154" s="578"/>
      <c r="E154" s="578"/>
      <c r="I154" s="1088" t="s">
        <v>1118</v>
      </c>
      <c r="J154" s="527">
        <v>0</v>
      </c>
      <c r="K154" s="527">
        <v>0</v>
      </c>
      <c r="L154" s="527">
        <v>0</v>
      </c>
      <c r="M154" s="527">
        <v>0</v>
      </c>
    </row>
    <row r="155" spans="1:13">
      <c r="A155" s="1086">
        <f>IF(B155="","",COUNTA(B$11:B155))</f>
        <v>126</v>
      </c>
      <c r="B155" s="1092" t="s">
        <v>3639</v>
      </c>
      <c r="C155" s="1099">
        <v>863</v>
      </c>
      <c r="D155" s="1094">
        <v>0</v>
      </c>
      <c r="E155" s="1094">
        <f>SUMIF($I$175:$I$204,C155,$Q$175:$Q$204)</f>
        <v>0</v>
      </c>
      <c r="I155" s="1088" t="s">
        <v>1118</v>
      </c>
      <c r="J155" s="527">
        <v>539590.43000000005</v>
      </c>
      <c r="K155" s="527">
        <v>213554.27000000002</v>
      </c>
      <c r="L155" s="527">
        <v>541907.71333333326</v>
      </c>
      <c r="M155" s="527">
        <v>207616.30166666667</v>
      </c>
    </row>
    <row r="156" spans="1:13">
      <c r="A156" s="1086">
        <f>IF(B156="","",COUNTA(B$11:B156))</f>
        <v>127</v>
      </c>
      <c r="B156" s="1092" t="s">
        <v>3640</v>
      </c>
      <c r="C156" s="1099">
        <v>863.1</v>
      </c>
      <c r="D156" s="1094">
        <v>0</v>
      </c>
      <c r="E156" s="1094">
        <f>SUMIF($I$175:$I$204,C156,$Q$175:$Q$204)</f>
        <v>0</v>
      </c>
      <c r="I156" s="1088" t="s">
        <v>1119</v>
      </c>
      <c r="J156" s="527">
        <v>0</v>
      </c>
      <c r="K156" s="527">
        <v>0</v>
      </c>
      <c r="L156" s="527">
        <v>0</v>
      </c>
      <c r="M156" s="527">
        <v>0</v>
      </c>
    </row>
    <row r="157" spans="1:13">
      <c r="A157" s="1086">
        <f>IF(B157="","",COUNTA(B$11:B157))</f>
        <v>128</v>
      </c>
      <c r="B157" s="1092" t="s">
        <v>3641</v>
      </c>
      <c r="C157" s="1099">
        <v>866</v>
      </c>
      <c r="D157" s="1094">
        <v>0</v>
      </c>
      <c r="E157" s="1094">
        <f>SUMIF($I$175:$I$204,C157,$Q$175:$Q$204)</f>
        <v>0</v>
      </c>
      <c r="I157" s="1088" t="s">
        <v>1119</v>
      </c>
      <c r="J157" s="527">
        <v>122087.47</v>
      </c>
      <c r="K157" s="527">
        <v>73825.52</v>
      </c>
      <c r="L157" s="527">
        <v>118633.2291666667</v>
      </c>
      <c r="M157" s="527">
        <v>70663.609583333338</v>
      </c>
    </row>
    <row r="158" spans="1:13">
      <c r="A158" s="1086">
        <f>IF(B158="","",COUNTA(B$11:B158))</f>
        <v>129</v>
      </c>
      <c r="B158" s="1088" t="str">
        <f>"Subtotal - "&amp;B154</f>
        <v>Subtotal - Transmission Maintenance Expenses</v>
      </c>
      <c r="C158" s="1104"/>
      <c r="D158" s="578">
        <f>SUBTOTAL(9,D155:D157)</f>
        <v>0</v>
      </c>
      <c r="E158" s="578">
        <f>SUBTOTAL(9,E155:E157)</f>
        <v>0</v>
      </c>
      <c r="I158" s="1088" t="s">
        <v>1119</v>
      </c>
      <c r="J158" s="527">
        <v>2536510.17</v>
      </c>
      <c r="K158" s="527">
        <v>54246.17</v>
      </c>
      <c r="L158" s="527">
        <v>774673.2316666668</v>
      </c>
      <c r="M158" s="527">
        <v>35574.611250000002</v>
      </c>
    </row>
    <row r="159" spans="1:13">
      <c r="A159" s="1086" t="str">
        <f>IF(B159="","",COUNTA(B$11:B159))</f>
        <v/>
      </c>
      <c r="D159" s="578"/>
      <c r="E159" s="578"/>
      <c r="I159" s="1088" t="s">
        <v>1120</v>
      </c>
      <c r="J159" s="527">
        <v>0</v>
      </c>
      <c r="K159" s="527">
        <v>0</v>
      </c>
      <c r="L159" s="527">
        <v>0</v>
      </c>
      <c r="M159" s="527">
        <v>0</v>
      </c>
    </row>
    <row r="160" spans="1:13">
      <c r="A160" s="1086">
        <f>IF(B160="","",COUNTA(B$11:B160))</f>
        <v>130</v>
      </c>
      <c r="B160" s="1087" t="s">
        <v>3642</v>
      </c>
      <c r="C160" s="1086"/>
      <c r="D160" s="1095"/>
      <c r="E160" s="1095"/>
      <c r="I160" s="1088" t="s">
        <v>1120</v>
      </c>
      <c r="J160" s="527">
        <v>946430.42</v>
      </c>
      <c r="K160" s="527">
        <v>646534.37</v>
      </c>
      <c r="L160" s="527">
        <v>946005.77333333332</v>
      </c>
      <c r="M160" s="527">
        <v>613443.40500000003</v>
      </c>
    </row>
    <row r="161" spans="1:17">
      <c r="A161" s="1086">
        <f>IF(B161="","",COUNTA(B$11:B161))</f>
        <v>131</v>
      </c>
      <c r="B161" s="1092" t="s">
        <v>3622</v>
      </c>
      <c r="C161" s="1099">
        <v>870</v>
      </c>
      <c r="D161" s="1094">
        <f>'Operating Report'!AD62</f>
        <v>2775471.5974831758</v>
      </c>
      <c r="E161" s="1094">
        <f t="shared" ref="E161:E172" si="14">SUMIF($I$175:$I$204,C161,$Q$175:$Q$204)</f>
        <v>2549107.1670620008</v>
      </c>
      <c r="I161" s="1088" t="s">
        <v>1120</v>
      </c>
      <c r="J161" s="527">
        <v>15029.43</v>
      </c>
      <c r="K161" s="527">
        <v>6979.34</v>
      </c>
      <c r="L161" s="527">
        <v>15030.347499999996</v>
      </c>
      <c r="M161" s="527">
        <v>6454.4020833333334</v>
      </c>
    </row>
    <row r="162" spans="1:17">
      <c r="A162" s="1086">
        <f>IF(B162="","",COUNTA(B$11:B162))</f>
        <v>132</v>
      </c>
      <c r="B162" s="1092" t="s">
        <v>3643</v>
      </c>
      <c r="C162" s="1099">
        <v>871</v>
      </c>
      <c r="D162" s="1094">
        <f>'Operating Report'!AD63</f>
        <v>222742.79186141919</v>
      </c>
      <c r="E162" s="1094">
        <f t="shared" si="14"/>
        <v>218044.68969899998</v>
      </c>
      <c r="I162" s="1088" t="s">
        <v>1121</v>
      </c>
      <c r="J162" s="527">
        <v>0</v>
      </c>
      <c r="K162" s="527">
        <v>0</v>
      </c>
      <c r="L162" s="527">
        <v>0</v>
      </c>
      <c r="M162" s="527">
        <v>0</v>
      </c>
    </row>
    <row r="163" spans="1:17">
      <c r="A163" s="1086">
        <f>IF(B163="","",COUNTA(B$11:B163))</f>
        <v>133</v>
      </c>
      <c r="B163" s="1092" t="s">
        <v>840</v>
      </c>
      <c r="C163" s="1099">
        <v>872</v>
      </c>
      <c r="D163" s="1094">
        <f>'Operating Report'!AD64</f>
        <v>75137.263082084246</v>
      </c>
      <c r="E163" s="1094">
        <f t="shared" si="14"/>
        <v>45915.928934999996</v>
      </c>
      <c r="I163" s="1088" t="s">
        <v>1121</v>
      </c>
      <c r="J163" s="527">
        <v>986694.38</v>
      </c>
      <c r="K163" s="527">
        <v>424208.97000000003</v>
      </c>
      <c r="L163" s="527">
        <v>987764.22625000018</v>
      </c>
      <c r="M163" s="527">
        <v>397985.96</v>
      </c>
    </row>
    <row r="164" spans="1:17">
      <c r="A164" s="1086">
        <f>IF(B164="","",COUNTA(B$11:B164))</f>
        <v>134</v>
      </c>
      <c r="B164" s="1092" t="s">
        <v>3644</v>
      </c>
      <c r="C164" s="1099">
        <v>874</v>
      </c>
      <c r="D164" s="1094">
        <f>'Operating Report'!AD65</f>
        <v>3385519.216582906</v>
      </c>
      <c r="E164" s="1094">
        <f t="shared" si="14"/>
        <v>2415711.4381510033</v>
      </c>
      <c r="I164" s="1088" t="s">
        <v>1121</v>
      </c>
      <c r="J164" s="527">
        <v>657490.51</v>
      </c>
      <c r="K164" s="527">
        <v>91503.21</v>
      </c>
      <c r="L164" s="527">
        <v>512627.73708333331</v>
      </c>
      <c r="M164" s="527">
        <v>77508.007083333345</v>
      </c>
    </row>
    <row r="165" spans="1:17">
      <c r="A165" s="1086">
        <f>IF(B165="","",COUNTA(B$11:B165))</f>
        <v>135</v>
      </c>
      <c r="B165" s="1092" t="s">
        <v>3645</v>
      </c>
      <c r="C165" s="1099">
        <v>875</v>
      </c>
      <c r="D165" s="1094">
        <f>'Operating Report'!AD66</f>
        <v>612295.10923966148</v>
      </c>
      <c r="E165" s="1094">
        <f t="shared" si="14"/>
        <v>193501.70470199993</v>
      </c>
      <c r="I165" s="1088" t="s">
        <v>1122</v>
      </c>
      <c r="J165" s="527">
        <v>0</v>
      </c>
      <c r="K165" s="527">
        <v>0</v>
      </c>
      <c r="L165" s="527">
        <v>0</v>
      </c>
      <c r="M165" s="527">
        <v>0</v>
      </c>
    </row>
    <row r="166" spans="1:17">
      <c r="A166" s="1086">
        <f>IF(B166="","",COUNTA(B$11:B166))</f>
        <v>136</v>
      </c>
      <c r="B166" s="1092" t="s">
        <v>3646</v>
      </c>
      <c r="C166" s="1099">
        <v>876</v>
      </c>
      <c r="D166" s="1094">
        <f>'Operating Report'!AD67</f>
        <v>625852.04763415514</v>
      </c>
      <c r="E166" s="1094">
        <f t="shared" si="14"/>
        <v>400747.24770900013</v>
      </c>
      <c r="I166" s="1088" t="s">
        <v>1122</v>
      </c>
      <c r="J166" s="527">
        <v>0</v>
      </c>
      <c r="K166" s="527">
        <v>0</v>
      </c>
      <c r="L166" s="527">
        <v>0</v>
      </c>
      <c r="M166" s="527">
        <v>-20608.736250000002</v>
      </c>
    </row>
    <row r="167" spans="1:17">
      <c r="A167" s="1086">
        <f>IF(B167="","",COUNTA(B$11:B167))</f>
        <v>137</v>
      </c>
      <c r="B167" s="1092" t="s">
        <v>847</v>
      </c>
      <c r="C167" s="1099">
        <v>877</v>
      </c>
      <c r="D167" s="1094">
        <f>'Operating Report'!AD68</f>
        <v>87749.404295532528</v>
      </c>
      <c r="E167" s="1094">
        <f t="shared" si="14"/>
        <v>43152.935604999999</v>
      </c>
      <c r="I167" s="1088" t="s">
        <v>1122</v>
      </c>
      <c r="J167" s="527">
        <v>55832.73</v>
      </c>
      <c r="K167" s="527">
        <v>-41533.89</v>
      </c>
      <c r="L167" s="527">
        <v>55836.13916666666</v>
      </c>
      <c r="M167" s="527">
        <v>-21227.287916666668</v>
      </c>
    </row>
    <row r="168" spans="1:17">
      <c r="A168" s="1086">
        <f>IF(B168="","",COUNTA(B$11:B168))</f>
        <v>138</v>
      </c>
      <c r="B168" s="1092" t="s">
        <v>3647</v>
      </c>
      <c r="C168" s="1099">
        <v>878</v>
      </c>
      <c r="D168" s="1094">
        <f>'Operating Report'!AD69</f>
        <v>-188318.40377745233</v>
      </c>
      <c r="E168" s="1094">
        <f t="shared" si="14"/>
        <v>849631.93683999975</v>
      </c>
      <c r="I168" s="1088" t="s">
        <v>1123</v>
      </c>
      <c r="J168" s="527">
        <v>0</v>
      </c>
      <c r="K168" s="527">
        <v>0</v>
      </c>
      <c r="L168" s="527">
        <v>0</v>
      </c>
      <c r="M168" s="527">
        <v>0</v>
      </c>
    </row>
    <row r="169" spans="1:17">
      <c r="A169" s="1086">
        <f>IF(B169="","",COUNTA(B$11:B169))</f>
        <v>139</v>
      </c>
      <c r="B169" s="1092" t="s">
        <v>3648</v>
      </c>
      <c r="C169" s="1099">
        <v>879</v>
      </c>
      <c r="D169" s="1094">
        <f>'Operating Report'!AD70</f>
        <v>414885.26396664412</v>
      </c>
      <c r="E169" s="1094">
        <f t="shared" si="14"/>
        <v>380186.71579999989</v>
      </c>
      <c r="I169" s="1088" t="s">
        <v>1123</v>
      </c>
      <c r="J169" s="527">
        <v>19582.57</v>
      </c>
      <c r="K169" s="527">
        <v>4926.8900000000003</v>
      </c>
      <c r="L169" s="527">
        <v>19582.570000000003</v>
      </c>
      <c r="M169" s="527">
        <v>4500.9500000000007</v>
      </c>
    </row>
    <row r="170" spans="1:17">
      <c r="A170" s="1086">
        <f>IF(B170="","",COUNTA(B$11:B170))</f>
        <v>140</v>
      </c>
      <c r="B170" s="1092" t="s">
        <v>3649</v>
      </c>
      <c r="C170" s="1099">
        <v>880</v>
      </c>
      <c r="D170" s="1094">
        <f>'Operating Report'!AD71</f>
        <v>5659565.2497695787</v>
      </c>
      <c r="E170" s="1094">
        <f t="shared" si="14"/>
        <v>3837597.6543599996</v>
      </c>
      <c r="I170" s="1088" t="s">
        <v>1123</v>
      </c>
      <c r="J170" s="527">
        <v>63398.16</v>
      </c>
      <c r="K170" s="527">
        <v>29671.54</v>
      </c>
      <c r="L170" s="527">
        <v>63402.030833333352</v>
      </c>
      <c r="M170" s="527">
        <v>28294.26333333334</v>
      </c>
    </row>
    <row r="171" spans="1:17">
      <c r="A171" s="1086">
        <f>IF(B171="","",COUNTA(B$11:B171))</f>
        <v>141</v>
      </c>
      <c r="B171" s="1092" t="s">
        <v>855</v>
      </c>
      <c r="C171" s="1099">
        <v>881</v>
      </c>
      <c r="D171" s="1094">
        <f>'Operating Report'!AD72</f>
        <v>220217.55420740417</v>
      </c>
      <c r="E171" s="1094">
        <f t="shared" si="14"/>
        <v>0</v>
      </c>
    </row>
    <row r="172" spans="1:17">
      <c r="A172" s="1086">
        <f>IF(B172="","",COUNTA(B$11:B172))</f>
        <v>142</v>
      </c>
      <c r="B172" s="1092" t="s">
        <v>3650</v>
      </c>
      <c r="C172" s="1099">
        <v>882</v>
      </c>
      <c r="D172" s="1094">
        <f>'Operating Report'!AD73</f>
        <v>0</v>
      </c>
      <c r="E172" s="1094">
        <f t="shared" si="14"/>
        <v>0</v>
      </c>
    </row>
    <row r="173" spans="1:17">
      <c r="A173" s="1086">
        <f>IF(B173="","",COUNTA(B$11:B173))</f>
        <v>143</v>
      </c>
      <c r="B173" s="1088" t="str">
        <f>"Subtotal - "&amp;B160</f>
        <v>Subtotal - Distribution Operation Expenses</v>
      </c>
      <c r="C173" s="1086"/>
      <c r="D173" s="578">
        <f>SUBTOTAL(9,D161:D172)</f>
        <v>13891117.09434511</v>
      </c>
      <c r="E173" s="578">
        <f>SUBTOTAL(9,E161:E172)</f>
        <v>10933597.418863004</v>
      </c>
      <c r="I173" s="1088" t="s">
        <v>3651</v>
      </c>
    </row>
    <row r="174" spans="1:17" ht="57.6">
      <c r="A174" s="1086" t="str">
        <f>IF(B174="","",COUNTA(B$11:B174))</f>
        <v/>
      </c>
      <c r="C174" s="1104"/>
      <c r="D174" s="578"/>
      <c r="E174" s="578"/>
      <c r="I174" s="1088" t="s">
        <v>1457</v>
      </c>
      <c r="J174" s="1106" t="s">
        <v>3652</v>
      </c>
      <c r="K174" s="1107" t="s">
        <v>738</v>
      </c>
      <c r="L174" s="1107" t="s">
        <v>739</v>
      </c>
      <c r="M174" s="1107" t="s">
        <v>741</v>
      </c>
      <c r="N174" s="1107" t="s">
        <v>743</v>
      </c>
      <c r="O174" s="1107" t="s">
        <v>3653</v>
      </c>
      <c r="P174" s="1108" t="s">
        <v>745</v>
      </c>
      <c r="Q174" s="1109" t="s">
        <v>3654</v>
      </c>
    </row>
    <row r="175" spans="1:17">
      <c r="A175" s="1086">
        <f>IF(B175="","",COUNTA(B$11:B175))</f>
        <v>144</v>
      </c>
      <c r="B175" s="1087" t="s">
        <v>3655</v>
      </c>
      <c r="C175" s="1086"/>
      <c r="D175" s="578"/>
      <c r="E175" s="578"/>
      <c r="I175" s="1088" t="s">
        <v>1359</v>
      </c>
      <c r="J175" s="1110">
        <v>319852.78000000009</v>
      </c>
      <c r="K175" s="1110">
        <f>SUMIF('Operating Report'!B:B,I175,'Operating Report'!M:M)</f>
        <v>0</v>
      </c>
      <c r="L175" s="1110">
        <f>SUMIF('Operating Report'!B:B,I175,'Operating Report'!N:N)</f>
        <v>-33688.839999999997</v>
      </c>
      <c r="N175" s="1110">
        <f>SUMIF('Operating Report'!B:B,I175,'Operating Report'!U:U)</f>
        <v>16334.516615</v>
      </c>
      <c r="Q175" s="1110">
        <f>SUM(J175:P175)</f>
        <v>302498.45661500003</v>
      </c>
    </row>
    <row r="176" spans="1:17">
      <c r="A176" s="1086">
        <f>IF(B176="","",COUNTA(B$11:B176))</f>
        <v>145</v>
      </c>
      <c r="B176" s="1092" t="s">
        <v>3656</v>
      </c>
      <c r="C176" s="1099">
        <v>885</v>
      </c>
      <c r="D176" s="1094">
        <f>'Operating Report'!AD77</f>
        <v>1122710.0525362908</v>
      </c>
      <c r="E176" s="1094">
        <f t="shared" ref="E176:E185" si="15">SUMIF($I$175:$I$204,C176,$Q$175:$Q$204)</f>
        <v>1065842.1355560005</v>
      </c>
      <c r="I176" s="1088" t="s">
        <v>835</v>
      </c>
      <c r="J176" s="1110">
        <v>2657303.9600000009</v>
      </c>
      <c r="K176" s="1110">
        <f>SUMIF('Operating Report'!B:B,I176,'Operating Report'!M:M)</f>
        <v>0</v>
      </c>
      <c r="L176" s="1110">
        <f>SUMIF('Operating Report'!B:B,I176,'Operating Report'!N:N)</f>
        <v>-245992.69</v>
      </c>
      <c r="N176" s="1110">
        <f>SUMIF('Operating Report'!B:B,I176,'Operating Report'!U:U)</f>
        <v>137795.897062</v>
      </c>
      <c r="Q176" s="1110">
        <f t="shared" ref="Q176:Q204" si="16">SUM(J176:P176)</f>
        <v>2549107.1670620008</v>
      </c>
    </row>
    <row r="177" spans="1:17">
      <c r="A177" s="1086">
        <f>IF(B177="","",COUNTA(B$11:B177))</f>
        <v>146</v>
      </c>
      <c r="B177" s="1092" t="s">
        <v>863</v>
      </c>
      <c r="C177" s="1099">
        <v>886</v>
      </c>
      <c r="D177" s="1094">
        <f>'Operating Report'!AD78</f>
        <v>5260.7816511352212</v>
      </c>
      <c r="E177" s="1094">
        <f t="shared" si="15"/>
        <v>0</v>
      </c>
      <c r="I177" s="1088" t="s">
        <v>837</v>
      </c>
      <c r="J177" s="1110">
        <v>224695.97999999998</v>
      </c>
      <c r="K177" s="1110">
        <f>SUMIF('Operating Report'!B:B,I177,'Operating Report'!M:M)</f>
        <v>11.099399999999999</v>
      </c>
      <c r="L177" s="1110">
        <f>SUMIF('Operating Report'!B:B,I177,'Operating Report'!N:N)</f>
        <v>-18626.41</v>
      </c>
      <c r="N177" s="1110">
        <f>SUMIF('Operating Report'!B:B,I177,'Operating Report'!U:U)</f>
        <v>11964.020299</v>
      </c>
      <c r="Q177" s="1110">
        <f t="shared" si="16"/>
        <v>218044.68969899998</v>
      </c>
    </row>
    <row r="178" spans="1:17">
      <c r="A178" s="1086">
        <f>IF(B178="","",COUNTA(B$11:B178))</f>
        <v>147</v>
      </c>
      <c r="B178" s="1092" t="s">
        <v>3639</v>
      </c>
      <c r="C178" s="1099">
        <v>887</v>
      </c>
      <c r="D178" s="1094">
        <f>'Operating Report'!AD79</f>
        <v>4809860.560562415</v>
      </c>
      <c r="E178" s="1094">
        <f t="shared" si="15"/>
        <v>542701.59063099942</v>
      </c>
      <c r="I178" s="1088" t="s">
        <v>839</v>
      </c>
      <c r="J178" s="1110">
        <v>45660.57</v>
      </c>
      <c r="K178" s="1110">
        <f>SUMIF('Operating Report'!B:B,I178,'Operating Report'!M:M)</f>
        <v>262.92</v>
      </c>
      <c r="L178" s="1110">
        <f>SUMIF('Operating Report'!B:B,I178,'Operating Report'!N:N)</f>
        <v>-2458.2199999999998</v>
      </c>
      <c r="N178" s="1110">
        <f>SUMIF('Operating Report'!B:B,I178,'Operating Report'!U:U)</f>
        <v>2450.6589350000004</v>
      </c>
      <c r="Q178" s="1110">
        <f t="shared" si="16"/>
        <v>45915.928934999996</v>
      </c>
    </row>
    <row r="179" spans="1:17">
      <c r="A179" s="1086">
        <f>IF(B179="","",COUNTA(B$11:B179))</f>
        <v>148</v>
      </c>
      <c r="B179" s="1092" t="s">
        <v>840</v>
      </c>
      <c r="C179" s="1099">
        <v>888</v>
      </c>
      <c r="D179" s="1094">
        <f>'Operating Report'!AD80</f>
        <v>484351.09259738587</v>
      </c>
      <c r="E179" s="1094">
        <f t="shared" si="15"/>
        <v>63846.563744999992</v>
      </c>
      <c r="I179" s="1088" t="s">
        <v>1360</v>
      </c>
      <c r="J179" s="1110">
        <v>2296147.9600000037</v>
      </c>
      <c r="K179" s="1110">
        <f>SUMIF('Operating Report'!B:B,I179,'Operating Report'!M:M)</f>
        <v>13931.5461</v>
      </c>
      <c r="L179" s="1110">
        <f>SUMIF('Operating Report'!B:B,I179,'Operating Report'!N:N)</f>
        <v>-9449.89</v>
      </c>
      <c r="N179" s="1110">
        <f>SUMIF('Operating Report'!B:B,I179,'Operating Report'!U:U)</f>
        <v>115081.82205100001</v>
      </c>
      <c r="Q179" s="1110">
        <f t="shared" si="16"/>
        <v>2415711.4381510033</v>
      </c>
    </row>
    <row r="180" spans="1:17">
      <c r="A180" s="1086">
        <f>IF(B180="","",COUNTA(B$11:B180))</f>
        <v>149</v>
      </c>
      <c r="B180" s="1092" t="s">
        <v>3657</v>
      </c>
      <c r="C180" s="1099">
        <v>889</v>
      </c>
      <c r="D180" s="1094">
        <f>'Operating Report'!AD81</f>
        <v>299913.80627510289</v>
      </c>
      <c r="E180" s="1094">
        <f t="shared" si="15"/>
        <v>172908.30979999999</v>
      </c>
      <c r="I180" s="1088" t="s">
        <v>843</v>
      </c>
      <c r="J180" s="1110">
        <v>181330.73999999993</v>
      </c>
      <c r="K180" s="1110">
        <f>SUMIF('Operating Report'!B:B,I180,'Operating Report'!M:M)</f>
        <v>2629.4915999999998</v>
      </c>
      <c r="L180" s="1110">
        <f>SUMIF('Operating Report'!B:B,I180,'Operating Report'!N:N)</f>
        <v>-11.42</v>
      </c>
      <c r="N180" s="1110">
        <f>SUMIF('Operating Report'!B:B,I180,'Operating Report'!U:U)</f>
        <v>9552.8931020000018</v>
      </c>
      <c r="Q180" s="1110">
        <f t="shared" si="16"/>
        <v>193501.70470199993</v>
      </c>
    </row>
    <row r="181" spans="1:17">
      <c r="A181" s="1086">
        <f>IF(B181="","",COUNTA(B$11:B181))</f>
        <v>150</v>
      </c>
      <c r="B181" s="1092" t="s">
        <v>3658</v>
      </c>
      <c r="C181" s="1099">
        <v>890</v>
      </c>
      <c r="D181" s="1094">
        <f>'Operating Report'!AD82</f>
        <v>370680.59663182276</v>
      </c>
      <c r="E181" s="1094">
        <f t="shared" si="15"/>
        <v>238816.05694000004</v>
      </c>
      <c r="I181" s="1088" t="s">
        <v>845</v>
      </c>
      <c r="J181" s="1110">
        <v>379622.23000000016</v>
      </c>
      <c r="K181" s="1110">
        <f>SUMIF('Operating Report'!B:B,I181,'Operating Report'!M:M)</f>
        <v>2262.2226000000001</v>
      </c>
      <c r="L181" s="1110">
        <f>SUMIF('Operating Report'!B:B,I181,'Operating Report'!N:N)</f>
        <v>-39.53</v>
      </c>
      <c r="N181" s="1110">
        <f>SUMIF('Operating Report'!B:B,I181,'Operating Report'!U:U)</f>
        <v>18902.325108999998</v>
      </c>
      <c r="Q181" s="1110">
        <f t="shared" si="16"/>
        <v>400747.24770900013</v>
      </c>
    </row>
    <row r="182" spans="1:17">
      <c r="A182" s="1086">
        <f>IF(B182="","",COUNTA(B$11:B182))</f>
        <v>151</v>
      </c>
      <c r="B182" s="1092" t="s">
        <v>3659</v>
      </c>
      <c r="C182" s="1099">
        <v>891</v>
      </c>
      <c r="D182" s="1094">
        <f>'Operating Report'!AD83</f>
        <v>119309.82967567084</v>
      </c>
      <c r="E182" s="1094">
        <f t="shared" si="15"/>
        <v>65549.274004999999</v>
      </c>
      <c r="H182" s="1090"/>
      <c r="I182" s="1088" t="s">
        <v>1361</v>
      </c>
      <c r="J182" s="1110">
        <v>41071.64</v>
      </c>
      <c r="K182" s="1110">
        <f>SUMIF('Operating Report'!B:B,I182,'Operating Report'!M:M)</f>
        <v>130.63650000000001</v>
      </c>
      <c r="L182" s="1110">
        <f>SUMIF('Operating Report'!B:B,I182,'Operating Report'!N:N)</f>
        <v>-9.91</v>
      </c>
      <c r="N182" s="1110">
        <f>SUMIF('Operating Report'!B:B,I182,'Operating Report'!U:U)</f>
        <v>1960.5691049999998</v>
      </c>
      <c r="Q182" s="1110">
        <f t="shared" si="16"/>
        <v>43152.935604999999</v>
      </c>
    </row>
    <row r="183" spans="1:17">
      <c r="A183" s="1086">
        <f>IF(B183="","",COUNTA(B$11:B183))</f>
        <v>152</v>
      </c>
      <c r="B183" s="1092" t="s">
        <v>3660</v>
      </c>
      <c r="C183" s="1099">
        <v>892</v>
      </c>
      <c r="D183" s="1094">
        <f>'Operating Report'!AD84</f>
        <v>1108295.7688120103</v>
      </c>
      <c r="E183" s="1094">
        <f t="shared" si="15"/>
        <v>694575.5962479997</v>
      </c>
      <c r="I183" s="1088" t="s">
        <v>848</v>
      </c>
      <c r="J183" s="1110">
        <v>804084.69999999972</v>
      </c>
      <c r="K183" s="1110">
        <f>SUMIF('Operating Report'!B:B,I183,'Operating Report'!M:M)</f>
        <v>5380.4507999999996</v>
      </c>
      <c r="L183" s="1110">
        <f>SUMIF('Operating Report'!B:B,I183,'Operating Report'!N:N)</f>
        <v>0</v>
      </c>
      <c r="N183" s="1110">
        <f>SUMIF('Operating Report'!B:B,I183,'Operating Report'!U:U)</f>
        <v>40166.786040000006</v>
      </c>
      <c r="Q183" s="1110">
        <f t="shared" si="16"/>
        <v>849631.93683999975</v>
      </c>
    </row>
    <row r="184" spans="1:17">
      <c r="A184" s="1086">
        <f>IF(B184="","",COUNTA(B$11:B184))</f>
        <v>153</v>
      </c>
      <c r="B184" s="1092" t="s">
        <v>3661</v>
      </c>
      <c r="C184" s="1099">
        <v>893</v>
      </c>
      <c r="D184" s="1094">
        <f>'Operating Report'!AD85</f>
        <v>1481487.755102359</v>
      </c>
      <c r="E184" s="1094">
        <f t="shared" si="15"/>
        <v>1106838.2290110008</v>
      </c>
      <c r="G184" s="1100"/>
      <c r="H184" s="1090"/>
      <c r="I184" s="1088" t="s">
        <v>850</v>
      </c>
      <c r="J184" s="1110">
        <v>358404.42999999993</v>
      </c>
      <c r="K184" s="1110">
        <f>SUMIF('Operating Report'!B:B,I184,'Operating Report'!M:M)</f>
        <v>2903.7359999999999</v>
      </c>
      <c r="L184" s="1110">
        <f>SUMIF('Operating Report'!B:B,I184,'Operating Report'!N:N)</f>
        <v>0</v>
      </c>
      <c r="N184" s="1110">
        <f>SUMIF('Operating Report'!B:B,I184,'Operating Report'!U:U)</f>
        <v>18878.549800000001</v>
      </c>
      <c r="Q184" s="1110">
        <f t="shared" si="16"/>
        <v>380186.71579999989</v>
      </c>
    </row>
    <row r="185" spans="1:17">
      <c r="A185" s="1086">
        <f>IF(B185="","",COUNTA(B$11:B185))</f>
        <v>154</v>
      </c>
      <c r="B185" s="1111" t="s">
        <v>3662</v>
      </c>
      <c r="C185" s="1112">
        <v>894</v>
      </c>
      <c r="D185" s="1094">
        <f>'Operating Report'!AD86</f>
        <v>1439813.0835209489</v>
      </c>
      <c r="E185" s="1094">
        <f t="shared" si="15"/>
        <v>1204731.5321070002</v>
      </c>
      <c r="I185" s="1088" t="s">
        <v>852</v>
      </c>
      <c r="J185" s="1110">
        <v>3664448.6899999995</v>
      </c>
      <c r="K185" s="1110">
        <f>SUMIF('Operating Report'!B:B,I185,'Operating Report'!M:M)</f>
        <v>29086.159199999998</v>
      </c>
      <c r="L185" s="1110">
        <f>SUMIF('Operating Report'!B:B,I185,'Operating Report'!N:N)</f>
        <v>-44121.27</v>
      </c>
      <c r="N185" s="1110">
        <f>SUMIF('Operating Report'!B:B,I185,'Operating Report'!U:U)</f>
        <v>188184.07516000001</v>
      </c>
      <c r="Q185" s="1110">
        <f t="shared" si="16"/>
        <v>3837597.6543599996</v>
      </c>
    </row>
    <row r="186" spans="1:17">
      <c r="A186" s="1086">
        <f>IF(B186="","",COUNTA(B$11:B186))</f>
        <v>155</v>
      </c>
      <c r="B186" s="1088" t="str">
        <f>"Subtotal - "&amp;B175</f>
        <v>Subtotal - Distribution Maintenance Expenses</v>
      </c>
      <c r="C186" s="1104"/>
      <c r="D186" s="578">
        <f>SUBTOTAL(9,D176:D185)</f>
        <v>11241683.327365141</v>
      </c>
      <c r="E186" s="578">
        <f>SUBTOTAL(9,E176:E185)</f>
        <v>5155809.2880430007</v>
      </c>
      <c r="I186" s="1088" t="s">
        <v>860</v>
      </c>
      <c r="J186" s="1110">
        <v>1098248.0000000005</v>
      </c>
      <c r="K186" s="1110">
        <f>SUMIF('Operating Report'!B:B,I186,'Operating Report'!M:M)</f>
        <v>0</v>
      </c>
      <c r="L186" s="1110">
        <f>SUMIF('Operating Report'!B:B,I186,'Operating Report'!N:N)</f>
        <v>-91083.1</v>
      </c>
      <c r="N186" s="1110">
        <f>SUMIF('Operating Report'!B:B,I186,'Operating Report'!U:U)</f>
        <v>58677.235556</v>
      </c>
      <c r="Q186" s="1110">
        <f t="shared" si="16"/>
        <v>1065842.1355560005</v>
      </c>
    </row>
    <row r="187" spans="1:17">
      <c r="A187" s="1086" t="str">
        <f>IF(B187="","",COUNTA(B$11:B187))</f>
        <v/>
      </c>
      <c r="C187" s="1104"/>
      <c r="D187" s="1095"/>
      <c r="E187" s="1095"/>
      <c r="I187" s="1088" t="s">
        <v>864</v>
      </c>
      <c r="J187" s="1110">
        <v>510618.2299999994</v>
      </c>
      <c r="K187" s="1110">
        <f>SUMIF('Operating Report'!B:B,I187,'Operating Report'!M:M)</f>
        <v>3180.4049999999997</v>
      </c>
      <c r="L187" s="1110">
        <f>SUMIF('Operating Report'!B:B,I187,'Operating Report'!N:N)</f>
        <v>-3142.84</v>
      </c>
      <c r="N187" s="1110">
        <f>SUMIF('Operating Report'!B:B,I187,'Operating Report'!U:U)</f>
        <v>32045.795631000001</v>
      </c>
      <c r="Q187" s="1110">
        <f t="shared" si="16"/>
        <v>542701.59063099942</v>
      </c>
    </row>
    <row r="188" spans="1:17">
      <c r="A188" s="1086">
        <f>IF(B188="","",COUNTA(B$11:B188))</f>
        <v>156</v>
      </c>
      <c r="B188" s="1113" t="str">
        <f>"Total "&amp;B126</f>
        <v>Total Production, Storage, LNG, Transmission, and Distribution Expense</v>
      </c>
      <c r="C188" s="1114"/>
      <c r="D188" s="580">
        <f>SUBTOTAL(9,D127:D186)</f>
        <v>25704895.225109346</v>
      </c>
      <c r="E188" s="580">
        <f>SUBTOTAL(9,E128:E186)</f>
        <v>16391905.163521007</v>
      </c>
      <c r="I188" s="1088" t="s">
        <v>866</v>
      </c>
      <c r="J188" s="1110">
        <v>60563.239999999991</v>
      </c>
      <c r="K188" s="1110">
        <f>SUMIF('Operating Report'!B:B,I188,'Operating Report'!M:M)</f>
        <v>526.32690000000002</v>
      </c>
      <c r="L188" s="1110">
        <f>SUMIF('Operating Report'!B:B,I188,'Operating Report'!N:N)</f>
        <v>0</v>
      </c>
      <c r="N188" s="1110">
        <f>SUMIF('Operating Report'!B:B,I188,'Operating Report'!U:U)</f>
        <v>2756.9968450000001</v>
      </c>
      <c r="Q188" s="1110">
        <f t="shared" si="16"/>
        <v>63846.563744999992</v>
      </c>
    </row>
    <row r="189" spans="1:17">
      <c r="A189" s="1086" t="str">
        <f>IF(B189="","",COUNTA(B$11:B189))</f>
        <v/>
      </c>
      <c r="C189" s="1104"/>
      <c r="D189" s="1095"/>
      <c r="E189" s="1095"/>
      <c r="I189" s="1088" t="s">
        <v>867</v>
      </c>
      <c r="J189" s="1110">
        <v>163546.12</v>
      </c>
      <c r="K189" s="1110">
        <f>SUMIF('Operating Report'!B:B,I189,'Operating Report'!M:M)</f>
        <v>1130.5292999999999</v>
      </c>
      <c r="L189" s="1110">
        <f>SUMIF('Operating Report'!B:B,I189,'Operating Report'!N:N)</f>
        <v>-32.200000000000003</v>
      </c>
      <c r="N189" s="1110">
        <f>SUMIF('Operating Report'!B:B,I189,'Operating Report'!U:U)</f>
        <v>8263.8605000000007</v>
      </c>
      <c r="Q189" s="1110">
        <f t="shared" si="16"/>
        <v>172908.30979999999</v>
      </c>
    </row>
    <row r="190" spans="1:17">
      <c r="A190" s="1086">
        <f>IF(B190="","",COUNTA(B$11:B190))</f>
        <v>157</v>
      </c>
      <c r="B190" s="1097" t="s">
        <v>3663</v>
      </c>
      <c r="C190" s="1104"/>
      <c r="D190" s="1095"/>
      <c r="E190" s="1095"/>
      <c r="I190" s="1088" t="s">
        <v>869</v>
      </c>
      <c r="J190" s="1110">
        <v>226949.74000000005</v>
      </c>
      <c r="K190" s="1110">
        <f>SUMIF('Operating Report'!B:B,I190,'Operating Report'!M:M)</f>
        <v>727.04279999999994</v>
      </c>
      <c r="L190" s="1110">
        <f>SUMIF('Operating Report'!B:B,I190,'Operating Report'!N:N)</f>
        <v>0</v>
      </c>
      <c r="N190" s="1110">
        <f>SUMIF('Operating Report'!B:B,I190,'Operating Report'!U:U)</f>
        <v>11139.274140000001</v>
      </c>
      <c r="Q190" s="1110">
        <f t="shared" si="16"/>
        <v>238816.05694000004</v>
      </c>
    </row>
    <row r="191" spans="1:17">
      <c r="A191" s="1086">
        <f>IF(B191="","",COUNTA(B$11:B191))</f>
        <v>158</v>
      </c>
      <c r="B191" s="1087" t="s">
        <v>3664</v>
      </c>
      <c r="C191" s="1104"/>
      <c r="D191" s="1095"/>
      <c r="E191" s="1095"/>
      <c r="I191" s="1088" t="s">
        <v>3665</v>
      </c>
      <c r="J191" s="1110">
        <v>62263.82</v>
      </c>
      <c r="K191" s="1110">
        <f>SUMIF('Operating Report'!B:B,I191,'Operating Report'!M:M)</f>
        <v>305.31810000000002</v>
      </c>
      <c r="L191" s="1110">
        <f>SUMIF('Operating Report'!B:B,I191,'Operating Report'!N:N)</f>
        <v>0</v>
      </c>
      <c r="N191" s="1110">
        <f>SUMIF('Operating Report'!B:B,I191,'Operating Report'!U:U)</f>
        <v>2980.1359050000001</v>
      </c>
      <c r="Q191" s="1110">
        <f t="shared" si="16"/>
        <v>65549.274004999999</v>
      </c>
    </row>
    <row r="192" spans="1:17">
      <c r="A192" s="1086">
        <f>IF(B192="","",COUNTA(B$11:B192))</f>
        <v>159</v>
      </c>
      <c r="B192" s="1092" t="s">
        <v>3666</v>
      </c>
      <c r="C192" s="1099">
        <v>901</v>
      </c>
      <c r="D192" s="1094">
        <f>'Operating Report'!AD91</f>
        <v>118343.7250597073</v>
      </c>
      <c r="E192" s="1094">
        <f>SUMIF($I$175:$I$204,C192,$Q$175:$Q$204)</f>
        <v>118296.22343900001</v>
      </c>
      <c r="I192" s="1088" t="s">
        <v>871</v>
      </c>
      <c r="J192" s="1110">
        <v>656675.96999999974</v>
      </c>
      <c r="K192" s="1110">
        <f>SUMIF('Operating Report'!B:B,I192,'Operating Report'!M:M)</f>
        <v>4003.7423999999996</v>
      </c>
      <c r="L192" s="1110">
        <f>SUMIF('Operating Report'!B:B,I192,'Operating Report'!N:N)</f>
        <v>-1633.86</v>
      </c>
      <c r="N192" s="1110">
        <f>SUMIF('Operating Report'!B:B,I192,'Operating Report'!U:U)</f>
        <v>35529.743848000006</v>
      </c>
      <c r="Q192" s="1110">
        <f t="shared" si="16"/>
        <v>694575.5962479997</v>
      </c>
    </row>
    <row r="193" spans="1:17">
      <c r="A193" s="1086">
        <f>IF(B193="","",COUNTA(B$11:B193))</f>
        <v>160</v>
      </c>
      <c r="B193" s="1092" t="s">
        <v>3667</v>
      </c>
      <c r="C193" s="1099">
        <v>902</v>
      </c>
      <c r="D193" s="1094">
        <f>'Operating Report'!AD92</f>
        <v>536858.31951447832</v>
      </c>
      <c r="E193" s="1094">
        <f>SUMIF($I$175:$I$204,C193,$Q$175:$Q$204)</f>
        <v>439108.97884899983</v>
      </c>
      <c r="I193" s="1088" t="s">
        <v>873</v>
      </c>
      <c r="J193" s="1110">
        <v>1048688.8900000008</v>
      </c>
      <c r="K193" s="1110">
        <f>SUMIF('Operating Report'!B:B,I193,'Operating Report'!M:M)</f>
        <v>7359.3653999999997</v>
      </c>
      <c r="L193" s="1110">
        <f>SUMIF('Operating Report'!B:B,I193,'Operating Report'!N:N)</f>
        <v>-989.91</v>
      </c>
      <c r="N193" s="1110">
        <f>SUMIF('Operating Report'!B:B,I193,'Operating Report'!U:U)</f>
        <v>51779.883611000005</v>
      </c>
      <c r="Q193" s="1110">
        <f t="shared" si="16"/>
        <v>1106838.2290110008</v>
      </c>
    </row>
    <row r="194" spans="1:17">
      <c r="A194" s="1086">
        <f>IF(B194="","",COUNTA(B$11:B194))</f>
        <v>161</v>
      </c>
      <c r="B194" s="1092" t="s">
        <v>3668</v>
      </c>
      <c r="C194" s="1099">
        <v>903</v>
      </c>
      <c r="D194" s="1094">
        <f>'Operating Report'!AD93</f>
        <v>4702717.446291944</v>
      </c>
      <c r="E194" s="1094">
        <f>SUMIF($I$175:$I$204,C194,$Q$175:$Q$204)</f>
        <v>2822631.0443540057</v>
      </c>
      <c r="I194" s="1088" t="s">
        <v>875</v>
      </c>
      <c r="J194" s="1110">
        <v>1136204.5600000003</v>
      </c>
      <c r="K194" s="1110">
        <f>SUMIF('Operating Report'!B:B,I194,'Operating Report'!M:M)</f>
        <v>12482.611799999999</v>
      </c>
      <c r="L194" s="1110">
        <f>SUMIF('Operating Report'!B:B,I194,'Operating Report'!N:N)</f>
        <v>-2050.83</v>
      </c>
      <c r="N194" s="1110">
        <f>SUMIF('Operating Report'!B:B,I194,'Operating Report'!U:U)</f>
        <v>58095.190307000012</v>
      </c>
      <c r="Q194" s="1110">
        <f t="shared" si="16"/>
        <v>1204731.5321070002</v>
      </c>
    </row>
    <row r="195" spans="1:17">
      <c r="A195" s="1086">
        <f>IF(B195="","",COUNTA(B$11:B195))</f>
        <v>162</v>
      </c>
      <c r="B195" s="1092" t="s">
        <v>3669</v>
      </c>
      <c r="C195" s="1099">
        <v>904</v>
      </c>
      <c r="D195" s="1094">
        <f>'Operating Report'!AD94</f>
        <v>1667277.7005784863</v>
      </c>
      <c r="E195" s="1094">
        <f>SUMIF($I$175:$I$204,C195,$Q$175:$Q$204)</f>
        <v>0</v>
      </c>
      <c r="F195" s="1088" t="s">
        <v>3670</v>
      </c>
      <c r="I195" s="1088" t="s">
        <v>880</v>
      </c>
      <c r="J195" s="1110">
        <v>121945.29000000001</v>
      </c>
      <c r="K195" s="1110">
        <f>SUMIF('Operating Report'!B:B,I195,'Operating Report'!M:M)</f>
        <v>0</v>
      </c>
      <c r="L195" s="1110">
        <f>SUMIF('Operating Report'!B:B,I195,'Operating Report'!N:N)</f>
        <v>-10134.58</v>
      </c>
      <c r="N195" s="1110">
        <f>SUMIF('Operating Report'!B:B,I195,'Operating Report'!U:U)</f>
        <v>6485.5134389999994</v>
      </c>
      <c r="Q195" s="1110">
        <f t="shared" si="16"/>
        <v>118296.22343900001</v>
      </c>
    </row>
    <row r="196" spans="1:17">
      <c r="A196" s="1086">
        <f>IF(B196="","",COUNTA(B$11:B196))</f>
        <v>163</v>
      </c>
      <c r="B196" s="1092" t="s">
        <v>3671</v>
      </c>
      <c r="C196" s="1099">
        <v>905</v>
      </c>
      <c r="D196" s="1094">
        <f>'Operating Report'!AD95</f>
        <v>428.46888265690859</v>
      </c>
      <c r="E196" s="1094">
        <f>SUMIF($I$175:$I$204,C196,$Q$175:$Q$204)</f>
        <v>0</v>
      </c>
      <c r="I196" s="1088" t="s">
        <v>882</v>
      </c>
      <c r="J196" s="1110">
        <v>424460.70999999985</v>
      </c>
      <c r="K196" s="1110">
        <f>SUMIF('Operating Report'!B:B,I196,'Operating Report'!M:M)</f>
        <v>2678.3991000000001</v>
      </c>
      <c r="L196" s="1110">
        <f>SUMIF('Operating Report'!B:B,I196,'Operating Report'!N:N)</f>
        <v>-9436.02</v>
      </c>
      <c r="N196" s="1110">
        <f>SUMIF('Operating Report'!B:B,I196,'Operating Report'!U:U)</f>
        <v>21405.889748999998</v>
      </c>
      <c r="Q196" s="1110">
        <f t="shared" si="16"/>
        <v>439108.97884899983</v>
      </c>
    </row>
    <row r="197" spans="1:17">
      <c r="A197" s="1086">
        <f>IF(B197="","",COUNTA(B$11:B197))</f>
        <v>164</v>
      </c>
      <c r="B197" s="1088" t="str">
        <f>"Subtotal - "&amp;B191</f>
        <v>Subtotal - Customer Account</v>
      </c>
      <c r="C197" s="1104"/>
      <c r="D197" s="578">
        <f>SUBTOTAL(9,D192:D196)</f>
        <v>7025625.6603272725</v>
      </c>
      <c r="E197" s="578">
        <f>SUBTOTAL(9,E192:E196)</f>
        <v>3380036.2466420056</v>
      </c>
      <c r="I197" s="1088" t="s">
        <v>884</v>
      </c>
      <c r="J197" s="1110">
        <v>2895363.2000000053</v>
      </c>
      <c r="K197" s="1110">
        <f>SUMIF('Operating Report'!B:B,I197,'Operating Report'!M:M)</f>
        <v>385.24110000000002</v>
      </c>
      <c r="L197" s="1110">
        <f>SUMIF('Operating Report'!B:B,I197,'Operating Report'!N:N)</f>
        <v>-226261.88</v>
      </c>
      <c r="N197" s="1110">
        <f>SUMIF('Operating Report'!B:B,I197,'Operating Report'!U:U)</f>
        <v>153144.48325399999</v>
      </c>
      <c r="Q197" s="1110">
        <f t="shared" si="16"/>
        <v>2822631.0443540057</v>
      </c>
    </row>
    <row r="198" spans="1:17">
      <c r="A198" s="1086" t="str">
        <f>IF(B198="","",COUNTA(B$11:B198))</f>
        <v/>
      </c>
      <c r="C198" s="1104"/>
      <c r="D198" s="1095"/>
      <c r="E198" s="1095"/>
      <c r="I198" s="1088" t="s">
        <v>892</v>
      </c>
      <c r="J198" s="1110">
        <v>642651.57999999984</v>
      </c>
      <c r="K198" s="1110">
        <f>SUMIF('Operating Report'!B:B,I198,'Operating Report'!M:M)</f>
        <v>0</v>
      </c>
      <c r="L198" s="1110">
        <f>SUMIF('Operating Report'!B:B,I198,'Operating Report'!N:N)</f>
        <v>-49771.5</v>
      </c>
      <c r="M198" s="1115">
        <f>'Operating Report'!Q100</f>
        <v>18393.799999999992</v>
      </c>
      <c r="N198" s="1110">
        <f>SUMIF('Operating Report'!B:B,I198,'Operating Report'!U:U)</f>
        <v>2226.4994129999995</v>
      </c>
      <c r="Q198" s="1110">
        <f t="shared" si="16"/>
        <v>613500.37941299984</v>
      </c>
    </row>
    <row r="199" spans="1:17">
      <c r="A199" s="1086">
        <f>IF(B199="","",COUNTA(B$11:B199))</f>
        <v>165</v>
      </c>
      <c r="B199" s="1087" t="s">
        <v>3672</v>
      </c>
      <c r="C199" s="1104"/>
      <c r="D199" s="1095"/>
      <c r="E199" s="1095"/>
      <c r="I199" s="1088" t="s">
        <v>896</v>
      </c>
      <c r="J199" s="1110">
        <v>158149.54</v>
      </c>
      <c r="K199" s="1110">
        <f>SUMIF('Operating Report'!B:B,I199,'Operating Report'!M:M)</f>
        <v>0</v>
      </c>
      <c r="L199" s="1110">
        <f>SUMIF('Operating Report'!B:B,I199,'Operating Report'!N:N)</f>
        <v>-13964.39</v>
      </c>
      <c r="N199" s="1110">
        <f>SUMIF('Operating Report'!B:B,I199,'Operating Report'!U:U)</f>
        <v>8481.3634440000005</v>
      </c>
      <c r="Q199" s="1110">
        <f t="shared" si="16"/>
        <v>152666.51344400001</v>
      </c>
    </row>
    <row r="200" spans="1:17">
      <c r="A200" s="1086">
        <f>IF(B200="","",COUNTA(B$11:B200))</f>
        <v>166</v>
      </c>
      <c r="B200" s="1092" t="s">
        <v>3666</v>
      </c>
      <c r="C200" s="1099">
        <v>907</v>
      </c>
      <c r="D200" s="1094">
        <f>'Operating Report'!AD99</f>
        <v>0</v>
      </c>
      <c r="E200" s="1094">
        <f>SUMIF($I$175:$I$204,C200,$Q$175:$Q$204)</f>
        <v>0</v>
      </c>
      <c r="I200" s="1088" t="s">
        <v>901</v>
      </c>
      <c r="J200" s="1110">
        <v>18876.72</v>
      </c>
      <c r="K200" s="1110">
        <f>SUMIF('Operating Report'!B:B,I200,'Operating Report'!M:M)</f>
        <v>0</v>
      </c>
      <c r="L200" s="1110">
        <f>SUMIF('Operating Report'!B:B,I200,'Operating Report'!N:N)</f>
        <v>-1362.16</v>
      </c>
      <c r="N200" s="1110">
        <f>SUMIF('Operating Report'!B:B,I200,'Operating Report'!U:U)</f>
        <v>1045.5453709999999</v>
      </c>
      <c r="Q200" s="1110">
        <f t="shared" si="16"/>
        <v>18560.105371000001</v>
      </c>
    </row>
    <row r="201" spans="1:17">
      <c r="A201" s="1086">
        <f>IF(B201="","",COUNTA(B$11:B201))</f>
        <v>167</v>
      </c>
      <c r="B201" s="1092" t="s">
        <v>3673</v>
      </c>
      <c r="C201" s="1099">
        <v>908</v>
      </c>
      <c r="D201" s="1094">
        <f>'Operating Report'!AD100</f>
        <v>-135846.84442824777</v>
      </c>
      <c r="E201" s="1094">
        <f>SUMIF($I$175:$I$204,C201,$Q$175:$Q$204)</f>
        <v>613500.37941299984</v>
      </c>
      <c r="I201" s="1088" t="s">
        <v>909</v>
      </c>
      <c r="J201" s="1110">
        <v>9401904.8599999957</v>
      </c>
      <c r="K201" s="1110">
        <f>SUMIF('Operating Report'!B:B,I201,'Operating Report'!M:M)</f>
        <v>0</v>
      </c>
      <c r="L201" s="1110">
        <f>SUMIF('Operating Report'!B:B,I201,'Operating Report'!N:N)</f>
        <v>-1795330.17</v>
      </c>
      <c r="M201" s="1116">
        <f>'Operating Report'!Q113</f>
        <v>49659.740000000005</v>
      </c>
      <c r="N201" s="1110">
        <f>SUMIF('Operating Report'!B:B,I201,'Operating Report'!U:U)</f>
        <v>403392.74529799994</v>
      </c>
      <c r="Q201" s="1110">
        <f t="shared" si="16"/>
        <v>8059627.175297996</v>
      </c>
    </row>
    <row r="202" spans="1:17">
      <c r="A202" s="1086">
        <f>IF(B202="","",COUNTA(B$11:B202))</f>
        <v>168</v>
      </c>
      <c r="B202" s="1092" t="s">
        <v>3674</v>
      </c>
      <c r="C202" s="1099">
        <v>909</v>
      </c>
      <c r="D202" s="1094">
        <f>'Operating Report'!AD101</f>
        <v>67654.104613691074</v>
      </c>
      <c r="E202" s="1094">
        <f>SUMIF($I$175:$I$204,C202,$Q$175:$Q$204)</f>
        <v>0</v>
      </c>
      <c r="I202" s="1088" t="s">
        <v>917</v>
      </c>
      <c r="J202" s="1110">
        <v>237259.13000000035</v>
      </c>
      <c r="K202" s="1110">
        <f>SUMIF('Operating Report'!B:B,I202,'Operating Report'!M:M)</f>
        <v>0</v>
      </c>
      <c r="L202" s="1110">
        <f>SUMIF('Operating Report'!B:B,I202,'Operating Report'!N:N)</f>
        <v>0</v>
      </c>
      <c r="N202" s="1110">
        <f>SUMIF('Operating Report'!B:B,I202,'Operating Report'!U:U)</f>
        <v>0</v>
      </c>
      <c r="Q202" s="1110">
        <f t="shared" si="16"/>
        <v>237259.13000000035</v>
      </c>
    </row>
    <row r="203" spans="1:17">
      <c r="A203" s="1086">
        <f>IF(B203="","",COUNTA(B$11:B203))</f>
        <v>169</v>
      </c>
      <c r="B203" s="1092" t="s">
        <v>3675</v>
      </c>
      <c r="C203" s="1099">
        <v>910</v>
      </c>
      <c r="D203" s="1094">
        <f>'Operating Report'!AD102</f>
        <v>156889.91411408054</v>
      </c>
      <c r="E203" s="1094">
        <f>SUMIF($I$175:$I$204,C203,$Q$175:$Q$204)</f>
        <v>152666.51344400001</v>
      </c>
      <c r="I203" s="1088" t="s">
        <v>919</v>
      </c>
      <c r="J203" s="1110">
        <v>5227469.0800000289</v>
      </c>
      <c r="K203" s="1110">
        <f>SUMIF('Operating Report'!B:B,I203,'Operating Report'!M:M)</f>
        <v>0</v>
      </c>
      <c r="L203" s="1110">
        <f>SUMIF('Operating Report'!B:B,I203,'Operating Report'!N:N)</f>
        <v>0</v>
      </c>
      <c r="N203" s="1110">
        <f>SUMIF('Operating Report'!B:B,I203,'Operating Report'!U:U)</f>
        <v>0</v>
      </c>
      <c r="O203" s="1116">
        <f>'Operating Report'!X118</f>
        <v>1063224.6200000001</v>
      </c>
      <c r="P203" s="1116">
        <f>'Operating Report'!Z118</f>
        <v>826039.32599999988</v>
      </c>
      <c r="Q203" s="1110">
        <f t="shared" si="16"/>
        <v>7116733.0260000285</v>
      </c>
    </row>
    <row r="204" spans="1:17">
      <c r="A204" s="1086">
        <f>IF(B204="","",COUNTA(B$11:B204))</f>
        <v>170</v>
      </c>
      <c r="B204" s="1088" t="str">
        <f>"Subtotal - "&amp;B199</f>
        <v>Subtotal - Customer Service &amp; Information Expenses</v>
      </c>
      <c r="C204" s="1104"/>
      <c r="D204" s="578">
        <f>SUBTOTAL(9,D200:D203)</f>
        <v>88697.174299523846</v>
      </c>
      <c r="E204" s="578">
        <f>SUBTOTAL(9,E200:E203)</f>
        <v>766166.89285699988</v>
      </c>
      <c r="I204" s="1088" t="s">
        <v>3676</v>
      </c>
      <c r="J204" s="1110">
        <v>497.51000000000005</v>
      </c>
      <c r="K204" s="1110">
        <f>SUMIF('Operating Report'!B:B,I204,'Operating Report'!M:M)</f>
        <v>16.9527</v>
      </c>
      <c r="L204" s="1110">
        <f>SUMIF('Operating Report'!B:B,I204,'Operating Report'!N:N)</f>
        <v>0</v>
      </c>
      <c r="N204" s="1110">
        <f>SUMIF('Operating Report'!B:B,I204,'Operating Report'!U:U)</f>
        <v>42.785135000000004</v>
      </c>
      <c r="Q204" s="1110">
        <f t="shared" si="16"/>
        <v>557.24783500000001</v>
      </c>
    </row>
    <row r="205" spans="1:17">
      <c r="A205" s="1086" t="str">
        <f>IF(B205="","",COUNTA(B$11:B205))</f>
        <v/>
      </c>
      <c r="C205" s="1104"/>
      <c r="D205" s="1095"/>
      <c r="E205" s="1095"/>
      <c r="J205" s="1110">
        <f t="shared" ref="J205:Q205" si="17">SUM(J175:J204)</f>
        <v>35064959.870000027</v>
      </c>
      <c r="K205" s="1110">
        <f t="shared" si="17"/>
        <v>89394.196799999976</v>
      </c>
      <c r="L205" s="1110">
        <f t="shared" si="17"/>
        <v>-2559591.62</v>
      </c>
      <c r="M205" s="1110">
        <f t="shared" si="17"/>
        <v>68053.539999999994</v>
      </c>
      <c r="N205" s="1110">
        <f t="shared" si="17"/>
        <v>1418765.0547239999</v>
      </c>
      <c r="O205" s="1110">
        <f t="shared" si="17"/>
        <v>1063224.6200000001</v>
      </c>
      <c r="P205" s="1110">
        <f t="shared" si="17"/>
        <v>826039.32599999988</v>
      </c>
      <c r="Q205" s="1110">
        <f t="shared" si="17"/>
        <v>35970844.98752404</v>
      </c>
    </row>
    <row r="206" spans="1:17">
      <c r="A206" s="1086">
        <f>IF(B206="","",COUNTA(B$11:B206))</f>
        <v>171</v>
      </c>
      <c r="B206" s="1087" t="s">
        <v>3677</v>
      </c>
      <c r="C206" s="1104"/>
      <c r="D206" s="1095"/>
      <c r="E206" s="1095"/>
      <c r="K206" s="1110">
        <f>K205-'Operating Report'!M128</f>
        <v>0</v>
      </c>
      <c r="L206" s="1110">
        <f>L205-'Operating Report'!N128</f>
        <v>0</v>
      </c>
      <c r="M206" s="1110">
        <f>M205-'Operating Report'!Q128</f>
        <v>0</v>
      </c>
      <c r="N206" s="1110">
        <f>N205-'Operating Report'!U128</f>
        <v>0</v>
      </c>
      <c r="O206" s="1110">
        <f>O205-'Operating Report'!X128</f>
        <v>0</v>
      </c>
      <c r="P206" s="1110">
        <f>P205-'Operating Report'!Z128</f>
        <v>0</v>
      </c>
    </row>
    <row r="207" spans="1:17">
      <c r="A207" s="1086">
        <f>IF(B207="","",COUNTA(B$11:B207))</f>
        <v>172</v>
      </c>
      <c r="B207" s="1092" t="s">
        <v>881</v>
      </c>
      <c r="C207" s="1099">
        <v>911</v>
      </c>
      <c r="D207" s="1094">
        <f>'Operating Report'!AD106</f>
        <v>0</v>
      </c>
      <c r="E207" s="1094">
        <f>SUMIF($I$175:$I$204,C207,$Q$175:$Q$204)</f>
        <v>0</v>
      </c>
    </row>
    <row r="208" spans="1:17">
      <c r="A208" s="1086">
        <f>IF(B208="","",COUNTA(B$11:B208))</f>
        <v>173</v>
      </c>
      <c r="B208" s="1092" t="s">
        <v>3678</v>
      </c>
      <c r="C208" s="1099">
        <v>912</v>
      </c>
      <c r="D208" s="1094">
        <f>'Operating Report'!AD107</f>
        <v>18653.453822037322</v>
      </c>
      <c r="E208" s="1094">
        <f>SUMIF($I$175:$I$204,C208,$Q$175:$Q$204)</f>
        <v>18560.105371000001</v>
      </c>
    </row>
    <row r="209" spans="1:8">
      <c r="A209" s="1086">
        <f>IF(B209="","",COUNTA(B$11:B209))</f>
        <v>174</v>
      </c>
      <c r="B209" s="1092" t="s">
        <v>3679</v>
      </c>
      <c r="C209" s="1099">
        <v>913</v>
      </c>
      <c r="D209" s="1094">
        <f>'Operating Report'!AD108</f>
        <v>0</v>
      </c>
      <c r="E209" s="1094">
        <f>SUMIF($I$175:$I$204,C209,$Q$175:$Q$204)</f>
        <v>0</v>
      </c>
      <c r="G209" s="1100"/>
      <c r="H209" s="1090"/>
    </row>
    <row r="210" spans="1:8">
      <c r="A210" s="1086">
        <f>IF(B210="","",COUNTA(B$11:B210))</f>
        <v>175</v>
      </c>
      <c r="B210" s="1092" t="s">
        <v>3680</v>
      </c>
      <c r="C210" s="1099">
        <v>916</v>
      </c>
      <c r="D210" s="1094">
        <f>'Operating Report'!AD109</f>
        <v>0</v>
      </c>
      <c r="E210" s="1094">
        <f>SUMIF($I$175:$I$204,C210,$Q$175:$Q$204)</f>
        <v>0</v>
      </c>
    </row>
    <row r="211" spans="1:8">
      <c r="A211" s="1086">
        <f>IF(B211="","",COUNTA(B$11:B211))</f>
        <v>176</v>
      </c>
      <c r="B211" s="1088" t="str">
        <f>"Subtotal - "&amp;B206</f>
        <v>Subtotal - Sales Expenses</v>
      </c>
      <c r="C211" s="1104"/>
      <c r="D211" s="578">
        <f>SUBTOTAL(9,D207:D210)</f>
        <v>18653.453822037322</v>
      </c>
      <c r="E211" s="578">
        <f>SUBTOTAL(9,E207:E210)</f>
        <v>18560.105371000001</v>
      </c>
      <c r="F211" s="1105" t="s">
        <v>3681</v>
      </c>
    </row>
    <row r="212" spans="1:8">
      <c r="A212" s="1086" t="str">
        <f>IF(B212="","",COUNTA(B$11:B212))</f>
        <v/>
      </c>
      <c r="C212" s="1104"/>
      <c r="D212" s="1095"/>
      <c r="E212" s="1095"/>
      <c r="G212" s="1346" t="s">
        <v>353</v>
      </c>
      <c r="H212" s="1346"/>
    </row>
    <row r="213" spans="1:8">
      <c r="A213" s="1086">
        <f>IF(B213="","",COUNTA(B$11:B213))</f>
        <v>177</v>
      </c>
      <c r="B213" s="1097" t="str">
        <f>"Total "&amp;B190</f>
        <v>Total Customer Accounts, Service, and Sales Expense</v>
      </c>
      <c r="C213" s="1104"/>
      <c r="D213" s="578">
        <f>SUBTOTAL(9,D192:D211)</f>
        <v>7132976.2884488329</v>
      </c>
      <c r="E213" s="578">
        <f>SUBTOTAL(9,E192:E211)</f>
        <v>4164763.2448700052</v>
      </c>
      <c r="G213" s="1110">
        <f>SUM(Q175:Q200)</f>
        <v>20556668.408391014</v>
      </c>
      <c r="H213" s="1090">
        <f>(E213+E188)-G213</f>
        <v>0</v>
      </c>
    </row>
    <row r="214" spans="1:8">
      <c r="A214" s="1086" t="str">
        <f>IF(B214="","",COUNTA(B$11:B214))</f>
        <v/>
      </c>
      <c r="B214" s="1097"/>
      <c r="C214" s="1104"/>
      <c r="D214" s="1095"/>
      <c r="E214" s="1095"/>
    </row>
    <row r="215" spans="1:8">
      <c r="A215" s="1086">
        <f>IF(B215="","",COUNTA(B$11:B215))</f>
        <v>178</v>
      </c>
      <c r="B215" s="1087" t="s">
        <v>3682</v>
      </c>
      <c r="C215" s="1104"/>
      <c r="D215" s="1095"/>
      <c r="E215" s="1095"/>
    </row>
    <row r="216" spans="1:8">
      <c r="A216" s="1086">
        <f>IF(B216="","",COUNTA(B$11:B216))</f>
        <v>179</v>
      </c>
      <c r="B216" s="1092" t="s">
        <v>3683</v>
      </c>
      <c r="C216" s="1099">
        <v>920</v>
      </c>
      <c r="D216" s="1094">
        <f>'Operating Report'!AD113</f>
        <v>8059627.1752979998</v>
      </c>
      <c r="E216" s="1095"/>
    </row>
    <row r="217" spans="1:8">
      <c r="A217" s="1086">
        <f>IF(B217="","",COUNTA(B$11:B217))</f>
        <v>180</v>
      </c>
      <c r="B217" s="1092" t="s">
        <v>3684</v>
      </c>
      <c r="C217" s="1099">
        <v>921</v>
      </c>
      <c r="D217" s="1094">
        <f>'Operating Report'!AD114</f>
        <v>4668761.6986242644</v>
      </c>
      <c r="E217" s="1095"/>
    </row>
    <row r="218" spans="1:8">
      <c r="A218" s="1086">
        <f>IF(B218="","",COUNTA(B$11:B218))</f>
        <v>181</v>
      </c>
      <c r="B218" s="1092" t="s">
        <v>3685</v>
      </c>
      <c r="C218" s="1099">
        <v>923</v>
      </c>
      <c r="D218" s="1094">
        <f>'Operating Report'!AD115</f>
        <v>2572187.4299999997</v>
      </c>
      <c r="E218" s="1095"/>
    </row>
    <row r="219" spans="1:8">
      <c r="A219" s="1086">
        <f>IF(B219="","",COUNTA(B$11:B219))</f>
        <v>182</v>
      </c>
      <c r="B219" s="1092" t="s">
        <v>3686</v>
      </c>
      <c r="C219" s="1099">
        <v>924</v>
      </c>
      <c r="D219" s="1094">
        <f>'Operating Report'!AD116</f>
        <v>98811.381068780931</v>
      </c>
      <c r="E219" s="1095"/>
    </row>
    <row r="220" spans="1:8">
      <c r="A220" s="1086">
        <f>IF(B220="","",COUNTA(B$11:B220))</f>
        <v>183</v>
      </c>
      <c r="B220" s="1092" t="s">
        <v>3687</v>
      </c>
      <c r="C220" s="1099">
        <v>925</v>
      </c>
      <c r="D220" s="1094">
        <f>'Operating Report'!AD117</f>
        <v>2025774.3866783481</v>
      </c>
      <c r="E220" s="1095"/>
    </row>
    <row r="221" spans="1:8">
      <c r="A221" s="1086">
        <f>IF(B221="","",COUNTA(B$11:B221))</f>
        <v>184</v>
      </c>
      <c r="B221" s="1092" t="s">
        <v>3688</v>
      </c>
      <c r="C221" s="1099">
        <v>926</v>
      </c>
      <c r="D221" s="1094">
        <f>'Operating Report'!AD118</f>
        <v>7244500.599128237</v>
      </c>
      <c r="E221" s="1095"/>
    </row>
    <row r="222" spans="1:8">
      <c r="A222" s="1086">
        <f>IF(B222="","",COUNTA(B$11:B222))</f>
        <v>185</v>
      </c>
      <c r="B222" s="1092" t="s">
        <v>3689</v>
      </c>
      <c r="C222" s="1099">
        <v>928</v>
      </c>
      <c r="D222" s="1094">
        <f>'Operating Report'!AD119</f>
        <v>0</v>
      </c>
      <c r="E222" s="1095"/>
    </row>
    <row r="223" spans="1:8">
      <c r="A223" s="1086">
        <f>IF(B223="","",COUNTA(B$11:B223))</f>
        <v>186</v>
      </c>
      <c r="B223" s="1092" t="s">
        <v>3690</v>
      </c>
      <c r="C223" s="1099">
        <v>930.1</v>
      </c>
      <c r="D223" s="1094">
        <f>'Operating Report'!AD120</f>
        <v>4.0608352814160753E-2</v>
      </c>
      <c r="E223" s="1095"/>
    </row>
    <row r="224" spans="1:8">
      <c r="A224" s="1086">
        <f>IF(B224="","",COUNTA(B$11:B224))</f>
        <v>187</v>
      </c>
      <c r="B224" s="1092" t="s">
        <v>3691</v>
      </c>
      <c r="C224" s="1099">
        <v>930.2</v>
      </c>
      <c r="D224" s="1094">
        <f>'Operating Report'!AD121</f>
        <v>357750.82198671432</v>
      </c>
      <c r="E224" s="1095"/>
    </row>
    <row r="225" spans="1:13">
      <c r="A225" s="1086">
        <f>IF(B225="","",COUNTA(B$11:B225))</f>
        <v>188</v>
      </c>
      <c r="B225" s="1092" t="s">
        <v>855</v>
      </c>
      <c r="C225" s="1099">
        <v>931</v>
      </c>
      <c r="D225" s="1094">
        <f>'Operating Report'!AD122</f>
        <v>1635932.5485733117</v>
      </c>
      <c r="E225" s="1095"/>
    </row>
    <row r="226" spans="1:13">
      <c r="A226" s="1086">
        <f>IF(B226="","",COUNTA(B$11:B226))</f>
        <v>189</v>
      </c>
      <c r="B226" s="1092" t="s">
        <v>3692</v>
      </c>
      <c r="C226" s="1099">
        <v>935</v>
      </c>
      <c r="D226" s="1094">
        <f>'Operating Report'!AD123</f>
        <v>93160.525446050189</v>
      </c>
      <c r="E226" s="1095"/>
    </row>
    <row r="227" spans="1:13">
      <c r="A227" s="1086">
        <f>IF(B227="","",COUNTA(B$11:B227))</f>
        <v>190</v>
      </c>
      <c r="B227" s="1088" t="str">
        <f>"Subtotal - "&amp;B215</f>
        <v>Subtotal - Administrative and General Expenses</v>
      </c>
      <c r="C227" s="1104"/>
      <c r="D227" s="578">
        <f>SUBTOTAL(9,D216:D226)</f>
        <v>26756506.607412059</v>
      </c>
      <c r="E227" s="1095"/>
    </row>
    <row r="228" spans="1:13">
      <c r="A228" s="1086" t="str">
        <f>IF(B228="","",COUNTA(B$11:B228))</f>
        <v/>
      </c>
      <c r="B228" s="1117"/>
      <c r="C228" s="1104"/>
      <c r="D228" s="578"/>
      <c r="E228" s="1095"/>
      <c r="G228" s="1346" t="s">
        <v>353</v>
      </c>
      <c r="H228" s="1346"/>
    </row>
    <row r="229" spans="1:13">
      <c r="A229" s="1086">
        <f>IF(B229="","",COUNTA(B$11:B229))</f>
        <v>191</v>
      </c>
      <c r="B229" s="1097" t="str">
        <f>"TOTAL "&amp;B125</f>
        <v>TOTAL OPERATION AND MAINTENANCE EXPENSE</v>
      </c>
      <c r="C229" s="1104"/>
      <c r="D229" s="578">
        <f>SUBTOTAL(9,D126:D228)</f>
        <v>59594378.120970249</v>
      </c>
      <c r="E229" s="1095"/>
      <c r="G229" s="1100">
        <f>SUM('Exh JAD-3 ROO Summary'!G18:G23)</f>
        <v>59594378.120970234</v>
      </c>
      <c r="H229" s="1090">
        <f>D229-G229</f>
        <v>0</v>
      </c>
    </row>
    <row r="230" spans="1:13">
      <c r="A230" s="1086" t="str">
        <f>IF(B230="","",COUNTA(B$11:B230))</f>
        <v/>
      </c>
      <c r="C230" s="1104"/>
      <c r="D230" s="578"/>
      <c r="E230" s="1095"/>
    </row>
    <row r="231" spans="1:13">
      <c r="A231" s="1086">
        <f>IF(B231="","",COUNTA(B$11:B231))</f>
        <v>192</v>
      </c>
      <c r="B231" s="1097" t="s">
        <v>3693</v>
      </c>
      <c r="C231" s="1104"/>
      <c r="D231" s="578"/>
      <c r="E231" s="1095"/>
      <c r="J231" s="1088" t="s">
        <v>4080</v>
      </c>
    </row>
    <row r="232" spans="1:13">
      <c r="A232" s="1086">
        <f>IF(B232="","",COUNTA(B$11:B232))</f>
        <v>193</v>
      </c>
      <c r="B232" s="1087" t="s">
        <v>935</v>
      </c>
      <c r="C232" s="1104" t="s">
        <v>247</v>
      </c>
      <c r="D232" s="1095"/>
      <c r="E232" s="1095"/>
      <c r="I232" t="s">
        <v>1076</v>
      </c>
      <c r="J232" s="527">
        <v>0</v>
      </c>
      <c r="L232" s="1087" t="s">
        <v>1752</v>
      </c>
    </row>
    <row r="233" spans="1:13">
      <c r="A233" s="1086">
        <f>IF(B233="","",COUNTA(B$11:B233))</f>
        <v>194</v>
      </c>
      <c r="B233" s="1087" t="str">
        <f>B13&amp;" Depreciation Expense"</f>
        <v>Intangible Plant Depreciation Expense</v>
      </c>
      <c r="C233" s="1104"/>
      <c r="D233" s="1095"/>
      <c r="E233" s="1095"/>
      <c r="I233" t="s">
        <v>1077</v>
      </c>
      <c r="J233" s="527">
        <v>0</v>
      </c>
      <c r="L233" s="1088" t="s">
        <v>1076</v>
      </c>
      <c r="M233" s="527">
        <f>SUMIF($I$232:$I$391,L233,$J$232:$J$391)</f>
        <v>0</v>
      </c>
    </row>
    <row r="234" spans="1:13">
      <c r="A234" s="1086">
        <f>IF(B234="","",COUNTA(B$11:B234))</f>
        <v>195</v>
      </c>
      <c r="B234" s="1092" t="str">
        <f t="shared" ref="B234:C236" si="18">B14</f>
        <v>Organization</v>
      </c>
      <c r="C234" s="1099">
        <f t="shared" si="18"/>
        <v>301</v>
      </c>
      <c r="D234" s="1094">
        <f>'EOP Depn Exp Adj'!E10*12</f>
        <v>0</v>
      </c>
      <c r="E234" s="1095"/>
      <c r="I234" t="s">
        <v>1077</v>
      </c>
      <c r="J234" s="527">
        <v>0</v>
      </c>
      <c r="L234" s="1088" t="s">
        <v>1077</v>
      </c>
      <c r="M234" s="527">
        <f>SUMIF($I$232:$I$391,L234,$J$232:$J$391)</f>
        <v>0</v>
      </c>
    </row>
    <row r="235" spans="1:13">
      <c r="A235" s="1086">
        <f>IF(B235="","",COUNTA(B$11:B235))</f>
        <v>196</v>
      </c>
      <c r="B235" s="1092" t="str">
        <f t="shared" si="18"/>
        <v>Franchises &amp; Consents</v>
      </c>
      <c r="C235" s="1099">
        <f t="shared" si="18"/>
        <v>302</v>
      </c>
      <c r="D235" s="1094">
        <f>'EOP Depn Exp Adj'!E11*12</f>
        <v>0</v>
      </c>
      <c r="E235" s="1095"/>
      <c r="I235" t="s">
        <v>1078</v>
      </c>
      <c r="J235" s="527">
        <v>0</v>
      </c>
      <c r="L235" s="1088" t="s">
        <v>1078</v>
      </c>
      <c r="M235" s="1238">
        <f>SUMIF($I$232:$I$391,L235,$J$232:$J$391)</f>
        <v>3336831.4299999997</v>
      </c>
    </row>
    <row r="236" spans="1:13">
      <c r="A236" s="1086">
        <f>IF(B236="","",COUNTA(B$11:B236))</f>
        <v>197</v>
      </c>
      <c r="B236" s="1092" t="str">
        <f t="shared" si="18"/>
        <v>Misc. Intangible Plant</v>
      </c>
      <c r="C236" s="1099">
        <f t="shared" si="18"/>
        <v>303</v>
      </c>
      <c r="D236" s="1094">
        <f>'EOP Depn Exp Adj'!E12*12</f>
        <v>3451568.5200000005</v>
      </c>
      <c r="E236" s="1095"/>
      <c r="I236" t="s">
        <v>1078</v>
      </c>
      <c r="J236" s="527">
        <v>0</v>
      </c>
      <c r="L236" s="1087" t="s">
        <v>4082</v>
      </c>
      <c r="M236" s="1116">
        <f>SUM(M233:M235)</f>
        <v>3336831.4299999997</v>
      </c>
    </row>
    <row r="237" spans="1:13">
      <c r="A237" s="1086">
        <f>IF(B237="","",COUNTA(B$11:B237))</f>
        <v>198</v>
      </c>
      <c r="B237" s="1088" t="str">
        <f>B17&amp;" Depreciation Expense"</f>
        <v>Subtotal - Intangible Plant Depreciation Expense</v>
      </c>
      <c r="C237" s="1104"/>
      <c r="D237" s="578">
        <f>SUBTOTAL(9,D234:D236)</f>
        <v>3451568.5200000005</v>
      </c>
      <c r="E237" s="1095"/>
      <c r="I237" t="s">
        <v>1078</v>
      </c>
      <c r="J237" s="527">
        <v>0</v>
      </c>
      <c r="L237" s="1087" t="s">
        <v>4081</v>
      </c>
    </row>
    <row r="238" spans="1:13">
      <c r="A238" s="1086" t="str">
        <f>IF(B238="","",COUNTA(B$11:B238))</f>
        <v/>
      </c>
      <c r="C238" s="1104"/>
      <c r="D238" s="578"/>
      <c r="E238" s="1095"/>
      <c r="I238" t="s">
        <v>1078</v>
      </c>
      <c r="J238" s="527">
        <v>0</v>
      </c>
      <c r="L238" s="1088" t="s">
        <v>1079</v>
      </c>
      <c r="M238" s="527">
        <f>SUMIF($I$232:$I$391,L238,$J$232:$J$391)</f>
        <v>0</v>
      </c>
    </row>
    <row r="239" spans="1:13">
      <c r="A239" s="1086">
        <f>IF(B239="","",COUNTA(B$11:B239))</f>
        <v>199</v>
      </c>
      <c r="B239" s="1087" t="str">
        <f>B19&amp;" Depreciation Expense"</f>
        <v>Natural Gas Other Storage Plant Depreciation Expense</v>
      </c>
      <c r="D239" s="1095"/>
      <c r="E239" s="1095"/>
      <c r="I239" t="s">
        <v>1078</v>
      </c>
      <c r="J239" s="527">
        <v>632.4</v>
      </c>
      <c r="L239" s="1088" t="s">
        <v>1080</v>
      </c>
      <c r="M239" s="527">
        <f>SUMIF($I$232:$I$391,L239,$J$232:$J$391)</f>
        <v>6792.12</v>
      </c>
    </row>
    <row r="240" spans="1:13">
      <c r="A240" s="1086">
        <f>IF(B240="","",COUNTA(B$11:B240))</f>
        <v>200</v>
      </c>
      <c r="B240" s="1092" t="str">
        <f t="shared" ref="B240:C243" si="19">B20</f>
        <v>Land &amp; Land Rights - LNG</v>
      </c>
      <c r="C240" s="1099">
        <f t="shared" si="19"/>
        <v>360</v>
      </c>
      <c r="D240" s="1094">
        <v>0</v>
      </c>
      <c r="E240" s="1095"/>
      <c r="I240" t="s">
        <v>1078</v>
      </c>
      <c r="J240" s="527">
        <v>1125.96</v>
      </c>
      <c r="L240" s="1088" t="s">
        <v>1081</v>
      </c>
      <c r="M240" s="527">
        <f>SUMIF($I$232:$I$391,L240,$J$232:$J$391)</f>
        <v>310.78000000000003</v>
      </c>
    </row>
    <row r="241" spans="1:13">
      <c r="A241" s="1086">
        <f>IF(B241="","",COUNTA(B$11:B241))</f>
        <v>201</v>
      </c>
      <c r="B241" s="1092" t="str">
        <f t="shared" si="19"/>
        <v>Structures &amp; improvement - LNG</v>
      </c>
      <c r="C241" s="1099">
        <f t="shared" si="19"/>
        <v>361</v>
      </c>
      <c r="D241" s="1094">
        <v>0</v>
      </c>
      <c r="E241" s="1095"/>
      <c r="I241" t="s">
        <v>1078</v>
      </c>
      <c r="J241" s="527">
        <v>30474.12</v>
      </c>
      <c r="L241" s="1088" t="s">
        <v>1082</v>
      </c>
      <c r="M241" s="527">
        <f>SUMIF($I$232:$I$391,L241,$J$232:$J$391)</f>
        <v>253728.49000000002</v>
      </c>
    </row>
    <row r="242" spans="1:13">
      <c r="A242" s="1086">
        <f>IF(B242="","",COUNTA(B$11:B242))</f>
        <v>202</v>
      </c>
      <c r="B242" s="1092" t="str">
        <f t="shared" si="19"/>
        <v>Gas Holders - LNG</v>
      </c>
      <c r="C242" s="1099">
        <f t="shared" si="19"/>
        <v>362</v>
      </c>
      <c r="D242" s="1094">
        <v>0</v>
      </c>
      <c r="E242" s="1095"/>
      <c r="I242" t="s">
        <v>1078</v>
      </c>
      <c r="J242" s="527">
        <v>58331.040000000001</v>
      </c>
      <c r="L242" s="1088" t="s">
        <v>1083</v>
      </c>
      <c r="M242" s="1238">
        <f>SUMIF($I$232:$I$391,L242,$J$232:$J$391)</f>
        <v>0</v>
      </c>
    </row>
    <row r="243" spans="1:13">
      <c r="A243" s="1086">
        <f>IF(B243="","",COUNTA(B$11:B243))</f>
        <v>203</v>
      </c>
      <c r="B243" s="1092" t="str">
        <f t="shared" si="19"/>
        <v>LNG Equipment</v>
      </c>
      <c r="C243" s="1099">
        <f t="shared" si="19"/>
        <v>363</v>
      </c>
      <c r="D243" s="1094">
        <v>0</v>
      </c>
      <c r="E243" s="1095"/>
      <c r="I243" t="s">
        <v>1078</v>
      </c>
      <c r="J243" s="527">
        <v>200.04</v>
      </c>
      <c r="L243" s="1087" t="s">
        <v>4083</v>
      </c>
      <c r="M243" s="1116">
        <f>SUM(M238:M242)</f>
        <v>260831.39</v>
      </c>
    </row>
    <row r="244" spans="1:13">
      <c r="A244" s="1086">
        <f>IF(B244="","",COUNTA(B$11:B244))</f>
        <v>204</v>
      </c>
      <c r="B244" s="1088" t="str">
        <f>B24&amp;" Depreciation Expense"</f>
        <v>Subtotal - Natural Gas Other Storage Plant Depreciation Expense</v>
      </c>
      <c r="C244" s="1104"/>
      <c r="D244" s="578">
        <f>SUBTOTAL(9,D240:D243)</f>
        <v>0</v>
      </c>
      <c r="E244" s="1095"/>
      <c r="I244" t="s">
        <v>1078</v>
      </c>
      <c r="J244" s="527">
        <v>307986.72000000003</v>
      </c>
      <c r="L244" s="1087" t="s">
        <v>1799</v>
      </c>
    </row>
    <row r="245" spans="1:13">
      <c r="A245" s="1086" t="str">
        <f>IF(B245="","",COUNTA(B$11:B245))</f>
        <v/>
      </c>
      <c r="C245" s="1104"/>
      <c r="D245" s="578"/>
      <c r="E245" s="1095"/>
      <c r="I245" t="s">
        <v>1078</v>
      </c>
      <c r="J245" s="527">
        <v>71000.460000000006</v>
      </c>
      <c r="L245" s="1088" t="s">
        <v>1085</v>
      </c>
      <c r="M245" s="527">
        <f t="shared" ref="M245:M259" si="20">SUMIF($I$232:$I$391,L245,$J$232:$J$391)</f>
        <v>0</v>
      </c>
    </row>
    <row r="246" spans="1:13">
      <c r="A246" s="1086">
        <f>IF(B246="","",COUNTA(B$11:B246))</f>
        <v>205</v>
      </c>
      <c r="B246" s="1087" t="str">
        <f>B26&amp;" Depreciation Expense"</f>
        <v>Transmission plant  Depreciation Expense</v>
      </c>
      <c r="C246" s="1118"/>
      <c r="D246" s="578"/>
      <c r="E246" s="1095"/>
      <c r="I246" t="s">
        <v>1078</v>
      </c>
      <c r="J246" s="527">
        <v>26437.62</v>
      </c>
      <c r="L246" s="1088" t="s">
        <v>1086</v>
      </c>
      <c r="M246" s="527">
        <f t="shared" si="20"/>
        <v>35102.160000000003</v>
      </c>
    </row>
    <row r="247" spans="1:13">
      <c r="A247" s="1086">
        <f>IF(B247="","",COUNTA(B$11:B247))</f>
        <v>206</v>
      </c>
      <c r="B247" s="1092" t="str">
        <f t="shared" ref="B247:C250" si="21">B27</f>
        <v>Land and Land Rights</v>
      </c>
      <c r="C247" s="1099">
        <f t="shared" si="21"/>
        <v>365.1</v>
      </c>
      <c r="D247" s="1094">
        <f>SUM('EOP Depn Exp Adj'!E13:E14)*12</f>
        <v>6964.1336700000011</v>
      </c>
      <c r="E247" s="1095"/>
      <c r="I247" t="s">
        <v>1078</v>
      </c>
      <c r="J247" s="527">
        <v>0</v>
      </c>
      <c r="L247" s="1088" t="s">
        <v>1087</v>
      </c>
      <c r="M247" s="527">
        <f t="shared" si="20"/>
        <v>8799.98</v>
      </c>
    </row>
    <row r="248" spans="1:13">
      <c r="A248" s="1086">
        <f>IF(B248="","",COUNTA(B$11:B248))</f>
        <v>207</v>
      </c>
      <c r="B248" s="1092" t="s">
        <v>3694</v>
      </c>
      <c r="C248" s="1099">
        <f t="shared" si="21"/>
        <v>366</v>
      </c>
      <c r="D248" s="1094">
        <f>'EOP Depn Exp Adj'!E15*12</f>
        <v>1864.7258999999999</v>
      </c>
      <c r="E248" s="1095"/>
      <c r="I248" t="s">
        <v>1078</v>
      </c>
      <c r="J248" s="527">
        <v>0</v>
      </c>
      <c r="L248" s="1088" t="s">
        <v>1088</v>
      </c>
      <c r="M248" s="527">
        <f t="shared" si="20"/>
        <v>3745559.6</v>
      </c>
    </row>
    <row r="249" spans="1:13">
      <c r="A249" s="1086">
        <f>IF(B249="","",COUNTA(B$11:B249))</f>
        <v>208</v>
      </c>
      <c r="B249" s="1092" t="str">
        <f t="shared" si="21"/>
        <v>Mains</v>
      </c>
      <c r="C249" s="1099">
        <f t="shared" si="21"/>
        <v>367</v>
      </c>
      <c r="D249" s="1094">
        <f>'EOP Depn Exp Adj'!E16*12</f>
        <v>258817.89944999997</v>
      </c>
      <c r="E249" s="1095"/>
      <c r="I249" t="s">
        <v>1078</v>
      </c>
      <c r="J249" s="527">
        <v>155667.48000000001</v>
      </c>
      <c r="L249" s="1088" t="s">
        <v>1089</v>
      </c>
      <c r="M249" s="527">
        <f t="shared" si="20"/>
        <v>5444159.8399999999</v>
      </c>
    </row>
    <row r="250" spans="1:13">
      <c r="A250" s="1086">
        <f>IF(B250="","",COUNTA(B$11:B250))</f>
        <v>209</v>
      </c>
      <c r="B250" s="1092" t="str">
        <f t="shared" si="21"/>
        <v>Compressor station equipment</v>
      </c>
      <c r="C250" s="1099">
        <f t="shared" si="21"/>
        <v>368</v>
      </c>
      <c r="D250" s="1094">
        <v>0</v>
      </c>
      <c r="E250" s="1095"/>
      <c r="I250" t="s">
        <v>1078</v>
      </c>
      <c r="J250" s="527">
        <v>1100.8800000000001</v>
      </c>
      <c r="L250" s="1088" t="s">
        <v>1090</v>
      </c>
      <c r="M250" s="527">
        <f t="shared" si="20"/>
        <v>4457932.3899999997</v>
      </c>
    </row>
    <row r="251" spans="1:13">
      <c r="A251" s="1086">
        <f>IF(B251="","",COUNTA(B$11:B251))</f>
        <v>210</v>
      </c>
      <c r="B251" s="1092" t="s">
        <v>3588</v>
      </c>
      <c r="C251" s="1099">
        <f>C31</f>
        <v>369</v>
      </c>
      <c r="D251" s="1094">
        <f>'EOP Depn Exp Adj'!E17*12</f>
        <v>0</v>
      </c>
      <c r="E251" s="1095"/>
      <c r="I251" t="s">
        <v>1078</v>
      </c>
      <c r="J251" s="527">
        <v>42338.400000000001</v>
      </c>
      <c r="L251" s="1088" t="s">
        <v>1091</v>
      </c>
      <c r="M251" s="527">
        <f t="shared" si="20"/>
        <v>42940.19</v>
      </c>
    </row>
    <row r="252" spans="1:13">
      <c r="A252" s="1086">
        <f>IF(B252="","",COUNTA(B$11:B252))</f>
        <v>211</v>
      </c>
      <c r="B252" s="1092" t="str">
        <f>B32</f>
        <v>Communication equipment</v>
      </c>
      <c r="C252" s="1099">
        <f>C32</f>
        <v>370</v>
      </c>
      <c r="D252" s="1094">
        <v>0</v>
      </c>
      <c r="E252" s="1095"/>
      <c r="I252" t="s">
        <v>1078</v>
      </c>
      <c r="J252" s="527">
        <v>3810.6</v>
      </c>
      <c r="L252" s="1088" t="s">
        <v>1092</v>
      </c>
      <c r="M252" s="527">
        <f t="shared" si="20"/>
        <v>713823.12</v>
      </c>
    </row>
    <row r="253" spans="1:13">
      <c r="A253" s="1086">
        <f>IF(B253="","",COUNTA(B$11:B253))</f>
        <v>212</v>
      </c>
      <c r="B253" s="1088" t="str">
        <f>B33&amp;" Depreciation Expense"</f>
        <v>Subtotal - Transmission plant  Depreciation Expense</v>
      </c>
      <c r="C253" s="1104"/>
      <c r="D253" s="578">
        <f>SUBTOTAL(9,D247:D252)</f>
        <v>267646.75902</v>
      </c>
      <c r="E253" s="1095"/>
      <c r="I253" t="s">
        <v>1078</v>
      </c>
      <c r="J253" s="527">
        <v>25503.600000000002</v>
      </c>
      <c r="L253" s="1088" t="s">
        <v>3607</v>
      </c>
      <c r="M253" s="527">
        <f t="shared" si="20"/>
        <v>92407.89</v>
      </c>
    </row>
    <row r="254" spans="1:13">
      <c r="A254" s="1086" t="str">
        <f>IF(B254="","",COUNTA(B$11:B254))</f>
        <v/>
      </c>
      <c r="C254" s="1104"/>
      <c r="D254" s="578"/>
      <c r="E254" s="1095"/>
      <c r="I254" t="s">
        <v>1078</v>
      </c>
      <c r="J254" s="527">
        <v>8843.5</v>
      </c>
      <c r="L254" s="1088" t="s">
        <v>3608</v>
      </c>
      <c r="M254" s="527">
        <f t="shared" si="20"/>
        <v>6041552.6900000004</v>
      </c>
    </row>
    <row r="255" spans="1:13">
      <c r="A255" s="1086">
        <f>IF(B255="","",COUNTA(B$11:B255))</f>
        <v>213</v>
      </c>
      <c r="B255" s="1087" t="str">
        <f>B35&amp;" Depreciation Expense"</f>
        <v>Distribution Plant Depreciation Expense</v>
      </c>
      <c r="C255" s="1118"/>
      <c r="D255" s="578"/>
      <c r="E255" s="1095"/>
      <c r="I255" t="s">
        <v>1078</v>
      </c>
      <c r="J255" s="527">
        <v>4286.87</v>
      </c>
      <c r="L255" s="1088" t="s">
        <v>3609</v>
      </c>
      <c r="M255" s="527">
        <f t="shared" si="20"/>
        <v>2130796.37</v>
      </c>
    </row>
    <row r="256" spans="1:13">
      <c r="A256" s="1086">
        <f>IF(B256="","",COUNTA(B$11:B256))</f>
        <v>214</v>
      </c>
      <c r="B256" s="1092" t="str">
        <f t="shared" ref="B256:C258" si="22">B36</f>
        <v>Land and land rights</v>
      </c>
      <c r="C256" s="1099">
        <f t="shared" si="22"/>
        <v>374</v>
      </c>
      <c r="D256" s="1094">
        <f>SUM('EOP Depn Exp Adj'!E18:E19)*12</f>
        <v>35102.118348000004</v>
      </c>
      <c r="E256" s="1095"/>
      <c r="I256" t="s">
        <v>1078</v>
      </c>
      <c r="J256" s="527">
        <v>0</v>
      </c>
      <c r="L256" s="1088" t="s">
        <v>3610</v>
      </c>
      <c r="M256" s="527">
        <f t="shared" si="20"/>
        <v>1365.6100000000001</v>
      </c>
    </row>
    <row r="257" spans="1:13">
      <c r="A257" s="1086">
        <f>IF(B257="","",COUNTA(B$11:B257))</f>
        <v>215</v>
      </c>
      <c r="B257" s="1092" t="str">
        <f t="shared" si="22"/>
        <v>Structures and improvements</v>
      </c>
      <c r="C257" s="1099">
        <f t="shared" si="22"/>
        <v>375</v>
      </c>
      <c r="D257" s="1094">
        <f>'EOP Depn Exp Adj'!E20*12</f>
        <v>9183.5399039999993</v>
      </c>
      <c r="E257" s="1095"/>
      <c r="I257" t="s">
        <v>1078</v>
      </c>
      <c r="J257" s="527">
        <v>74493</v>
      </c>
      <c r="L257" s="1088" t="s">
        <v>3612</v>
      </c>
      <c r="M257" s="527">
        <f t="shared" si="20"/>
        <v>2188228.8199999998</v>
      </c>
    </row>
    <row r="258" spans="1:13">
      <c r="A258" s="1086">
        <f>IF(B258="","",COUNTA(B$11:B258))</f>
        <v>216</v>
      </c>
      <c r="B258" s="1092" t="str">
        <f t="shared" si="22"/>
        <v>Mains</v>
      </c>
      <c r="C258" s="1099">
        <f t="shared" si="22"/>
        <v>376</v>
      </c>
      <c r="D258" s="1094">
        <f>SUM('EOP Depn Exp Adj'!E21:E23)*12</f>
        <v>14418375.631168999</v>
      </c>
      <c r="E258" s="1095"/>
      <c r="I258" t="s">
        <v>1078</v>
      </c>
      <c r="J258" s="527">
        <v>54493.200000000004</v>
      </c>
      <c r="L258" s="1088" t="s">
        <v>1098</v>
      </c>
      <c r="M258" s="527">
        <f t="shared" si="20"/>
        <v>213740.75</v>
      </c>
    </row>
    <row r="259" spans="1:13">
      <c r="A259" s="1086">
        <f>IF(B259="","",COUNTA(B$11:B259))</f>
        <v>217</v>
      </c>
      <c r="B259" s="1092" t="s">
        <v>840</v>
      </c>
      <c r="C259" s="1099">
        <f>C39</f>
        <v>377</v>
      </c>
      <c r="D259" s="1094">
        <f>'EOP Depn Exp Adj'!E24*12</f>
        <v>50360.141955999992</v>
      </c>
      <c r="E259" s="1095"/>
      <c r="I259" t="s">
        <v>1078</v>
      </c>
      <c r="J259" s="527">
        <v>83144.52</v>
      </c>
      <c r="L259" s="1088" t="s">
        <v>1099</v>
      </c>
      <c r="M259" s="1238">
        <f t="shared" si="20"/>
        <v>174973.56</v>
      </c>
    </row>
    <row r="260" spans="1:13">
      <c r="A260" s="1086">
        <f>IF(B260="","",COUNTA(B$11:B260))</f>
        <v>218</v>
      </c>
      <c r="B260" s="1092" t="str">
        <f>B40</f>
        <v>Measuring and regulating station equipment—general</v>
      </c>
      <c r="C260" s="1099">
        <f>C40</f>
        <v>378</v>
      </c>
      <c r="D260" s="1094">
        <f>'EOP Depn Exp Adj'!E25*12</f>
        <v>731905.61580099992</v>
      </c>
      <c r="E260" s="1095"/>
      <c r="I260" t="s">
        <v>1078</v>
      </c>
      <c r="J260" s="527">
        <v>241776.84</v>
      </c>
      <c r="L260" s="1087" t="s">
        <v>4084</v>
      </c>
      <c r="M260" s="1116">
        <f>SUM(M245:M259)</f>
        <v>25291382.969999999</v>
      </c>
    </row>
    <row r="261" spans="1:13">
      <c r="A261" s="1086">
        <f>IF(B261="","",COUNTA(B$11:B261))</f>
        <v>219</v>
      </c>
      <c r="B261" s="1092" t="str">
        <f>B41</f>
        <v>Measuring and regulating station equipment—City Gate</v>
      </c>
      <c r="C261" s="1099">
        <f>C41</f>
        <v>379</v>
      </c>
      <c r="D261" s="1094">
        <f>'EOP Depn Exp Adj'!E26*12</f>
        <v>85725.578930999996</v>
      </c>
      <c r="E261" s="1095"/>
      <c r="I261" t="s">
        <v>1078</v>
      </c>
      <c r="J261" s="527">
        <v>37261.32</v>
      </c>
      <c r="L261" s="1087" t="s">
        <v>2096</v>
      </c>
    </row>
    <row r="262" spans="1:13">
      <c r="A262" s="1086">
        <f>IF(B262="","",COUNTA(B$11:B262))</f>
        <v>220</v>
      </c>
      <c r="B262" s="1092" t="str">
        <f>B42</f>
        <v>Services</v>
      </c>
      <c r="C262" s="1099">
        <f>C42</f>
        <v>380</v>
      </c>
      <c r="D262" s="1094">
        <f>SUM('EOP Depn Exp Adj'!E27:E28)*12</f>
        <v>8323385.2729659993</v>
      </c>
      <c r="E262" s="1095"/>
      <c r="I262" t="s">
        <v>1078</v>
      </c>
      <c r="J262" s="527">
        <v>109235.28</v>
      </c>
      <c r="L262" s="1088" t="s">
        <v>1100</v>
      </c>
      <c r="M262" s="527">
        <f t="shared" ref="M262:M277" si="23">SUMIF($I$232:$I$391,L262,$J$232:$J$391)</f>
        <v>0</v>
      </c>
    </row>
    <row r="263" spans="1:13">
      <c r="A263" s="1086">
        <f>IF(B263="","",COUNTA(B$11:B263))</f>
        <v>221</v>
      </c>
      <c r="B263" s="1092" t="str">
        <f>B43</f>
        <v>Meters</v>
      </c>
      <c r="C263" s="1099">
        <f>C43</f>
        <v>381</v>
      </c>
      <c r="D263" s="1094">
        <f>SUM('EOP Depn Exp Adj'!E29:E30)*12</f>
        <v>2211848.882712</v>
      </c>
      <c r="E263" s="1095"/>
      <c r="I263" t="s">
        <v>1078</v>
      </c>
      <c r="J263" s="527">
        <v>854402.64</v>
      </c>
      <c r="L263" s="1088" t="s">
        <v>1101</v>
      </c>
      <c r="M263" s="527">
        <f t="shared" si="23"/>
        <v>114.24000000000001</v>
      </c>
    </row>
    <row r="264" spans="1:13">
      <c r="A264" s="1086">
        <f>IF(B264="","",COUNTA(B$11:B264))</f>
        <v>222</v>
      </c>
      <c r="B264" s="1092" t="str">
        <f>B45</f>
        <v>House regulators</v>
      </c>
      <c r="C264" s="1099">
        <f>C45</f>
        <v>383</v>
      </c>
      <c r="D264" s="1094">
        <f>'EOP Depn Exp Adj'!E31*12</f>
        <v>219840.13008000003</v>
      </c>
      <c r="E264" s="1095"/>
      <c r="I264" t="s">
        <v>1078</v>
      </c>
      <c r="J264" s="527">
        <v>27100.920000000002</v>
      </c>
      <c r="L264" s="1088" t="s">
        <v>1102</v>
      </c>
      <c r="M264" s="527">
        <f t="shared" si="23"/>
        <v>248858.26</v>
      </c>
    </row>
    <row r="265" spans="1:13">
      <c r="A265" s="1086">
        <f>IF(B265="","",COUNTA(B$11:B265))</f>
        <v>223</v>
      </c>
      <c r="B265" s="1092" t="str">
        <f>B46</f>
        <v>Industrial measuring and regulating station equipment</v>
      </c>
      <c r="C265" s="1099">
        <f>C46</f>
        <v>385</v>
      </c>
      <c r="D265" s="1094">
        <f>'EOP Depn Exp Adj'!E32*12</f>
        <v>180282.83335000003</v>
      </c>
      <c r="E265" s="1095"/>
      <c r="I265" t="s">
        <v>1078</v>
      </c>
      <c r="J265" s="527">
        <v>0</v>
      </c>
      <c r="L265" s="1088" t="s">
        <v>1104</v>
      </c>
      <c r="M265" s="527">
        <f t="shared" si="23"/>
        <v>601607.74</v>
      </c>
    </row>
    <row r="266" spans="1:13">
      <c r="A266" s="1086">
        <f>IF(B266="","",COUNTA(B$11:B266))</f>
        <v>224</v>
      </c>
      <c r="B266" s="1088" t="str">
        <f>B47&amp;" Depreciation Expense"</f>
        <v>Subtotal - Distribution Plant Depreciation Expense</v>
      </c>
      <c r="C266" s="1104"/>
      <c r="D266" s="578">
        <f>SUBTOTAL(9,D256:D265)</f>
        <v>26266009.745216995</v>
      </c>
      <c r="E266" s="1095"/>
      <c r="I266" t="s">
        <v>1078</v>
      </c>
      <c r="J266" s="527">
        <v>2782.2000000000003</v>
      </c>
      <c r="L266" s="1088" t="s">
        <v>1105</v>
      </c>
      <c r="M266" s="527">
        <f t="shared" si="23"/>
        <v>31002.36</v>
      </c>
    </row>
    <row r="267" spans="1:13">
      <c r="A267" s="1086" t="str">
        <f>IF(B267="","",COUNTA(B$11:B267))</f>
        <v/>
      </c>
      <c r="C267" s="1104"/>
      <c r="D267" s="578"/>
      <c r="E267" s="1095"/>
      <c r="I267" t="s">
        <v>1078</v>
      </c>
      <c r="J267" s="527">
        <v>0</v>
      </c>
      <c r="L267" s="1088" t="s">
        <v>1107</v>
      </c>
      <c r="M267" s="527">
        <f t="shared" si="23"/>
        <v>259334.96000000002</v>
      </c>
    </row>
    <row r="268" spans="1:13">
      <c r="A268" s="1086">
        <f>IF(B268="","",COUNTA(B$11:B268))</f>
        <v>225</v>
      </c>
      <c r="B268" s="1087" t="str">
        <f>B49&amp;" Depreciation Expense"</f>
        <v>General Plant Depreciation Expense</v>
      </c>
      <c r="C268" s="1118"/>
      <c r="D268" s="1095"/>
      <c r="E268" s="1095"/>
      <c r="I268" t="s">
        <v>1078</v>
      </c>
      <c r="J268" s="527">
        <v>0</v>
      </c>
      <c r="L268" s="1088" t="s">
        <v>1108</v>
      </c>
      <c r="M268" s="527">
        <f t="shared" si="23"/>
        <v>0</v>
      </c>
    </row>
    <row r="269" spans="1:13">
      <c r="A269" s="1086">
        <f>IF(B269="","",COUNTA(B$11:B269))</f>
        <v>226</v>
      </c>
      <c r="B269" s="1092" t="str">
        <f t="shared" ref="B269:C274" si="24">B50</f>
        <v>Land and Land Rights</v>
      </c>
      <c r="C269" s="1099">
        <f t="shared" si="24"/>
        <v>389</v>
      </c>
      <c r="D269" s="1094">
        <f>'EOP Depn Exp Adj'!E33*12</f>
        <v>0</v>
      </c>
      <c r="E269" s="1095"/>
      <c r="I269" t="s">
        <v>1078</v>
      </c>
      <c r="J269" s="527">
        <v>0</v>
      </c>
      <c r="L269" s="1088" t="s">
        <v>1112</v>
      </c>
      <c r="M269" s="527">
        <f t="shared" si="23"/>
        <v>2579.42</v>
      </c>
    </row>
    <row r="270" spans="1:13">
      <c r="A270" s="1086">
        <f>IF(B270="","",COUNTA(B$11:B270))</f>
        <v>227</v>
      </c>
      <c r="B270" s="1092" t="str">
        <f t="shared" si="24"/>
        <v>Structures and Improvements</v>
      </c>
      <c r="C270" s="1099">
        <f t="shared" si="24"/>
        <v>390</v>
      </c>
      <c r="D270" s="1094">
        <f>SUM('EOP Depn Exp Adj'!E34:E35)*12</f>
        <v>252506.46614400001</v>
      </c>
      <c r="E270" s="1095"/>
      <c r="I270" t="s">
        <v>1078</v>
      </c>
      <c r="J270" s="527">
        <v>3082.92</v>
      </c>
      <c r="L270" s="1088" t="s">
        <v>1114</v>
      </c>
      <c r="M270" s="527">
        <f t="shared" si="23"/>
        <v>821197.5</v>
      </c>
    </row>
    <row r="271" spans="1:13">
      <c r="A271" s="1086">
        <f>IF(B271="","",COUNTA(B$11:B271))</f>
        <v>228</v>
      </c>
      <c r="B271" s="1092" t="str">
        <f t="shared" si="24"/>
        <v>Office Furniture and Equipment</v>
      </c>
      <c r="C271" s="1099">
        <f t="shared" si="24"/>
        <v>391</v>
      </c>
      <c r="D271" s="1094">
        <f>SUM('EOP Depn Exp Adj'!E36:E39)*12</f>
        <v>841128.97507399996</v>
      </c>
      <c r="E271" s="1095"/>
      <c r="I271" t="s">
        <v>1078</v>
      </c>
      <c r="J271" s="527">
        <v>24488.760000000002</v>
      </c>
      <c r="L271" s="1088" t="s">
        <v>1115</v>
      </c>
      <c r="M271" s="527">
        <f t="shared" si="23"/>
        <v>1423.8</v>
      </c>
    </row>
    <row r="272" spans="1:13">
      <c r="A272" s="1086">
        <f>IF(B272="","",COUNTA(B$11:B272))</f>
        <v>229</v>
      </c>
      <c r="B272" s="1092" t="str">
        <f t="shared" si="24"/>
        <v>Transportation Equipment</v>
      </c>
      <c r="C272" s="1099">
        <f t="shared" si="24"/>
        <v>392</v>
      </c>
      <c r="D272" s="1094">
        <v>0</v>
      </c>
      <c r="E272" s="1095"/>
      <c r="I272" t="s">
        <v>1078</v>
      </c>
      <c r="J272" s="527">
        <v>10553.04</v>
      </c>
      <c r="L272" s="1088" t="s">
        <v>1116</v>
      </c>
      <c r="M272" s="527">
        <f t="shared" si="23"/>
        <v>8628.84</v>
      </c>
    </row>
    <row r="273" spans="1:13">
      <c r="A273" s="1086">
        <f>IF(B273="","",COUNTA(B$11:B273))</f>
        <v>230</v>
      </c>
      <c r="B273" s="1092" t="str">
        <f t="shared" si="24"/>
        <v>Stores Equipment</v>
      </c>
      <c r="C273" s="1099">
        <f t="shared" si="24"/>
        <v>393</v>
      </c>
      <c r="D273" s="1094">
        <f>SUM('EOP Depn Exp Adj'!E42*12)</f>
        <v>5211.5674800000006</v>
      </c>
      <c r="E273" s="1095"/>
      <c r="I273" t="s">
        <v>1078</v>
      </c>
      <c r="J273" s="527">
        <v>0</v>
      </c>
      <c r="L273" s="1088" t="s">
        <v>1119</v>
      </c>
      <c r="M273" s="527">
        <f t="shared" si="23"/>
        <v>43667.070000000007</v>
      </c>
    </row>
    <row r="274" spans="1:13">
      <c r="A274" s="1086">
        <f>IF(B274="","",COUNTA(B$11:B274))</f>
        <v>231</v>
      </c>
      <c r="B274" s="1092" t="str">
        <f t="shared" si="24"/>
        <v xml:space="preserve">Tools, Shop, and Garage Equipment </v>
      </c>
      <c r="C274" s="1099">
        <f t="shared" si="24"/>
        <v>394</v>
      </c>
      <c r="D274" s="1094">
        <f>SUM('EOP Depn Exp Adj'!E43:E44)*12</f>
        <v>876583.33198799996</v>
      </c>
      <c r="E274" s="1095"/>
      <c r="I274" t="s">
        <v>1078</v>
      </c>
      <c r="J274" s="527">
        <v>0</v>
      </c>
      <c r="L274" s="1088" t="s">
        <v>1120</v>
      </c>
      <c r="M274" s="527">
        <f t="shared" si="23"/>
        <v>67134.12000000001</v>
      </c>
    </row>
    <row r="275" spans="1:13">
      <c r="A275" s="1086">
        <f>IF(B275="","",COUNTA(B$11:B275))</f>
        <v>232</v>
      </c>
      <c r="B275" s="1092" t="s">
        <v>3602</v>
      </c>
      <c r="C275" s="1099">
        <f>C56</f>
        <v>395</v>
      </c>
      <c r="D275" s="1094">
        <f>'EOP Depn Exp Adj'!E45*12</f>
        <v>8628.7945650000001</v>
      </c>
      <c r="E275" s="1095"/>
      <c r="I275" t="s">
        <v>1078</v>
      </c>
      <c r="J275" s="527">
        <v>15.26</v>
      </c>
      <c r="L275" s="1088" t="s">
        <v>1121</v>
      </c>
      <c r="M275" s="527">
        <f t="shared" si="23"/>
        <v>82634.19</v>
      </c>
    </row>
    <row r="276" spans="1:13">
      <c r="A276" s="1086">
        <f>IF(B276="","",COUNTA(B$11:B276))</f>
        <v>233</v>
      </c>
      <c r="B276" s="1092" t="str">
        <f t="shared" ref="B276:C278" si="25">B57</f>
        <v>Power Operated Equipment</v>
      </c>
      <c r="C276" s="1099">
        <f t="shared" si="25"/>
        <v>396</v>
      </c>
      <c r="D276" s="1094">
        <v>0</v>
      </c>
      <c r="E276" s="1095"/>
      <c r="I276" t="s">
        <v>1078</v>
      </c>
      <c r="J276" s="527">
        <v>134535.96</v>
      </c>
      <c r="L276" s="1088" t="s">
        <v>1122</v>
      </c>
      <c r="M276" s="527">
        <f t="shared" si="23"/>
        <v>12071.04</v>
      </c>
    </row>
    <row r="277" spans="1:13">
      <c r="A277" s="1086">
        <f>IF(B277="","",COUNTA(B$11:B277))</f>
        <v>234</v>
      </c>
      <c r="B277" s="1092" t="str">
        <f t="shared" si="25"/>
        <v>Communication Equipment</v>
      </c>
      <c r="C277" s="1099">
        <f t="shared" si="25"/>
        <v>397</v>
      </c>
      <c r="D277" s="1094">
        <f>SUM('EOP Depn Exp Adj'!E48:E51)*12</f>
        <v>312435.47789800004</v>
      </c>
      <c r="E277" s="1095"/>
      <c r="F277" s="1100"/>
      <c r="I277" t="s">
        <v>1078</v>
      </c>
      <c r="J277" s="527">
        <v>2408.16</v>
      </c>
      <c r="L277" s="1088" t="s">
        <v>1123</v>
      </c>
      <c r="M277" s="1238">
        <f t="shared" si="23"/>
        <v>3609.7200000000003</v>
      </c>
    </row>
    <row r="278" spans="1:13">
      <c r="A278" s="1086">
        <f>IF(B278="","",COUNTA(B$11:B278))</f>
        <v>235</v>
      </c>
      <c r="B278" s="1092" t="str">
        <f t="shared" si="25"/>
        <v>Misc. Equipment</v>
      </c>
      <c r="C278" s="1099">
        <f t="shared" si="25"/>
        <v>398</v>
      </c>
      <c r="D278" s="1094">
        <f>'EOP Depn Exp Adj'!E52*12</f>
        <v>3609.6617550000001</v>
      </c>
      <c r="E278" s="1095"/>
      <c r="I278" t="s">
        <v>1078</v>
      </c>
      <c r="J278" s="527">
        <v>182338.32</v>
      </c>
      <c r="L278" s="1087" t="s">
        <v>4085</v>
      </c>
      <c r="M278" s="1116">
        <f>SUM(M262:M277)</f>
        <v>2183863.2600000007</v>
      </c>
    </row>
    <row r="279" spans="1:13">
      <c r="A279" s="1086">
        <f>IF(B279="","",COUNTA(B$11:B279))</f>
        <v>236</v>
      </c>
      <c r="B279" s="1088" t="str">
        <f>B60&amp;" Depreciation Expense"</f>
        <v>Subtotal - General Plant Depreciation Expense</v>
      </c>
      <c r="C279" s="1104"/>
      <c r="D279" s="578">
        <f>SUBTOTAL(9,D269:D278)</f>
        <v>2300104.2749040001</v>
      </c>
      <c r="E279" s="1095"/>
      <c r="I279" t="s">
        <v>1078</v>
      </c>
      <c r="J279" s="527">
        <v>34214.160000000003</v>
      </c>
    </row>
    <row r="280" spans="1:13">
      <c r="A280" s="1086" t="str">
        <f>IF(B280="","",COUNTA(B$11:B280))</f>
        <v/>
      </c>
      <c r="B280" s="1050"/>
      <c r="C280" s="1114"/>
      <c r="D280" s="1095"/>
      <c r="E280" s="1095"/>
      <c r="G280" s="1346" t="s">
        <v>353</v>
      </c>
      <c r="H280" s="1346"/>
      <c r="I280" t="s">
        <v>1078</v>
      </c>
      <c r="J280" s="527">
        <v>81572.72</v>
      </c>
    </row>
    <row r="281" spans="1:13">
      <c r="A281" s="1086">
        <f>IF(B281="","",COUNTA(B$11:B281))</f>
        <v>237</v>
      </c>
      <c r="B281" s="1097" t="str">
        <f>"Total "&amp;B231</f>
        <v>Total Adjustments, Depreciation and Amortization Expense</v>
      </c>
      <c r="C281" s="1104"/>
      <c r="D281" s="578">
        <f>SUBTOTAL(9,D232:D280)</f>
        <v>32285329.299140997</v>
      </c>
      <c r="E281" s="1095"/>
      <c r="G281" s="1100">
        <f>'Exh JAD-3 ROO Summary'!G24</f>
        <v>32285329.299141005</v>
      </c>
      <c r="H281" s="1100">
        <f>D281-G281</f>
        <v>0</v>
      </c>
      <c r="I281" t="s">
        <v>1078</v>
      </c>
      <c r="J281" s="527">
        <v>0</v>
      </c>
    </row>
    <row r="282" spans="1:13">
      <c r="A282" s="1086" t="str">
        <f>IF(B282="","",COUNTA(B$11:B282))</f>
        <v/>
      </c>
      <c r="C282" s="1104"/>
      <c r="D282" s="1095"/>
      <c r="E282" s="1095"/>
      <c r="I282" t="s">
        <v>1078</v>
      </c>
      <c r="J282" s="527">
        <v>0</v>
      </c>
    </row>
    <row r="283" spans="1:13">
      <c r="A283" s="1086">
        <f>IF(B283="","",COUNTA(B$11:B283))</f>
        <v>238</v>
      </c>
      <c r="B283" s="1097" t="s">
        <v>1391</v>
      </c>
      <c r="C283" s="1104"/>
      <c r="D283" s="1095"/>
      <c r="E283" s="1095"/>
      <c r="I283" t="s">
        <v>1078</v>
      </c>
      <c r="J283" s="527">
        <v>0</v>
      </c>
    </row>
    <row r="284" spans="1:13">
      <c r="A284" s="1086">
        <f>IF(B284="","",COUNTA(B$11:B284))</f>
        <v>239</v>
      </c>
      <c r="B284" s="1087" t="s">
        <v>555</v>
      </c>
      <c r="C284" s="1104"/>
      <c r="D284" s="1095"/>
      <c r="E284" s="1095"/>
      <c r="I284" t="s">
        <v>1078</v>
      </c>
      <c r="J284" s="527">
        <v>0</v>
      </c>
    </row>
    <row r="285" spans="1:13">
      <c r="A285" s="1086">
        <f>IF(B285="","",COUNTA(B$11:B285))</f>
        <v>240</v>
      </c>
      <c r="B285" s="1092" t="s">
        <v>555</v>
      </c>
      <c r="C285" s="1099">
        <v>408.5</v>
      </c>
      <c r="D285" s="1119">
        <f>'Operating Report'!AD54</f>
        <v>23745033.612662204</v>
      </c>
      <c r="E285" s="1095"/>
      <c r="G285" s="1346" t="s">
        <v>353</v>
      </c>
      <c r="H285" s="1346"/>
      <c r="I285" t="s">
        <v>1078</v>
      </c>
      <c r="J285" s="527">
        <v>0</v>
      </c>
    </row>
    <row r="286" spans="1:13">
      <c r="A286" s="1086"/>
      <c r="B286" s="1088" t="str">
        <f>"Subtotal - "&amp;B284</f>
        <v>Subtotal - Revenue Taxes</v>
      </c>
      <c r="C286" s="1104"/>
      <c r="D286" s="578">
        <f>SUBTOTAL(9,D285:D285)</f>
        <v>23745033.612662204</v>
      </c>
      <c r="E286" s="1095"/>
      <c r="G286" s="1100">
        <f>'Exh JAD-3 ROO Summary'!G17</f>
        <v>23745033.612662204</v>
      </c>
      <c r="H286" s="1100">
        <f>D286-G286</f>
        <v>0</v>
      </c>
      <c r="I286" t="s">
        <v>1078</v>
      </c>
      <c r="J286" s="527">
        <v>248528.4</v>
      </c>
    </row>
    <row r="287" spans="1:13">
      <c r="A287" s="1086" t="str">
        <f>IF(B287="","",COUNTA(B$11:B287))</f>
        <v/>
      </c>
      <c r="B287" s="1097"/>
      <c r="C287" s="1104"/>
      <c r="D287" s="1095"/>
      <c r="E287" s="1095"/>
      <c r="I287" t="s">
        <v>1078</v>
      </c>
      <c r="J287" s="527">
        <v>70174.080000000002</v>
      </c>
    </row>
    <row r="288" spans="1:13">
      <c r="A288" s="1086">
        <f>IF(B288="","",COUNTA(B$11:B288))</f>
        <v>242</v>
      </c>
      <c r="B288" s="1087" t="s">
        <v>3695</v>
      </c>
      <c r="C288" s="1104"/>
      <c r="D288" s="1095"/>
      <c r="E288" s="1095"/>
      <c r="I288" t="s">
        <v>1078</v>
      </c>
      <c r="J288" s="527">
        <v>13256.16</v>
      </c>
    </row>
    <row r="289" spans="1:10">
      <c r="A289" s="1086">
        <f>IF(B289="","",COUNTA(B$11:B289))</f>
        <v>243</v>
      </c>
      <c r="B289" s="1092" t="s">
        <v>3696</v>
      </c>
      <c r="C289" s="1099">
        <v>408.1</v>
      </c>
      <c r="D289" s="1119">
        <f>'Operating Report'!AD143</f>
        <v>4589139.722218222</v>
      </c>
      <c r="E289" s="1095"/>
      <c r="G289" s="1346" t="s">
        <v>353</v>
      </c>
      <c r="H289" s="1346"/>
      <c r="I289" t="s">
        <v>1078</v>
      </c>
      <c r="J289" s="527">
        <v>41954.879999999997</v>
      </c>
    </row>
    <row r="290" spans="1:10">
      <c r="A290" s="1086">
        <f>IF(B290="","",COUNTA(B$11:B290))</f>
        <v>244</v>
      </c>
      <c r="B290" s="1088" t="str">
        <f>"Subtotal - "&amp;B288</f>
        <v>Subtotal - Taxes Other Than Income Taxes</v>
      </c>
      <c r="C290" s="1104"/>
      <c r="D290" s="578">
        <f>SUBTOTAL(9,D289:D289)</f>
        <v>4589139.722218222</v>
      </c>
      <c r="E290" s="1095"/>
      <c r="G290" s="1100">
        <f>'Exh JAD-3 ROO Summary'!G26</f>
        <v>4589139.722218222</v>
      </c>
      <c r="H290" s="1090">
        <f>D290-G290</f>
        <v>0</v>
      </c>
      <c r="I290" t="s">
        <v>1078</v>
      </c>
      <c r="J290" s="527">
        <v>34519.32</v>
      </c>
    </row>
    <row r="291" spans="1:10">
      <c r="A291" s="1086" t="str">
        <f>IF(B291="","",COUNTA(B$11:B291))</f>
        <v/>
      </c>
      <c r="B291" s="1117"/>
      <c r="C291" s="1104"/>
      <c r="D291" s="1095"/>
      <c r="E291" s="1095"/>
      <c r="I291" t="s">
        <v>1078</v>
      </c>
      <c r="J291" s="527">
        <v>34556.28</v>
      </c>
    </row>
    <row r="292" spans="1:10">
      <c r="A292" s="1086">
        <f>IF(B292="","",COUNTA(B$11:B292))</f>
        <v>245</v>
      </c>
      <c r="B292" s="1087" t="s">
        <v>3697</v>
      </c>
      <c r="C292" s="1104"/>
      <c r="D292" s="1095"/>
      <c r="E292" s="1095"/>
      <c r="I292" t="s">
        <v>1078</v>
      </c>
      <c r="J292" s="527">
        <v>2848.8</v>
      </c>
    </row>
    <row r="293" spans="1:10">
      <c r="A293" s="1086">
        <f>IF(B293="","",COUNTA(B$11:B293))</f>
        <v>246</v>
      </c>
      <c r="B293" s="1092" t="s">
        <v>3698</v>
      </c>
      <c r="C293" s="1099">
        <v>409.1</v>
      </c>
      <c r="D293" s="1094">
        <f>'Operating Report'!AD146</f>
        <v>-5096067.8929358954</v>
      </c>
      <c r="E293" s="1095"/>
      <c r="I293" t="s">
        <v>1078</v>
      </c>
      <c r="J293" s="527">
        <v>0</v>
      </c>
    </row>
    <row r="294" spans="1:10">
      <c r="A294" s="1086">
        <f>IF(B294="","",COUNTA(B$11:B294))</f>
        <v>247</v>
      </c>
      <c r="B294" s="1092" t="s">
        <v>3699</v>
      </c>
      <c r="C294" s="1099">
        <v>410.1</v>
      </c>
      <c r="D294" s="1094">
        <f>'Operating Report'!AD148</f>
        <v>43294488.670000002</v>
      </c>
      <c r="E294" s="1095"/>
      <c r="I294" t="s">
        <v>1078</v>
      </c>
      <c r="J294" s="527">
        <v>0</v>
      </c>
    </row>
    <row r="295" spans="1:10">
      <c r="A295" s="1086">
        <f>IF(B295="","",COUNTA(B$11:B295))</f>
        <v>248</v>
      </c>
      <c r="B295" s="1092" t="s">
        <v>3700</v>
      </c>
      <c r="C295" s="1099">
        <v>411.1</v>
      </c>
      <c r="D295" s="1094">
        <f>'Operating Report'!AD150</f>
        <v>-38804558.600000001</v>
      </c>
      <c r="E295" s="1095"/>
      <c r="I295" t="s">
        <v>1078</v>
      </c>
      <c r="J295" s="527">
        <v>0</v>
      </c>
    </row>
    <row r="296" spans="1:10">
      <c r="A296" s="1086">
        <f>IF(B296="","",COUNTA(B$11:B296))</f>
        <v>249</v>
      </c>
      <c r="B296" s="1092" t="s">
        <v>958</v>
      </c>
      <c r="C296" s="1099">
        <v>411.4</v>
      </c>
      <c r="D296" s="1094">
        <f>'Operating Report'!AD151</f>
        <v>-33270.6</v>
      </c>
      <c r="E296" s="1095"/>
      <c r="G296" s="1346" t="s">
        <v>353</v>
      </c>
      <c r="H296" s="1346"/>
      <c r="I296" t="s">
        <v>1078</v>
      </c>
      <c r="J296" s="527">
        <v>195354.6</v>
      </c>
    </row>
    <row r="297" spans="1:10">
      <c r="A297" s="1086">
        <f>IF(B297="","",COUNTA(B$11:B297))</f>
        <v>250</v>
      </c>
      <c r="B297" s="1088" t="str">
        <f>"Subtotal - "&amp;B292</f>
        <v>Subtotal - Income Taxes</v>
      </c>
      <c r="C297" s="1104"/>
      <c r="D297" s="578">
        <f>SUBTOTAL(9,D293:D296)</f>
        <v>-639408.42293589411</v>
      </c>
      <c r="E297" s="1095"/>
      <c r="G297" s="1100">
        <f>'Exh JAD-3 ROO Summary'!G27</f>
        <v>-639408.42293589201</v>
      </c>
      <c r="H297" s="1090">
        <f>D297-G297</f>
        <v>-2.0954757928848267E-9</v>
      </c>
      <c r="I297" t="s">
        <v>1079</v>
      </c>
      <c r="J297" s="527">
        <v>0</v>
      </c>
    </row>
    <row r="298" spans="1:10">
      <c r="A298" s="1086" t="str">
        <f>IF(B298="","",COUNTA(B$11:B298))</f>
        <v/>
      </c>
      <c r="C298" s="1104"/>
      <c r="D298" s="1095"/>
      <c r="E298" s="1095"/>
      <c r="I298" t="s">
        <v>1079</v>
      </c>
      <c r="J298" s="527">
        <v>0</v>
      </c>
    </row>
    <row r="299" spans="1:10">
      <c r="A299" s="1086">
        <f>IF(B299="","",COUNTA(B$11:B299))</f>
        <v>251</v>
      </c>
      <c r="B299" s="1097" t="str">
        <f>"Total "&amp;B283</f>
        <v>Total Taxes</v>
      </c>
      <c r="C299" s="1104"/>
      <c r="D299" s="578">
        <f>SUBTOTAL(9,D285:D297)</f>
        <v>27694764.911944531</v>
      </c>
      <c r="E299" s="1095"/>
      <c r="G299" s="1100">
        <f>G290+G297+G286</f>
        <v>27694764.911944535</v>
      </c>
      <c r="H299" s="1090">
        <f>D299-G299</f>
        <v>0</v>
      </c>
      <c r="I299" t="s">
        <v>1080</v>
      </c>
      <c r="J299" s="527">
        <v>0</v>
      </c>
    </row>
    <row r="300" spans="1:10">
      <c r="A300" s="1086" t="str">
        <f>IF(B300="","",COUNTA(B$11:B300))</f>
        <v/>
      </c>
      <c r="C300" s="1104"/>
      <c r="D300" s="1095"/>
      <c r="E300" s="1095"/>
      <c r="I300" t="s">
        <v>1080</v>
      </c>
      <c r="J300" s="527">
        <v>6792.12</v>
      </c>
    </row>
    <row r="301" spans="1:10">
      <c r="A301" s="1086">
        <f>IF(B301="","",COUNTA(B$11:B301))</f>
        <v>252</v>
      </c>
      <c r="B301" s="1097" t="s">
        <v>3701</v>
      </c>
      <c r="C301" s="1104"/>
      <c r="D301" s="1095"/>
      <c r="E301" s="1095"/>
      <c r="I301" t="s">
        <v>1081</v>
      </c>
      <c r="J301" s="527">
        <v>310.78000000000003</v>
      </c>
    </row>
    <row r="302" spans="1:10">
      <c r="A302" s="1086">
        <f>IF(B302="","",COUNTA(B$11:B302))</f>
        <v>253</v>
      </c>
      <c r="B302" s="1092" t="s">
        <v>3702</v>
      </c>
      <c r="C302" s="1093" t="s">
        <v>3703</v>
      </c>
      <c r="D302" s="1094">
        <f>'Operating Report'!AD18</f>
        <v>113327111.62771219</v>
      </c>
      <c r="E302" s="1095"/>
      <c r="I302" t="s">
        <v>1082</v>
      </c>
      <c r="J302" s="527">
        <v>0</v>
      </c>
    </row>
    <row r="303" spans="1:10">
      <c r="A303" s="1086">
        <f>IF(B303="","",COUNTA(B$11:B303))</f>
        <v>254</v>
      </c>
      <c r="B303" s="1092" t="s">
        <v>3704</v>
      </c>
      <c r="C303" s="1093">
        <v>489</v>
      </c>
      <c r="D303" s="1094">
        <f>'Operating Report'!AD22</f>
        <v>31540921.217156187</v>
      </c>
      <c r="E303" s="1095"/>
      <c r="I303" t="s">
        <v>1082</v>
      </c>
      <c r="J303" s="527">
        <v>253728.49000000002</v>
      </c>
    </row>
    <row r="304" spans="1:10">
      <c r="A304" s="1086">
        <f>IF(B304="","",COUNTA(B$11:B304))</f>
        <v>255</v>
      </c>
      <c r="B304" s="1092" t="s">
        <v>551</v>
      </c>
      <c r="C304" s="1093">
        <v>488</v>
      </c>
      <c r="D304" s="1094">
        <f>SUM('Operating Report'!AD21,'Operating Report'!AD23:AD27)</f>
        <v>761216.75999999966</v>
      </c>
      <c r="E304" s="1095"/>
      <c r="G304" s="1346" t="s">
        <v>353</v>
      </c>
      <c r="H304" s="1346"/>
      <c r="I304" t="s">
        <v>1083</v>
      </c>
      <c r="J304" s="527">
        <v>0</v>
      </c>
    </row>
    <row r="305" spans="1:10">
      <c r="A305" s="1086">
        <f>IF(B305="","",COUNTA(B$11:B305))</f>
        <v>256</v>
      </c>
      <c r="B305" s="1097" t="str">
        <f>"Total "&amp;B301</f>
        <v>Total Operating Revenue</v>
      </c>
      <c r="C305" s="1104"/>
      <c r="D305" s="578">
        <f>SUM(D302:D304)</f>
        <v>145629249.60486835</v>
      </c>
      <c r="E305" s="1095"/>
      <c r="G305" s="1100">
        <f>'Exh JAD-3 ROO Summary'!G13</f>
        <v>145629249.60486835</v>
      </c>
      <c r="H305" s="1090">
        <f>D305-G305</f>
        <v>0</v>
      </c>
      <c r="I305" t="s">
        <v>1083</v>
      </c>
      <c r="J305" s="527">
        <v>0</v>
      </c>
    </row>
    <row r="306" spans="1:10">
      <c r="A306" s="1086" t="str">
        <f>IF(B306="","",COUNTA(B$11:B306))</f>
        <v/>
      </c>
      <c r="B306" s="1097"/>
      <c r="C306" s="1104"/>
      <c r="D306" s="1095"/>
      <c r="E306" s="1095"/>
      <c r="I306" t="s">
        <v>1085</v>
      </c>
      <c r="J306" s="527">
        <v>0</v>
      </c>
    </row>
    <row r="307" spans="1:10">
      <c r="A307" s="1086">
        <f>IF(B307="","",COUNTA(B$11:B307))</f>
        <v>257</v>
      </c>
      <c r="B307" s="1097" t="s">
        <v>3705</v>
      </c>
      <c r="C307" s="1104"/>
      <c r="D307" s="1095">
        <f>D305-D229-D281-D299</f>
        <v>26054777.272812575</v>
      </c>
      <c r="E307" s="1095"/>
      <c r="G307" s="1098">
        <f>'Exh JAD-3 ROO Summary'!G30</f>
        <v>26054777.272812575</v>
      </c>
      <c r="H307" s="1090">
        <f>D307-G307</f>
        <v>0</v>
      </c>
      <c r="I307" t="s">
        <v>1085</v>
      </c>
      <c r="J307" s="527">
        <v>0</v>
      </c>
    </row>
    <row r="308" spans="1:10">
      <c r="A308" s="1086" t="str">
        <f>IF(B308="","",COUNTA(B$11:B308))</f>
        <v/>
      </c>
      <c r="D308" s="1095"/>
      <c r="E308" s="1095"/>
      <c r="I308" t="s">
        <v>1085</v>
      </c>
      <c r="J308" s="527">
        <v>0</v>
      </c>
    </row>
    <row r="309" spans="1:10">
      <c r="A309" s="1086">
        <f>IF(B309="","",COUNTA(B$11:B309))</f>
        <v>258</v>
      </c>
      <c r="B309" s="1087" t="s">
        <v>3706</v>
      </c>
      <c r="C309" s="1104"/>
      <c r="D309" s="1095"/>
      <c r="E309" s="1095"/>
      <c r="I309" t="s">
        <v>1086</v>
      </c>
      <c r="J309" s="527">
        <v>0</v>
      </c>
    </row>
    <row r="310" spans="1:10">
      <c r="A310" s="1086">
        <f>IF(B310="","",COUNTA(B$11:B310))</f>
        <v>259</v>
      </c>
      <c r="B310" s="1087" t="s">
        <v>3707</v>
      </c>
      <c r="C310" s="1104"/>
      <c r="D310" s="1095">
        <f>SUBTOTAL(9,D126:D299)</f>
        <v>119574472.33205581</v>
      </c>
      <c r="E310" s="1095"/>
      <c r="G310" s="1100">
        <f>'Exh JAD-3 ROO Summary'!G28</f>
        <v>119574472.33205578</v>
      </c>
      <c r="H310" s="1090">
        <f>D310-G310</f>
        <v>0</v>
      </c>
      <c r="I310" t="s">
        <v>1086</v>
      </c>
      <c r="J310" s="527">
        <v>35102.160000000003</v>
      </c>
    </row>
    <row r="311" spans="1:10">
      <c r="A311" s="1086">
        <f>IF(B311="","",COUNTA(B$11:B311))</f>
        <v>260</v>
      </c>
      <c r="B311" s="1087" t="s">
        <v>3708</v>
      </c>
      <c r="C311" s="1104"/>
      <c r="D311" s="1095"/>
      <c r="E311" s="1095"/>
      <c r="G311" s="1100"/>
      <c r="H311" s="1090"/>
      <c r="I311" t="s">
        <v>1087</v>
      </c>
      <c r="J311" s="527">
        <v>0</v>
      </c>
    </row>
    <row r="312" spans="1:10">
      <c r="A312" s="1086">
        <f>IF(B312="","",COUNTA(B$11:B312))</f>
        <v>261</v>
      </c>
      <c r="B312" s="1087" t="s">
        <v>3709</v>
      </c>
      <c r="C312" s="1104"/>
      <c r="D312" s="578"/>
      <c r="E312" s="1095"/>
      <c r="I312" t="s">
        <v>1087</v>
      </c>
      <c r="J312" s="527">
        <v>6233.42</v>
      </c>
    </row>
    <row r="313" spans="1:10">
      <c r="A313" s="1086">
        <f>IF(B313="","",COUNTA(B$11:B313))</f>
        <v>262</v>
      </c>
      <c r="B313" s="1092" t="s">
        <v>3710</v>
      </c>
      <c r="C313" s="1104"/>
      <c r="D313" s="1094">
        <f>'Exh JAD-3 ROO Summary'!H27</f>
        <v>6081309.2879862664</v>
      </c>
      <c r="E313" s="1095"/>
      <c r="I313" t="s">
        <v>1087</v>
      </c>
      <c r="J313" s="527">
        <v>2566.56</v>
      </c>
    </row>
    <row r="314" spans="1:10">
      <c r="A314" s="1086">
        <f>IF(B314="","",COUNTA(B$11:B314))</f>
        <v>263</v>
      </c>
      <c r="B314" s="1092" t="s">
        <v>618</v>
      </c>
      <c r="C314" s="1104"/>
      <c r="D314" s="1094">
        <v>0</v>
      </c>
      <c r="I314" t="s">
        <v>1088</v>
      </c>
      <c r="J314" s="527">
        <v>0</v>
      </c>
    </row>
    <row r="315" spans="1:10">
      <c r="A315" s="1086">
        <f>IF(B315="","",COUNTA(B$11:B315))</f>
        <v>264</v>
      </c>
      <c r="B315" s="1092" t="s">
        <v>3711</v>
      </c>
      <c r="C315" s="1104">
        <v>904</v>
      </c>
      <c r="D315" s="1094">
        <f>'Exh JAD-3 ROO Summary'!H20</f>
        <v>204645.3009225378</v>
      </c>
      <c r="I315" t="s">
        <v>1088</v>
      </c>
      <c r="J315" s="527">
        <v>0</v>
      </c>
    </row>
    <row r="316" spans="1:10">
      <c r="A316" s="1086">
        <f>IF(B316="","",COUNTA(B$11:B316))</f>
        <v>265</v>
      </c>
      <c r="B316" s="1092" t="s">
        <v>555</v>
      </c>
      <c r="C316" s="1104">
        <v>408.5</v>
      </c>
      <c r="D316" s="1094">
        <f>'Exh JAD-3 ROO Summary'!H17</f>
        <v>1295089.0420000001</v>
      </c>
      <c r="I316" t="s">
        <v>1088</v>
      </c>
      <c r="J316" s="527">
        <v>3745559.6</v>
      </c>
    </row>
    <row r="317" spans="1:10">
      <c r="A317" s="1086">
        <f>IF(B317="","",COUNTA(B$11:B317))</f>
        <v>266</v>
      </c>
      <c r="B317" s="1097" t="str">
        <f>"TOTAL "&amp;B309</f>
        <v>TOTAL REVENUE REQUIREMENT AT EQUAL RATES OF RETURN</v>
      </c>
      <c r="C317" s="1104"/>
      <c r="D317" s="1120">
        <f>'Exh JAD-5, Rev Req Calc'!C15</f>
        <v>30458350</v>
      </c>
      <c r="G317" s="1100">
        <f>'Exh JAD-3 ROO Summary'!H13</f>
        <v>30458350</v>
      </c>
      <c r="H317" s="1090">
        <f>D317-G317</f>
        <v>0</v>
      </c>
      <c r="I317" t="s">
        <v>1088</v>
      </c>
      <c r="J317" s="527">
        <v>0</v>
      </c>
    </row>
    <row r="318" spans="1:10">
      <c r="C318" s="1104"/>
      <c r="I318" t="s">
        <v>1089</v>
      </c>
      <c r="J318" s="527">
        <v>0</v>
      </c>
    </row>
    <row r="319" spans="1:10">
      <c r="C319" s="1086"/>
      <c r="D319" s="1119"/>
      <c r="I319" t="s">
        <v>1089</v>
      </c>
      <c r="J319" s="527">
        <v>0</v>
      </c>
    </row>
    <row r="320" spans="1:10">
      <c r="I320" t="s">
        <v>1089</v>
      </c>
      <c r="J320" s="527">
        <v>5444159.8399999999</v>
      </c>
    </row>
    <row r="321" spans="9:10">
      <c r="I321" t="s">
        <v>1089</v>
      </c>
      <c r="J321" s="527">
        <v>0</v>
      </c>
    </row>
    <row r="322" spans="9:10">
      <c r="I322" t="s">
        <v>1090</v>
      </c>
      <c r="J322" s="527">
        <v>0</v>
      </c>
    </row>
    <row r="323" spans="9:10">
      <c r="I323" t="s">
        <v>1090</v>
      </c>
      <c r="J323" s="527">
        <v>0</v>
      </c>
    </row>
    <row r="324" spans="9:10">
      <c r="I324" t="s">
        <v>1090</v>
      </c>
      <c r="J324" s="527">
        <v>4457932.3899999997</v>
      </c>
    </row>
    <row r="325" spans="9:10">
      <c r="I325" t="s">
        <v>1091</v>
      </c>
      <c r="J325" s="527">
        <v>42940.19</v>
      </c>
    </row>
    <row r="326" spans="9:10">
      <c r="I326" t="s">
        <v>1092</v>
      </c>
      <c r="J326" s="527">
        <v>0</v>
      </c>
    </row>
    <row r="327" spans="9:10">
      <c r="I327" t="s">
        <v>1092</v>
      </c>
      <c r="J327" s="527">
        <v>713823.12</v>
      </c>
    </row>
    <row r="328" spans="9:10">
      <c r="I328" t="s">
        <v>3607</v>
      </c>
      <c r="J328" s="527">
        <v>0</v>
      </c>
    </row>
    <row r="329" spans="9:10">
      <c r="I329" t="s">
        <v>3607</v>
      </c>
      <c r="J329" s="527">
        <v>92407.89</v>
      </c>
    </row>
    <row r="330" spans="9:10">
      <c r="I330" t="s">
        <v>3608</v>
      </c>
      <c r="J330" s="527">
        <v>0</v>
      </c>
    </row>
    <row r="331" spans="9:10">
      <c r="I331" t="s">
        <v>3608</v>
      </c>
      <c r="J331" s="527">
        <v>0</v>
      </c>
    </row>
    <row r="332" spans="9:10">
      <c r="I332" t="s">
        <v>3608</v>
      </c>
      <c r="J332" s="527">
        <v>6041552.6900000004</v>
      </c>
    </row>
    <row r="333" spans="9:10">
      <c r="I333" t="s">
        <v>3609</v>
      </c>
      <c r="J333" s="527">
        <v>0</v>
      </c>
    </row>
    <row r="334" spans="9:10">
      <c r="I334" t="s">
        <v>3609</v>
      </c>
      <c r="J334" s="527">
        <v>2130796.37</v>
      </c>
    </row>
    <row r="335" spans="9:10">
      <c r="I335" t="s">
        <v>3610</v>
      </c>
      <c r="J335" s="527">
        <v>1365.6100000000001</v>
      </c>
    </row>
    <row r="336" spans="9:10">
      <c r="I336" t="s">
        <v>3612</v>
      </c>
      <c r="J336" s="527">
        <v>2188228.8199999998</v>
      </c>
    </row>
    <row r="337" spans="9:10">
      <c r="I337" t="s">
        <v>1098</v>
      </c>
      <c r="J337" s="527">
        <v>213740.75</v>
      </c>
    </row>
    <row r="338" spans="9:10">
      <c r="I338" t="s">
        <v>1099</v>
      </c>
      <c r="J338" s="527">
        <v>0</v>
      </c>
    </row>
    <row r="339" spans="9:10">
      <c r="I339" t="s">
        <v>1099</v>
      </c>
      <c r="J339" s="527">
        <v>174973.56</v>
      </c>
    </row>
    <row r="340" spans="9:10">
      <c r="I340" t="s">
        <v>1100</v>
      </c>
      <c r="J340" s="527">
        <v>0</v>
      </c>
    </row>
    <row r="341" spans="9:10">
      <c r="I341" t="s">
        <v>1100</v>
      </c>
      <c r="J341" s="527">
        <v>0</v>
      </c>
    </row>
    <row r="342" spans="9:10">
      <c r="I342" t="s">
        <v>1100</v>
      </c>
      <c r="J342" s="527">
        <v>0</v>
      </c>
    </row>
    <row r="343" spans="9:10">
      <c r="I343" t="s">
        <v>4079</v>
      </c>
      <c r="J343" s="527">
        <v>0</v>
      </c>
    </row>
    <row r="344" spans="9:10">
      <c r="I344" t="s">
        <v>1101</v>
      </c>
      <c r="J344" s="527">
        <v>114.24000000000001</v>
      </c>
    </row>
    <row r="345" spans="9:10">
      <c r="I345" t="s">
        <v>1102</v>
      </c>
      <c r="J345" s="527">
        <v>0</v>
      </c>
    </row>
    <row r="346" spans="9:10">
      <c r="I346" t="s">
        <v>1102</v>
      </c>
      <c r="J346" s="527">
        <v>248858.26</v>
      </c>
    </row>
    <row r="347" spans="9:10">
      <c r="I347" t="s">
        <v>1102</v>
      </c>
      <c r="J347" s="527">
        <v>0</v>
      </c>
    </row>
    <row r="348" spans="9:10">
      <c r="I348" t="s">
        <v>1104</v>
      </c>
      <c r="J348" s="527">
        <v>0</v>
      </c>
    </row>
    <row r="349" spans="9:10">
      <c r="I349" t="s">
        <v>1104</v>
      </c>
      <c r="J349" s="527">
        <v>601607.74</v>
      </c>
    </row>
    <row r="350" spans="9:10">
      <c r="I350" t="s">
        <v>1105</v>
      </c>
      <c r="J350" s="527">
        <v>0</v>
      </c>
    </row>
    <row r="351" spans="9:10">
      <c r="I351" t="s">
        <v>1105</v>
      </c>
      <c r="J351" s="527">
        <v>0</v>
      </c>
    </row>
    <row r="352" spans="9:10">
      <c r="I352" t="s">
        <v>1105</v>
      </c>
      <c r="J352" s="527">
        <v>31002.36</v>
      </c>
    </row>
    <row r="353" spans="9:11">
      <c r="I353" t="s">
        <v>1107</v>
      </c>
      <c r="J353" s="527">
        <v>0</v>
      </c>
    </row>
    <row r="354" spans="9:11">
      <c r="I354" t="s">
        <v>1107</v>
      </c>
      <c r="J354" s="527">
        <v>68278.930000000008</v>
      </c>
    </row>
    <row r="355" spans="9:11">
      <c r="I355" t="s">
        <v>1107</v>
      </c>
      <c r="J355" s="527">
        <v>191056.03</v>
      </c>
    </row>
    <row r="356" spans="9:11">
      <c r="I356" t="s">
        <v>1108</v>
      </c>
      <c r="J356" s="527">
        <v>0</v>
      </c>
    </row>
    <row r="357" spans="9:11">
      <c r="I357" t="s">
        <v>1109</v>
      </c>
      <c r="J357" s="527"/>
      <c r="K357" s="53" t="s">
        <v>1110</v>
      </c>
    </row>
    <row r="358" spans="9:11">
      <c r="I358" t="s">
        <v>1109</v>
      </c>
      <c r="J358" s="527"/>
      <c r="K358" s="53" t="s">
        <v>1110</v>
      </c>
    </row>
    <row r="359" spans="9:11">
      <c r="I359" t="s">
        <v>1109</v>
      </c>
      <c r="J359" s="527"/>
      <c r="K359" s="53" t="s">
        <v>1110</v>
      </c>
    </row>
    <row r="360" spans="9:11">
      <c r="I360" t="s">
        <v>1111</v>
      </c>
      <c r="J360" s="527"/>
      <c r="K360" s="53" t="s">
        <v>1110</v>
      </c>
    </row>
    <row r="361" spans="9:11">
      <c r="I361" t="s">
        <v>1111</v>
      </c>
      <c r="J361" s="527"/>
      <c r="K361" s="53" t="s">
        <v>1110</v>
      </c>
    </row>
    <row r="362" spans="9:11">
      <c r="I362" t="s">
        <v>1111</v>
      </c>
      <c r="J362" s="527"/>
      <c r="K362" s="53" t="s">
        <v>1110</v>
      </c>
    </row>
    <row r="363" spans="9:11">
      <c r="I363" t="s">
        <v>1112</v>
      </c>
      <c r="J363" s="527">
        <v>0</v>
      </c>
    </row>
    <row r="364" spans="9:11">
      <c r="I364" t="s">
        <v>1112</v>
      </c>
      <c r="J364" s="527">
        <v>2579.42</v>
      </c>
    </row>
    <row r="365" spans="9:11">
      <c r="I365" t="s">
        <v>1112</v>
      </c>
      <c r="J365" s="527">
        <v>0</v>
      </c>
    </row>
    <row r="366" spans="9:11">
      <c r="I366" t="s">
        <v>1114</v>
      </c>
      <c r="J366" s="527">
        <v>0</v>
      </c>
    </row>
    <row r="367" spans="9:11">
      <c r="I367" t="s">
        <v>1114</v>
      </c>
      <c r="J367" s="527">
        <v>554005.93000000005</v>
      </c>
    </row>
    <row r="368" spans="9:11">
      <c r="I368" t="s">
        <v>1114</v>
      </c>
      <c r="J368" s="527">
        <v>267191.57</v>
      </c>
    </row>
    <row r="369" spans="9:11">
      <c r="I369" t="s">
        <v>1115</v>
      </c>
      <c r="J369" s="527">
        <v>1423.8</v>
      </c>
    </row>
    <row r="370" spans="9:11">
      <c r="I370" t="s">
        <v>1116</v>
      </c>
      <c r="J370" s="527">
        <v>0</v>
      </c>
    </row>
    <row r="371" spans="9:11">
      <c r="I371" t="s">
        <v>1116</v>
      </c>
      <c r="J371" s="527">
        <v>8628.84</v>
      </c>
    </row>
    <row r="372" spans="9:11">
      <c r="I372" t="s">
        <v>1117</v>
      </c>
      <c r="J372" s="527"/>
      <c r="K372" s="53" t="s">
        <v>1110</v>
      </c>
    </row>
    <row r="373" spans="9:11">
      <c r="I373" t="s">
        <v>1117</v>
      </c>
      <c r="J373" s="527"/>
      <c r="K373" s="53" t="s">
        <v>1110</v>
      </c>
    </row>
    <row r="374" spans="9:11">
      <c r="I374" t="s">
        <v>1117</v>
      </c>
      <c r="J374" s="527"/>
      <c r="K374" s="53" t="s">
        <v>1110</v>
      </c>
    </row>
    <row r="375" spans="9:11">
      <c r="I375" t="s">
        <v>1118</v>
      </c>
      <c r="J375" s="527"/>
      <c r="K375" s="53" t="s">
        <v>1110</v>
      </c>
    </row>
    <row r="376" spans="9:11">
      <c r="I376" t="s">
        <v>1118</v>
      </c>
      <c r="J376" s="527"/>
      <c r="K376" s="53" t="s">
        <v>1110</v>
      </c>
    </row>
    <row r="377" spans="9:11">
      <c r="I377" t="s">
        <v>1119</v>
      </c>
      <c r="J377" s="527">
        <v>0</v>
      </c>
    </row>
    <row r="378" spans="9:11">
      <c r="I378" t="s">
        <v>1119</v>
      </c>
      <c r="J378" s="527">
        <v>6323.41</v>
      </c>
    </row>
    <row r="379" spans="9:11">
      <c r="I379" t="s">
        <v>1119</v>
      </c>
      <c r="J379" s="527">
        <v>37343.660000000003</v>
      </c>
    </row>
    <row r="380" spans="9:11">
      <c r="I380" t="s">
        <v>1120</v>
      </c>
      <c r="J380" s="527">
        <v>0</v>
      </c>
    </row>
    <row r="381" spans="9:11">
      <c r="I381" t="s">
        <v>1120</v>
      </c>
      <c r="J381" s="527">
        <v>66083.520000000004</v>
      </c>
    </row>
    <row r="382" spans="9:11">
      <c r="I382" t="s">
        <v>1120</v>
      </c>
      <c r="J382" s="527">
        <v>1050.5999999999999</v>
      </c>
    </row>
    <row r="383" spans="9:11">
      <c r="I383" t="s">
        <v>1121</v>
      </c>
      <c r="J383" s="527">
        <v>0</v>
      </c>
    </row>
    <row r="384" spans="9:11">
      <c r="I384" t="s">
        <v>1121</v>
      </c>
      <c r="J384" s="527">
        <v>54636.03</v>
      </c>
    </row>
    <row r="385" spans="9:10">
      <c r="I385" t="s">
        <v>1121</v>
      </c>
      <c r="J385" s="527">
        <v>27998.16</v>
      </c>
    </row>
    <row r="386" spans="9:10">
      <c r="I386" t="s">
        <v>1122</v>
      </c>
      <c r="J386" s="527">
        <v>0</v>
      </c>
    </row>
    <row r="387" spans="9:10">
      <c r="I387" t="s">
        <v>1122</v>
      </c>
      <c r="J387" s="527">
        <v>0</v>
      </c>
    </row>
    <row r="388" spans="9:10">
      <c r="I388" t="s">
        <v>1122</v>
      </c>
      <c r="J388" s="527">
        <v>12071.04</v>
      </c>
    </row>
    <row r="389" spans="9:10">
      <c r="I389" t="s">
        <v>1123</v>
      </c>
      <c r="J389" s="527">
        <v>0</v>
      </c>
    </row>
    <row r="390" spans="9:10">
      <c r="I390" t="s">
        <v>1123</v>
      </c>
      <c r="J390" s="527">
        <v>851.88</v>
      </c>
    </row>
    <row r="391" spans="9:10">
      <c r="I391" t="s">
        <v>1123</v>
      </c>
      <c r="J391" s="1238">
        <v>2757.84</v>
      </c>
    </row>
    <row r="392" spans="9:10">
      <c r="J392" s="527">
        <f>SUM(J232:J391)</f>
        <v>31072909.050000004</v>
      </c>
    </row>
  </sheetData>
  <mergeCells count="10">
    <mergeCell ref="G120:H120"/>
    <mergeCell ref="G296:H296"/>
    <mergeCell ref="G304:H304"/>
    <mergeCell ref="G285:H285"/>
    <mergeCell ref="G61:H61"/>
    <mergeCell ref="G113:H113"/>
    <mergeCell ref="G228:H228"/>
    <mergeCell ref="G280:H280"/>
    <mergeCell ref="G289:H289"/>
    <mergeCell ref="G212:H212"/>
  </mergeCells>
  <phoneticPr fontId="122" type="noConversion"/>
  <pageMargins left="0.7" right="0.7" top="0.75" bottom="0.75" header="0.3" footer="0.3"/>
  <pageSetup scale="37" orientation="landscape" r:id="rId1"/>
  <headerFooter>
    <oddHeader>&amp;R&amp;P of &amp;N</oddHeader>
    <oddFooter>&amp;L&amp;A</oddFooter>
  </headerFooter>
  <rowBreaks count="5" manualBreakCount="5">
    <brk id="62" max="16383" man="1"/>
    <brk id="123" max="16383" man="1"/>
    <brk id="188" max="16383" man="1"/>
    <brk id="244" max="16383" man="1"/>
    <brk id="317" max="16383" man="1"/>
  </rowBreaks>
  <colBreaks count="1" manualBreakCount="1">
    <brk id="8" max="1048575" man="1"/>
  </colBreak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50F7BB-2E9C-4EAA-A80E-308AAF384945}">
  <sheetPr codeName="Sheet49">
    <pageSetUpPr fitToPage="1"/>
  </sheetPr>
  <dimension ref="A1:V72"/>
  <sheetViews>
    <sheetView workbookViewId="0">
      <selection activeCell="D20" sqref="D20"/>
    </sheetView>
  </sheetViews>
  <sheetFormatPr defaultColWidth="12.33203125" defaultRowHeight="14.4"/>
  <cols>
    <col min="1" max="1" width="5.109375" style="124" bestFit="1" customWidth="1"/>
    <col min="2" max="2" width="31" style="124" bestFit="1" customWidth="1"/>
    <col min="3" max="3" width="14.33203125" style="53" bestFit="1" customWidth="1"/>
    <col min="4" max="4" width="11" style="53" bestFit="1" customWidth="1"/>
    <col min="5" max="7" width="14.33203125" style="53" bestFit="1" customWidth="1"/>
    <col min="8" max="10" width="12.88671875" style="53" customWidth="1"/>
    <col min="11" max="11" width="12" style="53" bestFit="1" customWidth="1"/>
    <col min="12" max="12" width="3.44140625" style="53" customWidth="1"/>
    <col min="13" max="13" width="12.33203125" style="53" bestFit="1" customWidth="1"/>
    <col min="14" max="14" width="16.33203125" style="53" customWidth="1"/>
    <col min="15" max="15" width="18" style="53" customWidth="1"/>
    <col min="16" max="16" width="16" style="53" customWidth="1"/>
    <col min="17" max="17" width="19.5546875" style="53" customWidth="1"/>
    <col min="18" max="18" width="16.109375" style="53" customWidth="1"/>
    <col min="19" max="19" width="14.6640625" style="53" bestFit="1" customWidth="1"/>
    <col min="20" max="20" width="12.33203125" style="53"/>
    <col min="21" max="21" width="2.6640625" style="53" bestFit="1" customWidth="1"/>
    <col min="22" max="16384" width="12.33203125" style="53"/>
  </cols>
  <sheetData>
    <row r="1" spans="1:14">
      <c r="A1" s="1322" t="str">
        <f>Company</f>
        <v>Cascade Natural Gas Corp.</v>
      </c>
      <c r="B1" s="1322"/>
      <c r="C1" s="1322"/>
      <c r="D1" s="1322"/>
      <c r="E1" s="1322"/>
      <c r="F1" s="1322"/>
      <c r="G1" s="1322"/>
      <c r="H1" s="1322"/>
      <c r="I1" s="1322"/>
      <c r="J1" s="1322"/>
      <c r="K1" s="1322"/>
    </row>
    <row r="2" spans="1:14">
      <c r="A2" s="1322" t="str">
        <f>Title1</f>
        <v>Washington Jurisdiction</v>
      </c>
      <c r="B2" s="1322"/>
      <c r="C2" s="1322"/>
      <c r="D2" s="1322"/>
      <c r="E2" s="1322"/>
      <c r="F2" s="1322"/>
      <c r="G2" s="1322"/>
      <c r="H2" s="1322"/>
      <c r="I2" s="1322"/>
      <c r="J2" s="1322"/>
      <c r="K2" s="1322"/>
    </row>
    <row r="3" spans="1:14">
      <c r="A3" s="1322" t="str">
        <f>Title2</f>
        <v>Twelve-Months ended December 31, 2023</v>
      </c>
      <c r="B3" s="1322"/>
      <c r="C3" s="1322"/>
      <c r="D3" s="1322"/>
      <c r="E3" s="1322"/>
      <c r="F3" s="1322"/>
      <c r="G3" s="1322"/>
      <c r="H3" s="1322"/>
      <c r="I3" s="1322"/>
      <c r="J3" s="1322"/>
      <c r="K3" s="1322"/>
    </row>
    <row r="4" spans="1:14">
      <c r="A4" s="1143"/>
      <c r="B4" s="1143"/>
      <c r="C4" s="1143"/>
      <c r="D4" s="1143"/>
      <c r="E4" s="1322" t="str">
        <f>Title8</f>
        <v>UG-240008</v>
      </c>
      <c r="F4" s="1322"/>
      <c r="G4" s="1143"/>
      <c r="H4" s="1143"/>
      <c r="I4" s="1143"/>
      <c r="J4" s="1143"/>
      <c r="K4" s="1143"/>
    </row>
    <row r="5" spans="1:14">
      <c r="A5" s="1143"/>
      <c r="B5" s="1143"/>
      <c r="C5" s="1143"/>
      <c r="D5" s="1143"/>
      <c r="E5" s="1288" t="s">
        <v>3802</v>
      </c>
      <c r="F5" s="1288"/>
      <c r="G5" s="1143"/>
      <c r="H5" s="1143"/>
      <c r="I5" s="1143"/>
      <c r="J5" s="1143"/>
      <c r="K5" s="1143"/>
    </row>
    <row r="6" spans="1:14">
      <c r="A6" s="1322" t="s">
        <v>3799</v>
      </c>
      <c r="B6" s="1322"/>
      <c r="C6" s="1322"/>
      <c r="D6" s="1322"/>
      <c r="E6" s="1322"/>
      <c r="F6" s="1322"/>
      <c r="G6" s="1322"/>
      <c r="H6" s="1322"/>
      <c r="I6" s="1322"/>
      <c r="J6" s="1322"/>
      <c r="K6" s="1322"/>
    </row>
    <row r="7" spans="1:14">
      <c r="A7" s="1278"/>
      <c r="B7" s="1278"/>
      <c r="C7" s="1278"/>
      <c r="D7" s="1278"/>
      <c r="E7" s="1278"/>
      <c r="F7" s="1278"/>
      <c r="G7" s="1278"/>
      <c r="H7" s="1278"/>
      <c r="I7" s="1278"/>
      <c r="J7" s="1278"/>
      <c r="K7" s="1038"/>
    </row>
    <row r="8" spans="1:14" ht="28.8">
      <c r="A8" s="172" t="s">
        <v>536</v>
      </c>
      <c r="B8" s="60" t="s">
        <v>537</v>
      </c>
      <c r="C8" s="172" t="s">
        <v>3712</v>
      </c>
      <c r="D8" s="172" t="s">
        <v>3713</v>
      </c>
      <c r="E8" s="172" t="s">
        <v>3717</v>
      </c>
      <c r="F8" s="172" t="s">
        <v>3718</v>
      </c>
      <c r="G8" s="172" t="s">
        <v>3719</v>
      </c>
      <c r="H8" s="1025" t="s">
        <v>3795</v>
      </c>
      <c r="I8" s="1025" t="s">
        <v>3796</v>
      </c>
      <c r="J8" s="1025" t="s">
        <v>3797</v>
      </c>
      <c r="K8" s="1025" t="s">
        <v>3798</v>
      </c>
    </row>
    <row r="9" spans="1:14">
      <c r="A9" s="60"/>
      <c r="B9" s="487" t="s">
        <v>439</v>
      </c>
      <c r="C9" s="487" t="s">
        <v>208</v>
      </c>
      <c r="D9" s="487" t="s">
        <v>209</v>
      </c>
      <c r="E9" s="1040" t="s">
        <v>440</v>
      </c>
      <c r="F9" s="1040" t="s">
        <v>441</v>
      </c>
      <c r="G9" s="1040" t="s">
        <v>442</v>
      </c>
      <c r="H9" s="1122" t="s">
        <v>443</v>
      </c>
      <c r="I9" s="1122" t="s">
        <v>444</v>
      </c>
      <c r="J9" s="1122" t="s">
        <v>445</v>
      </c>
      <c r="K9" s="1122" t="s">
        <v>446</v>
      </c>
      <c r="M9" s="124"/>
    </row>
    <row r="10" spans="1:14">
      <c r="A10" s="1038">
        <v>1</v>
      </c>
      <c r="B10" s="1126">
        <v>45717</v>
      </c>
      <c r="C10" s="1121"/>
      <c r="D10" s="1121"/>
      <c r="E10" s="1121"/>
      <c r="F10" s="1121"/>
      <c r="G10" s="1121"/>
      <c r="H10" s="1123"/>
      <c r="I10" s="1123"/>
      <c r="J10" s="1123"/>
      <c r="K10" s="1123"/>
      <c r="M10" s="1038"/>
    </row>
    <row r="11" spans="1:14">
      <c r="A11" s="124">
        <f>MAX($A$10:A10)+1</f>
        <v>2</v>
      </c>
      <c r="B11" s="66" t="s">
        <v>3714</v>
      </c>
      <c r="C11" s="66"/>
      <c r="D11" s="66"/>
      <c r="E11" s="66"/>
      <c r="F11" s="66"/>
      <c r="G11" s="66"/>
      <c r="H11" s="66"/>
      <c r="I11" s="66"/>
      <c r="J11" s="66"/>
      <c r="K11" s="66"/>
    </row>
    <row r="12" spans="1:14">
      <c r="A12" s="1038">
        <f>MAX($A$10:A11)+1</f>
        <v>3</v>
      </c>
      <c r="B12" s="53" t="s">
        <v>3722</v>
      </c>
      <c r="C12" s="1124">
        <f>'EOP Calculations'!P55</f>
        <v>129913446.15533167</v>
      </c>
      <c r="D12" s="1124">
        <f>'EOP Calculations'!P56</f>
        <v>91926474.127817988</v>
      </c>
      <c r="E12" s="1124">
        <f>'EOP Calculations'!P58</f>
        <v>1786592.8920551969</v>
      </c>
      <c r="F12" s="1124">
        <f>'EOP Calculations'!P59</f>
        <v>5648913.6805633102</v>
      </c>
      <c r="G12" s="1124">
        <f>'EOP Calculations'!P60</f>
        <v>4738642.2882011691</v>
      </c>
      <c r="H12" s="1124">
        <f>SUM(E12:G12)</f>
        <v>12174148.860819675</v>
      </c>
      <c r="I12" s="356">
        <f>'EOP Calculations'!P66</f>
        <v>16688677.44020408</v>
      </c>
      <c r="J12" s="356">
        <f>'EOP Calculations'!P70</f>
        <v>2097598</v>
      </c>
      <c r="K12" s="356">
        <f>'EOP Calculations'!P76</f>
        <v>854941070.21112645</v>
      </c>
    </row>
    <row r="13" spans="1:14">
      <c r="A13" s="1038">
        <f>MAX($A$10:A12)+1</f>
        <v>4</v>
      </c>
      <c r="B13" t="s">
        <v>3724</v>
      </c>
      <c r="C13" s="1124">
        <f>SUM('Provisional Plant Additions'!C90:N90)</f>
        <v>2271560.5793750421</v>
      </c>
      <c r="D13" s="1124">
        <f>SUM('Provisional Plant Additions'!C91:N91)</f>
        <v>1482470.6197934202</v>
      </c>
      <c r="E13" s="1124">
        <f>SUM('Provisional Plant Additions'!C92:N92)</f>
        <v>25264.949988659351</v>
      </c>
      <c r="F13" s="1124">
        <f>SUM('Provisional Plant Additions'!C93:N93)</f>
        <v>79883.627805945798</v>
      </c>
      <c r="G13" s="1124">
        <f>SUM('Provisional Plant Additions'!C94:N94)</f>
        <v>67011.103065471078</v>
      </c>
      <c r="H13" s="1124">
        <f>SUM(E13:G13)</f>
        <v>172159.68086007622</v>
      </c>
      <c r="I13" s="356">
        <v>0</v>
      </c>
      <c r="J13" s="356">
        <v>0</v>
      </c>
      <c r="K13" s="356">
        <v>0</v>
      </c>
    </row>
    <row r="14" spans="1:14">
      <c r="A14" s="1038">
        <f>MAX($A$10:A13)+1</f>
        <v>5</v>
      </c>
      <c r="B14" t="s">
        <v>3787</v>
      </c>
      <c r="C14" s="1124">
        <f t="shared" ref="C14:K14" si="0">C13+C12</f>
        <v>132185006.73470671</v>
      </c>
      <c r="D14" s="1124">
        <f t="shared" si="0"/>
        <v>93408944.747611403</v>
      </c>
      <c r="E14" s="1124">
        <f t="shared" si="0"/>
        <v>1811857.8420438562</v>
      </c>
      <c r="F14" s="1124">
        <f t="shared" si="0"/>
        <v>5728797.3083692556</v>
      </c>
      <c r="G14" s="1124">
        <f t="shared" si="0"/>
        <v>4805653.3912666403</v>
      </c>
      <c r="H14" s="1124">
        <f t="shared" si="0"/>
        <v>12346308.541679751</v>
      </c>
      <c r="I14" s="1124">
        <f t="shared" si="0"/>
        <v>16688677.44020408</v>
      </c>
      <c r="J14" s="1124">
        <f t="shared" si="0"/>
        <v>2097598</v>
      </c>
      <c r="K14" s="1124">
        <f t="shared" si="0"/>
        <v>854941070.21112645</v>
      </c>
      <c r="M14" s="135"/>
      <c r="N14"/>
    </row>
    <row r="15" spans="1:14">
      <c r="A15" s="1038">
        <f>MAX($A$10:A14)+1</f>
        <v>6</v>
      </c>
      <c r="B15" s="424"/>
      <c r="C15" s="357"/>
      <c r="D15" s="357"/>
      <c r="E15" s="357"/>
      <c r="F15" s="357"/>
      <c r="G15" s="357"/>
      <c r="H15" s="357"/>
      <c r="I15" s="357"/>
      <c r="J15" s="357"/>
      <c r="K15" s="357"/>
    </row>
    <row r="16" spans="1:14" s="124" customFormat="1" ht="15.75" customHeight="1">
      <c r="A16" s="1038">
        <f>MAX($A$10:A15)+1</f>
        <v>7</v>
      </c>
      <c r="B16" s="66" t="s">
        <v>3715</v>
      </c>
      <c r="C16" s="66"/>
      <c r="D16" s="66"/>
      <c r="E16" s="66"/>
      <c r="F16" s="66"/>
      <c r="G16" s="66"/>
      <c r="H16" s="66"/>
      <c r="I16" s="66"/>
      <c r="J16" s="66"/>
      <c r="K16" s="66"/>
    </row>
    <row r="17" spans="1:22">
      <c r="A17" s="1038">
        <f>MAX($A$10:A16)+1</f>
        <v>8</v>
      </c>
      <c r="B17" s="53" t="s">
        <v>3716</v>
      </c>
      <c r="C17" s="185">
        <f>'EOP Calculations'!D55+'Provisional Plant Additions'!C90</f>
        <v>22488823.882265437</v>
      </c>
      <c r="D17" s="185">
        <f>'EOP Calculations'!D56+'Provisional Plant Additions'!C91</f>
        <v>15087041.9519042</v>
      </c>
      <c r="E17" s="185"/>
      <c r="F17" s="185"/>
      <c r="G17" s="185"/>
      <c r="H17" s="185">
        <f>'EOP Calculations'!D61+SUM('Provisional Plant Additions'!C92:C94)</f>
        <v>1870247.5564516129</v>
      </c>
      <c r="I17" s="185">
        <f t="array" ref="I17:I28">TRANSPOSE('EOP Calculations'!D66:O66)</f>
        <v>2349439.29</v>
      </c>
      <c r="J17" s="185">
        <f t="array" ref="J17:J28">TRANSPOSE('EOP Calculations'!D70:O70)</f>
        <v>254735</v>
      </c>
      <c r="K17" s="185">
        <f t="array" ref="K17:K28">TRANSPOSE('EOP Calculations'!D76:O76)</f>
        <v>72733331.71794872</v>
      </c>
      <c r="L17" s="185"/>
      <c r="M17" s="135"/>
      <c r="O17" s="135"/>
      <c r="T17"/>
    </row>
    <row r="18" spans="1:22">
      <c r="A18" s="1038">
        <f>MAX($A$10:A17)+1</f>
        <v>9</v>
      </c>
      <c r="B18" s="53" t="s">
        <v>3720</v>
      </c>
      <c r="C18" s="185">
        <f>'EOP Calculations'!E55+'Provisional Plant Additions'!D90</f>
        <v>17649088.751864944</v>
      </c>
      <c r="D18" s="185">
        <f>'EOP Calculations'!E56+'Provisional Plant Additions'!D91</f>
        <v>11992555.138146201</v>
      </c>
      <c r="E18" s="185"/>
      <c r="F18" s="185"/>
      <c r="G18" s="185"/>
      <c r="H18" s="185">
        <f>'EOP Calculations'!E61+SUM('Provisional Plant Additions'!D92:D94)</f>
        <v>1351073.2862903227</v>
      </c>
      <c r="I18" s="185">
        <v>3096067.59</v>
      </c>
      <c r="J18" s="185">
        <v>233311</v>
      </c>
      <c r="K18" s="185">
        <v>61152004.471794873</v>
      </c>
      <c r="L18" s="185"/>
      <c r="M18" s="135"/>
      <c r="O18" s="135"/>
    </row>
    <row r="19" spans="1:22">
      <c r="A19" s="1038">
        <f>MAX($A$10:A18)+1</f>
        <v>10</v>
      </c>
      <c r="B19" s="53" t="s">
        <v>3721</v>
      </c>
      <c r="C19" s="185">
        <f>'EOP Calculations'!F55+'Provisional Plant Additions'!E90</f>
        <v>15072194.165189933</v>
      </c>
      <c r="D19" s="185">
        <f>'EOP Calculations'!F56+'Provisional Plant Additions'!E91</f>
        <v>9794427.6819577962</v>
      </c>
      <c r="E19" s="185"/>
      <c r="F19" s="185"/>
      <c r="G19" s="185"/>
      <c r="H19" s="185">
        <f>'EOP Calculations'!F61+SUM('Provisional Plant Additions'!E92:E94)</f>
        <v>1672523.0343434343</v>
      </c>
      <c r="I19" s="185">
        <v>1638334.17</v>
      </c>
      <c r="J19" s="185">
        <v>244613</v>
      </c>
      <c r="K19" s="185">
        <v>79073394.58461538</v>
      </c>
      <c r="L19" s="185"/>
      <c r="M19" s="135"/>
    </row>
    <row r="20" spans="1:22">
      <c r="A20" s="1038">
        <f>MAX($A$10:A19)+1</f>
        <v>11</v>
      </c>
      <c r="B20" s="53" t="s">
        <v>3723</v>
      </c>
      <c r="C20" s="185">
        <f>'EOP Calculations'!G55+'Provisional Plant Additions'!F90</f>
        <v>9741847.5232911687</v>
      </c>
      <c r="D20" s="185">
        <f>'EOP Calculations'!G56+'Provisional Plant Additions'!F91</f>
        <v>6291497.8800618565</v>
      </c>
      <c r="E20" s="185"/>
      <c r="F20" s="185"/>
      <c r="G20" s="185"/>
      <c r="H20" s="185">
        <f>'EOP Calculations'!G61+SUM('Provisional Plant Additions'!F92:F94)</f>
        <v>1163198.4114052954</v>
      </c>
      <c r="I20" s="185">
        <v>1157894.0999999999</v>
      </c>
      <c r="J20" s="185">
        <v>207895</v>
      </c>
      <c r="K20" s="185">
        <v>70214275.392857149</v>
      </c>
      <c r="L20" s="185"/>
      <c r="M20" s="135"/>
      <c r="N20"/>
    </row>
    <row r="21" spans="1:22">
      <c r="A21" s="1038">
        <f>MAX($A$10:A20)+1</f>
        <v>12</v>
      </c>
      <c r="B21" s="53" t="s">
        <v>3725</v>
      </c>
      <c r="C21" s="185">
        <f>'EOP Calculations'!H55+'Provisional Plant Additions'!G90</f>
        <v>6177365.8128786767</v>
      </c>
      <c r="D21" s="185">
        <f>'EOP Calculations'!H56+'Provisional Plant Additions'!G91</f>
        <v>4380949.2747116555</v>
      </c>
      <c r="E21" s="185"/>
      <c r="F21" s="185"/>
      <c r="G21" s="185"/>
      <c r="H21" s="185">
        <f>'EOP Calculations'!H61+SUM('Provisional Plant Additions'!G92:G94)</f>
        <v>909464.17959183676</v>
      </c>
      <c r="I21" s="185">
        <v>897016.22999999986</v>
      </c>
      <c r="J21" s="185">
        <v>123718</v>
      </c>
      <c r="K21" s="185">
        <v>37157853.523076922</v>
      </c>
      <c r="L21" s="185"/>
      <c r="M21" s="135"/>
      <c r="N21"/>
    </row>
    <row r="22" spans="1:22">
      <c r="A22" s="1038">
        <f>MAX($A$10:A21)+1</f>
        <v>13</v>
      </c>
      <c r="B22" s="53" t="s">
        <v>3726</v>
      </c>
      <c r="C22" s="185">
        <f>'EOP Calculations'!I55+'Provisional Plant Additions'!H90</f>
        <v>3214119.9183472493</v>
      </c>
      <c r="D22" s="185">
        <f>'EOP Calculations'!I56+'Provisional Plant Additions'!H91</f>
        <v>2794326.6484336322</v>
      </c>
      <c r="E22" s="185"/>
      <c r="F22" s="185"/>
      <c r="G22" s="185"/>
      <c r="H22" s="185">
        <f>'EOP Calculations'!I61+SUM('Provisional Plant Additions'!H92:H94)</f>
        <v>552655.89795918367</v>
      </c>
      <c r="I22" s="185">
        <v>707155.0199999999</v>
      </c>
      <c r="J22" s="185">
        <v>98688</v>
      </c>
      <c r="K22" s="185">
        <v>40867560</v>
      </c>
      <c r="L22" s="185"/>
      <c r="M22" s="135"/>
      <c r="U22" s="263"/>
      <c r="V22" s="185"/>
    </row>
    <row r="23" spans="1:22">
      <c r="A23" s="1038">
        <f>MAX($A$10:A22)+1</f>
        <v>14</v>
      </c>
      <c r="B23" s="53" t="s">
        <v>3727</v>
      </c>
      <c r="C23" s="185">
        <f>'EOP Calculations'!J55+'Provisional Plant Additions'!I90</f>
        <v>3320636.1637978242</v>
      </c>
      <c r="D23" s="185">
        <f>'EOP Calculations'!J56+'Provisional Plant Additions'!I91</f>
        <v>2887369.364801696</v>
      </c>
      <c r="E23" s="185"/>
      <c r="F23" s="185"/>
      <c r="G23" s="185"/>
      <c r="H23" s="185">
        <f>'EOP Calculations'!J61+SUM('Provisional Plant Additions'!I92:I94)</f>
        <v>451364.72801635991</v>
      </c>
      <c r="I23" s="185">
        <v>878127.03</v>
      </c>
      <c r="J23" s="185">
        <v>86202</v>
      </c>
      <c r="K23" s="185">
        <v>71703139</v>
      </c>
      <c r="L23" s="185"/>
      <c r="M23" s="135"/>
      <c r="T23" s="135"/>
      <c r="U23" s="68"/>
      <c r="V23" s="185"/>
    </row>
    <row r="24" spans="1:22">
      <c r="A24" s="1038">
        <f>MAX($A$10:A23)+1</f>
        <v>15</v>
      </c>
      <c r="B24" s="53" t="s">
        <v>3728</v>
      </c>
      <c r="C24" s="185">
        <f>'EOP Calculations'!K55+'Provisional Plant Additions'!J90</f>
        <v>1742851.4551867836</v>
      </c>
      <c r="D24" s="185">
        <f>'EOP Calculations'!K56+'Provisional Plant Additions'!J91</f>
        <v>2887410.2914435351</v>
      </c>
      <c r="E24" s="185"/>
      <c r="F24" s="185"/>
      <c r="G24" s="185"/>
      <c r="H24" s="185">
        <f>'EOP Calculations'!K61+SUM('Provisional Plant Additions'!J92:J94)</f>
        <v>499303.80737704923</v>
      </c>
      <c r="I24" s="185">
        <v>968498</v>
      </c>
      <c r="J24" s="185">
        <v>85131</v>
      </c>
      <c r="K24" s="185">
        <v>81641857</v>
      </c>
      <c r="L24" s="185"/>
      <c r="M24" s="135"/>
      <c r="N24"/>
      <c r="U24" s="263"/>
      <c r="V24" s="185"/>
    </row>
    <row r="25" spans="1:22">
      <c r="A25" s="1038">
        <f>MAX($A$10:A24)+1</f>
        <v>16</v>
      </c>
      <c r="B25" s="53" t="s">
        <v>3730</v>
      </c>
      <c r="C25" s="185">
        <f>'EOP Calculations'!L55+'Provisional Plant Additions'!K90</f>
        <v>3795726.2761420133</v>
      </c>
      <c r="D25" s="185">
        <f>'EOP Calculations'!L56+'Provisional Plant Additions'!K91</f>
        <v>4057680.6029422241</v>
      </c>
      <c r="E25" s="185"/>
      <c r="F25" s="185"/>
      <c r="G25" s="185"/>
      <c r="H25" s="185">
        <f>'EOP Calculations'!L61+SUM('Provisional Plant Additions'!K92:K94)</f>
        <v>550131.30737704923</v>
      </c>
      <c r="I25" s="185">
        <v>630536.05102040828</v>
      </c>
      <c r="J25" s="185">
        <v>107273</v>
      </c>
      <c r="K25" s="185">
        <v>85129383</v>
      </c>
      <c r="L25" s="185"/>
      <c r="M25" s="135"/>
      <c r="N25"/>
      <c r="U25" s="143"/>
    </row>
    <row r="26" spans="1:22">
      <c r="A26" s="1038">
        <f>MAX($A$10:A25)+1</f>
        <v>17</v>
      </c>
      <c r="B26" s="53" t="s">
        <v>3731</v>
      </c>
      <c r="C26" s="185">
        <f>'EOP Calculations'!M55+'Provisional Plant Additions'!L90</f>
        <v>9240948.6422871519</v>
      </c>
      <c r="D26" s="185">
        <f>'EOP Calculations'!M56+'Provisional Plant Additions'!L91</f>
        <v>7401627.4767222079</v>
      </c>
      <c r="E26" s="185"/>
      <c r="F26" s="185"/>
      <c r="G26" s="185"/>
      <c r="H26" s="185">
        <f>'EOP Calculations'!M61+SUM('Provisional Plant Additions'!L92:L94)</f>
        <v>942073.68979591841</v>
      </c>
      <c r="I26" s="185">
        <v>1203514.7142857143</v>
      </c>
      <c r="J26" s="185">
        <v>169608</v>
      </c>
      <c r="K26" s="185">
        <v>84384386.802083343</v>
      </c>
      <c r="L26" s="185"/>
      <c r="M26" s="135"/>
      <c r="O26" s="135"/>
      <c r="P26" s="522"/>
      <c r="R26" s="522"/>
      <c r="S26" s="522"/>
      <c r="T26" s="522"/>
    </row>
    <row r="27" spans="1:22">
      <c r="A27" s="1038">
        <f>MAX($A$10:A26)+1</f>
        <v>18</v>
      </c>
      <c r="B27" s="53" t="s">
        <v>3732</v>
      </c>
      <c r="C27" s="185">
        <f>'EOP Calculations'!N55+'Provisional Plant Additions'!M90</f>
        <v>17341165.19363929</v>
      </c>
      <c r="D27" s="185">
        <f>'EOP Calculations'!N56+'Provisional Plant Additions'!M91</f>
        <v>10969043.267989578</v>
      </c>
      <c r="E27" s="185"/>
      <c r="F27" s="185"/>
      <c r="G27" s="185"/>
      <c r="H27" s="185">
        <f>'EOP Calculations'!N61+SUM('Provisional Plant Additions'!M92:M94)</f>
        <v>1007467.1602434077</v>
      </c>
      <c r="I27" s="185">
        <v>1561254.2448979591</v>
      </c>
      <c r="J27" s="185">
        <v>236897</v>
      </c>
      <c r="K27" s="185">
        <v>84341331.71875</v>
      </c>
      <c r="L27" s="185"/>
      <c r="M27" s="135"/>
      <c r="N27"/>
      <c r="T27" s="263"/>
      <c r="U27" s="263"/>
    </row>
    <row r="28" spans="1:22">
      <c r="A28" s="1038">
        <f>MAX($A$10:A27)+1</f>
        <v>19</v>
      </c>
      <c r="B28" s="53" t="s">
        <v>3733</v>
      </c>
      <c r="C28" s="185">
        <f>'EOP Calculations'!O55+'Provisional Plant Additions'!N90</f>
        <v>22400238.949816242</v>
      </c>
      <c r="D28" s="185">
        <f>'EOP Calculations'!O56+'Provisional Plant Additions'!N91</f>
        <v>14865015.168496821</v>
      </c>
      <c r="E28" s="185"/>
      <c r="F28" s="185"/>
      <c r="G28" s="185"/>
      <c r="H28" s="185">
        <f>'EOP Calculations'!O61+SUM('Provisional Plant Additions'!N92:N94)</f>
        <v>1376805.4828282828</v>
      </c>
      <c r="I28" s="185">
        <v>1600841</v>
      </c>
      <c r="J28" s="185">
        <v>249527</v>
      </c>
      <c r="K28" s="185">
        <v>86542553</v>
      </c>
      <c r="L28" s="185"/>
      <c r="M28" s="135"/>
    </row>
    <row r="29" spans="1:22">
      <c r="A29" s="1038">
        <f>MAX($A$10:A28)+1</f>
        <v>20</v>
      </c>
      <c r="B29" s="224" t="s">
        <v>200</v>
      </c>
      <c r="C29" s="1125">
        <f>SUM(C17:C28)</f>
        <v>132185006.73470673</v>
      </c>
      <c r="D29" s="1125">
        <f>SUM(D17:D28)</f>
        <v>93408944.747611389</v>
      </c>
      <c r="E29" s="185"/>
      <c r="F29" s="185"/>
      <c r="G29" s="185"/>
      <c r="H29" s="1125">
        <f>SUM(H17:H28)</f>
        <v>12346308.541679751</v>
      </c>
      <c r="I29" s="1125">
        <f>SUM(I17:I28)</f>
        <v>16688677.44020408</v>
      </c>
      <c r="J29" s="1125">
        <f>SUM(J17:J28)</f>
        <v>2097598</v>
      </c>
      <c r="K29" s="1125">
        <f>SUM(K17:K28)</f>
        <v>854941070.21112645</v>
      </c>
      <c r="L29" s="135"/>
      <c r="M29" s="135"/>
    </row>
    <row r="30" spans="1:22">
      <c r="A30" s="1038">
        <f>MAX($A$10:A29)+1</f>
        <v>21</v>
      </c>
      <c r="C30" s="124"/>
      <c r="D30" s="124"/>
      <c r="E30" s="185"/>
      <c r="F30" s="185"/>
      <c r="G30" s="185"/>
      <c r="H30" s="124"/>
      <c r="I30" s="124"/>
      <c r="J30" s="124"/>
      <c r="K30" s="1038"/>
    </row>
    <row r="31" spans="1:22">
      <c r="A31" s="1038">
        <f>MAX($A$10:A30)+1</f>
        <v>22</v>
      </c>
      <c r="B31" s="66" t="s">
        <v>3793</v>
      </c>
      <c r="C31"/>
      <c r="D31"/>
      <c r="E31"/>
      <c r="F31"/>
      <c r="G31"/>
      <c r="H31"/>
      <c r="I31"/>
      <c r="J31"/>
      <c r="K31"/>
      <c r="O31" s="135"/>
      <c r="P31" s="522"/>
      <c r="R31" s="522"/>
      <c r="S31" s="522"/>
      <c r="T31" s="522"/>
    </row>
    <row r="32" spans="1:22">
      <c r="A32" s="1038">
        <f>MAX($A$10:A31)+1</f>
        <v>23</v>
      </c>
      <c r="B32" t="s">
        <v>3722</v>
      </c>
      <c r="C32" s="135">
        <f>'EOP Calculations'!Q55</f>
        <v>2454192</v>
      </c>
      <c r="D32" s="135">
        <f>'EOP Calculations'!Q56</f>
        <v>331872</v>
      </c>
      <c r="F32" s="135"/>
      <c r="G32" s="135"/>
      <c r="H32" s="135">
        <f>'EOP Calculations'!Q58</f>
        <v>5940</v>
      </c>
      <c r="I32" s="135">
        <f>'EOP Calculations'!Q63</f>
        <v>1188</v>
      </c>
      <c r="J32" s="135">
        <f>'EOP Calculations'!Q68</f>
        <v>84</v>
      </c>
      <c r="K32" s="135">
        <f>'EOP Calculations'!Q72</f>
        <v>2316</v>
      </c>
      <c r="N32"/>
    </row>
    <row r="33" spans="1:20">
      <c r="A33" s="1038">
        <f>MAX($A$10:A32)+1</f>
        <v>24</v>
      </c>
      <c r="B33" s="53" t="s">
        <v>3724</v>
      </c>
      <c r="C33" s="356">
        <f>SUM('Provisional Plant Additions'!C78:N78)</f>
        <v>42912</v>
      </c>
      <c r="D33" s="356">
        <f>SUM('Provisional Plant Additions'!C79:N79)</f>
        <v>5352</v>
      </c>
      <c r="E33" s="356"/>
      <c r="F33" s="356"/>
      <c r="G33" s="356"/>
      <c r="H33" s="356">
        <f>SUM('Provisional Plant Additions'!C80:N80)</f>
        <v>84</v>
      </c>
      <c r="I33" s="356">
        <v>0</v>
      </c>
      <c r="J33" s="356">
        <v>0</v>
      </c>
      <c r="K33" s="356">
        <v>0</v>
      </c>
      <c r="N33"/>
    </row>
    <row r="34" spans="1:20">
      <c r="A34" s="1038">
        <f>MAX($A$10:A33)+1</f>
        <v>25</v>
      </c>
      <c r="B34" t="s">
        <v>3787</v>
      </c>
      <c r="C34" s="135">
        <f>C32+C33</f>
        <v>2497104</v>
      </c>
      <c r="D34" s="522">
        <f>D32+D33</f>
        <v>337224</v>
      </c>
      <c r="F34" s="522"/>
      <c r="G34" s="522"/>
      <c r="H34" s="522">
        <f>H32+H33</f>
        <v>6024</v>
      </c>
      <c r="I34" s="522">
        <f>I32+I33</f>
        <v>1188</v>
      </c>
      <c r="J34" s="522">
        <f>J32+J33</f>
        <v>84</v>
      </c>
      <c r="K34" s="522">
        <f>K32+K33</f>
        <v>2316</v>
      </c>
      <c r="O34" s="135"/>
      <c r="P34" s="522"/>
      <c r="R34" s="522"/>
      <c r="S34" s="522"/>
      <c r="T34" s="522"/>
    </row>
    <row r="35" spans="1:20">
      <c r="A35" s="1038">
        <f>MAX($A$10:A34)+1</f>
        <v>26</v>
      </c>
      <c r="B35"/>
      <c r="C35"/>
      <c r="D35"/>
      <c r="E35"/>
      <c r="F35"/>
      <c r="G35"/>
      <c r="H35"/>
      <c r="I35"/>
      <c r="J35"/>
      <c r="K35"/>
      <c r="O35" s="135"/>
      <c r="P35" s="522"/>
      <c r="Q35" s="522"/>
      <c r="R35" s="522"/>
      <c r="S35" s="522"/>
    </row>
    <row r="36" spans="1:20">
      <c r="A36" s="1038">
        <f>MAX($A$10:A35)+1</f>
        <v>27</v>
      </c>
      <c r="B36" s="66" t="s">
        <v>3794</v>
      </c>
      <c r="K36" s="356"/>
    </row>
    <row r="37" spans="1:20">
      <c r="A37" s="1038">
        <f>MAX($A$10:A36)+1</f>
        <v>28</v>
      </c>
      <c r="B37" t="s">
        <v>3722</v>
      </c>
      <c r="C37" s="356">
        <f>'EOP Calculations'!R55</f>
        <v>204516</v>
      </c>
      <c r="D37" s="356">
        <f>'EOP Calculations'!R56</f>
        <v>27656</v>
      </c>
      <c r="E37" s="356"/>
      <c r="F37" s="356"/>
      <c r="G37" s="356"/>
      <c r="H37" s="356">
        <f>'EOP Calculations'!R58</f>
        <v>495</v>
      </c>
      <c r="I37" s="356">
        <f>'EOP Calculations'!R63</f>
        <v>99</v>
      </c>
      <c r="J37" s="356">
        <f>'EOP Calculations'!R68</f>
        <v>7</v>
      </c>
      <c r="K37" s="579">
        <f>'EOP Calculations'!R72</f>
        <v>193</v>
      </c>
    </row>
    <row r="38" spans="1:20">
      <c r="A38" s="1038">
        <f>MAX($A$10:A37)+1</f>
        <v>29</v>
      </c>
      <c r="B38" s="53" t="s">
        <v>3724</v>
      </c>
      <c r="C38" s="356">
        <f>+'Provisional Plant Additions'!C78</f>
        <v>3576</v>
      </c>
      <c r="D38" s="356">
        <f>+'Provisional Plant Additions'!C79</f>
        <v>446</v>
      </c>
      <c r="E38" s="356"/>
      <c r="F38" s="356"/>
      <c r="G38" s="356"/>
      <c r="H38" s="356">
        <f>+'Provisional Plant Additions'!C80</f>
        <v>7</v>
      </c>
      <c r="I38" s="356">
        <v>0</v>
      </c>
      <c r="J38" s="356">
        <v>0</v>
      </c>
      <c r="K38" s="356">
        <v>0</v>
      </c>
    </row>
    <row r="39" spans="1:20">
      <c r="A39" s="1038">
        <f>MAX($A$10:A38)+1</f>
        <v>30</v>
      </c>
      <c r="B39" t="s">
        <v>3787</v>
      </c>
      <c r="C39" s="522">
        <f>C37+C38</f>
        <v>208092</v>
      </c>
      <c r="D39" s="522">
        <f>D37+D38</f>
        <v>28102</v>
      </c>
      <c r="E39"/>
      <c r="F39"/>
      <c r="G39"/>
      <c r="H39" s="522">
        <f>H37+H38</f>
        <v>502</v>
      </c>
      <c r="I39" s="522">
        <f>I37+I38</f>
        <v>99</v>
      </c>
      <c r="J39" s="522">
        <f>J37+J38</f>
        <v>7</v>
      </c>
      <c r="K39" s="522">
        <f>K37+K38</f>
        <v>193</v>
      </c>
    </row>
    <row r="40" spans="1:20">
      <c r="A40" s="1038">
        <f>MAX($A$10:A39)+1</f>
        <v>31</v>
      </c>
      <c r="B40"/>
      <c r="C40" s="522"/>
      <c r="D40" s="522"/>
      <c r="E40" s="522"/>
      <c r="F40" s="522"/>
      <c r="G40" s="522"/>
      <c r="H40" s="522"/>
      <c r="I40" s="522"/>
      <c r="J40" s="522"/>
      <c r="K40" s="522"/>
    </row>
    <row r="41" spans="1:20">
      <c r="A41" s="1038">
        <f>MAX($A$10:A40)+1</f>
        <v>32</v>
      </c>
      <c r="B41" s="1126">
        <v>46082</v>
      </c>
      <c r="C41"/>
      <c r="D41"/>
      <c r="E41"/>
      <c r="F41"/>
      <c r="G41"/>
      <c r="H41"/>
      <c r="I41"/>
      <c r="J41"/>
      <c r="K41"/>
    </row>
    <row r="42" spans="1:20">
      <c r="A42" s="1038">
        <f>MAX($A$10:A41)+1</f>
        <v>33</v>
      </c>
      <c r="B42" s="66" t="s">
        <v>3714</v>
      </c>
      <c r="K42" s="356"/>
      <c r="M42" s="135"/>
      <c r="N42"/>
    </row>
    <row r="43" spans="1:20">
      <c r="A43" s="1038">
        <f>MAX($A$10:A42)+1</f>
        <v>34</v>
      </c>
      <c r="B43" t="s">
        <v>3729</v>
      </c>
      <c r="C43" s="1124">
        <f>SUM('Provisional Plant Additions'!O90:Z90)</f>
        <v>2265843.5644940645</v>
      </c>
      <c r="D43" s="1124">
        <f>SUM('Provisional Plant Additions'!O91:Z91)</f>
        <v>1455879.2185415199</v>
      </c>
      <c r="E43" s="522">
        <f>SUM('Provisional Plant Additions'!O92:Z92)</f>
        <v>21655.67141885087</v>
      </c>
      <c r="F43" s="522">
        <f>SUM('Provisional Plant Additions'!O93:Z93)</f>
        <v>68471.680976524978</v>
      </c>
      <c r="G43" s="522">
        <f>SUM('Provisional Plant Additions'!O94:Z94)</f>
        <v>57438.08834183235</v>
      </c>
      <c r="H43" s="522">
        <f>SUM(E43:G43)</f>
        <v>147565.44073720818</v>
      </c>
      <c r="I43" s="522">
        <v>0</v>
      </c>
      <c r="J43" s="522">
        <v>0</v>
      </c>
      <c r="K43" s="356">
        <v>0</v>
      </c>
      <c r="M43" s="135"/>
      <c r="N43"/>
    </row>
    <row r="44" spans="1:20">
      <c r="A44" s="1038">
        <f>MAX($A$10:A43)+1</f>
        <v>35</v>
      </c>
      <c r="B44" t="s">
        <v>3788</v>
      </c>
      <c r="C44" s="1124">
        <f t="shared" ref="C44:K44" si="1">C14+C43</f>
        <v>134450850.29920077</v>
      </c>
      <c r="D44" s="1124">
        <f t="shared" si="1"/>
        <v>94864823.966152921</v>
      </c>
      <c r="E44" s="522">
        <f t="shared" si="1"/>
        <v>1833513.5134627069</v>
      </c>
      <c r="F44" s="522">
        <f t="shared" si="1"/>
        <v>5797268.9893457806</v>
      </c>
      <c r="G44" s="522">
        <f t="shared" si="1"/>
        <v>4863091.4796084724</v>
      </c>
      <c r="H44" s="522">
        <f t="shared" si="1"/>
        <v>12493873.982416959</v>
      </c>
      <c r="I44" s="522">
        <f t="shared" si="1"/>
        <v>16688677.44020408</v>
      </c>
      <c r="J44" s="522">
        <f t="shared" si="1"/>
        <v>2097598</v>
      </c>
      <c r="K44" s="522">
        <f t="shared" si="1"/>
        <v>854941070.21112645</v>
      </c>
      <c r="M44" s="135"/>
      <c r="N44"/>
    </row>
    <row r="45" spans="1:20">
      <c r="A45" s="1038">
        <f>MAX($A$10:A44)+1</f>
        <v>36</v>
      </c>
      <c r="B45" s="424"/>
      <c r="C45" s="357"/>
      <c r="D45" s="357"/>
      <c r="E45" s="357"/>
      <c r="F45" s="357"/>
      <c r="G45" s="357"/>
      <c r="H45" s="357"/>
      <c r="I45" s="357"/>
      <c r="J45" s="357"/>
      <c r="K45" s="357"/>
    </row>
    <row r="46" spans="1:20">
      <c r="A46" s="1038">
        <f>MAX($A$10:A45)+1</f>
        <v>37</v>
      </c>
      <c r="B46" s="66" t="s">
        <v>3715</v>
      </c>
      <c r="C46" s="66"/>
      <c r="D46" s="66"/>
      <c r="E46" s="66"/>
      <c r="F46" s="66"/>
      <c r="G46" s="66"/>
      <c r="H46" s="66"/>
      <c r="I46" s="66"/>
      <c r="J46" s="66"/>
      <c r="K46" s="66"/>
    </row>
    <row r="47" spans="1:20">
      <c r="A47" s="1038">
        <f>MAX($A$10:A46)+1</f>
        <v>38</v>
      </c>
      <c r="B47" s="53" t="s">
        <v>3716</v>
      </c>
      <c r="C47" s="185">
        <f>C17+'Provisional Plant Additions'!O90</f>
        <v>22874315.082254101</v>
      </c>
      <c r="D47" s="185">
        <f>D17+'Provisional Plant Additions'!O91</f>
        <v>15322189.783906693</v>
      </c>
      <c r="E47" s="185"/>
      <c r="F47" s="185"/>
      <c r="G47" s="185"/>
      <c r="H47" s="185">
        <f>H17+SUM('Provisional Plant Additions'!O92:O94)</f>
        <v>1892601.1129032257</v>
      </c>
      <c r="I47" s="185">
        <f t="shared" ref="I47:K58" si="2">I17</f>
        <v>2349439.29</v>
      </c>
      <c r="J47" s="185">
        <f t="shared" si="2"/>
        <v>254735</v>
      </c>
      <c r="K47" s="185">
        <f t="shared" si="2"/>
        <v>72733331.71794872</v>
      </c>
    </row>
    <row r="48" spans="1:20">
      <c r="A48" s="1038">
        <f>MAX($A$10:A47)+1</f>
        <v>39</v>
      </c>
      <c r="B48" s="53" t="s">
        <v>3720</v>
      </c>
      <c r="C48" s="185">
        <f>C18+'Provisional Plant Additions'!P90</f>
        <v>17951619.841853518</v>
      </c>
      <c r="D48" s="185">
        <f>D18+'Provisional Plant Additions'!P91</f>
        <v>12179472.053330461</v>
      </c>
      <c r="E48" s="185"/>
      <c r="F48" s="185"/>
      <c r="G48" s="185"/>
      <c r="H48" s="185">
        <f>H18+SUM('Provisional Plant Additions'!P92:P94)</f>
        <v>1367221.5725806453</v>
      </c>
      <c r="I48" s="185">
        <f t="shared" si="2"/>
        <v>3096067.59</v>
      </c>
      <c r="J48" s="185">
        <f t="shared" si="2"/>
        <v>233311</v>
      </c>
      <c r="K48" s="185">
        <f t="shared" ref="K48:K58" si="3">K18</f>
        <v>61152004.471794873</v>
      </c>
    </row>
    <row r="49" spans="1:11">
      <c r="A49" s="1038">
        <f>MAX($A$10:A48)+1</f>
        <v>40</v>
      </c>
      <c r="B49" s="53" t="s">
        <v>3721</v>
      </c>
      <c r="C49" s="185">
        <f>C19+'Provisional Plant Additions'!Q90</f>
        <v>15330553.528294871</v>
      </c>
      <c r="D49" s="185">
        <f>D19+'Provisional Plant Additions'!Q91</f>
        <v>9947084.4083366133</v>
      </c>
      <c r="E49" s="185"/>
      <c r="F49" s="185"/>
      <c r="G49" s="185"/>
      <c r="H49" s="185">
        <f>H19+SUM('Provisional Plant Additions'!Q92:Q94)</f>
        <v>1692513.3494949494</v>
      </c>
      <c r="I49" s="185">
        <f t="shared" si="2"/>
        <v>1638334.17</v>
      </c>
      <c r="J49" s="185">
        <f t="shared" si="2"/>
        <v>244613</v>
      </c>
      <c r="K49" s="185">
        <f t="shared" si="3"/>
        <v>79073394.58461538</v>
      </c>
    </row>
    <row r="50" spans="1:11">
      <c r="A50" s="1038">
        <f>MAX($A$10:A49)+1</f>
        <v>41</v>
      </c>
      <c r="B50" s="53" t="s">
        <v>3723</v>
      </c>
      <c r="C50" s="185">
        <f>C20+'Provisional Plant Additions'!R90</f>
        <v>9908836.9804331046</v>
      </c>
      <c r="D50" s="185">
        <f>D20+'Provisional Plant Additions'!R91</f>
        <v>6389557.6648268942</v>
      </c>
      <c r="E50" s="185"/>
      <c r="F50" s="185"/>
      <c r="G50" s="185"/>
      <c r="H50" s="185">
        <f>H20+SUM('Provisional Plant Additions'!R92:R94)</f>
        <v>1177101.1812627292</v>
      </c>
      <c r="I50" s="185">
        <f t="shared" si="2"/>
        <v>1157894.0999999999</v>
      </c>
      <c r="J50" s="185">
        <f t="shared" si="2"/>
        <v>207895</v>
      </c>
      <c r="K50" s="185">
        <f t="shared" si="3"/>
        <v>70214275.392857149</v>
      </c>
    </row>
    <row r="51" spans="1:11">
      <c r="A51" s="1038">
        <f>MAX($A$10:A50)+1</f>
        <v>42</v>
      </c>
      <c r="B51" s="53" t="s">
        <v>3725</v>
      </c>
      <c r="C51" s="185">
        <f>C21+'Provisional Plant Additions'!S90</f>
        <v>6283254.8612540979</v>
      </c>
      <c r="D51" s="185">
        <f>D21+'Provisional Plant Additions'!S91</f>
        <v>4449231.0974404188</v>
      </c>
      <c r="E51" s="185"/>
      <c r="F51" s="185"/>
      <c r="G51" s="185"/>
      <c r="H51" s="185">
        <f>H21+SUM('Provisional Plant Additions'!S92:S94)</f>
        <v>920334.26938775508</v>
      </c>
      <c r="I51" s="185">
        <f t="shared" si="2"/>
        <v>897016.22999999986</v>
      </c>
      <c r="J51" s="185">
        <f t="shared" si="2"/>
        <v>123718</v>
      </c>
      <c r="K51" s="185">
        <f t="shared" si="3"/>
        <v>37157853.523076922</v>
      </c>
    </row>
    <row r="52" spans="1:11">
      <c r="A52" s="1038">
        <f>MAX($A$10:A51)+1</f>
        <v>43</v>
      </c>
      <c r="B52" s="53" t="s">
        <v>3726</v>
      </c>
      <c r="C52" s="185">
        <f>C22+'Provisional Plant Additions'!T90</f>
        <v>3269214.6156385657</v>
      </c>
      <c r="D52" s="185">
        <f>D22+'Provisional Plant Additions'!T91</f>
        <v>2837879.2451176378</v>
      </c>
      <c r="E52" s="185"/>
      <c r="F52" s="185"/>
      <c r="G52" s="185"/>
      <c r="H52" s="185">
        <f>H22+SUM('Provisional Plant Additions'!T92:T94)</f>
        <v>559261.3469387755</v>
      </c>
      <c r="I52" s="185">
        <f t="shared" si="2"/>
        <v>707155.0199999999</v>
      </c>
      <c r="J52" s="185">
        <f t="shared" si="2"/>
        <v>98688</v>
      </c>
      <c r="K52" s="185">
        <f t="shared" si="3"/>
        <v>40867560</v>
      </c>
    </row>
    <row r="53" spans="1:11">
      <c r="A53" s="1038">
        <f>MAX($A$10:A52)+1</f>
        <v>44</v>
      </c>
      <c r="B53" s="53" t="s">
        <v>3727</v>
      </c>
      <c r="C53" s="185">
        <f>C23+'Provisional Plant Additions'!U90</f>
        <v>3377556.7046944797</v>
      </c>
      <c r="D53" s="185">
        <f>D23+'Provisional Plant Additions'!U91</f>
        <v>2932372.1326396842</v>
      </c>
      <c r="E53" s="185"/>
      <c r="F53" s="185"/>
      <c r="G53" s="185"/>
      <c r="H53" s="185">
        <f>H23+SUM('Provisional Plant Additions'!U92:U94)</f>
        <v>456759.52556237218</v>
      </c>
      <c r="I53" s="185">
        <f t="shared" si="2"/>
        <v>878127.03</v>
      </c>
      <c r="J53" s="185">
        <f t="shared" si="2"/>
        <v>86202</v>
      </c>
      <c r="K53" s="185">
        <f t="shared" si="3"/>
        <v>71703139</v>
      </c>
    </row>
    <row r="54" spans="1:11">
      <c r="A54" s="1038">
        <f>MAX($A$10:A53)+1</f>
        <v>45</v>
      </c>
      <c r="B54" s="53" t="s">
        <v>3728</v>
      </c>
      <c r="C54" s="185">
        <f>C24+'Provisional Plant Additions'!V90</f>
        <v>1772726.4678766094</v>
      </c>
      <c r="D54" s="185">
        <f>D24+'Provisional Plant Additions'!V91</f>
        <v>2932413.6971674077</v>
      </c>
      <c r="E54" s="185"/>
      <c r="F54" s="185"/>
      <c r="G54" s="185"/>
      <c r="H54" s="185">
        <f>H24+SUM('Provisional Plant Additions'!V92:V94)</f>
        <v>505271.58196721319</v>
      </c>
      <c r="I54" s="185">
        <f t="shared" si="2"/>
        <v>968498</v>
      </c>
      <c r="J54" s="185">
        <f t="shared" si="2"/>
        <v>85131</v>
      </c>
      <c r="K54" s="185">
        <f t="shared" si="3"/>
        <v>81641857</v>
      </c>
    </row>
    <row r="55" spans="1:11">
      <c r="A55" s="1038">
        <f>MAX($A$10:A54)+1</f>
        <v>46</v>
      </c>
      <c r="B55" s="53" t="s">
        <v>3730</v>
      </c>
      <c r="C55" s="185">
        <f>C25+'Provisional Plant Additions'!W90</f>
        <v>3860790.5536106261</v>
      </c>
      <c r="D55" s="185">
        <f>D25+'Provisional Plant Additions'!W91</f>
        <v>4120923.9345232039</v>
      </c>
      <c r="E55" s="185"/>
      <c r="F55" s="185"/>
      <c r="G55" s="185"/>
      <c r="H55" s="185">
        <f>H25+SUM('Provisional Plant Additions'!W92:W94)</f>
        <v>556706.58196721319</v>
      </c>
      <c r="I55" s="185">
        <f t="shared" si="2"/>
        <v>630536.05102040828</v>
      </c>
      <c r="J55" s="185">
        <f t="shared" si="2"/>
        <v>107273</v>
      </c>
      <c r="K55" s="185">
        <f t="shared" si="3"/>
        <v>85129383</v>
      </c>
    </row>
    <row r="56" spans="1:11">
      <c r="A56" s="1038">
        <f>MAX($A$10:A55)+1</f>
        <v>47</v>
      </c>
      <c r="B56" s="53" t="s">
        <v>3731</v>
      </c>
      <c r="C56" s="185">
        <f>C26+'Provisional Plant Additions'!X90</f>
        <v>9399351.9629676118</v>
      </c>
      <c r="D56" s="185">
        <f>D26+'Provisional Plant Additions'!X91</f>
        <v>7516989.8293947699</v>
      </c>
      <c r="E56" s="185"/>
      <c r="F56" s="185"/>
      <c r="G56" s="185"/>
      <c r="H56" s="185">
        <f>H26+SUM('Provisional Plant Additions'!X92:X94)</f>
        <v>953333.53469387756</v>
      </c>
      <c r="I56" s="185">
        <f t="shared" si="2"/>
        <v>1203514.7142857143</v>
      </c>
      <c r="J56" s="185">
        <f t="shared" si="2"/>
        <v>169608</v>
      </c>
      <c r="K56" s="185">
        <f t="shared" si="3"/>
        <v>84384386.802083343</v>
      </c>
    </row>
    <row r="57" spans="1:11">
      <c r="A57" s="1038">
        <f>MAX($A$10:A56)+1</f>
        <v>48</v>
      </c>
      <c r="B57" s="53" t="s">
        <v>3732</v>
      </c>
      <c r="C57" s="185">
        <f>C27+'Provisional Plant Additions'!Y90</f>
        <v>17638418.025298897</v>
      </c>
      <c r="D57" s="185">
        <f>D27+'Provisional Plant Additions'!Y91</f>
        <v>11140007.646018879</v>
      </c>
      <c r="E57" s="185"/>
      <c r="F57" s="185"/>
      <c r="G57" s="185"/>
      <c r="H57" s="185">
        <f>H27+SUM('Provisional Plant Additions'!Y92:Y94)</f>
        <v>1019508.6004056796</v>
      </c>
      <c r="I57" s="185">
        <f t="shared" si="2"/>
        <v>1561254.2448979591</v>
      </c>
      <c r="J57" s="185">
        <f t="shared" si="2"/>
        <v>236897</v>
      </c>
      <c r="K57" s="185">
        <f t="shared" si="3"/>
        <v>84341331.71875</v>
      </c>
    </row>
    <row r="58" spans="1:11">
      <c r="A58" s="1038">
        <f>MAX($A$10:A57)+1</f>
        <v>49</v>
      </c>
      <c r="B58" s="53" t="s">
        <v>3733</v>
      </c>
      <c r="C58" s="185">
        <f>C28+'Provisional Plant Additions'!Z90</f>
        <v>22784211.675024297</v>
      </c>
      <c r="D58" s="185">
        <f>D28+'Provisional Plant Additions'!Z91</f>
        <v>15096702.473450262</v>
      </c>
      <c r="E58" s="185"/>
      <c r="F58" s="185"/>
      <c r="G58" s="185"/>
      <c r="H58" s="185">
        <f>H28+SUM('Provisional Plant Additions'!Z92:Z94)</f>
        <v>1393261.3252525253</v>
      </c>
      <c r="I58" s="185">
        <f t="shared" si="2"/>
        <v>1600841</v>
      </c>
      <c r="J58" s="185">
        <f t="shared" si="2"/>
        <v>249527</v>
      </c>
      <c r="K58" s="185">
        <f t="shared" si="3"/>
        <v>86542553</v>
      </c>
    </row>
    <row r="59" spans="1:11">
      <c r="A59" s="1038">
        <f>MAX($A$10:A58)+1</f>
        <v>50</v>
      </c>
      <c r="B59" s="224" t="s">
        <v>200</v>
      </c>
      <c r="C59" s="1125">
        <f>SUM(C47:C58)</f>
        <v>134450850.29920077</v>
      </c>
      <c r="D59" s="1125">
        <f>SUM(D47:D58)</f>
        <v>94864823.966152906</v>
      </c>
      <c r="E59" s="185"/>
      <c r="F59" s="185"/>
      <c r="G59" s="185"/>
      <c r="H59" s="488">
        <f>SUM(H47:H58)</f>
        <v>12493873.982416963</v>
      </c>
      <c r="I59" s="488">
        <f>SUM(I47:I58)</f>
        <v>16688677.44020408</v>
      </c>
      <c r="J59" s="488">
        <f>SUM(J47:J58)</f>
        <v>2097598</v>
      </c>
      <c r="K59" s="488">
        <f>SUM(K47:K58)</f>
        <v>854941070.21112645</v>
      </c>
    </row>
    <row r="60" spans="1:11">
      <c r="A60" s="1038">
        <f>MAX($A$10:A59)+1</f>
        <v>51</v>
      </c>
      <c r="C60" s="124"/>
      <c r="D60" s="124"/>
      <c r="E60" s="185"/>
      <c r="F60" s="185"/>
      <c r="G60" s="185"/>
      <c r="H60" s="124"/>
      <c r="I60" s="124"/>
      <c r="J60" s="124"/>
      <c r="K60" s="1038"/>
    </row>
    <row r="61" spans="1:11">
      <c r="A61" s="1038">
        <f>MAX($A$10:A60)+1</f>
        <v>52</v>
      </c>
      <c r="B61" s="66" t="s">
        <v>3793</v>
      </c>
      <c r="C61"/>
      <c r="D61"/>
      <c r="E61"/>
      <c r="F61"/>
      <c r="G61"/>
      <c r="H61"/>
      <c r="I61"/>
      <c r="J61"/>
      <c r="K61"/>
    </row>
    <row r="62" spans="1:11">
      <c r="A62" s="1038">
        <f>MAX($A$10:A61)+1</f>
        <v>53</v>
      </c>
      <c r="B62" s="53" t="s">
        <v>3729</v>
      </c>
      <c r="C62" s="135">
        <f>SUM('Provisional Plant Additions'!O78:Z78)</f>
        <v>42804</v>
      </c>
      <c r="D62" s="522">
        <f>SUM('Provisional Plant Additions'!O79:Z79)</f>
        <v>5256</v>
      </c>
      <c r="F62" s="522"/>
      <c r="G62" s="522"/>
      <c r="H62" s="522">
        <f>SUM('Provisional Plant Additions'!O80:Z80)</f>
        <v>72</v>
      </c>
      <c r="I62" s="522">
        <v>0</v>
      </c>
      <c r="J62" s="522">
        <v>0</v>
      </c>
      <c r="K62" s="522">
        <v>0</v>
      </c>
    </row>
    <row r="63" spans="1:11">
      <c r="A63" s="1038">
        <f>MAX($A$10:A62)+1</f>
        <v>54</v>
      </c>
      <c r="B63" t="s">
        <v>3788</v>
      </c>
      <c r="C63" s="135">
        <f>C34+C62</f>
        <v>2539908</v>
      </c>
      <c r="D63" s="135">
        <f>D34+D62</f>
        <v>342480</v>
      </c>
      <c r="F63" s="522"/>
      <c r="G63" s="522"/>
      <c r="H63" s="135">
        <f>H34+H62</f>
        <v>6096</v>
      </c>
      <c r="I63" s="135">
        <f>I34+I62</f>
        <v>1188</v>
      </c>
      <c r="J63" s="135">
        <f>J34+J62</f>
        <v>84</v>
      </c>
      <c r="K63" s="135">
        <f>K34+K62</f>
        <v>2316</v>
      </c>
    </row>
    <row r="64" spans="1:11">
      <c r="A64" s="1038">
        <f>MAX($A$10:A63)+1</f>
        <v>55</v>
      </c>
      <c r="B64"/>
      <c r="C64"/>
      <c r="D64"/>
      <c r="E64"/>
      <c r="F64"/>
      <c r="G64"/>
      <c r="H64"/>
      <c r="I64"/>
      <c r="J64"/>
      <c r="K64"/>
    </row>
    <row r="65" spans="1:11">
      <c r="A65" s="1038">
        <f>MAX($A$10:A64)+1</f>
        <v>56</v>
      </c>
      <c r="B65" s="66" t="s">
        <v>3794</v>
      </c>
      <c r="C65"/>
      <c r="D65"/>
      <c r="E65"/>
      <c r="F65"/>
      <c r="G65"/>
      <c r="H65"/>
      <c r="I65"/>
      <c r="J65"/>
      <c r="K65"/>
    </row>
    <row r="66" spans="1:11">
      <c r="A66" s="1038">
        <f>MAX($A$10:A65)+1</f>
        <v>57</v>
      </c>
      <c r="B66" s="53" t="s">
        <v>3729</v>
      </c>
      <c r="C66" s="356">
        <f>+'Provisional Plant Additions'!O78</f>
        <v>3567</v>
      </c>
      <c r="D66" s="356">
        <f>+'Provisional Plant Additions'!O79</f>
        <v>438</v>
      </c>
      <c r="E66" s="356"/>
      <c r="F66" s="356"/>
      <c r="G66" s="356"/>
      <c r="H66" s="356">
        <f>+'Provisional Plant Additions'!O80</f>
        <v>6</v>
      </c>
      <c r="I66" s="522">
        <v>0</v>
      </c>
      <c r="J66" s="522">
        <v>0</v>
      </c>
      <c r="K66" s="522">
        <v>0</v>
      </c>
    </row>
    <row r="67" spans="1:11">
      <c r="A67" s="1038">
        <f>MAX($A$10:A66)+1</f>
        <v>58</v>
      </c>
      <c r="B67" t="s">
        <v>3788</v>
      </c>
      <c r="C67" s="356">
        <f>C39+C66</f>
        <v>211659</v>
      </c>
      <c r="D67" s="356">
        <f>D39+D66</f>
        <v>28540</v>
      </c>
      <c r="E67" s="356"/>
      <c r="F67" s="356"/>
      <c r="G67" s="356"/>
      <c r="H67" s="356">
        <f>H39+H66</f>
        <v>508</v>
      </c>
      <c r="I67" s="356">
        <f>I39+I66</f>
        <v>99</v>
      </c>
      <c r="J67" s="356">
        <f>J39+J66</f>
        <v>7</v>
      </c>
      <c r="K67" s="356">
        <f>K39+K66</f>
        <v>193</v>
      </c>
    </row>
    <row r="68" spans="1:11">
      <c r="A68"/>
      <c r="B68"/>
      <c r="C68" s="522"/>
      <c r="D68" s="522"/>
      <c r="E68" s="522"/>
      <c r="F68" s="522"/>
      <c r="G68" s="522"/>
      <c r="H68" s="522"/>
      <c r="I68" s="522"/>
      <c r="J68" s="522"/>
      <c r="K68" s="522"/>
    </row>
    <row r="69" spans="1:11">
      <c r="A69"/>
      <c r="B69" s="520"/>
      <c r="C69" s="135"/>
      <c r="D69" s="356"/>
      <c r="E69" s="356"/>
      <c r="F69" s="356"/>
      <c r="G69" s="356"/>
      <c r="H69" s="356"/>
      <c r="I69" s="356"/>
      <c r="J69" s="356"/>
      <c r="K69"/>
    </row>
    <row r="70" spans="1:11">
      <c r="A70"/>
      <c r="B70"/>
      <c r="C70"/>
      <c r="D70"/>
      <c r="E70"/>
      <c r="F70"/>
      <c r="G70"/>
      <c r="H70"/>
      <c r="I70"/>
      <c r="J70"/>
      <c r="K70"/>
    </row>
    <row r="71" spans="1:11">
      <c r="A71"/>
      <c r="B71"/>
      <c r="C71"/>
      <c r="D71"/>
      <c r="E71"/>
      <c r="F71"/>
      <c r="G71"/>
      <c r="H71"/>
      <c r="I71"/>
      <c r="J71"/>
      <c r="K71"/>
    </row>
    <row r="72" spans="1:11">
      <c r="A72"/>
      <c r="B72"/>
      <c r="C72"/>
      <c r="D72"/>
      <c r="E72"/>
      <c r="F72"/>
      <c r="G72"/>
      <c r="H72"/>
      <c r="I72"/>
      <c r="J72"/>
      <c r="K72"/>
    </row>
  </sheetData>
  <mergeCells count="7">
    <mergeCell ref="A7:J7"/>
    <mergeCell ref="A6:K6"/>
    <mergeCell ref="A1:K1"/>
    <mergeCell ref="A2:K2"/>
    <mergeCell ref="A3:K3"/>
    <mergeCell ref="E4:F4"/>
    <mergeCell ref="E5:F5"/>
  </mergeCells>
  <phoneticPr fontId="122" type="noConversion"/>
  <pageMargins left="1" right="1" top="1" bottom="1" header="0.3" footer="0.3"/>
  <pageSetup scale="53" fitToHeight="0" orientation="portrait" r:id="rId1"/>
  <headerFooter scaleWithDoc="0">
    <oddHeader xml:space="preserve">&amp;RPage 1 of 1
</oddHeader>
    <oddFooter>&amp;L&amp;A</oddFooter>
  </headerFooter>
</worksheet>
</file>

<file path=xl/worksheets/sheet6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7BBF80-D4D3-4672-8FC2-E04AA6BA1E6B}">
  <dimension ref="A1:AE370"/>
  <sheetViews>
    <sheetView topLeftCell="A190" zoomScale="85" zoomScaleNormal="85" workbookViewId="0">
      <selection activeCell="C5" sqref="C5:H5"/>
    </sheetView>
  </sheetViews>
  <sheetFormatPr defaultColWidth="8.6640625" defaultRowHeight="15.6" outlineLevelRow="2"/>
  <cols>
    <col min="1" max="1" width="8.6640625" style="1157"/>
    <col min="2" max="2" width="38.109375" style="1157" customWidth="1"/>
    <col min="3" max="3" width="70.88671875" style="1157" customWidth="1"/>
    <col min="4" max="4" width="18" style="1157" bestFit="1" customWidth="1"/>
    <col min="5" max="5" width="30.5546875" style="1157" bestFit="1" customWidth="1"/>
    <col min="6" max="16" width="28.88671875" style="1157" customWidth="1"/>
    <col min="17" max="17" width="33.5546875" style="1157" customWidth="1"/>
    <col min="18" max="26" width="28.88671875" style="1157" customWidth="1"/>
    <col min="27" max="27" width="33.5546875" style="1157" customWidth="1"/>
    <col min="28" max="28" width="19.6640625" style="1157" customWidth="1"/>
    <col min="29" max="29" width="15.88671875" style="1157" customWidth="1"/>
    <col min="30" max="30" width="42.44140625" style="1157" bestFit="1" customWidth="1"/>
    <col min="31" max="31" width="16.44140625" style="1157" bestFit="1" customWidth="1"/>
    <col min="32" max="16384" width="8.6640625" style="1157"/>
  </cols>
  <sheetData>
    <row r="1" spans="1:31">
      <c r="A1" s="1248" t="str">
        <f>Company</f>
        <v>Cascade Natural Gas Corp.</v>
      </c>
      <c r="B1" s="1248"/>
      <c r="C1" s="1248"/>
      <c r="D1" s="1248"/>
      <c r="E1" s="1248"/>
      <c r="F1" s="1248"/>
      <c r="G1" s="1248"/>
      <c r="H1" s="1248"/>
      <c r="I1" s="1248"/>
      <c r="J1" s="1248"/>
      <c r="K1" s="1248"/>
    </row>
    <row r="2" spans="1:31">
      <c r="A2" s="1248" t="str">
        <f>Title1</f>
        <v>Washington Jurisdiction</v>
      </c>
      <c r="B2" s="1248"/>
      <c r="C2" s="1248"/>
      <c r="D2" s="1248"/>
      <c r="E2" s="1248"/>
      <c r="F2" s="1248"/>
      <c r="G2" s="1248"/>
      <c r="H2" s="1248"/>
      <c r="I2" s="1248"/>
      <c r="J2" s="1248"/>
      <c r="K2" s="1248"/>
    </row>
    <row r="3" spans="1:31">
      <c r="A3" s="1248" t="str">
        <f>Title2</f>
        <v>Twelve-Months ended December 31, 2023</v>
      </c>
      <c r="B3" s="1248"/>
      <c r="C3" s="1248"/>
      <c r="D3" s="1248"/>
      <c r="E3" s="1248"/>
      <c r="F3" s="1248"/>
      <c r="G3" s="1248"/>
      <c r="H3" s="1248"/>
      <c r="I3" s="1248"/>
      <c r="J3" s="1248"/>
      <c r="K3" s="1248"/>
    </row>
    <row r="4" spans="1:31">
      <c r="A4" s="1248" t="str">
        <f>Title8</f>
        <v>UG-240008</v>
      </c>
      <c r="B4" s="1145"/>
      <c r="C4" s="1145"/>
      <c r="D4" s="1145"/>
      <c r="F4" s="1248"/>
      <c r="G4" s="1145"/>
      <c r="H4" s="1145"/>
      <c r="I4" s="1145"/>
      <c r="J4" s="1145"/>
      <c r="K4" s="1145"/>
    </row>
    <row r="5" spans="1:31">
      <c r="A5" s="1022" t="s">
        <v>4096</v>
      </c>
      <c r="B5" s="1145"/>
      <c r="C5" s="1145"/>
      <c r="D5" s="1145"/>
      <c r="F5" s="1022"/>
      <c r="G5" s="1145"/>
      <c r="H5" s="1145"/>
      <c r="I5" s="1145"/>
      <c r="J5" s="1145"/>
      <c r="K5" s="1145"/>
    </row>
    <row r="6" spans="1:31">
      <c r="A6" s="1248" t="s">
        <v>4095</v>
      </c>
      <c r="B6" s="1248"/>
      <c r="C6" s="1248"/>
      <c r="D6" s="1248"/>
      <c r="E6" s="1248"/>
      <c r="F6" s="1248"/>
      <c r="G6" s="1248"/>
      <c r="H6" s="1248"/>
      <c r="I6" s="1248"/>
      <c r="J6" s="1248"/>
      <c r="K6" s="1248"/>
    </row>
    <row r="8" spans="1:31" s="1147" customFormat="1">
      <c r="A8" s="1147" t="s">
        <v>439</v>
      </c>
      <c r="B8" s="1147" t="s">
        <v>208</v>
      </c>
      <c r="E8" s="1147" t="s">
        <v>209</v>
      </c>
      <c r="Q8" s="1147" t="s">
        <v>440</v>
      </c>
      <c r="AA8" s="1147" t="s">
        <v>441</v>
      </c>
      <c r="AB8" s="1147" t="s">
        <v>442</v>
      </c>
      <c r="AC8" s="1147" t="s">
        <v>443</v>
      </c>
      <c r="AD8" s="1147" t="s">
        <v>444</v>
      </c>
      <c r="AE8" s="1147" t="s">
        <v>445</v>
      </c>
    </row>
    <row r="9" spans="1:31" s="1148" customFormat="1" ht="46.8">
      <c r="A9" s="1148" t="s">
        <v>504</v>
      </c>
      <c r="B9" s="1149"/>
      <c r="C9" s="1150"/>
      <c r="D9" s="1151" t="s">
        <v>3805</v>
      </c>
      <c r="E9" s="1152" t="s">
        <v>3806</v>
      </c>
      <c r="F9" s="1241" t="str">
        <f>'Operating Report'!H13</f>
        <v>Remove Supplemental Schedules Adjustment</v>
      </c>
      <c r="G9" s="1241" t="str">
        <f>'Operating Report'!I13</f>
        <v>Normalize Revenue Adjustment</v>
      </c>
      <c r="H9" s="1241" t="str">
        <f>'Operating Report'!J13</f>
        <v>Restate End of Period Adjustment</v>
      </c>
      <c r="I9" s="1241" t="str">
        <f>'Operating Report'!K13</f>
        <v>Annualized CRM Adjustment</v>
      </c>
      <c r="J9" s="1241" t="str">
        <f>'Operating Report'!L13</f>
        <v>Promotional Advertising Adjustment</v>
      </c>
      <c r="K9" s="1241" t="str">
        <f>'Operating Report'!M13</f>
        <v>Restate Wages Adjustment</v>
      </c>
      <c r="L9" s="1241" t="str">
        <f>'Operating Report'!N13</f>
        <v>Restate Incentives Adjustment</v>
      </c>
      <c r="M9" s="1241" t="str">
        <f>'Operating Report'!O13</f>
        <v>Director &amp; Officers Adjustment</v>
      </c>
      <c r="N9" s="1241" t="str">
        <f>'Operating Report'!P13</f>
        <v>Restate COVID-19 Deferral Offsets Adjustment</v>
      </c>
      <c r="O9" s="1241" t="str">
        <f>'Operating Report'!Q13</f>
        <v>Restate CCA Labor Expense Adjustment</v>
      </c>
      <c r="P9" s="1241" t="str">
        <f>'Operating Report'!R13</f>
        <v>Restate Commission Fees Adjustment</v>
      </c>
      <c r="Q9" s="1152" t="s">
        <v>3807</v>
      </c>
      <c r="R9" s="1241" t="str">
        <f>'Operating Report'!T13</f>
        <v>Interest  Coordination Adjustment</v>
      </c>
      <c r="S9" s="1241" t="str">
        <f>'Operating Report'!U13</f>
        <v>2024 Pro Forma Wage Adjustment</v>
      </c>
      <c r="T9" s="1241" t="str">
        <f>'Operating Report'!V13</f>
        <v>MAOP Deferral Amortization</v>
      </c>
      <c r="U9" s="1241" t="str">
        <f>'Operating Report'!W13</f>
        <v>Pro Forma Rate Case Expense Adjustment</v>
      </c>
      <c r="V9" s="1241" t="str">
        <f>'Operating Report'!X13</f>
        <v>Pro Forma Medical, Dental, &amp; Life Insurance Expense Adjustment</v>
      </c>
      <c r="W9" s="1241" t="str">
        <f>'Operating Report'!Y13</f>
        <v>Pro Forma Property Tax Adjustment</v>
      </c>
      <c r="X9" s="1241" t="str">
        <f>'Operating Report'!Z13</f>
        <v>2024 Pro Forma Pension Expense Adjustment</v>
      </c>
      <c r="Y9" s="1241" t="str">
        <f>'Operating Report'!AA13</f>
        <v>2024 Pro Forma Tax Flow-Through Adjustment</v>
      </c>
      <c r="Z9" s="1241" t="str">
        <f>'Operating Report'!AB13</f>
        <v>2024 Pro Forma Misc. O&amp;M Expense Adjustment</v>
      </c>
      <c r="AA9" s="1152" t="s">
        <v>3808</v>
      </c>
      <c r="AB9" s="1152" t="s">
        <v>3809</v>
      </c>
      <c r="AC9" s="1152" t="s">
        <v>3810</v>
      </c>
      <c r="AD9" s="1152" t="s">
        <v>543</v>
      </c>
      <c r="AE9" s="1153" t="s">
        <v>3811</v>
      </c>
    </row>
    <row r="10" spans="1:31" s="1148" customFormat="1" ht="15.6" customHeight="1">
      <c r="A10" s="1148">
        <v>1</v>
      </c>
      <c r="B10" s="1399" t="s">
        <v>3812</v>
      </c>
      <c r="C10" s="1400"/>
      <c r="D10" s="1400"/>
      <c r="E10" s="1154"/>
      <c r="F10" s="1245">
        <v>1.01</v>
      </c>
      <c r="G10" s="1245">
        <v>1.02</v>
      </c>
      <c r="H10" s="1245">
        <v>1.03</v>
      </c>
      <c r="I10" s="1245">
        <v>1.04</v>
      </c>
      <c r="J10" s="1245">
        <v>1.05</v>
      </c>
      <c r="K10" s="1245">
        <v>1.06</v>
      </c>
      <c r="L10" s="1245">
        <v>1.07</v>
      </c>
      <c r="M10" s="1245">
        <v>1.08</v>
      </c>
      <c r="N10" s="1245">
        <v>1.0900000000000001</v>
      </c>
      <c r="O10" s="1245">
        <v>1.1000000000000001</v>
      </c>
      <c r="P10" s="1245">
        <v>1.1100000000000001</v>
      </c>
      <c r="Q10" s="1154" t="s">
        <v>3813</v>
      </c>
      <c r="R10" s="1245">
        <v>2.0099999999999998</v>
      </c>
      <c r="S10" s="1245">
        <v>2.02</v>
      </c>
      <c r="T10" s="1245">
        <v>2.0299999999999998</v>
      </c>
      <c r="U10" s="1245">
        <v>2.04</v>
      </c>
      <c r="V10" s="1245">
        <v>2.0499999999999998</v>
      </c>
      <c r="W10" s="1245">
        <v>2.06</v>
      </c>
      <c r="X10" s="1245">
        <v>2.0699999999999998</v>
      </c>
      <c r="Y10" s="1245">
        <v>2.08</v>
      </c>
      <c r="Z10" s="1245">
        <v>2.09</v>
      </c>
      <c r="AA10" s="1154" t="s">
        <v>3814</v>
      </c>
      <c r="AB10" s="1154" t="s">
        <v>3815</v>
      </c>
      <c r="AC10" s="1154" t="s">
        <v>3816</v>
      </c>
      <c r="AD10" s="1154" t="s">
        <v>3817</v>
      </c>
      <c r="AE10" s="1154" t="s">
        <v>3818</v>
      </c>
    </row>
    <row r="11" spans="1:31" outlineLevel="1">
      <c r="A11" s="1148">
        <v>2</v>
      </c>
      <c r="B11" s="1381" t="s">
        <v>3819</v>
      </c>
      <c r="C11" s="1155" t="s">
        <v>3820</v>
      </c>
      <c r="D11" s="1156">
        <v>480</v>
      </c>
      <c r="E11" s="1239">
        <f>'Operating Report'!F16</f>
        <v>184788541.16999999</v>
      </c>
      <c r="F11" s="1239">
        <f>'Operating Report'!H16</f>
        <v>-116632080.3452</v>
      </c>
      <c r="G11" s="1239">
        <f>'Operating Report'!I16</f>
        <v>-1607680.8659822065</v>
      </c>
      <c r="H11" s="1239">
        <f>'Operating Report'!J16</f>
        <v>299472.23647885129</v>
      </c>
      <c r="I11" s="1239">
        <f>'Operating Report'!K16</f>
        <v>924919.66538781719</v>
      </c>
      <c r="J11" s="1239">
        <f>'Operating Report'!L16</f>
        <v>0</v>
      </c>
      <c r="K11" s="1239">
        <f>'Operating Report'!M16</f>
        <v>0</v>
      </c>
      <c r="L11" s="1239">
        <f>'Operating Report'!N16</f>
        <v>0</v>
      </c>
      <c r="M11" s="1239">
        <f>'Operating Report'!O16</f>
        <v>0</v>
      </c>
      <c r="N11" s="1239">
        <f>'Operating Report'!P16</f>
        <v>0</v>
      </c>
      <c r="O11" s="1239">
        <f>'Operating Report'!Q16</f>
        <v>0</v>
      </c>
      <c r="P11" s="1239">
        <f>'Operating Report'!R16</f>
        <v>0</v>
      </c>
      <c r="Q11" s="1239">
        <f>SUM(F11:P11)</f>
        <v>-117015369.30931553</v>
      </c>
      <c r="R11" s="1239">
        <f>'Operating Report'!T16</f>
        <v>0</v>
      </c>
      <c r="S11" s="1239">
        <f>'Operating Report'!U16</f>
        <v>0</v>
      </c>
      <c r="T11" s="1239">
        <f>'Operating Report'!V16</f>
        <v>0</v>
      </c>
      <c r="U11" s="1239">
        <f>'Operating Report'!W16</f>
        <v>0</v>
      </c>
      <c r="V11" s="1239">
        <f>'Operating Report'!X16</f>
        <v>0</v>
      </c>
      <c r="W11" s="1239">
        <f>'Operating Report'!Y16</f>
        <v>0</v>
      </c>
      <c r="X11" s="1239">
        <f>'Operating Report'!Z16</f>
        <v>0</v>
      </c>
      <c r="Y11" s="1239">
        <f>'Operating Report'!AA16</f>
        <v>0</v>
      </c>
      <c r="Z11" s="1239">
        <f>'Operating Report'!AB16</f>
        <v>0</v>
      </c>
      <c r="AA11" s="1242">
        <f>SUM(R11:Z11)</f>
        <v>0</v>
      </c>
      <c r="AB11" s="1242">
        <f>Q11+AA11</f>
        <v>-117015369.30931553</v>
      </c>
      <c r="AC11" s="1242">
        <f>E11+AB11</f>
        <v>67773171.860684454</v>
      </c>
      <c r="AD11" s="1239">
        <f>'Exh JAD-3 ROO Summary'!H10</f>
        <v>30458350</v>
      </c>
      <c r="AE11" s="1242">
        <f>AC11+AD11</f>
        <v>98231521.860684454</v>
      </c>
    </row>
    <row r="12" spans="1:31" outlineLevel="1">
      <c r="A12" s="1148">
        <v>3</v>
      </c>
      <c r="B12" s="1382"/>
      <c r="C12" s="1158" t="s">
        <v>3821</v>
      </c>
      <c r="D12" s="1159">
        <v>481</v>
      </c>
      <c r="E12" s="1239">
        <f>'Operating Report'!F17</f>
        <v>158423482.77000001</v>
      </c>
      <c r="F12" s="1239">
        <f>'Operating Report'!H17</f>
        <v>-113380355.92844389</v>
      </c>
      <c r="G12" s="1239">
        <f>'Operating Report'!I17</f>
        <v>-52252.886246555194</v>
      </c>
      <c r="H12" s="1239">
        <f>'Operating Report'!J17</f>
        <v>112614.6161110813</v>
      </c>
      <c r="I12" s="1239">
        <f>'Operating Report'!K17</f>
        <v>450451.19560709898</v>
      </c>
      <c r="J12" s="1239">
        <f>'Operating Report'!L17</f>
        <v>0</v>
      </c>
      <c r="K12" s="1239">
        <f>'Operating Report'!M17</f>
        <v>0</v>
      </c>
      <c r="L12" s="1239">
        <f>'Operating Report'!N17</f>
        <v>0</v>
      </c>
      <c r="M12" s="1239">
        <f>'Operating Report'!O17</f>
        <v>0</v>
      </c>
      <c r="N12" s="1239">
        <f>'Operating Report'!P17</f>
        <v>0</v>
      </c>
      <c r="O12" s="1239">
        <f>'Operating Report'!Q17</f>
        <v>0</v>
      </c>
      <c r="P12" s="1239">
        <f>'Operating Report'!R17</f>
        <v>0</v>
      </c>
      <c r="Q12" s="1239">
        <f>SUM(F12:P12)</f>
        <v>-112869543.00297228</v>
      </c>
      <c r="R12" s="1239">
        <f>'Operating Report'!T17</f>
        <v>0</v>
      </c>
      <c r="S12" s="1239">
        <f>'Operating Report'!U17</f>
        <v>0</v>
      </c>
      <c r="T12" s="1239">
        <f>'Operating Report'!V17</f>
        <v>0</v>
      </c>
      <c r="U12" s="1239">
        <f>'Operating Report'!W17</f>
        <v>0</v>
      </c>
      <c r="V12" s="1239">
        <f>'Operating Report'!X17</f>
        <v>0</v>
      </c>
      <c r="W12" s="1239">
        <f>'Operating Report'!Y17</f>
        <v>0</v>
      </c>
      <c r="X12" s="1239">
        <f>'Operating Report'!Z17</f>
        <v>0</v>
      </c>
      <c r="Y12" s="1239">
        <f>'Operating Report'!AA17</f>
        <v>0</v>
      </c>
      <c r="Z12" s="1239">
        <f>'Operating Report'!AB17</f>
        <v>0</v>
      </c>
      <c r="AA12" s="1242">
        <f>SUM(R12:Z12)</f>
        <v>0</v>
      </c>
      <c r="AB12" s="1242">
        <f>Q12+AA12</f>
        <v>-112869543.00297228</v>
      </c>
      <c r="AC12" s="1242">
        <f>E12+AB12</f>
        <v>45553939.767027736</v>
      </c>
      <c r="AE12" s="1242">
        <f>AC12+AD12</f>
        <v>45553939.767027736</v>
      </c>
    </row>
    <row r="13" spans="1:31" outlineLevel="1">
      <c r="A13" s="1148">
        <v>4</v>
      </c>
      <c r="B13" s="1382"/>
      <c r="C13" s="1158" t="s">
        <v>3822</v>
      </c>
      <c r="D13" s="1159">
        <v>482</v>
      </c>
      <c r="E13" s="1239"/>
      <c r="Q13" s="1239">
        <f>SUM(F13:P13)</f>
        <v>0</v>
      </c>
      <c r="AA13" s="1242">
        <f>SUM(R13:Z13)</f>
        <v>0</v>
      </c>
      <c r="AB13" s="1242">
        <f>Q13+AA13</f>
        <v>0</v>
      </c>
      <c r="AC13" s="1242">
        <f>E13+AB13</f>
        <v>0</v>
      </c>
      <c r="AE13" s="1242">
        <f>AC13+AD13</f>
        <v>0</v>
      </c>
    </row>
    <row r="14" spans="1:31" outlineLevel="1">
      <c r="A14" s="1148">
        <v>5</v>
      </c>
      <c r="B14" s="1382"/>
      <c r="C14" s="1158" t="s">
        <v>3823</v>
      </c>
      <c r="D14" s="1160">
        <v>484</v>
      </c>
      <c r="E14" s="1239"/>
      <c r="Q14" s="1239">
        <f>SUM(F14:P14)</f>
        <v>0</v>
      </c>
      <c r="AA14" s="1242">
        <f>SUM(R14:Z14)</f>
        <v>0</v>
      </c>
      <c r="AB14" s="1242">
        <f>Q14+AA14</f>
        <v>0</v>
      </c>
      <c r="AC14" s="1242">
        <f>E14+AB14</f>
        <v>0</v>
      </c>
      <c r="AE14" s="1242">
        <f>AC14+AD14</f>
        <v>0</v>
      </c>
    </row>
    <row r="15" spans="1:31" outlineLevel="1">
      <c r="A15" s="1148">
        <v>6</v>
      </c>
      <c r="B15" s="1382"/>
      <c r="C15" s="1158" t="s">
        <v>3824</v>
      </c>
      <c r="D15" s="1160">
        <v>485</v>
      </c>
      <c r="E15" s="1239"/>
      <c r="Q15" s="1239">
        <f>SUM(F15:P15)</f>
        <v>0</v>
      </c>
      <c r="AA15" s="1242">
        <f>SUM(R15:Z15)</f>
        <v>0</v>
      </c>
      <c r="AB15" s="1242">
        <f>Q15+AA15</f>
        <v>0</v>
      </c>
      <c r="AC15" s="1242">
        <f>E15+AB15</f>
        <v>0</v>
      </c>
      <c r="AE15" s="1242">
        <f>AC15+AD15</f>
        <v>0</v>
      </c>
    </row>
    <row r="16" spans="1:31">
      <c r="A16" s="1148">
        <v>7</v>
      </c>
      <c r="B16" s="1382"/>
      <c r="C16" s="1396" t="s">
        <v>3825</v>
      </c>
      <c r="D16" s="1395"/>
      <c r="E16" s="1239">
        <f>SUM(E11:E15)</f>
        <v>343212023.94</v>
      </c>
      <c r="F16" s="1239">
        <f t="shared" ref="F16:P16" si="0">SUM(F11:F15)</f>
        <v>-230012436.27364391</v>
      </c>
      <c r="G16" s="1239">
        <f t="shared" si="0"/>
        <v>-1659933.7522287618</v>
      </c>
      <c r="H16" s="1239">
        <f t="shared" si="0"/>
        <v>412086.85258993262</v>
      </c>
      <c r="I16" s="1239">
        <f t="shared" si="0"/>
        <v>1375370.8609949162</v>
      </c>
      <c r="J16" s="1239">
        <f t="shared" si="0"/>
        <v>0</v>
      </c>
      <c r="K16" s="1239">
        <f t="shared" si="0"/>
        <v>0</v>
      </c>
      <c r="L16" s="1239">
        <f t="shared" si="0"/>
        <v>0</v>
      </c>
      <c r="M16" s="1239">
        <f t="shared" si="0"/>
        <v>0</v>
      </c>
      <c r="N16" s="1239">
        <f t="shared" si="0"/>
        <v>0</v>
      </c>
      <c r="O16" s="1239">
        <f t="shared" si="0"/>
        <v>0</v>
      </c>
      <c r="P16" s="1239">
        <f t="shared" si="0"/>
        <v>0</v>
      </c>
      <c r="Q16" s="1239">
        <f t="shared" ref="Q16:AE16" si="1">SUM(Q11:Q15)</f>
        <v>-229884912.31228781</v>
      </c>
      <c r="R16" s="1239">
        <f t="shared" si="1"/>
        <v>0</v>
      </c>
      <c r="S16" s="1239">
        <f t="shared" si="1"/>
        <v>0</v>
      </c>
      <c r="T16" s="1239">
        <f t="shared" si="1"/>
        <v>0</v>
      </c>
      <c r="U16" s="1239">
        <f t="shared" si="1"/>
        <v>0</v>
      </c>
      <c r="V16" s="1239">
        <f t="shared" si="1"/>
        <v>0</v>
      </c>
      <c r="W16" s="1239">
        <f t="shared" si="1"/>
        <v>0</v>
      </c>
      <c r="X16" s="1239">
        <f t="shared" si="1"/>
        <v>0</v>
      </c>
      <c r="Y16" s="1239">
        <f t="shared" si="1"/>
        <v>0</v>
      </c>
      <c r="Z16" s="1239">
        <f t="shared" si="1"/>
        <v>0</v>
      </c>
      <c r="AA16" s="1239">
        <f t="shared" si="1"/>
        <v>0</v>
      </c>
      <c r="AB16" s="1239">
        <f t="shared" si="1"/>
        <v>-229884912.31228781</v>
      </c>
      <c r="AC16" s="1239">
        <f t="shared" si="1"/>
        <v>113327111.62771219</v>
      </c>
      <c r="AD16" s="1239">
        <f t="shared" si="1"/>
        <v>30458350</v>
      </c>
      <c r="AE16" s="1239">
        <f t="shared" si="1"/>
        <v>143785461.62771219</v>
      </c>
    </row>
    <row r="17" spans="1:31" outlineLevel="1">
      <c r="A17" s="1148">
        <v>8</v>
      </c>
      <c r="B17" s="1382"/>
      <c r="C17" s="1161" t="s">
        <v>3826</v>
      </c>
      <c r="D17" s="1160">
        <v>483</v>
      </c>
      <c r="E17" s="1239"/>
    </row>
    <row r="18" spans="1:31">
      <c r="A18" s="1148">
        <v>9</v>
      </c>
      <c r="B18" s="1382"/>
      <c r="C18" s="1401" t="s">
        <v>3827</v>
      </c>
      <c r="D18" s="1397"/>
      <c r="E18" s="1239">
        <f>E16+E17</f>
        <v>343212023.94</v>
      </c>
      <c r="F18" s="1239">
        <f t="shared" ref="F18:AE18" si="2">F16+F17</f>
        <v>-230012436.27364391</v>
      </c>
      <c r="G18" s="1239">
        <f t="shared" si="2"/>
        <v>-1659933.7522287618</v>
      </c>
      <c r="H18" s="1239">
        <f t="shared" si="2"/>
        <v>412086.85258993262</v>
      </c>
      <c r="I18" s="1239">
        <f t="shared" si="2"/>
        <v>1375370.8609949162</v>
      </c>
      <c r="J18" s="1239">
        <f t="shared" si="2"/>
        <v>0</v>
      </c>
      <c r="K18" s="1239">
        <f t="shared" si="2"/>
        <v>0</v>
      </c>
      <c r="L18" s="1239">
        <f t="shared" si="2"/>
        <v>0</v>
      </c>
      <c r="M18" s="1239">
        <f t="shared" si="2"/>
        <v>0</v>
      </c>
      <c r="N18" s="1239">
        <f t="shared" si="2"/>
        <v>0</v>
      </c>
      <c r="O18" s="1239">
        <f t="shared" si="2"/>
        <v>0</v>
      </c>
      <c r="P18" s="1239">
        <f t="shared" si="2"/>
        <v>0</v>
      </c>
      <c r="Q18" s="1239">
        <f t="shared" si="2"/>
        <v>-229884912.31228781</v>
      </c>
      <c r="R18" s="1239">
        <f t="shared" si="2"/>
        <v>0</v>
      </c>
      <c r="S18" s="1239">
        <f t="shared" si="2"/>
        <v>0</v>
      </c>
      <c r="T18" s="1239">
        <f t="shared" si="2"/>
        <v>0</v>
      </c>
      <c r="U18" s="1239">
        <f t="shared" si="2"/>
        <v>0</v>
      </c>
      <c r="V18" s="1239">
        <f t="shared" si="2"/>
        <v>0</v>
      </c>
      <c r="W18" s="1239">
        <f t="shared" si="2"/>
        <v>0</v>
      </c>
      <c r="X18" s="1239">
        <f t="shared" si="2"/>
        <v>0</v>
      </c>
      <c r="Y18" s="1239">
        <f t="shared" si="2"/>
        <v>0</v>
      </c>
      <c r="Z18" s="1239">
        <f t="shared" si="2"/>
        <v>0</v>
      </c>
      <c r="AA18" s="1239">
        <f t="shared" si="2"/>
        <v>0</v>
      </c>
      <c r="AB18" s="1239">
        <f t="shared" si="2"/>
        <v>-229884912.31228781</v>
      </c>
      <c r="AC18" s="1239">
        <f t="shared" si="2"/>
        <v>113327111.62771219</v>
      </c>
      <c r="AD18" s="1239">
        <f t="shared" si="2"/>
        <v>30458350</v>
      </c>
      <c r="AE18" s="1239">
        <f t="shared" si="2"/>
        <v>143785461.62771219</v>
      </c>
    </row>
    <row r="19" spans="1:31" outlineLevel="1">
      <c r="A19" s="1148">
        <v>10</v>
      </c>
      <c r="B19" s="1382"/>
      <c r="C19" s="1162" t="s">
        <v>3828</v>
      </c>
      <c r="D19" s="1160">
        <v>496</v>
      </c>
      <c r="E19" s="1239">
        <f>'Operating Report'!F27</f>
        <v>1214363.21</v>
      </c>
      <c r="F19" s="1242">
        <f>'Operating Report'!H27</f>
        <v>-1384432.9500000002</v>
      </c>
      <c r="G19" s="1242">
        <f>'Operating Report'!I27</f>
        <v>0</v>
      </c>
      <c r="H19" s="1242">
        <f>'Operating Report'!J27</f>
        <v>0</v>
      </c>
      <c r="I19" s="1242">
        <f>'Operating Report'!K27</f>
        <v>0</v>
      </c>
      <c r="J19" s="1242">
        <f>'Operating Report'!L27</f>
        <v>0</v>
      </c>
      <c r="K19" s="1242">
        <f>'Operating Report'!M27</f>
        <v>0</v>
      </c>
      <c r="L19" s="1242">
        <f>'Operating Report'!N27</f>
        <v>0</v>
      </c>
      <c r="M19" s="1242">
        <f>'Operating Report'!O27</f>
        <v>0</v>
      </c>
      <c r="N19" s="1242">
        <f>'Operating Report'!P27</f>
        <v>0</v>
      </c>
      <c r="O19" s="1242">
        <f>'Operating Report'!Q27</f>
        <v>0</v>
      </c>
      <c r="P19" s="1242">
        <f>'Operating Report'!R27</f>
        <v>0</v>
      </c>
      <c r="Q19" s="1239">
        <f>SUM(F19:P19)</f>
        <v>-1384432.9500000002</v>
      </c>
      <c r="R19" s="1242">
        <f>'Operating Report'!T27</f>
        <v>0</v>
      </c>
      <c r="S19" s="1242">
        <f>'Operating Report'!U27</f>
        <v>0</v>
      </c>
      <c r="T19" s="1242">
        <f>'Operating Report'!V27</f>
        <v>0</v>
      </c>
      <c r="U19" s="1242">
        <f>'Operating Report'!W27</f>
        <v>0</v>
      </c>
      <c r="V19" s="1242">
        <f>'Operating Report'!X27</f>
        <v>0</v>
      </c>
      <c r="W19" s="1242">
        <f>'Operating Report'!Y27</f>
        <v>0</v>
      </c>
      <c r="X19" s="1242">
        <f>'Operating Report'!Z27</f>
        <v>0</v>
      </c>
      <c r="Y19" s="1242">
        <f>'Operating Report'!AA27</f>
        <v>0</v>
      </c>
      <c r="Z19" s="1242">
        <f>'Operating Report'!AB27</f>
        <v>0</v>
      </c>
      <c r="AA19" s="1242">
        <f>SUM(R19:Z19)</f>
        <v>0</v>
      </c>
      <c r="AB19" s="1242">
        <f>Q19+AA19</f>
        <v>-1384432.9500000002</v>
      </c>
      <c r="AC19" s="1242">
        <f>E19+AB19</f>
        <v>-170069.74000000022</v>
      </c>
      <c r="AE19" s="1242">
        <f>AC19+AD19</f>
        <v>-170069.74000000022</v>
      </c>
    </row>
    <row r="20" spans="1:31">
      <c r="A20" s="1148">
        <v>11</v>
      </c>
      <c r="B20" s="1382"/>
      <c r="C20" s="1401" t="s">
        <v>3829</v>
      </c>
      <c r="D20" s="1397"/>
      <c r="E20" s="1239">
        <f>E18+E19</f>
        <v>344426387.14999998</v>
      </c>
      <c r="F20" s="1239">
        <f t="shared" ref="F20:AE20" si="3">F18+F19</f>
        <v>-231396869.2236439</v>
      </c>
      <c r="G20" s="1239">
        <f t="shared" si="3"/>
        <v>-1659933.7522287618</v>
      </c>
      <c r="H20" s="1239">
        <f t="shared" si="3"/>
        <v>412086.85258993262</v>
      </c>
      <c r="I20" s="1239">
        <f t="shared" si="3"/>
        <v>1375370.8609949162</v>
      </c>
      <c r="J20" s="1239">
        <f t="shared" si="3"/>
        <v>0</v>
      </c>
      <c r="K20" s="1239">
        <f t="shared" si="3"/>
        <v>0</v>
      </c>
      <c r="L20" s="1239">
        <f t="shared" si="3"/>
        <v>0</v>
      </c>
      <c r="M20" s="1239">
        <f t="shared" si="3"/>
        <v>0</v>
      </c>
      <c r="N20" s="1239">
        <f t="shared" si="3"/>
        <v>0</v>
      </c>
      <c r="O20" s="1239">
        <f t="shared" si="3"/>
        <v>0</v>
      </c>
      <c r="P20" s="1239">
        <f t="shared" si="3"/>
        <v>0</v>
      </c>
      <c r="Q20" s="1239">
        <f t="shared" si="3"/>
        <v>-231269345.2622878</v>
      </c>
      <c r="R20" s="1239">
        <f t="shared" si="3"/>
        <v>0</v>
      </c>
      <c r="S20" s="1239">
        <f t="shared" si="3"/>
        <v>0</v>
      </c>
      <c r="T20" s="1239">
        <f t="shared" si="3"/>
        <v>0</v>
      </c>
      <c r="U20" s="1239">
        <f t="shared" si="3"/>
        <v>0</v>
      </c>
      <c r="V20" s="1239">
        <f t="shared" si="3"/>
        <v>0</v>
      </c>
      <c r="W20" s="1239">
        <f t="shared" si="3"/>
        <v>0</v>
      </c>
      <c r="X20" s="1239">
        <f t="shared" si="3"/>
        <v>0</v>
      </c>
      <c r="Y20" s="1239">
        <f t="shared" si="3"/>
        <v>0</v>
      </c>
      <c r="Z20" s="1239">
        <f t="shared" si="3"/>
        <v>0</v>
      </c>
      <c r="AA20" s="1239">
        <f t="shared" si="3"/>
        <v>0</v>
      </c>
      <c r="AB20" s="1239">
        <f t="shared" si="3"/>
        <v>-231269345.2622878</v>
      </c>
      <c r="AC20" s="1239">
        <f t="shared" si="3"/>
        <v>113157041.8877122</v>
      </c>
      <c r="AD20" s="1239">
        <f t="shared" si="3"/>
        <v>30458350</v>
      </c>
      <c r="AE20" s="1239">
        <f t="shared" si="3"/>
        <v>143615391.88771218</v>
      </c>
    </row>
    <row r="21" spans="1:31" outlineLevel="1">
      <c r="A21" s="1148">
        <v>12</v>
      </c>
      <c r="B21" s="1382"/>
      <c r="C21" s="1157" t="s">
        <v>3830</v>
      </c>
      <c r="D21" s="1164">
        <v>489.1</v>
      </c>
      <c r="E21" s="1239"/>
    </row>
    <row r="22" spans="1:31" outlineLevel="1">
      <c r="A22" s="1148">
        <v>13</v>
      </c>
      <c r="B22" s="1382"/>
      <c r="C22" s="1157" t="s">
        <v>3831</v>
      </c>
      <c r="D22" s="1164">
        <v>489.2</v>
      </c>
      <c r="E22" s="1239"/>
    </row>
    <row r="23" spans="1:31" outlineLevel="1">
      <c r="A23" s="1148">
        <v>14</v>
      </c>
      <c r="B23" s="1382"/>
      <c r="C23" s="1157" t="s">
        <v>3832</v>
      </c>
      <c r="D23" s="1164">
        <v>489.3</v>
      </c>
      <c r="E23" s="1239">
        <f>'Operating Report'!F22</f>
        <v>30892186.289999999</v>
      </c>
      <c r="F23" s="1239">
        <f>'Operating Report'!H22</f>
        <v>282531.02000000008</v>
      </c>
      <c r="G23" s="1239">
        <f>'Operating Report'!I22</f>
        <v>-114550.24414999811</v>
      </c>
      <c r="H23" s="1239">
        <f>'Operating Report'!J22</f>
        <v>24160.173712721902</v>
      </c>
      <c r="I23" s="1239">
        <f>'Operating Report'!K22</f>
        <v>456593.97759346548</v>
      </c>
      <c r="J23" s="1239">
        <f>'Operating Report'!L22</f>
        <v>0</v>
      </c>
      <c r="K23" s="1239">
        <f>'Operating Report'!M22</f>
        <v>0</v>
      </c>
      <c r="L23" s="1239">
        <f>'Operating Report'!N22</f>
        <v>0</v>
      </c>
      <c r="M23" s="1239">
        <f>'Operating Report'!O22</f>
        <v>0</v>
      </c>
      <c r="N23" s="1239">
        <f>'Operating Report'!P22</f>
        <v>0</v>
      </c>
      <c r="O23" s="1239">
        <f>'Operating Report'!Q22</f>
        <v>0</v>
      </c>
      <c r="P23" s="1239">
        <f>'Operating Report'!R22</f>
        <v>0</v>
      </c>
      <c r="Q23" s="1239">
        <f>SUM(F23:P23)</f>
        <v>648734.92715618934</v>
      </c>
      <c r="R23" s="1239">
        <f>'Operating Report'!T22</f>
        <v>0</v>
      </c>
      <c r="S23" s="1239">
        <f>'Operating Report'!U22</f>
        <v>0</v>
      </c>
      <c r="T23" s="1239">
        <f>'Operating Report'!V22</f>
        <v>0</v>
      </c>
      <c r="U23" s="1239">
        <f>'Operating Report'!W22</f>
        <v>0</v>
      </c>
      <c r="V23" s="1239">
        <f>'Operating Report'!X22</f>
        <v>0</v>
      </c>
      <c r="W23" s="1239">
        <f>'Operating Report'!Y22</f>
        <v>0</v>
      </c>
      <c r="X23" s="1239">
        <f>'Operating Report'!Z22</f>
        <v>0</v>
      </c>
      <c r="Y23" s="1239">
        <f>'Operating Report'!AA22</f>
        <v>0</v>
      </c>
      <c r="Z23" s="1239">
        <f>'Operating Report'!AB22</f>
        <v>0</v>
      </c>
      <c r="AA23" s="1242">
        <f>SUM(R23:Z23)</f>
        <v>0</v>
      </c>
      <c r="AB23" s="1242">
        <f>Q23+AA23</f>
        <v>648734.92715618934</v>
      </c>
      <c r="AC23" s="1242">
        <f>E23+AB23</f>
        <v>31540921.217156187</v>
      </c>
      <c r="AE23" s="1242">
        <f>AC23+AD23</f>
        <v>31540921.217156187</v>
      </c>
    </row>
    <row r="24" spans="1:31" outlineLevel="1">
      <c r="A24" s="1148">
        <v>15</v>
      </c>
      <c r="B24" s="1382"/>
      <c r="C24" s="1401" t="s">
        <v>3833</v>
      </c>
      <c r="D24" s="1397"/>
      <c r="E24" s="1239">
        <f>SUM(E21:E23)</f>
        <v>30892186.289999999</v>
      </c>
      <c r="F24" s="1239">
        <f t="shared" ref="F24:AE24" si="4">SUM(F21:F23)</f>
        <v>282531.02000000008</v>
      </c>
      <c r="G24" s="1239">
        <f t="shared" si="4"/>
        <v>-114550.24414999811</v>
      </c>
      <c r="H24" s="1239">
        <f t="shared" si="4"/>
        <v>24160.173712721902</v>
      </c>
      <c r="I24" s="1239">
        <f t="shared" si="4"/>
        <v>456593.97759346548</v>
      </c>
      <c r="J24" s="1239">
        <f t="shared" si="4"/>
        <v>0</v>
      </c>
      <c r="K24" s="1239">
        <f t="shared" si="4"/>
        <v>0</v>
      </c>
      <c r="L24" s="1239">
        <f t="shared" si="4"/>
        <v>0</v>
      </c>
      <c r="M24" s="1239">
        <f t="shared" si="4"/>
        <v>0</v>
      </c>
      <c r="N24" s="1239">
        <f t="shared" si="4"/>
        <v>0</v>
      </c>
      <c r="O24" s="1239">
        <f t="shared" si="4"/>
        <v>0</v>
      </c>
      <c r="P24" s="1239">
        <f t="shared" si="4"/>
        <v>0</v>
      </c>
      <c r="Q24" s="1239">
        <f t="shared" si="4"/>
        <v>648734.92715618934</v>
      </c>
      <c r="R24" s="1239">
        <f t="shared" si="4"/>
        <v>0</v>
      </c>
      <c r="S24" s="1239">
        <f t="shared" si="4"/>
        <v>0</v>
      </c>
      <c r="T24" s="1239">
        <f t="shared" si="4"/>
        <v>0</v>
      </c>
      <c r="U24" s="1239">
        <f t="shared" si="4"/>
        <v>0</v>
      </c>
      <c r="V24" s="1239">
        <f t="shared" si="4"/>
        <v>0</v>
      </c>
      <c r="W24" s="1239">
        <f t="shared" si="4"/>
        <v>0</v>
      </c>
      <c r="X24" s="1239">
        <f t="shared" si="4"/>
        <v>0</v>
      </c>
      <c r="Y24" s="1239">
        <f t="shared" si="4"/>
        <v>0</v>
      </c>
      <c r="Z24" s="1239">
        <f t="shared" si="4"/>
        <v>0</v>
      </c>
      <c r="AA24" s="1239">
        <f t="shared" si="4"/>
        <v>0</v>
      </c>
      <c r="AB24" s="1239">
        <f t="shared" si="4"/>
        <v>648734.92715618934</v>
      </c>
      <c r="AC24" s="1239">
        <f t="shared" si="4"/>
        <v>31540921.217156187</v>
      </c>
      <c r="AD24" s="1239">
        <f t="shared" si="4"/>
        <v>0</v>
      </c>
      <c r="AE24" s="1239">
        <f t="shared" si="4"/>
        <v>31540921.217156187</v>
      </c>
    </row>
    <row r="25" spans="1:31" outlineLevel="1">
      <c r="A25" s="1148">
        <v>16</v>
      </c>
      <c r="B25" s="1382"/>
      <c r="C25" s="1157" t="s">
        <v>3834</v>
      </c>
      <c r="D25" s="1164">
        <v>489.4</v>
      </c>
      <c r="E25" s="1239"/>
    </row>
    <row r="26" spans="1:31" outlineLevel="1">
      <c r="A26" s="1148">
        <v>17</v>
      </c>
      <c r="B26" s="1382"/>
      <c r="C26" s="1157" t="s">
        <v>3835</v>
      </c>
      <c r="D26" s="1164">
        <v>487</v>
      </c>
      <c r="E26" s="1239"/>
    </row>
    <row r="27" spans="1:31" outlineLevel="1">
      <c r="A27" s="1148">
        <v>18</v>
      </c>
      <c r="B27" s="1382"/>
      <c r="C27" s="1157" t="s">
        <v>3836</v>
      </c>
      <c r="D27" s="1164">
        <v>488</v>
      </c>
      <c r="E27" s="1239">
        <f>'Operating Report'!F21</f>
        <v>363239.85</v>
      </c>
      <c r="F27" s="1239">
        <f>'Operating Report'!H21</f>
        <v>0</v>
      </c>
      <c r="G27" s="1239">
        <f>'Operating Report'!I21</f>
        <v>0</v>
      </c>
      <c r="H27" s="1239">
        <f>'Operating Report'!J21</f>
        <v>0</v>
      </c>
      <c r="I27" s="1239">
        <f>'Operating Report'!K21</f>
        <v>0</v>
      </c>
      <c r="J27" s="1239">
        <f>'Operating Report'!L21</f>
        <v>0</v>
      </c>
      <c r="K27" s="1239">
        <f>'Operating Report'!M21</f>
        <v>0</v>
      </c>
      <c r="L27" s="1239">
        <f>'Operating Report'!N21</f>
        <v>0</v>
      </c>
      <c r="M27" s="1239">
        <f>'Operating Report'!O21</f>
        <v>0</v>
      </c>
      <c r="N27" s="1239">
        <f>'Operating Report'!P21</f>
        <v>0</v>
      </c>
      <c r="O27" s="1239">
        <f>'Operating Report'!Q21</f>
        <v>0</v>
      </c>
      <c r="P27" s="1239">
        <f>'Operating Report'!R21</f>
        <v>0</v>
      </c>
      <c r="Q27" s="1239">
        <f>SUM(F27:P27)</f>
        <v>0</v>
      </c>
      <c r="R27" s="1239">
        <f>'Operating Report'!T21</f>
        <v>0</v>
      </c>
      <c r="S27" s="1239">
        <f>'Operating Report'!U21</f>
        <v>0</v>
      </c>
      <c r="T27" s="1239">
        <f>'Operating Report'!V21</f>
        <v>0</v>
      </c>
      <c r="U27" s="1239">
        <f>'Operating Report'!W21</f>
        <v>0</v>
      </c>
      <c r="V27" s="1239">
        <f>'Operating Report'!X21</f>
        <v>0</v>
      </c>
      <c r="W27" s="1239">
        <f>'Operating Report'!Y21</f>
        <v>0</v>
      </c>
      <c r="X27" s="1239">
        <f>'Operating Report'!Z21</f>
        <v>0</v>
      </c>
      <c r="Y27" s="1239">
        <f>'Operating Report'!AA21</f>
        <v>0</v>
      </c>
      <c r="Z27" s="1239">
        <f>'Operating Report'!AB21</f>
        <v>0</v>
      </c>
      <c r="AA27" s="1242">
        <f>SUM(R27:Z27)</f>
        <v>0</v>
      </c>
      <c r="AB27" s="1242">
        <f>Q27+AA27</f>
        <v>0</v>
      </c>
      <c r="AC27" s="1242">
        <f>E27+AB27</f>
        <v>363239.85</v>
      </c>
      <c r="AE27" s="1242">
        <f>AC27+AD27</f>
        <v>363239.85</v>
      </c>
    </row>
    <row r="28" spans="1:31" outlineLevel="1">
      <c r="A28" s="1148">
        <v>19</v>
      </c>
      <c r="B28" s="1382"/>
      <c r="C28" s="1157" t="s">
        <v>3837</v>
      </c>
      <c r="D28" s="1164">
        <v>490</v>
      </c>
      <c r="E28" s="1239"/>
      <c r="F28" s="1239"/>
      <c r="G28" s="1239"/>
      <c r="H28" s="1239"/>
      <c r="I28" s="1239"/>
      <c r="J28" s="1239"/>
      <c r="K28" s="1239"/>
      <c r="L28" s="1239"/>
      <c r="M28" s="1239"/>
      <c r="N28" s="1239"/>
      <c r="O28" s="1239"/>
      <c r="P28" s="1239"/>
      <c r="R28" s="1239"/>
      <c r="S28" s="1239"/>
      <c r="T28" s="1239"/>
      <c r="U28" s="1239"/>
      <c r="V28" s="1239"/>
      <c r="W28" s="1239"/>
      <c r="X28" s="1239"/>
      <c r="Y28" s="1239"/>
      <c r="Z28" s="1239"/>
      <c r="AC28" s="1242"/>
    </row>
    <row r="29" spans="1:31" outlineLevel="1">
      <c r="A29" s="1148">
        <v>20</v>
      </c>
      <c r="B29" s="1382"/>
      <c r="C29" s="1157" t="s">
        <v>3838</v>
      </c>
      <c r="D29" s="1164">
        <v>491</v>
      </c>
      <c r="E29" s="1239"/>
      <c r="F29" s="1239"/>
      <c r="G29" s="1239"/>
      <c r="H29" s="1239"/>
      <c r="I29" s="1239"/>
      <c r="J29" s="1239"/>
      <c r="K29" s="1239"/>
      <c r="L29" s="1239"/>
      <c r="M29" s="1239"/>
      <c r="N29" s="1239"/>
      <c r="O29" s="1239"/>
      <c r="P29" s="1239"/>
      <c r="R29" s="1239"/>
      <c r="S29" s="1239"/>
      <c r="T29" s="1239"/>
      <c r="U29" s="1239"/>
      <c r="V29" s="1239"/>
      <c r="W29" s="1239"/>
      <c r="X29" s="1239"/>
      <c r="Y29" s="1239"/>
      <c r="Z29" s="1239"/>
      <c r="AC29" s="1242"/>
    </row>
    <row r="30" spans="1:31" outlineLevel="1">
      <c r="A30" s="1148">
        <v>21</v>
      </c>
      <c r="B30" s="1382"/>
      <c r="C30" s="1157" t="s">
        <v>3839</v>
      </c>
      <c r="D30" s="1164">
        <v>492</v>
      </c>
      <c r="E30" s="1239"/>
      <c r="F30" s="1239"/>
      <c r="G30" s="1239"/>
      <c r="H30" s="1239"/>
      <c r="I30" s="1239"/>
      <c r="J30" s="1239"/>
      <c r="K30" s="1239"/>
      <c r="L30" s="1239"/>
      <c r="M30" s="1239"/>
      <c r="N30" s="1239"/>
      <c r="O30" s="1239"/>
      <c r="P30" s="1239"/>
      <c r="R30" s="1239"/>
      <c r="S30" s="1239"/>
      <c r="T30" s="1239"/>
      <c r="U30" s="1239"/>
      <c r="V30" s="1239"/>
      <c r="W30" s="1239"/>
      <c r="X30" s="1239"/>
      <c r="Y30" s="1239"/>
      <c r="Z30" s="1239"/>
      <c r="AC30" s="1242"/>
    </row>
    <row r="31" spans="1:31" outlineLevel="1">
      <c r="A31" s="1148">
        <v>22</v>
      </c>
      <c r="B31" s="1382"/>
      <c r="C31" s="1157" t="s">
        <v>3840</v>
      </c>
      <c r="D31" s="1164">
        <v>493</v>
      </c>
      <c r="E31" s="1239">
        <f>'Operating Report'!F23</f>
        <v>330510.09999999998</v>
      </c>
      <c r="F31" s="1239">
        <f>'Operating Report'!H23</f>
        <v>0</v>
      </c>
      <c r="G31" s="1239">
        <f>'Operating Report'!I23</f>
        <v>0</v>
      </c>
      <c r="H31" s="1239">
        <f>'Operating Report'!J23</f>
        <v>0</v>
      </c>
      <c r="I31" s="1239">
        <f>'Operating Report'!K23</f>
        <v>0</v>
      </c>
      <c r="J31" s="1239">
        <f>'Operating Report'!L23</f>
        <v>0</v>
      </c>
      <c r="K31" s="1239">
        <f>'Operating Report'!M23</f>
        <v>0</v>
      </c>
      <c r="L31" s="1239">
        <f>'Operating Report'!N23</f>
        <v>0</v>
      </c>
      <c r="M31" s="1239">
        <f>'Operating Report'!O23</f>
        <v>0</v>
      </c>
      <c r="N31" s="1239">
        <f>'Operating Report'!P23</f>
        <v>0</v>
      </c>
      <c r="O31" s="1239">
        <f>'Operating Report'!Q23</f>
        <v>0</v>
      </c>
      <c r="P31" s="1239">
        <f>'Operating Report'!R23</f>
        <v>0</v>
      </c>
      <c r="Q31" s="1239">
        <f>SUM(F31:P31)</f>
        <v>0</v>
      </c>
      <c r="R31" s="1239">
        <f>'Operating Report'!T23</f>
        <v>0</v>
      </c>
      <c r="S31" s="1239">
        <f>'Operating Report'!U23</f>
        <v>0</v>
      </c>
      <c r="T31" s="1239">
        <f>'Operating Report'!V23</f>
        <v>0</v>
      </c>
      <c r="U31" s="1239">
        <f>'Operating Report'!W23</f>
        <v>0</v>
      </c>
      <c r="V31" s="1239">
        <f>'Operating Report'!X23</f>
        <v>0</v>
      </c>
      <c r="W31" s="1239">
        <f>'Operating Report'!Y23</f>
        <v>0</v>
      </c>
      <c r="X31" s="1239">
        <f>'Operating Report'!Z23</f>
        <v>0</v>
      </c>
      <c r="Y31" s="1239">
        <f>'Operating Report'!AA23</f>
        <v>0</v>
      </c>
      <c r="Z31" s="1239">
        <f>'Operating Report'!AB23</f>
        <v>0</v>
      </c>
      <c r="AA31" s="1242">
        <f>SUM(R31:Z31)</f>
        <v>0</v>
      </c>
      <c r="AB31" s="1242">
        <f>Q31+AA31</f>
        <v>0</v>
      </c>
      <c r="AC31" s="1242">
        <f>E31+AB31</f>
        <v>330510.09999999998</v>
      </c>
      <c r="AE31" s="1242">
        <f>AC31+AD31</f>
        <v>330510.09999999998</v>
      </c>
    </row>
    <row r="32" spans="1:31" outlineLevel="1">
      <c r="A32" s="1148">
        <v>23</v>
      </c>
      <c r="B32" s="1382"/>
      <c r="C32" s="1157" t="s">
        <v>3841</v>
      </c>
      <c r="D32" s="1164">
        <v>494</v>
      </c>
      <c r="E32" s="1239">
        <f>'Operating Report'!F24</f>
        <v>96651.1</v>
      </c>
      <c r="F32" s="1239">
        <f>'Operating Report'!H24</f>
        <v>0</v>
      </c>
      <c r="G32" s="1239">
        <f>'Operating Report'!I24</f>
        <v>0</v>
      </c>
      <c r="H32" s="1239">
        <f>'Operating Report'!J24</f>
        <v>0</v>
      </c>
      <c r="I32" s="1239">
        <f>'Operating Report'!K24</f>
        <v>0</v>
      </c>
      <c r="J32" s="1239">
        <f>'Operating Report'!L24</f>
        <v>0</v>
      </c>
      <c r="K32" s="1239">
        <f>'Operating Report'!M24</f>
        <v>0</v>
      </c>
      <c r="L32" s="1239">
        <f>'Operating Report'!N24</f>
        <v>0</v>
      </c>
      <c r="M32" s="1239">
        <f>'Operating Report'!O24</f>
        <v>0</v>
      </c>
      <c r="N32" s="1239">
        <f>'Operating Report'!P24</f>
        <v>0</v>
      </c>
      <c r="O32" s="1239">
        <f>'Operating Report'!Q24</f>
        <v>0</v>
      </c>
      <c r="P32" s="1239">
        <f>'Operating Report'!R24</f>
        <v>0</v>
      </c>
      <c r="Q32" s="1239">
        <f>SUM(F32:P32)</f>
        <v>0</v>
      </c>
      <c r="R32" s="1239">
        <f>'Operating Report'!T24</f>
        <v>0</v>
      </c>
      <c r="S32" s="1239">
        <f>'Operating Report'!U24</f>
        <v>0</v>
      </c>
      <c r="T32" s="1239">
        <f>'Operating Report'!V24</f>
        <v>0</v>
      </c>
      <c r="U32" s="1239">
        <f>'Operating Report'!W24</f>
        <v>0</v>
      </c>
      <c r="V32" s="1239">
        <f>'Operating Report'!X24</f>
        <v>0</v>
      </c>
      <c r="W32" s="1239">
        <f>'Operating Report'!Y24</f>
        <v>0</v>
      </c>
      <c r="X32" s="1239">
        <f>'Operating Report'!Z24</f>
        <v>0</v>
      </c>
      <c r="Y32" s="1239">
        <f>'Operating Report'!AA24</f>
        <v>0</v>
      </c>
      <c r="Z32" s="1239">
        <f>'Operating Report'!AB24</f>
        <v>0</v>
      </c>
      <c r="AA32" s="1242">
        <f>SUM(R32:Z32)</f>
        <v>0</v>
      </c>
      <c r="AB32" s="1242">
        <f>Q32+AA32</f>
        <v>0</v>
      </c>
      <c r="AC32" s="1242">
        <f>E32+AB32</f>
        <v>96651.1</v>
      </c>
      <c r="AE32" s="1242">
        <f>AC32+AD32</f>
        <v>96651.1</v>
      </c>
    </row>
    <row r="33" spans="1:31" outlineLevel="1">
      <c r="A33" s="1148">
        <v>24</v>
      </c>
      <c r="B33" s="1382"/>
      <c r="C33" s="1157" t="s">
        <v>3842</v>
      </c>
      <c r="D33" s="1164">
        <v>495</v>
      </c>
      <c r="E33" s="1239">
        <f>'Operating Report'!F25+'Operating Report'!F26</f>
        <v>140885.44999999998</v>
      </c>
      <c r="F33" s="1239">
        <f>'Operating Report'!H25+'Operating Report'!H26</f>
        <v>0</v>
      </c>
      <c r="G33" s="1239">
        <f>'Operating Report'!I25+'Operating Report'!I26</f>
        <v>0</v>
      </c>
      <c r="H33" s="1239">
        <f>'Operating Report'!J25+'Operating Report'!J26</f>
        <v>0</v>
      </c>
      <c r="I33" s="1239">
        <f>'Operating Report'!K25+'Operating Report'!K26</f>
        <v>0</v>
      </c>
      <c r="J33" s="1239">
        <f>'Operating Report'!L25+'Operating Report'!L26</f>
        <v>0</v>
      </c>
      <c r="K33" s="1239">
        <f>'Operating Report'!M25+'Operating Report'!M26</f>
        <v>0</v>
      </c>
      <c r="L33" s="1239">
        <f>'Operating Report'!N25+'Operating Report'!N26</f>
        <v>0</v>
      </c>
      <c r="M33" s="1239">
        <f>'Operating Report'!O25+'Operating Report'!O26</f>
        <v>0</v>
      </c>
      <c r="N33" s="1239">
        <f>'Operating Report'!P25+'Operating Report'!P26</f>
        <v>0</v>
      </c>
      <c r="O33" s="1239">
        <f>'Operating Report'!Q25+'Operating Report'!Q26</f>
        <v>0</v>
      </c>
      <c r="P33" s="1239">
        <f>'Operating Report'!R25+'Operating Report'!R26</f>
        <v>0</v>
      </c>
      <c r="Q33" s="1239">
        <f>SUM(F33:P33)</f>
        <v>0</v>
      </c>
      <c r="R33" s="1239">
        <f>'Operating Report'!T25+'Operating Report'!T26</f>
        <v>0</v>
      </c>
      <c r="S33" s="1239">
        <f>'Operating Report'!U25+'Operating Report'!U26</f>
        <v>0</v>
      </c>
      <c r="T33" s="1239">
        <f>'Operating Report'!V25+'Operating Report'!V26</f>
        <v>0</v>
      </c>
      <c r="U33" s="1239">
        <f>'Operating Report'!W25+'Operating Report'!W26</f>
        <v>0</v>
      </c>
      <c r="V33" s="1239">
        <f>'Operating Report'!X25+'Operating Report'!X26</f>
        <v>0</v>
      </c>
      <c r="W33" s="1239">
        <f>'Operating Report'!Y25+'Operating Report'!Y26</f>
        <v>0</v>
      </c>
      <c r="X33" s="1239">
        <f>'Operating Report'!Z25+'Operating Report'!Z26</f>
        <v>0</v>
      </c>
      <c r="Y33" s="1239">
        <f>'Operating Report'!AA25+'Operating Report'!AA26</f>
        <v>0</v>
      </c>
      <c r="Z33" s="1239">
        <f>'Operating Report'!AB25+'Operating Report'!AB26</f>
        <v>0</v>
      </c>
      <c r="AA33" s="1242">
        <f>SUM(R33:Z33)</f>
        <v>0</v>
      </c>
      <c r="AB33" s="1242">
        <f>Q33+AA33</f>
        <v>0</v>
      </c>
      <c r="AC33" s="1242">
        <f>E33+AB33</f>
        <v>140885.44999999998</v>
      </c>
      <c r="AE33" s="1242">
        <f>AC33+AD33</f>
        <v>140885.44999999998</v>
      </c>
    </row>
    <row r="34" spans="1:31">
      <c r="A34" s="1148">
        <v>25</v>
      </c>
      <c r="B34" s="1385"/>
      <c r="C34" s="1402" t="s">
        <v>3843</v>
      </c>
      <c r="D34" s="1397"/>
      <c r="E34" s="1239">
        <f>SUM(E25:E33)</f>
        <v>931286.49999999988</v>
      </c>
      <c r="F34" s="1239">
        <f t="shared" ref="F34:AE34" si="5">SUM(F25:F33)</f>
        <v>0</v>
      </c>
      <c r="G34" s="1239">
        <f t="shared" si="5"/>
        <v>0</v>
      </c>
      <c r="H34" s="1239">
        <f t="shared" si="5"/>
        <v>0</v>
      </c>
      <c r="I34" s="1239">
        <f t="shared" si="5"/>
        <v>0</v>
      </c>
      <c r="J34" s="1239">
        <f t="shared" si="5"/>
        <v>0</v>
      </c>
      <c r="K34" s="1239">
        <f t="shared" si="5"/>
        <v>0</v>
      </c>
      <c r="L34" s="1239">
        <f t="shared" si="5"/>
        <v>0</v>
      </c>
      <c r="M34" s="1239">
        <f t="shared" si="5"/>
        <v>0</v>
      </c>
      <c r="N34" s="1239">
        <f t="shared" si="5"/>
        <v>0</v>
      </c>
      <c r="O34" s="1239">
        <f t="shared" si="5"/>
        <v>0</v>
      </c>
      <c r="P34" s="1239">
        <f t="shared" si="5"/>
        <v>0</v>
      </c>
      <c r="Q34" s="1239">
        <f t="shared" si="5"/>
        <v>0</v>
      </c>
      <c r="R34" s="1239">
        <f t="shared" si="5"/>
        <v>0</v>
      </c>
      <c r="S34" s="1239">
        <f t="shared" si="5"/>
        <v>0</v>
      </c>
      <c r="T34" s="1239">
        <f t="shared" si="5"/>
        <v>0</v>
      </c>
      <c r="U34" s="1239">
        <f t="shared" si="5"/>
        <v>0</v>
      </c>
      <c r="V34" s="1239">
        <f t="shared" si="5"/>
        <v>0</v>
      </c>
      <c r="W34" s="1239">
        <f t="shared" si="5"/>
        <v>0</v>
      </c>
      <c r="X34" s="1239">
        <f t="shared" si="5"/>
        <v>0</v>
      </c>
      <c r="Y34" s="1239">
        <f t="shared" si="5"/>
        <v>0</v>
      </c>
      <c r="Z34" s="1239">
        <f t="shared" si="5"/>
        <v>0</v>
      </c>
      <c r="AA34" s="1239">
        <f t="shared" si="5"/>
        <v>0</v>
      </c>
      <c r="AB34" s="1239">
        <f t="shared" si="5"/>
        <v>0</v>
      </c>
      <c r="AC34" s="1239">
        <f t="shared" si="5"/>
        <v>931286.49999999988</v>
      </c>
      <c r="AD34" s="1239">
        <f t="shared" si="5"/>
        <v>0</v>
      </c>
      <c r="AE34" s="1239">
        <f t="shared" si="5"/>
        <v>931286.49999999988</v>
      </c>
    </row>
    <row r="35" spans="1:31">
      <c r="A35" s="1148">
        <v>26</v>
      </c>
      <c r="B35" s="1347" t="s">
        <v>3844</v>
      </c>
      <c r="C35" s="1347"/>
      <c r="D35" s="1348"/>
      <c r="E35" s="1239">
        <f>E20+E24+E34</f>
        <v>376249859.94</v>
      </c>
      <c r="F35" s="1239">
        <f t="shared" ref="F35:AE35" si="6">F20+F24+F34</f>
        <v>-231114338.20364389</v>
      </c>
      <c r="G35" s="1239">
        <f t="shared" si="6"/>
        <v>-1774483.9963787599</v>
      </c>
      <c r="H35" s="1239">
        <f t="shared" si="6"/>
        <v>436247.02630265453</v>
      </c>
      <c r="I35" s="1239">
        <f t="shared" si="6"/>
        <v>1831964.8385883817</v>
      </c>
      <c r="J35" s="1239">
        <f t="shared" si="6"/>
        <v>0</v>
      </c>
      <c r="K35" s="1239">
        <f t="shared" si="6"/>
        <v>0</v>
      </c>
      <c r="L35" s="1239">
        <f t="shared" si="6"/>
        <v>0</v>
      </c>
      <c r="M35" s="1239">
        <f t="shared" si="6"/>
        <v>0</v>
      </c>
      <c r="N35" s="1239">
        <f t="shared" si="6"/>
        <v>0</v>
      </c>
      <c r="O35" s="1239">
        <f t="shared" si="6"/>
        <v>0</v>
      </c>
      <c r="P35" s="1239">
        <f t="shared" si="6"/>
        <v>0</v>
      </c>
      <c r="Q35" s="1239">
        <f t="shared" si="6"/>
        <v>-230620610.33513162</v>
      </c>
      <c r="R35" s="1239">
        <f t="shared" si="6"/>
        <v>0</v>
      </c>
      <c r="S35" s="1239">
        <f t="shared" si="6"/>
        <v>0</v>
      </c>
      <c r="T35" s="1239">
        <f t="shared" si="6"/>
        <v>0</v>
      </c>
      <c r="U35" s="1239">
        <f t="shared" si="6"/>
        <v>0</v>
      </c>
      <c r="V35" s="1239">
        <f t="shared" si="6"/>
        <v>0</v>
      </c>
      <c r="W35" s="1239">
        <f t="shared" si="6"/>
        <v>0</v>
      </c>
      <c r="X35" s="1239">
        <f t="shared" si="6"/>
        <v>0</v>
      </c>
      <c r="Y35" s="1239">
        <f t="shared" si="6"/>
        <v>0</v>
      </c>
      <c r="Z35" s="1239">
        <f t="shared" si="6"/>
        <v>0</v>
      </c>
      <c r="AA35" s="1239">
        <f t="shared" si="6"/>
        <v>0</v>
      </c>
      <c r="AB35" s="1239">
        <f t="shared" si="6"/>
        <v>-230620610.33513162</v>
      </c>
      <c r="AC35" s="1239">
        <f t="shared" si="6"/>
        <v>145629249.60486838</v>
      </c>
      <c r="AD35" s="1239">
        <f t="shared" si="6"/>
        <v>30458350</v>
      </c>
      <c r="AE35" s="1239">
        <f t="shared" si="6"/>
        <v>176087599.60486835</v>
      </c>
    </row>
    <row r="36" spans="1:31" ht="15" customHeight="1" outlineLevel="1">
      <c r="A36" s="1148">
        <v>27</v>
      </c>
      <c r="B36" s="1381" t="s">
        <v>3845</v>
      </c>
      <c r="C36" s="1165" t="s">
        <v>3846</v>
      </c>
      <c r="D36" s="1164">
        <v>710</v>
      </c>
      <c r="E36" s="1239"/>
    </row>
    <row r="37" spans="1:31" ht="15" customHeight="1" outlineLevel="1">
      <c r="A37" s="1148">
        <v>28</v>
      </c>
      <c r="B37" s="1382"/>
      <c r="C37" s="1157" t="s">
        <v>3847</v>
      </c>
      <c r="D37" s="1164">
        <v>711</v>
      </c>
      <c r="E37" s="1239"/>
    </row>
    <row r="38" spans="1:31" ht="15" customHeight="1" outlineLevel="1">
      <c r="A38" s="1148">
        <v>29</v>
      </c>
      <c r="B38" s="1382"/>
      <c r="C38" s="1157" t="s">
        <v>3848</v>
      </c>
      <c r="D38" s="1164">
        <v>712</v>
      </c>
      <c r="E38" s="1239">
        <f>'Operating Report'!F41</f>
        <v>0</v>
      </c>
      <c r="F38" s="1239">
        <f>'Operating Report'!H41</f>
        <v>0</v>
      </c>
      <c r="G38" s="1239">
        <f>'Operating Report'!I41</f>
        <v>0</v>
      </c>
      <c r="H38" s="1239">
        <f>'Operating Report'!J41</f>
        <v>0</v>
      </c>
      <c r="I38" s="1239">
        <f>'Operating Report'!K41</f>
        <v>0</v>
      </c>
      <c r="J38" s="1239">
        <f>'Operating Report'!L41</f>
        <v>0</v>
      </c>
      <c r="K38" s="1239">
        <f>'Operating Report'!M41</f>
        <v>0</v>
      </c>
      <c r="L38" s="1239">
        <f>'Operating Report'!N41</f>
        <v>0</v>
      </c>
      <c r="M38" s="1239">
        <f>'Operating Report'!O41</f>
        <v>0</v>
      </c>
      <c r="N38" s="1239">
        <f>'Operating Report'!P41</f>
        <v>0</v>
      </c>
      <c r="O38" s="1239">
        <f>'Operating Report'!Q41</f>
        <v>0</v>
      </c>
      <c r="P38" s="1239">
        <f>'Operating Report'!R41</f>
        <v>0</v>
      </c>
      <c r="Q38" s="1239">
        <f>SUM(F38:P38)</f>
        <v>0</v>
      </c>
      <c r="R38" s="1239">
        <f>'Operating Report'!T41</f>
        <v>0</v>
      </c>
      <c r="S38" s="1239">
        <f>'Operating Report'!U41</f>
        <v>0</v>
      </c>
      <c r="T38" s="1239">
        <f>'Operating Report'!V41</f>
        <v>0</v>
      </c>
      <c r="U38" s="1239">
        <f>'Operating Report'!W41</f>
        <v>0</v>
      </c>
      <c r="V38" s="1239">
        <f>'Operating Report'!X41</f>
        <v>0</v>
      </c>
      <c r="W38" s="1239">
        <f>'Operating Report'!Y41</f>
        <v>0</v>
      </c>
      <c r="X38" s="1239">
        <f>'Operating Report'!Z41</f>
        <v>0</v>
      </c>
      <c r="Y38" s="1239">
        <f>'Operating Report'!AA41</f>
        <v>0</v>
      </c>
      <c r="Z38" s="1239">
        <f>'Operating Report'!AB41</f>
        <v>0</v>
      </c>
      <c r="AA38" s="1242">
        <f>SUM(R38:Z38)</f>
        <v>0</v>
      </c>
      <c r="AB38" s="1242">
        <f>Q38+AA38</f>
        <v>0</v>
      </c>
      <c r="AC38" s="1242">
        <f>E38+AB38</f>
        <v>0</v>
      </c>
      <c r="AE38" s="1242">
        <f>AC38+AD38</f>
        <v>0</v>
      </c>
    </row>
    <row r="39" spans="1:31" ht="15" customHeight="1" outlineLevel="1">
      <c r="A39" s="1148">
        <v>30</v>
      </c>
      <c r="B39" s="1382"/>
      <c r="C39" s="1157" t="s">
        <v>3849</v>
      </c>
      <c r="D39" s="1164">
        <v>713</v>
      </c>
      <c r="E39" s="1239"/>
      <c r="F39" s="1239"/>
      <c r="G39" s="1239"/>
      <c r="H39" s="1239"/>
      <c r="I39" s="1239"/>
      <c r="J39" s="1239"/>
      <c r="K39" s="1239"/>
      <c r="L39" s="1239"/>
      <c r="M39" s="1239"/>
      <c r="N39" s="1239"/>
      <c r="O39" s="1239"/>
      <c r="P39" s="1239"/>
      <c r="R39" s="1239"/>
      <c r="S39" s="1239"/>
      <c r="T39" s="1239"/>
      <c r="U39" s="1239"/>
      <c r="V39" s="1239"/>
      <c r="W39" s="1239"/>
      <c r="X39" s="1239"/>
      <c r="Y39" s="1239"/>
      <c r="Z39" s="1239"/>
    </row>
    <row r="40" spans="1:31" ht="15" customHeight="1" outlineLevel="1">
      <c r="A40" s="1148">
        <v>31</v>
      </c>
      <c r="B40" s="1382"/>
      <c r="C40" s="1157" t="s">
        <v>3850</v>
      </c>
      <c r="D40" s="1164">
        <v>714</v>
      </c>
      <c r="E40" s="1239"/>
      <c r="F40" s="1239"/>
      <c r="G40" s="1239"/>
      <c r="H40" s="1239"/>
      <c r="I40" s="1239"/>
      <c r="J40" s="1239"/>
      <c r="K40" s="1239"/>
      <c r="L40" s="1239"/>
      <c r="M40" s="1239"/>
      <c r="N40" s="1239"/>
      <c r="O40" s="1239"/>
      <c r="P40" s="1239"/>
      <c r="R40" s="1239"/>
      <c r="S40" s="1239"/>
      <c r="T40" s="1239"/>
      <c r="U40" s="1239"/>
      <c r="V40" s="1239"/>
      <c r="W40" s="1239"/>
      <c r="X40" s="1239"/>
      <c r="Y40" s="1239"/>
      <c r="Z40" s="1239"/>
    </row>
    <row r="41" spans="1:31" ht="15" customHeight="1" outlineLevel="1">
      <c r="A41" s="1148">
        <v>32</v>
      </c>
      <c r="B41" s="1382"/>
      <c r="C41" s="1157" t="s">
        <v>3851</v>
      </c>
      <c r="D41" s="1164">
        <v>715</v>
      </c>
      <c r="E41" s="1239"/>
      <c r="F41" s="1239"/>
      <c r="G41" s="1239"/>
      <c r="H41" s="1239"/>
      <c r="I41" s="1239"/>
      <c r="J41" s="1239"/>
      <c r="K41" s="1239"/>
      <c r="L41" s="1239"/>
      <c r="M41" s="1239"/>
      <c r="N41" s="1239"/>
      <c r="O41" s="1239"/>
      <c r="P41" s="1239"/>
      <c r="R41" s="1239"/>
      <c r="S41" s="1239"/>
      <c r="T41" s="1239"/>
      <c r="U41" s="1239"/>
      <c r="V41" s="1239"/>
      <c r="W41" s="1239"/>
      <c r="X41" s="1239"/>
      <c r="Y41" s="1239"/>
      <c r="Z41" s="1239"/>
    </row>
    <row r="42" spans="1:31" ht="15" customHeight="1" outlineLevel="1">
      <c r="A42" s="1148">
        <v>33</v>
      </c>
      <c r="B42" s="1382"/>
      <c r="C42" s="1157" t="s">
        <v>3852</v>
      </c>
      <c r="D42" s="1164">
        <v>716</v>
      </c>
      <c r="E42" s="1239"/>
      <c r="F42" s="1239"/>
      <c r="G42" s="1239"/>
      <c r="H42" s="1239"/>
      <c r="I42" s="1239"/>
      <c r="J42" s="1239"/>
      <c r="K42" s="1239"/>
      <c r="L42" s="1239"/>
      <c r="M42" s="1239"/>
      <c r="N42" s="1239"/>
      <c r="O42" s="1239"/>
      <c r="P42" s="1239"/>
      <c r="R42" s="1239"/>
      <c r="S42" s="1239"/>
      <c r="T42" s="1239"/>
      <c r="U42" s="1239"/>
      <c r="V42" s="1239"/>
      <c r="W42" s="1239"/>
      <c r="X42" s="1239"/>
      <c r="Y42" s="1239"/>
      <c r="Z42" s="1239"/>
    </row>
    <row r="43" spans="1:31" ht="15" customHeight="1" outlineLevel="1">
      <c r="A43" s="1148">
        <v>34</v>
      </c>
      <c r="B43" s="1382"/>
      <c r="C43" s="1157" t="s">
        <v>3853</v>
      </c>
      <c r="D43" s="1164">
        <v>717</v>
      </c>
      <c r="E43" s="1239">
        <f>'Operating Report'!F42</f>
        <v>0</v>
      </c>
      <c r="F43" s="1239">
        <f>'Operating Report'!H42</f>
        <v>0</v>
      </c>
      <c r="G43" s="1239">
        <f>'Operating Report'!I42</f>
        <v>0</v>
      </c>
      <c r="H43" s="1239">
        <f>'Operating Report'!J42</f>
        <v>0</v>
      </c>
      <c r="I43" s="1239">
        <f>'Operating Report'!K42</f>
        <v>0</v>
      </c>
      <c r="J43" s="1239">
        <f>'Operating Report'!L42</f>
        <v>0</v>
      </c>
      <c r="K43" s="1239">
        <f>'Operating Report'!M42</f>
        <v>0</v>
      </c>
      <c r="L43" s="1239">
        <f>'Operating Report'!N42</f>
        <v>0</v>
      </c>
      <c r="M43" s="1239">
        <f>'Operating Report'!O42</f>
        <v>0</v>
      </c>
      <c r="N43" s="1239">
        <f>'Operating Report'!P42</f>
        <v>0</v>
      </c>
      <c r="O43" s="1239">
        <f>'Operating Report'!Q42</f>
        <v>0</v>
      </c>
      <c r="P43" s="1239">
        <f>'Operating Report'!R42</f>
        <v>0</v>
      </c>
      <c r="Q43" s="1239">
        <f>SUM(F43:P43)</f>
        <v>0</v>
      </c>
      <c r="R43" s="1239">
        <f>'Operating Report'!T42</f>
        <v>0</v>
      </c>
      <c r="S43" s="1239">
        <f>'Operating Report'!U42</f>
        <v>0</v>
      </c>
      <c r="T43" s="1239">
        <f>'Operating Report'!V42</f>
        <v>0</v>
      </c>
      <c r="U43" s="1239">
        <f>'Operating Report'!W42</f>
        <v>0</v>
      </c>
      <c r="V43" s="1239">
        <f>'Operating Report'!X42</f>
        <v>0</v>
      </c>
      <c r="W43" s="1239">
        <f>'Operating Report'!Y42</f>
        <v>0</v>
      </c>
      <c r="X43" s="1239">
        <f>'Operating Report'!Z42</f>
        <v>0</v>
      </c>
      <c r="Y43" s="1239">
        <f>'Operating Report'!AA42</f>
        <v>0</v>
      </c>
      <c r="Z43" s="1239">
        <f>'Operating Report'!AB42</f>
        <v>0</v>
      </c>
      <c r="AA43" s="1242">
        <f>SUM(R43:Z43)</f>
        <v>0</v>
      </c>
      <c r="AB43" s="1242">
        <f>Q43+AA43</f>
        <v>0</v>
      </c>
      <c r="AC43" s="1242">
        <f>E43+AB43</f>
        <v>0</v>
      </c>
      <c r="AE43" s="1242">
        <f>AC43+AD43</f>
        <v>0</v>
      </c>
    </row>
    <row r="44" spans="1:31" ht="15" customHeight="1" outlineLevel="1">
      <c r="A44" s="1148">
        <v>35</v>
      </c>
      <c r="B44" s="1382"/>
      <c r="C44" s="1157" t="s">
        <v>3854</v>
      </c>
      <c r="D44" s="1164">
        <v>718</v>
      </c>
      <c r="E44" s="1239">
        <f>'Operating Report'!F43</f>
        <v>0</v>
      </c>
      <c r="F44" s="1239">
        <f>'Operating Report'!H43</f>
        <v>0</v>
      </c>
      <c r="G44" s="1239">
        <f>'Operating Report'!I43</f>
        <v>0</v>
      </c>
      <c r="H44" s="1239">
        <f>'Operating Report'!J43</f>
        <v>0</v>
      </c>
      <c r="I44" s="1239">
        <f>'Operating Report'!K43</f>
        <v>0</v>
      </c>
      <c r="J44" s="1239">
        <f>'Operating Report'!L43</f>
        <v>0</v>
      </c>
      <c r="K44" s="1239">
        <f>'Operating Report'!M43</f>
        <v>0</v>
      </c>
      <c r="L44" s="1239">
        <f>'Operating Report'!N43</f>
        <v>0</v>
      </c>
      <c r="M44" s="1239">
        <f>'Operating Report'!O43</f>
        <v>0</v>
      </c>
      <c r="N44" s="1239">
        <f>'Operating Report'!P43</f>
        <v>0</v>
      </c>
      <c r="O44" s="1239">
        <f>'Operating Report'!Q43</f>
        <v>0</v>
      </c>
      <c r="P44" s="1239">
        <f>'Operating Report'!R43</f>
        <v>0</v>
      </c>
      <c r="Q44" s="1239">
        <f>SUM(F44:P44)</f>
        <v>0</v>
      </c>
      <c r="R44" s="1239">
        <f>'Operating Report'!T43</f>
        <v>0</v>
      </c>
      <c r="S44" s="1239">
        <f>'Operating Report'!U43</f>
        <v>0</v>
      </c>
      <c r="T44" s="1239">
        <f>'Operating Report'!V43</f>
        <v>0</v>
      </c>
      <c r="U44" s="1239">
        <f>'Operating Report'!W43</f>
        <v>0</v>
      </c>
      <c r="V44" s="1239">
        <f>'Operating Report'!X43</f>
        <v>0</v>
      </c>
      <c r="W44" s="1239">
        <f>'Operating Report'!Y43</f>
        <v>0</v>
      </c>
      <c r="X44" s="1239">
        <f>'Operating Report'!Z43</f>
        <v>0</v>
      </c>
      <c r="Y44" s="1239">
        <f>'Operating Report'!AA43</f>
        <v>0</v>
      </c>
      <c r="Z44" s="1239">
        <f>'Operating Report'!AB43</f>
        <v>0</v>
      </c>
      <c r="AA44" s="1242">
        <f>SUM(R44:Z44)</f>
        <v>0</v>
      </c>
      <c r="AB44" s="1242">
        <f>Q44+AA44</f>
        <v>0</v>
      </c>
      <c r="AC44" s="1242">
        <f>E44+AB44</f>
        <v>0</v>
      </c>
      <c r="AE44" s="1242">
        <f>AC44+AD44</f>
        <v>0</v>
      </c>
    </row>
    <row r="45" spans="1:31" ht="15" customHeight="1" outlineLevel="1">
      <c r="A45" s="1148">
        <v>36</v>
      </c>
      <c r="B45" s="1382"/>
      <c r="C45" s="1157" t="s">
        <v>3855</v>
      </c>
      <c r="D45" s="1164">
        <v>719</v>
      </c>
      <c r="E45" s="1239"/>
      <c r="F45" s="1239"/>
      <c r="G45" s="1239"/>
      <c r="H45" s="1239"/>
      <c r="I45" s="1239"/>
      <c r="J45" s="1239"/>
      <c r="K45" s="1239"/>
      <c r="L45" s="1239"/>
      <c r="M45" s="1239"/>
      <c r="N45" s="1239"/>
      <c r="O45" s="1239"/>
      <c r="P45" s="1239"/>
      <c r="R45" s="1239"/>
      <c r="S45" s="1239"/>
      <c r="T45" s="1239"/>
      <c r="U45" s="1239"/>
      <c r="V45" s="1239"/>
      <c r="W45" s="1239"/>
      <c r="X45" s="1239"/>
      <c r="Y45" s="1239"/>
      <c r="Z45" s="1239"/>
    </row>
    <row r="46" spans="1:31" ht="15" customHeight="1" outlineLevel="1">
      <c r="A46" s="1148">
        <v>37</v>
      </c>
      <c r="B46" s="1382"/>
      <c r="C46" s="1157" t="s">
        <v>3856</v>
      </c>
      <c r="D46" s="1164">
        <v>720</v>
      </c>
      <c r="E46" s="1239"/>
      <c r="F46" s="1239"/>
      <c r="G46" s="1239"/>
      <c r="H46" s="1239"/>
      <c r="I46" s="1239"/>
      <c r="J46" s="1239"/>
      <c r="K46" s="1239"/>
      <c r="L46" s="1239"/>
      <c r="M46" s="1239"/>
      <c r="N46" s="1239"/>
      <c r="O46" s="1239"/>
      <c r="P46" s="1239"/>
      <c r="R46" s="1239"/>
      <c r="S46" s="1239"/>
      <c r="T46" s="1239"/>
      <c r="U46" s="1239"/>
      <c r="V46" s="1239"/>
      <c r="W46" s="1239"/>
      <c r="X46" s="1239"/>
      <c r="Y46" s="1239"/>
      <c r="Z46" s="1239"/>
    </row>
    <row r="47" spans="1:31" ht="15" customHeight="1" outlineLevel="1">
      <c r="A47" s="1148">
        <v>38</v>
      </c>
      <c r="B47" s="1382"/>
      <c r="C47" s="1157" t="s">
        <v>3857</v>
      </c>
      <c r="D47" s="1164">
        <v>721</v>
      </c>
      <c r="E47" s="1239"/>
      <c r="F47" s="1239"/>
      <c r="G47" s="1239"/>
      <c r="H47" s="1239"/>
      <c r="I47" s="1239"/>
      <c r="J47" s="1239"/>
      <c r="K47" s="1239"/>
      <c r="L47" s="1239"/>
      <c r="M47" s="1239"/>
      <c r="N47" s="1239"/>
      <c r="O47" s="1239"/>
      <c r="P47" s="1239"/>
      <c r="R47" s="1239"/>
      <c r="S47" s="1239"/>
      <c r="T47" s="1239"/>
      <c r="U47" s="1239"/>
      <c r="V47" s="1239"/>
      <c r="W47" s="1239"/>
      <c r="X47" s="1239"/>
      <c r="Y47" s="1239"/>
      <c r="Z47" s="1239"/>
    </row>
    <row r="48" spans="1:31" ht="15" customHeight="1" outlineLevel="1">
      <c r="A48" s="1148">
        <v>39</v>
      </c>
      <c r="B48" s="1382"/>
      <c r="C48" s="1157" t="s">
        <v>3858</v>
      </c>
      <c r="D48" s="1164">
        <v>722</v>
      </c>
      <c r="E48" s="1239"/>
      <c r="F48" s="1239"/>
      <c r="G48" s="1239"/>
      <c r="H48" s="1239"/>
      <c r="I48" s="1239"/>
      <c r="J48" s="1239"/>
      <c r="K48" s="1239"/>
      <c r="L48" s="1239"/>
      <c r="M48" s="1239"/>
      <c r="N48" s="1239"/>
      <c r="O48" s="1239"/>
      <c r="P48" s="1239"/>
      <c r="R48" s="1239"/>
      <c r="S48" s="1239"/>
      <c r="T48" s="1239"/>
      <c r="U48" s="1239"/>
      <c r="V48" s="1239"/>
      <c r="W48" s="1239"/>
      <c r="X48" s="1239"/>
      <c r="Y48" s="1239"/>
      <c r="Z48" s="1239"/>
    </row>
    <row r="49" spans="1:31" ht="15" customHeight="1" outlineLevel="1">
      <c r="A49" s="1148">
        <v>40</v>
      </c>
      <c r="B49" s="1382"/>
      <c r="C49" s="1157" t="s">
        <v>3859</v>
      </c>
      <c r="D49" s="1164">
        <v>723</v>
      </c>
      <c r="E49" s="1239">
        <f>'Operating Report'!F44</f>
        <v>0</v>
      </c>
      <c r="F49" s="1239">
        <f>'Operating Report'!H44</f>
        <v>0</v>
      </c>
      <c r="G49" s="1239">
        <f>'Operating Report'!I44</f>
        <v>0</v>
      </c>
      <c r="H49" s="1239">
        <f>'Operating Report'!J44</f>
        <v>0</v>
      </c>
      <c r="I49" s="1239">
        <f>'Operating Report'!K44</f>
        <v>0</v>
      </c>
      <c r="J49" s="1239">
        <f>'Operating Report'!L44</f>
        <v>0</v>
      </c>
      <c r="K49" s="1239">
        <f>'Operating Report'!M44</f>
        <v>0</v>
      </c>
      <c r="L49" s="1239">
        <f>'Operating Report'!N44</f>
        <v>0</v>
      </c>
      <c r="M49" s="1239">
        <f>'Operating Report'!O44</f>
        <v>0</v>
      </c>
      <c r="N49" s="1239">
        <f>'Operating Report'!P44</f>
        <v>0</v>
      </c>
      <c r="O49" s="1239">
        <f>'Operating Report'!Q44</f>
        <v>0</v>
      </c>
      <c r="P49" s="1239">
        <f>'Operating Report'!R44</f>
        <v>0</v>
      </c>
      <c r="Q49" s="1239">
        <f>SUM(F49:P49)</f>
        <v>0</v>
      </c>
      <c r="R49" s="1239">
        <f>'Operating Report'!T44</f>
        <v>0</v>
      </c>
      <c r="S49" s="1239">
        <f>'Operating Report'!U44</f>
        <v>0</v>
      </c>
      <c r="T49" s="1239">
        <f>'Operating Report'!V44</f>
        <v>0</v>
      </c>
      <c r="U49" s="1239">
        <f>'Operating Report'!W44</f>
        <v>0</v>
      </c>
      <c r="V49" s="1239">
        <f>'Operating Report'!X44</f>
        <v>0</v>
      </c>
      <c r="W49" s="1239">
        <f>'Operating Report'!Y44</f>
        <v>0</v>
      </c>
      <c r="X49" s="1239">
        <f>'Operating Report'!Z44</f>
        <v>0</v>
      </c>
      <c r="Y49" s="1239">
        <f>'Operating Report'!AA44</f>
        <v>0</v>
      </c>
      <c r="Z49" s="1239">
        <f>'Operating Report'!AB44</f>
        <v>0</v>
      </c>
      <c r="AA49" s="1242">
        <f>SUM(R49:Z49)</f>
        <v>0</v>
      </c>
      <c r="AB49" s="1242">
        <f>Q49+AA49</f>
        <v>0</v>
      </c>
      <c r="AC49" s="1242">
        <f>E49+AB49</f>
        <v>0</v>
      </c>
      <c r="AE49" s="1242">
        <f>AC49+AD49</f>
        <v>0</v>
      </c>
    </row>
    <row r="50" spans="1:31" ht="15" customHeight="1" outlineLevel="1">
      <c r="A50" s="1148">
        <v>41</v>
      </c>
      <c r="B50" s="1382"/>
      <c r="C50" s="1157" t="s">
        <v>3860</v>
      </c>
      <c r="D50" s="1164">
        <v>724</v>
      </c>
      <c r="E50" s="1239"/>
      <c r="F50" s="1239"/>
      <c r="G50" s="1239"/>
      <c r="H50" s="1239"/>
      <c r="I50" s="1239"/>
      <c r="J50" s="1239"/>
      <c r="K50" s="1239"/>
      <c r="L50" s="1239"/>
      <c r="M50" s="1239"/>
      <c r="N50" s="1239"/>
      <c r="O50" s="1239"/>
      <c r="P50" s="1239"/>
      <c r="R50" s="1239"/>
      <c r="S50" s="1239"/>
      <c r="T50" s="1239"/>
      <c r="U50" s="1239"/>
      <c r="V50" s="1239"/>
      <c r="W50" s="1239"/>
      <c r="X50" s="1239"/>
      <c r="Y50" s="1239"/>
      <c r="Z50" s="1239"/>
    </row>
    <row r="51" spans="1:31" ht="15" customHeight="1" outlineLevel="1">
      <c r="A51" s="1148">
        <v>42</v>
      </c>
      <c r="B51" s="1382"/>
      <c r="C51" s="1157" t="s">
        <v>3861</v>
      </c>
      <c r="D51" s="1164">
        <v>725</v>
      </c>
      <c r="E51" s="1239"/>
      <c r="F51" s="1239"/>
      <c r="G51" s="1239"/>
      <c r="H51" s="1239"/>
      <c r="I51" s="1239"/>
      <c r="J51" s="1239"/>
      <c r="K51" s="1239"/>
      <c r="L51" s="1239"/>
      <c r="M51" s="1239"/>
      <c r="N51" s="1239"/>
      <c r="O51" s="1239"/>
      <c r="P51" s="1239"/>
      <c r="R51" s="1239"/>
      <c r="S51" s="1239"/>
      <c r="T51" s="1239"/>
      <c r="U51" s="1239"/>
      <c r="V51" s="1239"/>
      <c r="W51" s="1239"/>
      <c r="X51" s="1239"/>
      <c r="Y51" s="1239"/>
      <c r="Z51" s="1239"/>
    </row>
    <row r="52" spans="1:31" ht="15" customHeight="1" outlineLevel="1">
      <c r="A52" s="1148">
        <v>43</v>
      </c>
      <c r="B52" s="1382"/>
      <c r="C52" s="1157" t="s">
        <v>3862</v>
      </c>
      <c r="D52" s="1164">
        <v>726</v>
      </c>
      <c r="E52" s="1239"/>
      <c r="F52" s="1239"/>
      <c r="G52" s="1239"/>
      <c r="H52" s="1239"/>
      <c r="I52" s="1239"/>
      <c r="J52" s="1239"/>
      <c r="K52" s="1239"/>
      <c r="L52" s="1239"/>
      <c r="M52" s="1239"/>
      <c r="N52" s="1239"/>
      <c r="O52" s="1239"/>
      <c r="P52" s="1239"/>
      <c r="R52" s="1239"/>
      <c r="S52" s="1239"/>
      <c r="T52" s="1239"/>
      <c r="U52" s="1239"/>
      <c r="V52" s="1239"/>
      <c r="W52" s="1239"/>
      <c r="X52" s="1239"/>
      <c r="Y52" s="1239"/>
      <c r="Z52" s="1239"/>
    </row>
    <row r="53" spans="1:31" ht="15" customHeight="1" outlineLevel="1">
      <c r="A53" s="1148">
        <v>44</v>
      </c>
      <c r="B53" s="1382"/>
      <c r="C53" s="1157" t="s">
        <v>3863</v>
      </c>
      <c r="D53" s="1164">
        <v>727</v>
      </c>
      <c r="E53" s="1239"/>
      <c r="F53" s="1239"/>
      <c r="G53" s="1239"/>
      <c r="H53" s="1239"/>
      <c r="I53" s="1239"/>
      <c r="J53" s="1239"/>
      <c r="K53" s="1239"/>
      <c r="L53" s="1239"/>
      <c r="M53" s="1239"/>
      <c r="N53" s="1239"/>
      <c r="O53" s="1239"/>
      <c r="P53" s="1239"/>
      <c r="R53" s="1239"/>
      <c r="S53" s="1239"/>
      <c r="T53" s="1239"/>
      <c r="U53" s="1239"/>
      <c r="V53" s="1239"/>
      <c r="W53" s="1239"/>
      <c r="X53" s="1239"/>
      <c r="Y53" s="1239"/>
      <c r="Z53" s="1239"/>
    </row>
    <row r="54" spans="1:31" ht="15" customHeight="1" outlineLevel="1">
      <c r="A54" s="1148">
        <v>45</v>
      </c>
      <c r="B54" s="1382"/>
      <c r="C54" s="1157" t="s">
        <v>3864</v>
      </c>
      <c r="D54" s="1164">
        <v>728</v>
      </c>
      <c r="E54" s="1239">
        <f>'Operating Report'!F46</f>
        <v>0</v>
      </c>
      <c r="F54" s="1239">
        <f>'Operating Report'!H46</f>
        <v>0</v>
      </c>
      <c r="G54" s="1239">
        <f>'Operating Report'!I46</f>
        <v>0</v>
      </c>
      <c r="H54" s="1239">
        <f>'Operating Report'!J46</f>
        <v>0</v>
      </c>
      <c r="I54" s="1239">
        <f>'Operating Report'!K46</f>
        <v>0</v>
      </c>
      <c r="J54" s="1239">
        <f>'Operating Report'!L46</f>
        <v>0</v>
      </c>
      <c r="K54" s="1239">
        <f>'Operating Report'!M46</f>
        <v>0</v>
      </c>
      <c r="L54" s="1239">
        <f>'Operating Report'!N46</f>
        <v>0</v>
      </c>
      <c r="M54" s="1239">
        <f>'Operating Report'!O46</f>
        <v>0</v>
      </c>
      <c r="N54" s="1239">
        <f>'Operating Report'!P46</f>
        <v>0</v>
      </c>
      <c r="O54" s="1239">
        <f>'Operating Report'!Q46</f>
        <v>0</v>
      </c>
      <c r="P54" s="1239">
        <f>'Operating Report'!R46</f>
        <v>0</v>
      </c>
      <c r="Q54" s="1239">
        <f>SUM(F54:P54)</f>
        <v>0</v>
      </c>
      <c r="R54" s="1239">
        <f>'Operating Report'!T46</f>
        <v>0</v>
      </c>
      <c r="S54" s="1239">
        <f>'Operating Report'!U46</f>
        <v>0</v>
      </c>
      <c r="T54" s="1239">
        <f>'Operating Report'!V46</f>
        <v>0</v>
      </c>
      <c r="U54" s="1239">
        <f>'Operating Report'!W46</f>
        <v>0</v>
      </c>
      <c r="V54" s="1239">
        <f>'Operating Report'!X46</f>
        <v>0</v>
      </c>
      <c r="W54" s="1239">
        <f>'Operating Report'!Y46</f>
        <v>0</v>
      </c>
      <c r="X54" s="1239">
        <f>'Operating Report'!Z46</f>
        <v>0</v>
      </c>
      <c r="Y54" s="1239">
        <f>'Operating Report'!AA46</f>
        <v>0</v>
      </c>
      <c r="Z54" s="1239">
        <f>'Operating Report'!AB46</f>
        <v>0</v>
      </c>
      <c r="AA54" s="1242">
        <f>SUM(R54:Z54)</f>
        <v>0</v>
      </c>
      <c r="AB54" s="1242">
        <f>Q54+AA54</f>
        <v>0</v>
      </c>
      <c r="AC54" s="1242">
        <f>E54+AB54</f>
        <v>0</v>
      </c>
      <c r="AE54" s="1242">
        <f>AC54+AD54</f>
        <v>0</v>
      </c>
    </row>
    <row r="55" spans="1:31" ht="15" customHeight="1" outlineLevel="1">
      <c r="A55" s="1148">
        <v>46</v>
      </c>
      <c r="B55" s="1382"/>
      <c r="C55" s="1157" t="s">
        <v>3865</v>
      </c>
      <c r="D55" s="1164">
        <v>729</v>
      </c>
      <c r="E55" s="1239"/>
      <c r="F55" s="1239"/>
      <c r="G55" s="1239"/>
      <c r="H55" s="1239"/>
      <c r="I55" s="1239"/>
      <c r="J55" s="1239"/>
      <c r="K55" s="1239"/>
      <c r="L55" s="1239"/>
      <c r="M55" s="1239"/>
      <c r="N55" s="1239"/>
      <c r="O55" s="1239"/>
      <c r="P55" s="1239"/>
      <c r="R55" s="1239"/>
      <c r="S55" s="1239"/>
      <c r="T55" s="1239"/>
      <c r="U55" s="1239"/>
      <c r="V55" s="1239"/>
      <c r="W55" s="1239"/>
      <c r="X55" s="1239"/>
      <c r="Y55" s="1239"/>
      <c r="Z55" s="1239"/>
    </row>
    <row r="56" spans="1:31" ht="15" customHeight="1" outlineLevel="1">
      <c r="A56" s="1148">
        <v>47</v>
      </c>
      <c r="B56" s="1382"/>
      <c r="C56" s="1157" t="s">
        <v>3866</v>
      </c>
      <c r="D56" s="1164">
        <v>730</v>
      </c>
      <c r="E56" s="1239"/>
      <c r="F56" s="1239"/>
      <c r="G56" s="1239"/>
      <c r="H56" s="1239"/>
      <c r="I56" s="1239"/>
      <c r="J56" s="1239"/>
      <c r="K56" s="1239"/>
      <c r="L56" s="1239"/>
      <c r="M56" s="1239"/>
      <c r="N56" s="1239"/>
      <c r="O56" s="1239"/>
      <c r="P56" s="1239"/>
      <c r="R56" s="1239"/>
      <c r="S56" s="1239"/>
      <c r="T56" s="1239"/>
      <c r="U56" s="1239"/>
      <c r="V56" s="1239"/>
      <c r="W56" s="1239"/>
      <c r="X56" s="1239"/>
      <c r="Y56" s="1239"/>
      <c r="Z56" s="1239"/>
    </row>
    <row r="57" spans="1:31" ht="15" customHeight="1" outlineLevel="1">
      <c r="A57" s="1148">
        <v>48</v>
      </c>
      <c r="B57" s="1382"/>
      <c r="C57" s="1157" t="s">
        <v>3867</v>
      </c>
      <c r="D57" s="1164">
        <v>731</v>
      </c>
      <c r="E57" s="1239"/>
      <c r="F57" s="1239"/>
      <c r="G57" s="1239"/>
      <c r="H57" s="1239"/>
      <c r="I57" s="1239"/>
      <c r="J57" s="1239"/>
      <c r="K57" s="1239"/>
      <c r="L57" s="1239"/>
      <c r="M57" s="1239"/>
      <c r="N57" s="1239"/>
      <c r="O57" s="1239"/>
      <c r="P57" s="1239"/>
      <c r="R57" s="1239"/>
      <c r="S57" s="1239"/>
      <c r="T57" s="1239"/>
      <c r="U57" s="1239"/>
      <c r="V57" s="1239"/>
      <c r="W57" s="1239"/>
      <c r="X57" s="1239"/>
      <c r="Y57" s="1239"/>
      <c r="Z57" s="1239"/>
    </row>
    <row r="58" spans="1:31" ht="15" customHeight="1" outlineLevel="1">
      <c r="A58" s="1148">
        <v>49</v>
      </c>
      <c r="B58" s="1382"/>
      <c r="C58" s="1157" t="s">
        <v>3868</v>
      </c>
      <c r="D58" s="1164">
        <v>732</v>
      </c>
      <c r="E58" s="1239"/>
      <c r="F58" s="1239"/>
      <c r="G58" s="1239"/>
      <c r="H58" s="1239"/>
      <c r="I58" s="1239"/>
      <c r="J58" s="1239"/>
      <c r="K58" s="1239"/>
      <c r="L58" s="1239"/>
      <c r="M58" s="1239"/>
      <c r="N58" s="1239"/>
      <c r="O58" s="1239"/>
      <c r="P58" s="1239"/>
      <c r="R58" s="1239"/>
      <c r="S58" s="1239"/>
      <c r="T58" s="1239"/>
      <c r="U58" s="1239"/>
      <c r="V58" s="1239"/>
      <c r="W58" s="1239"/>
      <c r="X58" s="1239"/>
      <c r="Y58" s="1239"/>
      <c r="Z58" s="1239"/>
    </row>
    <row r="59" spans="1:31" ht="15" customHeight="1" outlineLevel="1">
      <c r="A59" s="1148">
        <v>50</v>
      </c>
      <c r="B59" s="1382"/>
      <c r="C59" s="1157" t="s">
        <v>3869</v>
      </c>
      <c r="D59" s="1164">
        <v>733</v>
      </c>
      <c r="E59" s="1239">
        <f>'Operating Report'!F47</f>
        <v>0</v>
      </c>
      <c r="F59" s="1239">
        <f>'Operating Report'!H47</f>
        <v>0</v>
      </c>
      <c r="G59" s="1239">
        <f>'Operating Report'!I47</f>
        <v>0</v>
      </c>
      <c r="H59" s="1239">
        <f>'Operating Report'!J47</f>
        <v>0</v>
      </c>
      <c r="I59" s="1239">
        <f>'Operating Report'!K47</f>
        <v>0</v>
      </c>
      <c r="J59" s="1239">
        <f>'Operating Report'!L47</f>
        <v>0</v>
      </c>
      <c r="K59" s="1239">
        <f>'Operating Report'!M47</f>
        <v>0</v>
      </c>
      <c r="L59" s="1239">
        <f>'Operating Report'!N47</f>
        <v>0</v>
      </c>
      <c r="M59" s="1239">
        <f>'Operating Report'!O47</f>
        <v>0</v>
      </c>
      <c r="N59" s="1239">
        <f>'Operating Report'!P47</f>
        <v>0</v>
      </c>
      <c r="O59" s="1239">
        <f>'Operating Report'!Q47</f>
        <v>0</v>
      </c>
      <c r="P59" s="1239">
        <f>'Operating Report'!R47</f>
        <v>0</v>
      </c>
      <c r="Q59" s="1239">
        <f>SUM(F59:P59)</f>
        <v>0</v>
      </c>
      <c r="R59" s="1239">
        <f>'Operating Report'!T47</f>
        <v>0</v>
      </c>
      <c r="S59" s="1239">
        <f>'Operating Report'!U47</f>
        <v>0</v>
      </c>
      <c r="T59" s="1239">
        <f>'Operating Report'!V47</f>
        <v>0</v>
      </c>
      <c r="U59" s="1239">
        <f>'Operating Report'!W47</f>
        <v>0</v>
      </c>
      <c r="V59" s="1239">
        <f>'Operating Report'!X47</f>
        <v>0</v>
      </c>
      <c r="W59" s="1239">
        <f>'Operating Report'!Y47</f>
        <v>0</v>
      </c>
      <c r="X59" s="1239">
        <f>'Operating Report'!Z47</f>
        <v>0</v>
      </c>
      <c r="Y59" s="1239">
        <f>'Operating Report'!AA47</f>
        <v>0</v>
      </c>
      <c r="Z59" s="1239">
        <f>'Operating Report'!AB47</f>
        <v>0</v>
      </c>
      <c r="AA59" s="1242">
        <f>SUM(R59:Z59)</f>
        <v>0</v>
      </c>
      <c r="AB59" s="1242">
        <f>Q59+AA59</f>
        <v>0</v>
      </c>
      <c r="AC59" s="1242">
        <f>E59+AB59</f>
        <v>0</v>
      </c>
      <c r="AE59" s="1242">
        <f>AC59+AD59</f>
        <v>0</v>
      </c>
    </row>
    <row r="60" spans="1:31" ht="15" customHeight="1" outlineLevel="1">
      <c r="A60" s="1148">
        <v>51</v>
      </c>
      <c r="B60" s="1382"/>
      <c r="C60" s="1157" t="s">
        <v>3870</v>
      </c>
      <c r="D60" s="1164">
        <v>734</v>
      </c>
      <c r="E60" s="1239"/>
      <c r="F60" s="1239"/>
      <c r="G60" s="1239"/>
      <c r="H60" s="1239"/>
      <c r="I60" s="1239"/>
      <c r="J60" s="1239"/>
      <c r="K60" s="1239"/>
      <c r="L60" s="1239"/>
      <c r="M60" s="1239"/>
      <c r="N60" s="1239"/>
      <c r="O60" s="1239"/>
      <c r="P60" s="1239"/>
      <c r="R60" s="1239"/>
      <c r="S60" s="1239"/>
      <c r="T60" s="1239"/>
      <c r="U60" s="1239"/>
      <c r="V60" s="1239"/>
      <c r="W60" s="1239"/>
      <c r="X60" s="1239"/>
      <c r="Y60" s="1239"/>
      <c r="Z60" s="1239"/>
    </row>
    <row r="61" spans="1:31" ht="15" customHeight="1" outlineLevel="1">
      <c r="A61" s="1148">
        <v>52</v>
      </c>
      <c r="B61" s="1382"/>
      <c r="C61" s="1157" t="s">
        <v>3871</v>
      </c>
      <c r="D61" s="1164">
        <v>735</v>
      </c>
      <c r="E61" s="1239"/>
      <c r="F61" s="1239"/>
      <c r="G61" s="1239"/>
      <c r="H61" s="1239"/>
      <c r="I61" s="1239"/>
      <c r="J61" s="1239"/>
      <c r="K61" s="1239"/>
      <c r="L61" s="1239"/>
      <c r="M61" s="1239"/>
      <c r="N61" s="1239"/>
      <c r="O61" s="1239"/>
      <c r="P61" s="1239"/>
      <c r="R61" s="1239"/>
      <c r="S61" s="1239"/>
      <c r="T61" s="1239"/>
      <c r="U61" s="1239"/>
      <c r="V61" s="1239"/>
      <c r="W61" s="1239"/>
      <c r="X61" s="1239"/>
      <c r="Y61" s="1239"/>
      <c r="Z61" s="1239"/>
    </row>
    <row r="62" spans="1:31" ht="15" customHeight="1" outlineLevel="1">
      <c r="A62" s="1148">
        <v>53</v>
      </c>
      <c r="B62" s="1382"/>
      <c r="C62" s="1157" t="s">
        <v>855</v>
      </c>
      <c r="D62" s="1164">
        <v>736</v>
      </c>
      <c r="E62" s="1239"/>
      <c r="F62" s="1239"/>
      <c r="G62" s="1239"/>
      <c r="H62" s="1239"/>
      <c r="I62" s="1239"/>
      <c r="J62" s="1239"/>
      <c r="K62" s="1239"/>
      <c r="L62" s="1239"/>
      <c r="M62" s="1239"/>
      <c r="N62" s="1239"/>
      <c r="O62" s="1239"/>
      <c r="P62" s="1239"/>
      <c r="R62" s="1239"/>
      <c r="S62" s="1239"/>
      <c r="T62" s="1239"/>
      <c r="U62" s="1239"/>
      <c r="V62" s="1239"/>
      <c r="W62" s="1239"/>
      <c r="X62" s="1239"/>
      <c r="Y62" s="1239"/>
      <c r="Z62" s="1239"/>
    </row>
    <row r="63" spans="1:31" ht="15" customHeight="1" outlineLevel="1">
      <c r="A63" s="1148">
        <v>54</v>
      </c>
      <c r="B63" s="1382"/>
      <c r="C63" s="1157" t="s">
        <v>3656</v>
      </c>
      <c r="D63" s="1164">
        <v>740</v>
      </c>
      <c r="E63" s="1239">
        <f>'Operating Report'!F49</f>
        <v>0</v>
      </c>
      <c r="F63" s="1239">
        <f>'Operating Report'!H49</f>
        <v>0</v>
      </c>
      <c r="G63" s="1239">
        <f>'Operating Report'!I49</f>
        <v>0</v>
      </c>
      <c r="H63" s="1239">
        <f>'Operating Report'!J49</f>
        <v>0</v>
      </c>
      <c r="I63" s="1239">
        <f>'Operating Report'!K49</f>
        <v>0</v>
      </c>
      <c r="J63" s="1239">
        <f>'Operating Report'!L49</f>
        <v>0</v>
      </c>
      <c r="K63" s="1239">
        <f>'Operating Report'!M49</f>
        <v>0</v>
      </c>
      <c r="L63" s="1239">
        <f>'Operating Report'!N49</f>
        <v>0</v>
      </c>
      <c r="M63" s="1239">
        <f>'Operating Report'!O49</f>
        <v>0</v>
      </c>
      <c r="N63" s="1239">
        <f>'Operating Report'!P49</f>
        <v>0</v>
      </c>
      <c r="O63" s="1239">
        <f>'Operating Report'!Q49</f>
        <v>0</v>
      </c>
      <c r="P63" s="1239">
        <f>'Operating Report'!R49</f>
        <v>0</v>
      </c>
      <c r="Q63" s="1239">
        <f>SUM(F63:P63)</f>
        <v>0</v>
      </c>
      <c r="R63" s="1239">
        <f>'Operating Report'!T49</f>
        <v>0</v>
      </c>
      <c r="S63" s="1239">
        <f>'Operating Report'!U49</f>
        <v>0</v>
      </c>
      <c r="T63" s="1239">
        <f>'Operating Report'!V49</f>
        <v>0</v>
      </c>
      <c r="U63" s="1239">
        <f>'Operating Report'!W49</f>
        <v>0</v>
      </c>
      <c r="V63" s="1239">
        <f>'Operating Report'!X49</f>
        <v>0</v>
      </c>
      <c r="W63" s="1239">
        <f>'Operating Report'!Y49</f>
        <v>0</v>
      </c>
      <c r="X63" s="1239">
        <f>'Operating Report'!Z49</f>
        <v>0</v>
      </c>
      <c r="Y63" s="1239">
        <f>'Operating Report'!AA49</f>
        <v>0</v>
      </c>
      <c r="Z63" s="1239">
        <f>'Operating Report'!AB49</f>
        <v>0</v>
      </c>
      <c r="AA63" s="1242">
        <f>SUM(R63:Z63)</f>
        <v>0</v>
      </c>
      <c r="AB63" s="1242">
        <f>Q63+AA63</f>
        <v>0</v>
      </c>
      <c r="AC63" s="1242">
        <f>E63+AB63</f>
        <v>0</v>
      </c>
      <c r="AE63" s="1242">
        <f>AC63+AD63</f>
        <v>0</v>
      </c>
    </row>
    <row r="64" spans="1:31" ht="15" customHeight="1" outlineLevel="1">
      <c r="A64" s="1148">
        <v>55</v>
      </c>
      <c r="B64" s="1382"/>
      <c r="C64" s="1157" t="s">
        <v>3627</v>
      </c>
      <c r="D64" s="1164">
        <v>741</v>
      </c>
      <c r="E64" s="1239">
        <f>'Operating Report'!F50</f>
        <v>0</v>
      </c>
      <c r="F64" s="1239">
        <f>'Operating Report'!H50</f>
        <v>0</v>
      </c>
      <c r="G64" s="1239">
        <f>'Operating Report'!I50</f>
        <v>0</v>
      </c>
      <c r="H64" s="1239">
        <f>'Operating Report'!J50</f>
        <v>0</v>
      </c>
      <c r="I64" s="1239">
        <f>'Operating Report'!K50</f>
        <v>0</v>
      </c>
      <c r="J64" s="1239">
        <f>'Operating Report'!L50</f>
        <v>0</v>
      </c>
      <c r="K64" s="1239">
        <f>'Operating Report'!M50</f>
        <v>0</v>
      </c>
      <c r="L64" s="1239">
        <f>'Operating Report'!N50</f>
        <v>0</v>
      </c>
      <c r="M64" s="1239">
        <f>'Operating Report'!O50</f>
        <v>0</v>
      </c>
      <c r="N64" s="1239">
        <f>'Operating Report'!P50</f>
        <v>0</v>
      </c>
      <c r="O64" s="1239">
        <f>'Operating Report'!Q50</f>
        <v>0</v>
      </c>
      <c r="P64" s="1239">
        <f>'Operating Report'!R50</f>
        <v>0</v>
      </c>
      <c r="Q64" s="1239">
        <f>SUM(F64:P64)</f>
        <v>0</v>
      </c>
      <c r="R64" s="1239">
        <f>'Operating Report'!T50</f>
        <v>0</v>
      </c>
      <c r="S64" s="1239">
        <f>'Operating Report'!U50</f>
        <v>0</v>
      </c>
      <c r="T64" s="1239">
        <f>'Operating Report'!V50</f>
        <v>0</v>
      </c>
      <c r="U64" s="1239">
        <f>'Operating Report'!W50</f>
        <v>0</v>
      </c>
      <c r="V64" s="1239">
        <f>'Operating Report'!X50</f>
        <v>0</v>
      </c>
      <c r="W64" s="1239">
        <f>'Operating Report'!Y50</f>
        <v>0</v>
      </c>
      <c r="X64" s="1239">
        <f>'Operating Report'!Z50</f>
        <v>0</v>
      </c>
      <c r="Y64" s="1239">
        <f>'Operating Report'!AA50</f>
        <v>0</v>
      </c>
      <c r="Z64" s="1239">
        <f>'Operating Report'!AB50</f>
        <v>0</v>
      </c>
      <c r="AA64" s="1242">
        <f>SUM(R64:Z64)</f>
        <v>0</v>
      </c>
      <c r="AB64" s="1242">
        <f>Q64+AA64</f>
        <v>0</v>
      </c>
      <c r="AC64" s="1242">
        <f>E64+AB64</f>
        <v>0</v>
      </c>
      <c r="AE64" s="1242">
        <f>AC64+AD64</f>
        <v>0</v>
      </c>
    </row>
    <row r="65" spans="1:31" ht="15" customHeight="1" outlineLevel="1">
      <c r="A65" s="1148">
        <v>56</v>
      </c>
      <c r="B65" s="1382"/>
      <c r="C65" s="1157" t="s">
        <v>3872</v>
      </c>
      <c r="D65" s="1164">
        <v>742</v>
      </c>
      <c r="E65" s="1239">
        <f>'Operating Report'!F51</f>
        <v>0</v>
      </c>
      <c r="F65" s="1239">
        <f>'Operating Report'!H51</f>
        <v>0</v>
      </c>
      <c r="G65" s="1239">
        <f>'Operating Report'!I51</f>
        <v>0</v>
      </c>
      <c r="H65" s="1239">
        <f>'Operating Report'!J51</f>
        <v>0</v>
      </c>
      <c r="I65" s="1239">
        <f>'Operating Report'!K51</f>
        <v>0</v>
      </c>
      <c r="J65" s="1239">
        <f>'Operating Report'!L51</f>
        <v>0</v>
      </c>
      <c r="K65" s="1239">
        <f>'Operating Report'!M51</f>
        <v>0</v>
      </c>
      <c r="L65" s="1239">
        <f>'Operating Report'!N51</f>
        <v>0</v>
      </c>
      <c r="M65" s="1239">
        <f>'Operating Report'!O51</f>
        <v>0</v>
      </c>
      <c r="N65" s="1239">
        <f>'Operating Report'!P51</f>
        <v>0</v>
      </c>
      <c r="O65" s="1239">
        <f>'Operating Report'!Q51</f>
        <v>0</v>
      </c>
      <c r="P65" s="1239">
        <f>'Operating Report'!R51</f>
        <v>0</v>
      </c>
      <c r="Q65" s="1239">
        <f>SUM(F65:P65)</f>
        <v>0</v>
      </c>
      <c r="R65" s="1239">
        <f>'Operating Report'!T51</f>
        <v>0</v>
      </c>
      <c r="S65" s="1239">
        <f>'Operating Report'!U51</f>
        <v>0</v>
      </c>
      <c r="T65" s="1239">
        <f>'Operating Report'!V51</f>
        <v>0</v>
      </c>
      <c r="U65" s="1239">
        <f>'Operating Report'!W51</f>
        <v>0</v>
      </c>
      <c r="V65" s="1239">
        <f>'Operating Report'!X51</f>
        <v>0</v>
      </c>
      <c r="W65" s="1239">
        <f>'Operating Report'!Y51</f>
        <v>0</v>
      </c>
      <c r="X65" s="1239">
        <f>'Operating Report'!Z51</f>
        <v>0</v>
      </c>
      <c r="Y65" s="1239">
        <f>'Operating Report'!AA51</f>
        <v>0</v>
      </c>
      <c r="Z65" s="1239">
        <f>'Operating Report'!AB51</f>
        <v>0</v>
      </c>
      <c r="AA65" s="1242">
        <f>SUM(R65:Z65)</f>
        <v>0</v>
      </c>
      <c r="AB65" s="1242">
        <f>Q65+AA65</f>
        <v>0</v>
      </c>
      <c r="AC65" s="1242">
        <f>E65+AB65</f>
        <v>0</v>
      </c>
      <c r="AE65" s="1242">
        <f>AC65+AD65</f>
        <v>0</v>
      </c>
    </row>
    <row r="66" spans="1:31" ht="15" customHeight="1">
      <c r="A66" s="1148">
        <v>57</v>
      </c>
      <c r="B66" s="1382"/>
      <c r="C66" s="1397" t="s">
        <v>3873</v>
      </c>
      <c r="D66" s="1398"/>
      <c r="E66" s="1239">
        <f>SUM(E36:E65)</f>
        <v>0</v>
      </c>
      <c r="F66" s="1239">
        <f t="shared" ref="F66:AD66" si="7">SUM(F36:F65)</f>
        <v>0</v>
      </c>
      <c r="G66" s="1239">
        <f t="shared" si="7"/>
        <v>0</v>
      </c>
      <c r="H66" s="1239">
        <f t="shared" si="7"/>
        <v>0</v>
      </c>
      <c r="I66" s="1239">
        <f t="shared" si="7"/>
        <v>0</v>
      </c>
      <c r="J66" s="1239">
        <f t="shared" si="7"/>
        <v>0</v>
      </c>
      <c r="K66" s="1239">
        <f t="shared" si="7"/>
        <v>0</v>
      </c>
      <c r="L66" s="1239">
        <f t="shared" si="7"/>
        <v>0</v>
      </c>
      <c r="M66" s="1239">
        <f t="shared" si="7"/>
        <v>0</v>
      </c>
      <c r="N66" s="1239">
        <f t="shared" si="7"/>
        <v>0</v>
      </c>
      <c r="O66" s="1239">
        <f t="shared" si="7"/>
        <v>0</v>
      </c>
      <c r="P66" s="1239">
        <f t="shared" si="7"/>
        <v>0</v>
      </c>
      <c r="Q66" s="1239">
        <f t="shared" si="7"/>
        <v>0</v>
      </c>
      <c r="R66" s="1239">
        <f t="shared" si="7"/>
        <v>0</v>
      </c>
      <c r="S66" s="1239">
        <f t="shared" si="7"/>
        <v>0</v>
      </c>
      <c r="T66" s="1239">
        <f t="shared" si="7"/>
        <v>0</v>
      </c>
      <c r="U66" s="1239">
        <f t="shared" si="7"/>
        <v>0</v>
      </c>
      <c r="V66" s="1239">
        <f t="shared" si="7"/>
        <v>0</v>
      </c>
      <c r="W66" s="1239">
        <f t="shared" si="7"/>
        <v>0</v>
      </c>
      <c r="X66" s="1239">
        <f t="shared" si="7"/>
        <v>0</v>
      </c>
      <c r="Y66" s="1239">
        <f t="shared" si="7"/>
        <v>0</v>
      </c>
      <c r="Z66" s="1239">
        <f t="shared" si="7"/>
        <v>0</v>
      </c>
      <c r="AA66" s="1239">
        <f t="shared" si="7"/>
        <v>0</v>
      </c>
      <c r="AB66" s="1239">
        <f t="shared" si="7"/>
        <v>0</v>
      </c>
      <c r="AC66" s="1239">
        <f t="shared" si="7"/>
        <v>0</v>
      </c>
      <c r="AD66" s="1239">
        <f t="shared" si="7"/>
        <v>0</v>
      </c>
      <c r="AE66" s="1239">
        <f>SUM(AE36:AE65)</f>
        <v>0</v>
      </c>
    </row>
    <row r="67" spans="1:31" ht="15" customHeight="1" outlineLevel="1">
      <c r="A67" s="1148">
        <v>58</v>
      </c>
      <c r="B67" s="1382"/>
      <c r="C67" s="1158" t="s">
        <v>3874</v>
      </c>
      <c r="D67" s="1166">
        <v>800</v>
      </c>
      <c r="E67" s="1239"/>
    </row>
    <row r="68" spans="1:31" ht="15" customHeight="1" outlineLevel="1">
      <c r="A68" s="1148">
        <v>59</v>
      </c>
      <c r="B68" s="1382"/>
      <c r="C68" s="1157" t="s">
        <v>3875</v>
      </c>
      <c r="D68" s="1167">
        <v>800.1</v>
      </c>
      <c r="E68" s="1239"/>
    </row>
    <row r="69" spans="1:31" ht="15" customHeight="1" outlineLevel="1">
      <c r="A69" s="1148">
        <v>60</v>
      </c>
      <c r="B69" s="1382"/>
      <c r="C69" s="1157" t="s">
        <v>3876</v>
      </c>
      <c r="D69" s="1166">
        <v>801</v>
      </c>
      <c r="E69" s="1239"/>
    </row>
    <row r="70" spans="1:31" ht="15" customHeight="1" outlineLevel="1">
      <c r="A70" s="1148">
        <v>61</v>
      </c>
      <c r="B70" s="1382"/>
      <c r="C70" s="1157" t="s">
        <v>3877</v>
      </c>
      <c r="D70" s="1166">
        <v>802</v>
      </c>
      <c r="E70" s="1239"/>
    </row>
    <row r="71" spans="1:31" ht="15" customHeight="1" outlineLevel="1">
      <c r="A71" s="1148">
        <v>62</v>
      </c>
      <c r="B71" s="1382"/>
      <c r="C71" s="1157" t="s">
        <v>3878</v>
      </c>
      <c r="D71" s="1166">
        <v>803</v>
      </c>
      <c r="E71" s="1239"/>
    </row>
    <row r="72" spans="1:31" ht="15" customHeight="1" outlineLevel="1">
      <c r="A72" s="1148">
        <v>63</v>
      </c>
      <c r="B72" s="1382"/>
      <c r="C72" s="1157" t="s">
        <v>3879</v>
      </c>
      <c r="D72" s="1166">
        <v>804</v>
      </c>
      <c r="E72" s="1239">
        <f>'Operating Report'!F32</f>
        <v>291587555.47000003</v>
      </c>
      <c r="F72" s="1239">
        <f>'Operating Report'!H32</f>
        <v>-212859301.60000002</v>
      </c>
      <c r="G72" s="1239">
        <f>'Operating Report'!I32</f>
        <v>0</v>
      </c>
      <c r="H72" s="1239">
        <f>'Operating Report'!J32</f>
        <v>0</v>
      </c>
      <c r="I72" s="1239">
        <f>'Operating Report'!K32</f>
        <v>0</v>
      </c>
      <c r="J72" s="1239">
        <f>'Operating Report'!L32</f>
        <v>0</v>
      </c>
      <c r="K72" s="1239">
        <f>'Operating Report'!M32</f>
        <v>0</v>
      </c>
      <c r="L72" s="1239">
        <f>'Operating Report'!N32</f>
        <v>0</v>
      </c>
      <c r="M72" s="1239">
        <f>'Operating Report'!O32</f>
        <v>0</v>
      </c>
      <c r="N72" s="1239">
        <f>'Operating Report'!P32</f>
        <v>0</v>
      </c>
      <c r="O72" s="1239">
        <f>'Operating Report'!Q32</f>
        <v>0</v>
      </c>
      <c r="P72" s="1239">
        <f>'Operating Report'!R32</f>
        <v>0</v>
      </c>
      <c r="Q72" s="1239">
        <f>SUM(F72:P72)</f>
        <v>-212859301.60000002</v>
      </c>
      <c r="R72" s="1239">
        <f>'Operating Report'!T32</f>
        <v>0</v>
      </c>
      <c r="S72" s="1239">
        <f>'Operating Report'!U32</f>
        <v>0</v>
      </c>
      <c r="T72" s="1239">
        <f>'Operating Report'!V32</f>
        <v>0</v>
      </c>
      <c r="U72" s="1239">
        <f>'Operating Report'!W32</f>
        <v>0</v>
      </c>
      <c r="V72" s="1239">
        <f>'Operating Report'!X32</f>
        <v>0</v>
      </c>
      <c r="W72" s="1239">
        <f>'Operating Report'!Y32</f>
        <v>0</v>
      </c>
      <c r="X72" s="1239">
        <f>'Operating Report'!Z32</f>
        <v>0</v>
      </c>
      <c r="Y72" s="1239">
        <f>'Operating Report'!AA32</f>
        <v>0</v>
      </c>
      <c r="Z72" s="1239">
        <f>'Operating Report'!AB32</f>
        <v>0</v>
      </c>
      <c r="AA72" s="1242">
        <f>SUM(R72:Z72)</f>
        <v>0</v>
      </c>
      <c r="AB72" s="1242">
        <f>Q72+AA72</f>
        <v>-212859301.60000002</v>
      </c>
      <c r="AC72" s="1242">
        <f>E72+AB72</f>
        <v>78728253.870000005</v>
      </c>
      <c r="AE72" s="1242">
        <f>AC72+AD72</f>
        <v>78728253.870000005</v>
      </c>
    </row>
    <row r="73" spans="1:31" ht="15" customHeight="1" outlineLevel="1">
      <c r="A73" s="1148">
        <v>64</v>
      </c>
      <c r="B73" s="1382"/>
      <c r="C73" s="1157" t="s">
        <v>3880</v>
      </c>
      <c r="D73" s="1167">
        <v>804.1</v>
      </c>
      <c r="E73" s="1239"/>
      <c r="F73" s="1239"/>
      <c r="G73" s="1239"/>
      <c r="H73" s="1239"/>
      <c r="I73" s="1239"/>
      <c r="J73" s="1239"/>
      <c r="K73" s="1239"/>
      <c r="L73" s="1239"/>
      <c r="M73" s="1239"/>
      <c r="N73" s="1239"/>
      <c r="O73" s="1239"/>
      <c r="P73" s="1239"/>
      <c r="R73" s="1239"/>
      <c r="S73" s="1239"/>
      <c r="T73" s="1239"/>
      <c r="U73" s="1239"/>
      <c r="V73" s="1239"/>
      <c r="W73" s="1239"/>
      <c r="X73" s="1239"/>
      <c r="Y73" s="1239"/>
      <c r="Z73" s="1239"/>
    </row>
    <row r="74" spans="1:31" ht="15" customHeight="1" outlineLevel="1">
      <c r="A74" s="1148">
        <v>65</v>
      </c>
      <c r="B74" s="1382"/>
      <c r="C74" s="1157" t="s">
        <v>3881</v>
      </c>
      <c r="D74" s="1166">
        <v>805</v>
      </c>
      <c r="E74" s="1239">
        <f>'Operating Report'!F33</f>
        <v>0</v>
      </c>
      <c r="F74" s="1239">
        <f>'Operating Report'!H33</f>
        <v>0</v>
      </c>
      <c r="G74" s="1239">
        <f>'Operating Report'!I33</f>
        <v>0</v>
      </c>
      <c r="H74" s="1239">
        <f>'Operating Report'!J33</f>
        <v>0</v>
      </c>
      <c r="I74" s="1239">
        <f>'Operating Report'!K33</f>
        <v>0</v>
      </c>
      <c r="J74" s="1239">
        <f>'Operating Report'!L33</f>
        <v>0</v>
      </c>
      <c r="K74" s="1239">
        <f>'Operating Report'!M33</f>
        <v>0</v>
      </c>
      <c r="L74" s="1239">
        <f>'Operating Report'!N33</f>
        <v>0</v>
      </c>
      <c r="M74" s="1239">
        <f>'Operating Report'!O33</f>
        <v>0</v>
      </c>
      <c r="N74" s="1239">
        <f>'Operating Report'!P33</f>
        <v>0</v>
      </c>
      <c r="O74" s="1239">
        <f>'Operating Report'!Q33</f>
        <v>0</v>
      </c>
      <c r="P74" s="1239">
        <f>'Operating Report'!R33</f>
        <v>0</v>
      </c>
      <c r="Q74" s="1239">
        <f>SUM(F74:P74)</f>
        <v>0</v>
      </c>
      <c r="R74" s="1239">
        <f>'Operating Report'!T33</f>
        <v>0</v>
      </c>
      <c r="S74" s="1239">
        <f>'Operating Report'!U33</f>
        <v>0</v>
      </c>
      <c r="T74" s="1239">
        <f>'Operating Report'!V33</f>
        <v>0</v>
      </c>
      <c r="U74" s="1239">
        <f>'Operating Report'!W33</f>
        <v>0</v>
      </c>
      <c r="V74" s="1239">
        <f>'Operating Report'!X33</f>
        <v>0</v>
      </c>
      <c r="W74" s="1239">
        <f>'Operating Report'!Y33</f>
        <v>0</v>
      </c>
      <c r="X74" s="1239">
        <f>'Operating Report'!Z33</f>
        <v>0</v>
      </c>
      <c r="Y74" s="1239">
        <f>'Operating Report'!AA33</f>
        <v>0</v>
      </c>
      <c r="Z74" s="1239">
        <f>'Operating Report'!AB33</f>
        <v>0</v>
      </c>
      <c r="AA74" s="1242">
        <f>SUM(R74:Z74)</f>
        <v>0</v>
      </c>
      <c r="AB74" s="1242">
        <f>Q74+AA74</f>
        <v>0</v>
      </c>
      <c r="AC74" s="1242">
        <f>E74+AB74</f>
        <v>0</v>
      </c>
      <c r="AE74" s="1242">
        <f>AC74+AD74</f>
        <v>0</v>
      </c>
    </row>
    <row r="75" spans="1:31" ht="15" customHeight="1" outlineLevel="1">
      <c r="A75" s="1148">
        <v>66</v>
      </c>
      <c r="B75" s="1382"/>
      <c r="C75" s="1157" t="s">
        <v>3882</v>
      </c>
      <c r="D75" s="1167">
        <v>805.1</v>
      </c>
      <c r="E75" s="1239">
        <f>'Operating Report'!F34</f>
        <v>-77022264.359999999</v>
      </c>
      <c r="F75" s="1239">
        <f>'Operating Report'!H34</f>
        <v>0</v>
      </c>
      <c r="G75" s="1239">
        <f>'Operating Report'!I34</f>
        <v>0</v>
      </c>
      <c r="H75" s="1239">
        <f>'Operating Report'!J34</f>
        <v>0</v>
      </c>
      <c r="I75" s="1239">
        <f>'Operating Report'!K34</f>
        <v>0</v>
      </c>
      <c r="J75" s="1239">
        <f>'Operating Report'!L34</f>
        <v>0</v>
      </c>
      <c r="K75" s="1239">
        <f>'Operating Report'!M34</f>
        <v>0</v>
      </c>
      <c r="L75" s="1239">
        <f>'Operating Report'!N34</f>
        <v>0</v>
      </c>
      <c r="M75" s="1239">
        <f>'Operating Report'!O34</f>
        <v>0</v>
      </c>
      <c r="N75" s="1239">
        <f>'Operating Report'!P34</f>
        <v>0</v>
      </c>
      <c r="O75" s="1239">
        <f>'Operating Report'!Q34</f>
        <v>0</v>
      </c>
      <c r="P75" s="1239">
        <f>'Operating Report'!R34</f>
        <v>0</v>
      </c>
      <c r="Q75" s="1239">
        <f>SUM(F75:P75)</f>
        <v>0</v>
      </c>
      <c r="R75" s="1239">
        <f>'Operating Report'!T34</f>
        <v>0</v>
      </c>
      <c r="S75" s="1239">
        <f>'Operating Report'!U34</f>
        <v>0</v>
      </c>
      <c r="T75" s="1239">
        <f>'Operating Report'!V34</f>
        <v>0</v>
      </c>
      <c r="U75" s="1239">
        <f>'Operating Report'!W34</f>
        <v>0</v>
      </c>
      <c r="V75" s="1239">
        <f>'Operating Report'!X34</f>
        <v>0</v>
      </c>
      <c r="W75" s="1239">
        <f>'Operating Report'!Y34</f>
        <v>0</v>
      </c>
      <c r="X75" s="1239">
        <f>'Operating Report'!Z34</f>
        <v>0</v>
      </c>
      <c r="Y75" s="1239">
        <f>'Operating Report'!AA34</f>
        <v>0</v>
      </c>
      <c r="Z75" s="1239">
        <f>'Operating Report'!AB34</f>
        <v>0</v>
      </c>
      <c r="AA75" s="1242">
        <f>SUM(R75:Z75)</f>
        <v>0</v>
      </c>
      <c r="AB75" s="1242">
        <f>Q75+AA75</f>
        <v>0</v>
      </c>
      <c r="AC75" s="1242">
        <f>E75+AB75</f>
        <v>-77022264.359999999</v>
      </c>
      <c r="AE75" s="1242">
        <f>AC75+AD75</f>
        <v>-77022264.359999999</v>
      </c>
    </row>
    <row r="76" spans="1:31" ht="15" customHeight="1" outlineLevel="1">
      <c r="A76" s="1148">
        <v>67</v>
      </c>
      <c r="B76" s="1382"/>
      <c r="C76" s="1157" t="s">
        <v>3883</v>
      </c>
      <c r="D76" s="1166">
        <v>806</v>
      </c>
      <c r="E76" s="1239"/>
      <c r="F76" s="1239"/>
      <c r="G76" s="1239"/>
      <c r="H76" s="1239"/>
      <c r="I76" s="1239"/>
      <c r="J76" s="1239"/>
      <c r="K76" s="1239"/>
      <c r="L76" s="1239"/>
      <c r="M76" s="1239"/>
      <c r="N76" s="1239"/>
      <c r="O76" s="1239"/>
      <c r="P76" s="1239"/>
      <c r="R76" s="1239"/>
      <c r="S76" s="1239"/>
      <c r="T76" s="1239"/>
      <c r="U76" s="1239"/>
      <c r="V76" s="1239"/>
      <c r="W76" s="1239"/>
      <c r="X76" s="1239"/>
      <c r="Y76" s="1239"/>
      <c r="Z76" s="1239"/>
    </row>
    <row r="77" spans="1:31" ht="15" customHeight="1" outlineLevel="1">
      <c r="A77" s="1148">
        <v>68</v>
      </c>
      <c r="B77" s="1382"/>
      <c r="C77" s="1157" t="s">
        <v>3884</v>
      </c>
      <c r="D77" s="1166">
        <v>807</v>
      </c>
      <c r="E77" s="1239"/>
      <c r="F77" s="1239"/>
      <c r="G77" s="1239"/>
      <c r="H77" s="1239"/>
      <c r="I77" s="1239"/>
      <c r="J77" s="1239"/>
      <c r="K77" s="1239"/>
      <c r="L77" s="1239"/>
      <c r="M77" s="1239"/>
      <c r="N77" s="1239"/>
      <c r="O77" s="1239"/>
      <c r="P77" s="1239"/>
      <c r="R77" s="1239"/>
      <c r="S77" s="1239"/>
      <c r="T77" s="1239"/>
      <c r="U77" s="1239"/>
      <c r="V77" s="1239"/>
      <c r="W77" s="1239"/>
      <c r="X77" s="1239"/>
      <c r="Y77" s="1239"/>
      <c r="Z77" s="1239"/>
    </row>
    <row r="78" spans="1:31" ht="15" customHeight="1" outlineLevel="1">
      <c r="A78" s="1148">
        <v>69</v>
      </c>
      <c r="B78" s="1382"/>
      <c r="C78" s="1157" t="s">
        <v>3885</v>
      </c>
      <c r="D78" s="1167">
        <v>808.1</v>
      </c>
      <c r="E78" s="1239">
        <f>'Operating Report'!F35</f>
        <v>18052002</v>
      </c>
      <c r="F78" s="1239">
        <f>'Operating Report'!H35</f>
        <v>0</v>
      </c>
      <c r="G78" s="1239">
        <f>'Operating Report'!I35</f>
        <v>0</v>
      </c>
      <c r="H78" s="1239">
        <f>'Operating Report'!J35</f>
        <v>0</v>
      </c>
      <c r="I78" s="1239">
        <f>'Operating Report'!K35</f>
        <v>0</v>
      </c>
      <c r="J78" s="1239">
        <f>'Operating Report'!L35</f>
        <v>0</v>
      </c>
      <c r="K78" s="1239">
        <f>'Operating Report'!M35</f>
        <v>0</v>
      </c>
      <c r="L78" s="1239">
        <f>'Operating Report'!N35</f>
        <v>0</v>
      </c>
      <c r="M78" s="1239">
        <f>'Operating Report'!O35</f>
        <v>0</v>
      </c>
      <c r="N78" s="1239">
        <f>'Operating Report'!P35</f>
        <v>0</v>
      </c>
      <c r="O78" s="1239">
        <f>'Operating Report'!Q35</f>
        <v>0</v>
      </c>
      <c r="P78" s="1239">
        <f>'Operating Report'!R35</f>
        <v>0</v>
      </c>
      <c r="Q78" s="1239">
        <f>SUM(F78:P78)</f>
        <v>0</v>
      </c>
      <c r="R78" s="1239">
        <f>'Operating Report'!T35</f>
        <v>0</v>
      </c>
      <c r="S78" s="1239">
        <f>'Operating Report'!U35</f>
        <v>0</v>
      </c>
      <c r="T78" s="1239">
        <f>'Operating Report'!V35</f>
        <v>0</v>
      </c>
      <c r="U78" s="1239">
        <f>'Operating Report'!W35</f>
        <v>0</v>
      </c>
      <c r="V78" s="1239">
        <f>'Operating Report'!X35</f>
        <v>0</v>
      </c>
      <c r="W78" s="1239">
        <f>'Operating Report'!Y35</f>
        <v>0</v>
      </c>
      <c r="X78" s="1239">
        <f>'Operating Report'!Z35</f>
        <v>0</v>
      </c>
      <c r="Y78" s="1239">
        <f>'Operating Report'!AA35</f>
        <v>0</v>
      </c>
      <c r="Z78" s="1239">
        <f>'Operating Report'!AB35</f>
        <v>0</v>
      </c>
      <c r="AA78" s="1242">
        <f>SUM(R78:Z78)</f>
        <v>0</v>
      </c>
      <c r="AB78" s="1242">
        <f>Q78+AA78</f>
        <v>0</v>
      </c>
      <c r="AC78" s="1242">
        <f>E78+AB78</f>
        <v>18052002</v>
      </c>
      <c r="AE78" s="1242">
        <f>AC78+AD78</f>
        <v>18052002</v>
      </c>
    </row>
    <row r="79" spans="1:31" ht="15" customHeight="1" outlineLevel="1">
      <c r="A79" s="1148">
        <v>70</v>
      </c>
      <c r="B79" s="1382"/>
      <c r="C79" s="1157" t="s">
        <v>3886</v>
      </c>
      <c r="D79" s="1167">
        <v>808.2</v>
      </c>
      <c r="E79" s="1239">
        <f>'Operating Report'!F36</f>
        <v>-19336006.359999999</v>
      </c>
      <c r="F79" s="1239">
        <f>'Operating Report'!H36</f>
        <v>0</v>
      </c>
      <c r="G79" s="1239">
        <f>'Operating Report'!I36</f>
        <v>0</v>
      </c>
      <c r="H79" s="1239">
        <f>'Operating Report'!J36</f>
        <v>0</v>
      </c>
      <c r="I79" s="1239">
        <f>'Operating Report'!K36</f>
        <v>0</v>
      </c>
      <c r="J79" s="1239">
        <f>'Operating Report'!L36</f>
        <v>0</v>
      </c>
      <c r="K79" s="1239">
        <f>'Operating Report'!M36</f>
        <v>0</v>
      </c>
      <c r="L79" s="1239">
        <f>'Operating Report'!N36</f>
        <v>0</v>
      </c>
      <c r="M79" s="1239">
        <f>'Operating Report'!O36</f>
        <v>0</v>
      </c>
      <c r="N79" s="1239">
        <f>'Operating Report'!P36</f>
        <v>0</v>
      </c>
      <c r="O79" s="1239">
        <f>'Operating Report'!Q36</f>
        <v>0</v>
      </c>
      <c r="P79" s="1239">
        <f>'Operating Report'!R36</f>
        <v>0</v>
      </c>
      <c r="Q79" s="1239">
        <f>SUM(F79:P79)</f>
        <v>0</v>
      </c>
      <c r="R79" s="1239">
        <f>'Operating Report'!T36</f>
        <v>0</v>
      </c>
      <c r="S79" s="1239">
        <f>'Operating Report'!U36</f>
        <v>0</v>
      </c>
      <c r="T79" s="1239">
        <f>'Operating Report'!V36</f>
        <v>0</v>
      </c>
      <c r="U79" s="1239">
        <f>'Operating Report'!W36</f>
        <v>0</v>
      </c>
      <c r="V79" s="1239">
        <f>'Operating Report'!X36</f>
        <v>0</v>
      </c>
      <c r="W79" s="1239">
        <f>'Operating Report'!Y36</f>
        <v>0</v>
      </c>
      <c r="X79" s="1239">
        <f>'Operating Report'!Z36</f>
        <v>0</v>
      </c>
      <c r="Y79" s="1239">
        <f>'Operating Report'!AA36</f>
        <v>0</v>
      </c>
      <c r="Z79" s="1239">
        <f>'Operating Report'!AB36</f>
        <v>0</v>
      </c>
      <c r="AA79" s="1242">
        <f>SUM(R79:Z79)</f>
        <v>0</v>
      </c>
      <c r="AB79" s="1242">
        <f>Q79+AA79</f>
        <v>0</v>
      </c>
      <c r="AC79" s="1242">
        <f>E79+AB79</f>
        <v>-19336006.359999999</v>
      </c>
      <c r="AE79" s="1242">
        <f>AC79+AD79</f>
        <v>-19336006.359999999</v>
      </c>
    </row>
    <row r="80" spans="1:31" ht="15" customHeight="1" outlineLevel="1">
      <c r="A80" s="1148">
        <v>71</v>
      </c>
      <c r="B80" s="1382"/>
      <c r="C80" s="1157" t="s">
        <v>3887</v>
      </c>
      <c r="D80" s="1167">
        <v>809.1</v>
      </c>
      <c r="E80" s="1239"/>
      <c r="F80" s="1239"/>
      <c r="G80" s="1239"/>
      <c r="H80" s="1239"/>
      <c r="I80" s="1239"/>
      <c r="J80" s="1239"/>
      <c r="K80" s="1239"/>
      <c r="L80" s="1239"/>
      <c r="M80" s="1239"/>
      <c r="N80" s="1239"/>
      <c r="O80" s="1239"/>
      <c r="P80" s="1239"/>
      <c r="R80" s="1239"/>
      <c r="S80" s="1239"/>
      <c r="T80" s="1239"/>
      <c r="U80" s="1239"/>
      <c r="V80" s="1239"/>
      <c r="W80" s="1239"/>
      <c r="X80" s="1239"/>
      <c r="Y80" s="1239"/>
      <c r="Z80" s="1239"/>
    </row>
    <row r="81" spans="1:31" ht="15" customHeight="1" outlineLevel="1">
      <c r="A81" s="1148">
        <v>72</v>
      </c>
      <c r="B81" s="1382"/>
      <c r="C81" s="1157" t="s">
        <v>3888</v>
      </c>
      <c r="D81" s="1167">
        <v>809.2</v>
      </c>
      <c r="E81" s="1239"/>
      <c r="F81" s="1239"/>
      <c r="G81" s="1239"/>
      <c r="H81" s="1239"/>
      <c r="I81" s="1239"/>
      <c r="J81" s="1239"/>
      <c r="K81" s="1239"/>
      <c r="L81" s="1239"/>
      <c r="M81" s="1239"/>
      <c r="N81" s="1239"/>
      <c r="O81" s="1239"/>
      <c r="P81" s="1239"/>
      <c r="R81" s="1239"/>
      <c r="S81" s="1239"/>
      <c r="T81" s="1239"/>
      <c r="U81" s="1239"/>
      <c r="V81" s="1239"/>
      <c r="W81" s="1239"/>
      <c r="X81" s="1239"/>
      <c r="Y81" s="1239"/>
      <c r="Z81" s="1239"/>
    </row>
    <row r="82" spans="1:31" ht="15" customHeight="1" outlineLevel="1">
      <c r="A82" s="1148">
        <v>73</v>
      </c>
      <c r="B82" s="1382"/>
      <c r="C82" s="1157" t="s">
        <v>3889</v>
      </c>
      <c r="D82" s="1166">
        <v>810</v>
      </c>
      <c r="E82" s="1239"/>
      <c r="F82" s="1239"/>
      <c r="G82" s="1239"/>
      <c r="H82" s="1239"/>
      <c r="I82" s="1239"/>
      <c r="J82" s="1239"/>
      <c r="K82" s="1239"/>
      <c r="L82" s="1239"/>
      <c r="M82" s="1239"/>
      <c r="N82" s="1239"/>
      <c r="O82" s="1239"/>
      <c r="P82" s="1239"/>
      <c r="R82" s="1239"/>
      <c r="S82" s="1239"/>
      <c r="T82" s="1239"/>
      <c r="U82" s="1239"/>
      <c r="V82" s="1239"/>
      <c r="W82" s="1239"/>
      <c r="X82" s="1239"/>
      <c r="Y82" s="1239"/>
      <c r="Z82" s="1239"/>
    </row>
    <row r="83" spans="1:31" ht="15" customHeight="1" outlineLevel="1">
      <c r="A83" s="1148">
        <v>74</v>
      </c>
      <c r="B83" s="1382"/>
      <c r="C83" s="1157" t="s">
        <v>3890</v>
      </c>
      <c r="D83" s="1166">
        <v>811</v>
      </c>
      <c r="E83" s="1239"/>
      <c r="F83" s="1239"/>
      <c r="G83" s="1239"/>
      <c r="H83" s="1239"/>
      <c r="I83" s="1239"/>
      <c r="J83" s="1239"/>
      <c r="K83" s="1239"/>
      <c r="L83" s="1239"/>
      <c r="M83" s="1239"/>
      <c r="N83" s="1239"/>
      <c r="O83" s="1239"/>
      <c r="P83" s="1239"/>
      <c r="R83" s="1239"/>
      <c r="S83" s="1239"/>
      <c r="T83" s="1239"/>
      <c r="U83" s="1239"/>
      <c r="V83" s="1239"/>
      <c r="W83" s="1239"/>
      <c r="X83" s="1239"/>
      <c r="Y83" s="1239"/>
      <c r="Z83" s="1239"/>
    </row>
    <row r="84" spans="1:31" ht="15" customHeight="1" outlineLevel="1">
      <c r="A84" s="1148">
        <v>75</v>
      </c>
      <c r="B84" s="1382"/>
      <c r="C84" s="1157" t="s">
        <v>3891</v>
      </c>
      <c r="D84" s="1166">
        <v>812</v>
      </c>
      <c r="E84" s="1239">
        <f>'Operating Report'!F37</f>
        <v>-421985.15</v>
      </c>
      <c r="F84" s="1239">
        <f>'Operating Report'!H37</f>
        <v>0</v>
      </c>
      <c r="G84" s="1239">
        <f>'Operating Report'!I37</f>
        <v>0</v>
      </c>
      <c r="H84" s="1239">
        <f>'Operating Report'!J37</f>
        <v>0</v>
      </c>
      <c r="I84" s="1239">
        <f>'Operating Report'!K37</f>
        <v>0</v>
      </c>
      <c r="J84" s="1239">
        <f>'Operating Report'!L37</f>
        <v>0</v>
      </c>
      <c r="K84" s="1239">
        <f>'Operating Report'!M37</f>
        <v>0</v>
      </c>
      <c r="L84" s="1239">
        <f>'Operating Report'!N37</f>
        <v>0</v>
      </c>
      <c r="M84" s="1239">
        <f>'Operating Report'!O37</f>
        <v>0</v>
      </c>
      <c r="N84" s="1239">
        <f>'Operating Report'!P37</f>
        <v>0</v>
      </c>
      <c r="O84" s="1239">
        <f>'Operating Report'!Q37</f>
        <v>0</v>
      </c>
      <c r="P84" s="1239">
        <f>'Operating Report'!R37</f>
        <v>0</v>
      </c>
      <c r="Q84" s="1239">
        <f>SUM(F84:P84)</f>
        <v>0</v>
      </c>
      <c r="R84" s="1239">
        <f>'Operating Report'!T37</f>
        <v>0</v>
      </c>
      <c r="S84" s="1239">
        <f>'Operating Report'!U37</f>
        <v>0</v>
      </c>
      <c r="T84" s="1239">
        <f>'Operating Report'!V37</f>
        <v>0</v>
      </c>
      <c r="U84" s="1239">
        <f>'Operating Report'!W37</f>
        <v>0</v>
      </c>
      <c r="V84" s="1239">
        <f>'Operating Report'!X37</f>
        <v>0</v>
      </c>
      <c r="W84" s="1239">
        <f>'Operating Report'!Y37</f>
        <v>0</v>
      </c>
      <c r="X84" s="1239">
        <f>'Operating Report'!Z37</f>
        <v>0</v>
      </c>
      <c r="Y84" s="1239">
        <f>'Operating Report'!AA37</f>
        <v>0</v>
      </c>
      <c r="Z84" s="1239">
        <f>'Operating Report'!AB37</f>
        <v>0</v>
      </c>
      <c r="AA84" s="1242">
        <f>SUM(R84:Z84)</f>
        <v>0</v>
      </c>
      <c r="AB84" s="1242">
        <f>Q84+AA84</f>
        <v>0</v>
      </c>
      <c r="AC84" s="1242">
        <f>E84+AB84</f>
        <v>-421985.15</v>
      </c>
      <c r="AE84" s="1242">
        <f>AC84+AD84</f>
        <v>-421985.15</v>
      </c>
    </row>
    <row r="85" spans="1:31" ht="15" customHeight="1" outlineLevel="1">
      <c r="A85" s="1148">
        <v>76</v>
      </c>
      <c r="B85" s="1382"/>
      <c r="C85" s="1157" t="s">
        <v>3619</v>
      </c>
      <c r="D85" s="1166">
        <v>813</v>
      </c>
      <c r="E85" s="1239">
        <f>'Operating Report'!F58</f>
        <v>585410.31000000006</v>
      </c>
      <c r="F85" s="1239">
        <f>'Operating Report'!H58</f>
        <v>0</v>
      </c>
      <c r="G85" s="1239">
        <f>'Operating Report'!I58</f>
        <v>0</v>
      </c>
      <c r="H85" s="1239">
        <f>'Operating Report'!J58</f>
        <v>0</v>
      </c>
      <c r="I85" s="1239">
        <f>'Operating Report'!K58</f>
        <v>0</v>
      </c>
      <c r="J85" s="1239">
        <f>'Operating Report'!L58</f>
        <v>0</v>
      </c>
      <c r="K85" s="1239">
        <f>'Operating Report'!M58</f>
        <v>0</v>
      </c>
      <c r="L85" s="1239">
        <f>'Operating Report'!N58</f>
        <v>-33688.839999999997</v>
      </c>
      <c r="M85" s="1239">
        <f>'Operating Report'!O58</f>
        <v>0</v>
      </c>
      <c r="N85" s="1239">
        <f>'Operating Report'!P58</f>
        <v>0</v>
      </c>
      <c r="O85" s="1239">
        <f>'Operating Report'!Q58</f>
        <v>0</v>
      </c>
      <c r="P85" s="1239">
        <f>'Operating Report'!R58</f>
        <v>0</v>
      </c>
      <c r="Q85" s="1239">
        <f>SUM(F85:P85)</f>
        <v>-33688.839999999997</v>
      </c>
      <c r="R85" s="1239">
        <f>'Operating Report'!T58</f>
        <v>0</v>
      </c>
      <c r="S85" s="1239">
        <f>'Operating Report'!U58</f>
        <v>16334.516615</v>
      </c>
      <c r="T85" s="1239">
        <f>'Operating Report'!V58</f>
        <v>0</v>
      </c>
      <c r="U85" s="1239">
        <f>'Operating Report'!W58</f>
        <v>0</v>
      </c>
      <c r="V85" s="1239">
        <f>'Operating Report'!X58</f>
        <v>0</v>
      </c>
      <c r="W85" s="1239">
        <f>'Operating Report'!Y58</f>
        <v>0</v>
      </c>
      <c r="X85" s="1239">
        <f>'Operating Report'!Z58</f>
        <v>0</v>
      </c>
      <c r="Y85" s="1239">
        <f>'Operating Report'!AA58</f>
        <v>0</v>
      </c>
      <c r="Z85" s="1239">
        <f>'Operating Report'!AB58</f>
        <v>4038.8167840976989</v>
      </c>
      <c r="AA85" s="1242">
        <f>SUM(R85:Z85)</f>
        <v>20373.333399097701</v>
      </c>
      <c r="AB85" s="1242">
        <f>Q85+AA85</f>
        <v>-13315.506600902296</v>
      </c>
      <c r="AC85" s="1242">
        <f>E85+AB85</f>
        <v>572094.80339909776</v>
      </c>
      <c r="AE85" s="1242">
        <f>AC85+AD85</f>
        <v>572094.80339909776</v>
      </c>
    </row>
    <row r="86" spans="1:31" ht="15" customHeight="1">
      <c r="A86" s="1148">
        <v>77</v>
      </c>
      <c r="B86" s="1385"/>
      <c r="C86" s="1397" t="s">
        <v>3892</v>
      </c>
      <c r="D86" s="1398"/>
      <c r="E86" s="1239">
        <f>SUM(E67:E85)</f>
        <v>213444711.91</v>
      </c>
      <c r="F86" s="1239">
        <f t="shared" ref="F86:AE86" si="8">SUM(F67:F85)</f>
        <v>-212859301.60000002</v>
      </c>
      <c r="G86" s="1239">
        <f t="shared" si="8"/>
        <v>0</v>
      </c>
      <c r="H86" s="1239">
        <f t="shared" si="8"/>
        <v>0</v>
      </c>
      <c r="I86" s="1239">
        <f t="shared" si="8"/>
        <v>0</v>
      </c>
      <c r="J86" s="1239">
        <f t="shared" si="8"/>
        <v>0</v>
      </c>
      <c r="K86" s="1239">
        <f t="shared" si="8"/>
        <v>0</v>
      </c>
      <c r="L86" s="1239">
        <f t="shared" si="8"/>
        <v>-33688.839999999997</v>
      </c>
      <c r="M86" s="1239">
        <f t="shared" si="8"/>
        <v>0</v>
      </c>
      <c r="N86" s="1239">
        <f t="shared" si="8"/>
        <v>0</v>
      </c>
      <c r="O86" s="1239">
        <f t="shared" si="8"/>
        <v>0</v>
      </c>
      <c r="P86" s="1239">
        <f t="shared" si="8"/>
        <v>0</v>
      </c>
      <c r="Q86" s="1239">
        <f t="shared" si="8"/>
        <v>-212892990.44000003</v>
      </c>
      <c r="R86" s="1239">
        <f t="shared" si="8"/>
        <v>0</v>
      </c>
      <c r="S86" s="1239">
        <f t="shared" si="8"/>
        <v>16334.516615</v>
      </c>
      <c r="T86" s="1239">
        <f t="shared" si="8"/>
        <v>0</v>
      </c>
      <c r="U86" s="1239">
        <f t="shared" si="8"/>
        <v>0</v>
      </c>
      <c r="V86" s="1239">
        <f t="shared" si="8"/>
        <v>0</v>
      </c>
      <c r="W86" s="1239">
        <f t="shared" si="8"/>
        <v>0</v>
      </c>
      <c r="X86" s="1239">
        <f t="shared" si="8"/>
        <v>0</v>
      </c>
      <c r="Y86" s="1239">
        <f t="shared" si="8"/>
        <v>0</v>
      </c>
      <c r="Z86" s="1239">
        <f t="shared" si="8"/>
        <v>4038.8167840976989</v>
      </c>
      <c r="AA86" s="1239">
        <f t="shared" si="8"/>
        <v>20373.333399097701</v>
      </c>
      <c r="AB86" s="1239">
        <f t="shared" si="8"/>
        <v>-212872617.10660094</v>
      </c>
      <c r="AC86" s="1239">
        <f t="shared" si="8"/>
        <v>572094.80339910369</v>
      </c>
      <c r="AD86" s="1239">
        <f t="shared" si="8"/>
        <v>0</v>
      </c>
      <c r="AE86" s="1239">
        <f t="shared" si="8"/>
        <v>572094.80339910369</v>
      </c>
    </row>
    <row r="87" spans="1:31" ht="15" customHeight="1">
      <c r="A87" s="1148">
        <v>78</v>
      </c>
      <c r="B87" s="1393" t="s">
        <v>3845</v>
      </c>
      <c r="C87" s="1393"/>
      <c r="D87" s="1393"/>
      <c r="E87" s="1239">
        <f>E66+E86</f>
        <v>213444711.91</v>
      </c>
      <c r="F87" s="1239">
        <f t="shared" ref="F87:AE87" si="9">F66+F86</f>
        <v>-212859301.60000002</v>
      </c>
      <c r="G87" s="1239">
        <f t="shared" si="9"/>
        <v>0</v>
      </c>
      <c r="H87" s="1239">
        <f t="shared" si="9"/>
        <v>0</v>
      </c>
      <c r="I87" s="1239">
        <f t="shared" si="9"/>
        <v>0</v>
      </c>
      <c r="J87" s="1239">
        <f t="shared" si="9"/>
        <v>0</v>
      </c>
      <c r="K87" s="1239">
        <f t="shared" si="9"/>
        <v>0</v>
      </c>
      <c r="L87" s="1239">
        <f t="shared" si="9"/>
        <v>-33688.839999999997</v>
      </c>
      <c r="M87" s="1239">
        <f t="shared" si="9"/>
        <v>0</v>
      </c>
      <c r="N87" s="1239">
        <f t="shared" si="9"/>
        <v>0</v>
      </c>
      <c r="O87" s="1239">
        <f t="shared" si="9"/>
        <v>0</v>
      </c>
      <c r="P87" s="1239">
        <f t="shared" si="9"/>
        <v>0</v>
      </c>
      <c r="Q87" s="1239">
        <f t="shared" si="9"/>
        <v>-212892990.44000003</v>
      </c>
      <c r="R87" s="1239">
        <f t="shared" si="9"/>
        <v>0</v>
      </c>
      <c r="S87" s="1239">
        <f t="shared" si="9"/>
        <v>16334.516615</v>
      </c>
      <c r="T87" s="1239">
        <f t="shared" si="9"/>
        <v>0</v>
      </c>
      <c r="U87" s="1239">
        <f t="shared" si="9"/>
        <v>0</v>
      </c>
      <c r="V87" s="1239">
        <f t="shared" si="9"/>
        <v>0</v>
      </c>
      <c r="W87" s="1239">
        <f t="shared" si="9"/>
        <v>0</v>
      </c>
      <c r="X87" s="1239">
        <f t="shared" si="9"/>
        <v>0</v>
      </c>
      <c r="Y87" s="1239">
        <f t="shared" si="9"/>
        <v>0</v>
      </c>
      <c r="Z87" s="1239">
        <f t="shared" si="9"/>
        <v>4038.8167840976989</v>
      </c>
      <c r="AA87" s="1239">
        <f t="shared" si="9"/>
        <v>20373.333399097701</v>
      </c>
      <c r="AB87" s="1239">
        <f t="shared" si="9"/>
        <v>-212872617.10660094</v>
      </c>
      <c r="AC87" s="1239">
        <f t="shared" si="9"/>
        <v>572094.80339910369</v>
      </c>
      <c r="AD87" s="1239">
        <f t="shared" si="9"/>
        <v>0</v>
      </c>
      <c r="AE87" s="1239">
        <f t="shared" si="9"/>
        <v>572094.80339910369</v>
      </c>
    </row>
    <row r="88" spans="1:31" ht="15" customHeight="1" outlineLevel="1">
      <c r="A88" s="1148">
        <v>79</v>
      </c>
      <c r="B88" s="1392" t="s">
        <v>3893</v>
      </c>
      <c r="C88" s="1157" t="s">
        <v>3622</v>
      </c>
      <c r="D88" s="1164">
        <v>814</v>
      </c>
      <c r="E88" s="1239"/>
    </row>
    <row r="89" spans="1:31" ht="15" customHeight="1" outlineLevel="1">
      <c r="A89" s="1148">
        <v>80</v>
      </c>
      <c r="B89" s="1392"/>
      <c r="C89" s="1157" t="s">
        <v>3894</v>
      </c>
      <c r="D89" s="1164">
        <v>815</v>
      </c>
      <c r="E89" s="1239"/>
    </row>
    <row r="90" spans="1:31" ht="15" customHeight="1" outlineLevel="1">
      <c r="A90" s="1148">
        <v>81</v>
      </c>
      <c r="B90" s="1392"/>
      <c r="C90" s="1157" t="s">
        <v>3895</v>
      </c>
      <c r="D90" s="1164">
        <v>816</v>
      </c>
      <c r="E90" s="1239"/>
    </row>
    <row r="91" spans="1:31" ht="15" customHeight="1" outlineLevel="1">
      <c r="A91" s="1148">
        <v>82</v>
      </c>
      <c r="B91" s="1392"/>
      <c r="C91" s="1157" t="s">
        <v>3896</v>
      </c>
      <c r="D91" s="1164">
        <v>817</v>
      </c>
      <c r="E91" s="1239"/>
    </row>
    <row r="92" spans="1:31" ht="15" customHeight="1" outlineLevel="1">
      <c r="A92" s="1148">
        <v>83</v>
      </c>
      <c r="B92" s="1392"/>
      <c r="C92" s="1157" t="s">
        <v>3897</v>
      </c>
      <c r="D92" s="1164">
        <v>818</v>
      </c>
      <c r="E92" s="1239"/>
    </row>
    <row r="93" spans="1:31" ht="15" customHeight="1" outlineLevel="1">
      <c r="A93" s="1148">
        <v>84</v>
      </c>
      <c r="B93" s="1392"/>
      <c r="C93" s="1157" t="s">
        <v>3898</v>
      </c>
      <c r="D93" s="1164">
        <v>819</v>
      </c>
      <c r="E93" s="1239"/>
    </row>
    <row r="94" spans="1:31" ht="15" customHeight="1" outlineLevel="1">
      <c r="A94" s="1148">
        <v>85</v>
      </c>
      <c r="B94" s="1392"/>
      <c r="C94" s="1157" t="s">
        <v>3899</v>
      </c>
      <c r="D94" s="1164">
        <v>820</v>
      </c>
      <c r="E94" s="1239"/>
    </row>
    <row r="95" spans="1:31" ht="15" customHeight="1" outlineLevel="1">
      <c r="A95" s="1148">
        <v>86</v>
      </c>
      <c r="B95" s="1392"/>
      <c r="C95" s="1157" t="s">
        <v>3868</v>
      </c>
      <c r="D95" s="1164">
        <v>821</v>
      </c>
      <c r="E95" s="1239"/>
    </row>
    <row r="96" spans="1:31" ht="15" customHeight="1" outlineLevel="1">
      <c r="A96" s="1148">
        <v>87</v>
      </c>
      <c r="B96" s="1392"/>
      <c r="C96" s="1157" t="s">
        <v>3900</v>
      </c>
      <c r="D96" s="1164">
        <v>822</v>
      </c>
      <c r="E96" s="1239"/>
    </row>
    <row r="97" spans="1:31" ht="15" customHeight="1" outlineLevel="1">
      <c r="A97" s="1148">
        <v>88</v>
      </c>
      <c r="B97" s="1392"/>
      <c r="C97" s="1157" t="s">
        <v>3901</v>
      </c>
      <c r="D97" s="1164">
        <v>823</v>
      </c>
      <c r="E97" s="1239"/>
    </row>
    <row r="98" spans="1:31" ht="15" customHeight="1" outlineLevel="1">
      <c r="A98" s="1148">
        <v>89</v>
      </c>
      <c r="B98" s="1392"/>
      <c r="C98" s="1157" t="s">
        <v>3649</v>
      </c>
      <c r="D98" s="1164">
        <v>824</v>
      </c>
      <c r="E98" s="1239"/>
    </row>
    <row r="99" spans="1:31" ht="15" customHeight="1" outlineLevel="1">
      <c r="A99" s="1148">
        <v>90</v>
      </c>
      <c r="B99" s="1392"/>
      <c r="C99" s="1157" t="s">
        <v>3902</v>
      </c>
      <c r="D99" s="1164">
        <v>825</v>
      </c>
      <c r="E99" s="1239"/>
    </row>
    <row r="100" spans="1:31" ht="15" customHeight="1" outlineLevel="1">
      <c r="A100" s="1148">
        <v>91</v>
      </c>
      <c r="B100" s="1392"/>
      <c r="C100" s="1157" t="s">
        <v>855</v>
      </c>
      <c r="D100" s="1164">
        <v>826</v>
      </c>
      <c r="E100" s="1239"/>
    </row>
    <row r="101" spans="1:31" ht="15" customHeight="1">
      <c r="A101" s="1148">
        <v>92</v>
      </c>
      <c r="B101" s="1392"/>
      <c r="C101" s="1396" t="s">
        <v>3903</v>
      </c>
      <c r="D101" s="1395"/>
      <c r="E101" s="1239">
        <f>SUM(E88:E100)</f>
        <v>0</v>
      </c>
      <c r="F101" s="1239">
        <f t="shared" ref="F101:AE101" si="10">SUM(F88:F100)</f>
        <v>0</v>
      </c>
      <c r="G101" s="1239">
        <f t="shared" si="10"/>
        <v>0</v>
      </c>
      <c r="H101" s="1239">
        <f t="shared" si="10"/>
        <v>0</v>
      </c>
      <c r="I101" s="1239">
        <f t="shared" si="10"/>
        <v>0</v>
      </c>
      <c r="J101" s="1239">
        <f t="shared" si="10"/>
        <v>0</v>
      </c>
      <c r="K101" s="1239">
        <f t="shared" si="10"/>
        <v>0</v>
      </c>
      <c r="L101" s="1239">
        <f t="shared" si="10"/>
        <v>0</v>
      </c>
      <c r="M101" s="1239">
        <f t="shared" si="10"/>
        <v>0</v>
      </c>
      <c r="N101" s="1239">
        <f t="shared" si="10"/>
        <v>0</v>
      </c>
      <c r="O101" s="1239">
        <f t="shared" si="10"/>
        <v>0</v>
      </c>
      <c r="P101" s="1239">
        <f t="shared" si="10"/>
        <v>0</v>
      </c>
      <c r="Q101" s="1239">
        <f t="shared" si="10"/>
        <v>0</v>
      </c>
      <c r="R101" s="1239">
        <f t="shared" si="10"/>
        <v>0</v>
      </c>
      <c r="S101" s="1239">
        <f t="shared" si="10"/>
        <v>0</v>
      </c>
      <c r="T101" s="1239">
        <f t="shared" si="10"/>
        <v>0</v>
      </c>
      <c r="U101" s="1239">
        <f t="shared" si="10"/>
        <v>0</v>
      </c>
      <c r="V101" s="1239">
        <f t="shared" si="10"/>
        <v>0</v>
      </c>
      <c r="W101" s="1239">
        <f t="shared" si="10"/>
        <v>0</v>
      </c>
      <c r="X101" s="1239">
        <f t="shared" si="10"/>
        <v>0</v>
      </c>
      <c r="Y101" s="1239">
        <f t="shared" si="10"/>
        <v>0</v>
      </c>
      <c r="Z101" s="1239">
        <f t="shared" si="10"/>
        <v>0</v>
      </c>
      <c r="AA101" s="1239">
        <f t="shared" si="10"/>
        <v>0</v>
      </c>
      <c r="AB101" s="1239">
        <f t="shared" si="10"/>
        <v>0</v>
      </c>
      <c r="AC101" s="1239">
        <f t="shared" si="10"/>
        <v>0</v>
      </c>
      <c r="AD101" s="1239">
        <f t="shared" si="10"/>
        <v>0</v>
      </c>
      <c r="AE101" s="1239">
        <f t="shared" si="10"/>
        <v>0</v>
      </c>
    </row>
    <row r="102" spans="1:31" ht="15" customHeight="1" outlineLevel="1">
      <c r="A102" s="1148">
        <v>93</v>
      </c>
      <c r="B102" s="1392"/>
      <c r="C102" s="1157" t="s">
        <v>3656</v>
      </c>
      <c r="D102" s="1164">
        <v>830</v>
      </c>
      <c r="E102" s="1239"/>
    </row>
    <row r="103" spans="1:31" ht="15" customHeight="1" outlineLevel="1">
      <c r="A103" s="1148">
        <v>94</v>
      </c>
      <c r="B103" s="1392"/>
      <c r="C103" s="1157" t="s">
        <v>3627</v>
      </c>
      <c r="D103" s="1164">
        <v>831</v>
      </c>
      <c r="E103" s="1239"/>
    </row>
    <row r="104" spans="1:31" ht="15" customHeight="1" outlineLevel="1">
      <c r="A104" s="1148">
        <v>95</v>
      </c>
      <c r="B104" s="1392"/>
      <c r="C104" s="1157" t="s">
        <v>3904</v>
      </c>
      <c r="D104" s="1164">
        <v>832</v>
      </c>
      <c r="E104" s="1239"/>
    </row>
    <row r="105" spans="1:31" ht="15" customHeight="1" outlineLevel="1">
      <c r="A105" s="1148">
        <v>96</v>
      </c>
      <c r="B105" s="1392"/>
      <c r="C105" s="1157" t="s">
        <v>3905</v>
      </c>
      <c r="D105" s="1164">
        <v>833</v>
      </c>
      <c r="E105" s="1239"/>
    </row>
    <row r="106" spans="1:31" ht="15" customHeight="1" outlineLevel="1">
      <c r="A106" s="1148">
        <v>97</v>
      </c>
      <c r="B106" s="1392"/>
      <c r="C106" s="1157" t="s">
        <v>3906</v>
      </c>
      <c r="D106" s="1164">
        <v>834</v>
      </c>
      <c r="E106" s="1239"/>
    </row>
    <row r="107" spans="1:31" ht="15" customHeight="1" outlineLevel="1">
      <c r="A107" s="1148">
        <v>98</v>
      </c>
      <c r="B107" s="1392"/>
      <c r="C107" s="1157" t="s">
        <v>3907</v>
      </c>
      <c r="D107" s="1164">
        <v>835</v>
      </c>
      <c r="E107" s="1239"/>
    </row>
    <row r="108" spans="1:31" ht="15" customHeight="1" outlineLevel="1">
      <c r="A108" s="1148">
        <v>99</v>
      </c>
      <c r="B108" s="1392"/>
      <c r="C108" s="1157" t="s">
        <v>3629</v>
      </c>
      <c r="D108" s="1164">
        <v>836</v>
      </c>
      <c r="E108" s="1239"/>
    </row>
    <row r="109" spans="1:31" ht="15" customHeight="1" outlineLevel="1">
      <c r="A109" s="1148">
        <v>100</v>
      </c>
      <c r="B109" s="1392"/>
      <c r="C109" s="1157" t="s">
        <v>3633</v>
      </c>
      <c r="D109" s="1164">
        <v>837</v>
      </c>
      <c r="E109" s="1239"/>
    </row>
    <row r="110" spans="1:31" ht="15" customHeight="1">
      <c r="A110" s="1148">
        <v>101</v>
      </c>
      <c r="B110" s="1392"/>
      <c r="C110" s="1394" t="s">
        <v>3908</v>
      </c>
      <c r="D110" s="1395"/>
      <c r="E110" s="1239">
        <f>SUM(E102:E109)</f>
        <v>0</v>
      </c>
      <c r="F110" s="1239">
        <f t="shared" ref="F110:AE110" si="11">SUM(F102:F109)</f>
        <v>0</v>
      </c>
      <c r="G110" s="1239">
        <f t="shared" si="11"/>
        <v>0</v>
      </c>
      <c r="H110" s="1239">
        <f t="shared" si="11"/>
        <v>0</v>
      </c>
      <c r="I110" s="1239">
        <f t="shared" si="11"/>
        <v>0</v>
      </c>
      <c r="J110" s="1239">
        <f t="shared" si="11"/>
        <v>0</v>
      </c>
      <c r="K110" s="1239">
        <f t="shared" si="11"/>
        <v>0</v>
      </c>
      <c r="L110" s="1239">
        <f t="shared" si="11"/>
        <v>0</v>
      </c>
      <c r="M110" s="1239">
        <f t="shared" si="11"/>
        <v>0</v>
      </c>
      <c r="N110" s="1239">
        <f t="shared" si="11"/>
        <v>0</v>
      </c>
      <c r="O110" s="1239">
        <f t="shared" si="11"/>
        <v>0</v>
      </c>
      <c r="P110" s="1239">
        <f t="shared" si="11"/>
        <v>0</v>
      </c>
      <c r="Q110" s="1239">
        <f t="shared" si="11"/>
        <v>0</v>
      </c>
      <c r="R110" s="1239">
        <f t="shared" si="11"/>
        <v>0</v>
      </c>
      <c r="S110" s="1239">
        <f t="shared" si="11"/>
        <v>0</v>
      </c>
      <c r="T110" s="1239">
        <f t="shared" si="11"/>
        <v>0</v>
      </c>
      <c r="U110" s="1239">
        <f t="shared" si="11"/>
        <v>0</v>
      </c>
      <c r="V110" s="1239">
        <f t="shared" si="11"/>
        <v>0</v>
      </c>
      <c r="W110" s="1239">
        <f t="shared" si="11"/>
        <v>0</v>
      </c>
      <c r="X110" s="1239">
        <f t="shared" si="11"/>
        <v>0</v>
      </c>
      <c r="Y110" s="1239">
        <f t="shared" si="11"/>
        <v>0</v>
      </c>
      <c r="Z110" s="1239">
        <f t="shared" si="11"/>
        <v>0</v>
      </c>
      <c r="AA110" s="1239">
        <f t="shared" si="11"/>
        <v>0</v>
      </c>
      <c r="AB110" s="1239">
        <f t="shared" si="11"/>
        <v>0</v>
      </c>
      <c r="AC110" s="1239">
        <f t="shared" si="11"/>
        <v>0</v>
      </c>
      <c r="AD110" s="1239">
        <f t="shared" si="11"/>
        <v>0</v>
      </c>
      <c r="AE110" s="1239">
        <f t="shared" si="11"/>
        <v>0</v>
      </c>
    </row>
    <row r="111" spans="1:31" ht="15" customHeight="1" outlineLevel="1">
      <c r="A111" s="1148">
        <v>102</v>
      </c>
      <c r="B111" s="1392"/>
      <c r="C111" s="1168" t="s">
        <v>3622</v>
      </c>
      <c r="D111" s="1169">
        <v>840</v>
      </c>
      <c r="E111" s="1239"/>
    </row>
    <row r="112" spans="1:31" ht="15" customHeight="1" outlineLevel="1">
      <c r="A112" s="1148">
        <v>103</v>
      </c>
      <c r="B112" s="1392"/>
      <c r="C112" s="1170" t="s">
        <v>3623</v>
      </c>
      <c r="D112" s="1169">
        <v>841</v>
      </c>
      <c r="E112" s="1239"/>
    </row>
    <row r="113" spans="1:31" ht="15" customHeight="1" outlineLevel="1">
      <c r="A113" s="1148">
        <v>104</v>
      </c>
      <c r="B113" s="1392"/>
      <c r="C113" s="1170" t="s">
        <v>855</v>
      </c>
      <c r="D113" s="1169">
        <v>842</v>
      </c>
      <c r="E113" s="1239"/>
    </row>
    <row r="114" spans="1:31" ht="15" customHeight="1" outlineLevel="1">
      <c r="A114" s="1148">
        <v>105</v>
      </c>
      <c r="B114" s="1392"/>
      <c r="C114" s="1170" t="s">
        <v>3624</v>
      </c>
      <c r="D114" s="1169">
        <v>842.1</v>
      </c>
      <c r="E114" s="1239"/>
    </row>
    <row r="115" spans="1:31" ht="15" customHeight="1" outlineLevel="1">
      <c r="A115" s="1148">
        <v>106</v>
      </c>
      <c r="B115" s="1392"/>
      <c r="C115" s="1171" t="s">
        <v>3625</v>
      </c>
      <c r="D115" s="1169">
        <v>842.2</v>
      </c>
      <c r="E115" s="1239"/>
    </row>
    <row r="116" spans="1:31" ht="15" customHeight="1" outlineLevel="1">
      <c r="A116" s="1148">
        <v>107</v>
      </c>
      <c r="B116" s="1392"/>
      <c r="C116" s="1171" t="s">
        <v>3901</v>
      </c>
      <c r="D116" s="1169">
        <v>842.3</v>
      </c>
      <c r="E116" s="1239"/>
    </row>
    <row r="117" spans="1:31" ht="15" customHeight="1">
      <c r="A117" s="1148">
        <v>108</v>
      </c>
      <c r="B117" s="1392"/>
      <c r="C117" s="1394" t="s">
        <v>3909</v>
      </c>
      <c r="D117" s="1395"/>
      <c r="E117" s="1239">
        <f>SUM(E111:E116)</f>
        <v>0</v>
      </c>
      <c r="F117" s="1239">
        <f t="shared" ref="F117:AE117" si="12">SUM(F111:F116)</f>
        <v>0</v>
      </c>
      <c r="G117" s="1239">
        <f t="shared" si="12"/>
        <v>0</v>
      </c>
      <c r="H117" s="1239">
        <f t="shared" si="12"/>
        <v>0</v>
      </c>
      <c r="I117" s="1239">
        <f t="shared" si="12"/>
        <v>0</v>
      </c>
      <c r="J117" s="1239">
        <f t="shared" si="12"/>
        <v>0</v>
      </c>
      <c r="K117" s="1239">
        <f t="shared" si="12"/>
        <v>0</v>
      </c>
      <c r="L117" s="1239">
        <f t="shared" si="12"/>
        <v>0</v>
      </c>
      <c r="M117" s="1239">
        <f t="shared" si="12"/>
        <v>0</v>
      </c>
      <c r="N117" s="1239">
        <f t="shared" si="12"/>
        <v>0</v>
      </c>
      <c r="O117" s="1239">
        <f t="shared" si="12"/>
        <v>0</v>
      </c>
      <c r="P117" s="1239">
        <f t="shared" si="12"/>
        <v>0</v>
      </c>
      <c r="Q117" s="1239">
        <f t="shared" si="12"/>
        <v>0</v>
      </c>
      <c r="R117" s="1239">
        <f t="shared" si="12"/>
        <v>0</v>
      </c>
      <c r="S117" s="1239">
        <f t="shared" si="12"/>
        <v>0</v>
      </c>
      <c r="T117" s="1239">
        <f t="shared" si="12"/>
        <v>0</v>
      </c>
      <c r="U117" s="1239">
        <f t="shared" si="12"/>
        <v>0</v>
      </c>
      <c r="V117" s="1239">
        <f t="shared" si="12"/>
        <v>0</v>
      </c>
      <c r="W117" s="1239">
        <f t="shared" si="12"/>
        <v>0</v>
      </c>
      <c r="X117" s="1239">
        <f t="shared" si="12"/>
        <v>0</v>
      </c>
      <c r="Y117" s="1239">
        <f t="shared" si="12"/>
        <v>0</v>
      </c>
      <c r="Z117" s="1239">
        <f t="shared" si="12"/>
        <v>0</v>
      </c>
      <c r="AA117" s="1239">
        <f t="shared" si="12"/>
        <v>0</v>
      </c>
      <c r="AB117" s="1239">
        <f t="shared" si="12"/>
        <v>0</v>
      </c>
      <c r="AC117" s="1239">
        <f t="shared" si="12"/>
        <v>0</v>
      </c>
      <c r="AD117" s="1239">
        <f t="shared" si="12"/>
        <v>0</v>
      </c>
      <c r="AE117" s="1239">
        <f t="shared" si="12"/>
        <v>0</v>
      </c>
    </row>
    <row r="118" spans="1:31" ht="15" customHeight="1" outlineLevel="1">
      <c r="A118" s="1148">
        <v>109</v>
      </c>
      <c r="B118" s="1392"/>
      <c r="C118" s="1170" t="s">
        <v>3656</v>
      </c>
      <c r="D118" s="1169">
        <v>843.1</v>
      </c>
      <c r="E118" s="1239"/>
    </row>
    <row r="119" spans="1:31" ht="15" customHeight="1" outlineLevel="1">
      <c r="A119" s="1148">
        <v>110</v>
      </c>
      <c r="B119" s="1392"/>
      <c r="C119" s="1170" t="s">
        <v>3627</v>
      </c>
      <c r="D119" s="1169">
        <v>843.2</v>
      </c>
      <c r="E119" s="1239"/>
    </row>
    <row r="120" spans="1:31" ht="15" customHeight="1" outlineLevel="1">
      <c r="A120" s="1148">
        <v>111</v>
      </c>
      <c r="B120" s="1392"/>
      <c r="C120" s="1170" t="s">
        <v>3628</v>
      </c>
      <c r="D120" s="1169">
        <v>843.3</v>
      </c>
      <c r="E120" s="1239"/>
    </row>
    <row r="121" spans="1:31" ht="15" customHeight="1" outlineLevel="1">
      <c r="A121" s="1148">
        <v>112</v>
      </c>
      <c r="B121" s="1392"/>
      <c r="C121" s="1170" t="s">
        <v>3629</v>
      </c>
      <c r="D121" s="1169">
        <v>843.4</v>
      </c>
      <c r="E121" s="1239"/>
    </row>
    <row r="122" spans="1:31" ht="15" customHeight="1" outlineLevel="1">
      <c r="A122" s="1148">
        <v>113</v>
      </c>
      <c r="B122" s="1392"/>
      <c r="C122" s="1170" t="s">
        <v>3630</v>
      </c>
      <c r="D122" s="1169">
        <v>843.5</v>
      </c>
      <c r="E122" s="1239"/>
    </row>
    <row r="123" spans="1:31" ht="15" customHeight="1" outlineLevel="1">
      <c r="A123" s="1148">
        <v>114</v>
      </c>
      <c r="B123" s="1392"/>
      <c r="C123" s="1170" t="s">
        <v>3631</v>
      </c>
      <c r="D123" s="1169">
        <v>843.6</v>
      </c>
      <c r="E123" s="1239"/>
    </row>
    <row r="124" spans="1:31" ht="15" customHeight="1" outlineLevel="1">
      <c r="A124" s="1148">
        <v>115</v>
      </c>
      <c r="B124" s="1392"/>
      <c r="C124" s="1170" t="s">
        <v>3632</v>
      </c>
      <c r="D124" s="1169">
        <v>843.7</v>
      </c>
      <c r="E124" s="1239"/>
    </row>
    <row r="125" spans="1:31" ht="15" customHeight="1" outlineLevel="1">
      <c r="A125" s="1148">
        <v>116</v>
      </c>
      <c r="B125" s="1392"/>
      <c r="C125" s="1170" t="s">
        <v>3910</v>
      </c>
      <c r="D125" s="1169">
        <v>843.8</v>
      </c>
      <c r="E125" s="1239"/>
    </row>
    <row r="126" spans="1:31" ht="15" customHeight="1" outlineLevel="1">
      <c r="A126" s="1148">
        <v>117</v>
      </c>
      <c r="B126" s="1392"/>
      <c r="C126" s="1170" t="s">
        <v>3633</v>
      </c>
      <c r="D126" s="1169">
        <v>843.9</v>
      </c>
      <c r="E126" s="1239"/>
    </row>
    <row r="127" spans="1:31" ht="15" customHeight="1">
      <c r="A127" s="1148">
        <v>118</v>
      </c>
      <c r="B127" s="1392"/>
      <c r="C127" s="1394" t="s">
        <v>3911</v>
      </c>
      <c r="D127" s="1395"/>
      <c r="E127" s="1239">
        <f>SUM(E118:E126)</f>
        <v>0</v>
      </c>
      <c r="F127" s="1239">
        <f t="shared" ref="F127:AE127" si="13">SUM(F118:F126)</f>
        <v>0</v>
      </c>
      <c r="G127" s="1239">
        <f t="shared" si="13"/>
        <v>0</v>
      </c>
      <c r="H127" s="1239">
        <f t="shared" si="13"/>
        <v>0</v>
      </c>
      <c r="I127" s="1239">
        <f t="shared" si="13"/>
        <v>0</v>
      </c>
      <c r="J127" s="1239">
        <f t="shared" si="13"/>
        <v>0</v>
      </c>
      <c r="K127" s="1239">
        <f t="shared" si="13"/>
        <v>0</v>
      </c>
      <c r="L127" s="1239">
        <f t="shared" si="13"/>
        <v>0</v>
      </c>
      <c r="M127" s="1239">
        <f t="shared" si="13"/>
        <v>0</v>
      </c>
      <c r="N127" s="1239">
        <f t="shared" si="13"/>
        <v>0</v>
      </c>
      <c r="O127" s="1239">
        <f t="shared" si="13"/>
        <v>0</v>
      </c>
      <c r="P127" s="1239">
        <f t="shared" si="13"/>
        <v>0</v>
      </c>
      <c r="Q127" s="1239">
        <f t="shared" si="13"/>
        <v>0</v>
      </c>
      <c r="R127" s="1239">
        <f t="shared" si="13"/>
        <v>0</v>
      </c>
      <c r="S127" s="1239">
        <f t="shared" si="13"/>
        <v>0</v>
      </c>
      <c r="T127" s="1239">
        <f t="shared" si="13"/>
        <v>0</v>
      </c>
      <c r="U127" s="1239">
        <f t="shared" si="13"/>
        <v>0</v>
      </c>
      <c r="V127" s="1239">
        <f t="shared" si="13"/>
        <v>0</v>
      </c>
      <c r="W127" s="1239">
        <f t="shared" si="13"/>
        <v>0</v>
      </c>
      <c r="X127" s="1239">
        <f t="shared" si="13"/>
        <v>0</v>
      </c>
      <c r="Y127" s="1239">
        <f t="shared" si="13"/>
        <v>0</v>
      </c>
      <c r="Z127" s="1239">
        <f t="shared" si="13"/>
        <v>0</v>
      </c>
      <c r="AA127" s="1239">
        <f t="shared" si="13"/>
        <v>0</v>
      </c>
      <c r="AB127" s="1239">
        <f t="shared" si="13"/>
        <v>0</v>
      </c>
      <c r="AC127" s="1239">
        <f t="shared" si="13"/>
        <v>0</v>
      </c>
      <c r="AD127" s="1239">
        <f t="shared" si="13"/>
        <v>0</v>
      </c>
      <c r="AE127" s="1239">
        <f t="shared" si="13"/>
        <v>0</v>
      </c>
    </row>
    <row r="128" spans="1:31" ht="15" customHeight="1">
      <c r="A128" s="1148">
        <v>119</v>
      </c>
      <c r="B128" s="1393" t="s">
        <v>3912</v>
      </c>
      <c r="C128" s="1393"/>
      <c r="D128" s="1393"/>
      <c r="E128" s="1239">
        <f>E101+E110+E117+E127</f>
        <v>0</v>
      </c>
      <c r="F128" s="1239">
        <f t="shared" ref="F128:AE128" si="14">F101+F110+F117+F127</f>
        <v>0</v>
      </c>
      <c r="G128" s="1239">
        <f t="shared" si="14"/>
        <v>0</v>
      </c>
      <c r="H128" s="1239">
        <f t="shared" si="14"/>
        <v>0</v>
      </c>
      <c r="I128" s="1239">
        <f t="shared" si="14"/>
        <v>0</v>
      </c>
      <c r="J128" s="1239">
        <f t="shared" si="14"/>
        <v>0</v>
      </c>
      <c r="K128" s="1239">
        <f t="shared" si="14"/>
        <v>0</v>
      </c>
      <c r="L128" s="1239">
        <f t="shared" si="14"/>
        <v>0</v>
      </c>
      <c r="M128" s="1239">
        <f t="shared" si="14"/>
        <v>0</v>
      </c>
      <c r="N128" s="1239">
        <f t="shared" si="14"/>
        <v>0</v>
      </c>
      <c r="O128" s="1239">
        <f t="shared" si="14"/>
        <v>0</v>
      </c>
      <c r="P128" s="1239">
        <f t="shared" si="14"/>
        <v>0</v>
      </c>
      <c r="Q128" s="1239">
        <f t="shared" si="14"/>
        <v>0</v>
      </c>
      <c r="R128" s="1239">
        <f t="shared" si="14"/>
        <v>0</v>
      </c>
      <c r="S128" s="1239">
        <f t="shared" si="14"/>
        <v>0</v>
      </c>
      <c r="T128" s="1239">
        <f t="shared" si="14"/>
        <v>0</v>
      </c>
      <c r="U128" s="1239">
        <f t="shared" si="14"/>
        <v>0</v>
      </c>
      <c r="V128" s="1239">
        <f t="shared" si="14"/>
        <v>0</v>
      </c>
      <c r="W128" s="1239">
        <f t="shared" si="14"/>
        <v>0</v>
      </c>
      <c r="X128" s="1239">
        <f t="shared" si="14"/>
        <v>0</v>
      </c>
      <c r="Y128" s="1239">
        <f t="shared" si="14"/>
        <v>0</v>
      </c>
      <c r="Z128" s="1239">
        <f t="shared" si="14"/>
        <v>0</v>
      </c>
      <c r="AA128" s="1239">
        <f t="shared" si="14"/>
        <v>0</v>
      </c>
      <c r="AB128" s="1239">
        <f t="shared" si="14"/>
        <v>0</v>
      </c>
      <c r="AC128" s="1239">
        <f t="shared" si="14"/>
        <v>0</v>
      </c>
      <c r="AD128" s="1239">
        <f t="shared" si="14"/>
        <v>0</v>
      </c>
      <c r="AE128" s="1239">
        <f t="shared" si="14"/>
        <v>0</v>
      </c>
    </row>
    <row r="129" spans="1:31" ht="15" customHeight="1" outlineLevel="1">
      <c r="A129" s="1148">
        <v>120</v>
      </c>
      <c r="B129" s="1381" t="s">
        <v>3913</v>
      </c>
      <c r="C129" s="1168" t="s">
        <v>3622</v>
      </c>
      <c r="D129" s="1172">
        <v>850</v>
      </c>
      <c r="E129" s="1239"/>
    </row>
    <row r="130" spans="1:31" ht="15" customHeight="1" outlineLevel="1">
      <c r="A130" s="1148">
        <v>121</v>
      </c>
      <c r="B130" s="1382"/>
      <c r="C130" s="1171" t="s">
        <v>3914</v>
      </c>
      <c r="D130" s="1166">
        <v>851</v>
      </c>
      <c r="E130" s="1239"/>
    </row>
    <row r="131" spans="1:31" ht="15" customHeight="1" outlineLevel="1">
      <c r="A131" s="1148">
        <v>122</v>
      </c>
      <c r="B131" s="1382"/>
      <c r="C131" s="1171" t="s">
        <v>3635</v>
      </c>
      <c r="D131" s="1166">
        <v>852</v>
      </c>
      <c r="E131" s="1239"/>
    </row>
    <row r="132" spans="1:31" ht="15" customHeight="1" outlineLevel="1">
      <c r="A132" s="1148">
        <v>123</v>
      </c>
      <c r="B132" s="1382"/>
      <c r="C132" s="1171" t="s">
        <v>3636</v>
      </c>
      <c r="D132" s="1166">
        <v>853</v>
      </c>
      <c r="E132" s="1239"/>
    </row>
    <row r="133" spans="1:31" ht="15" customHeight="1" outlineLevel="1">
      <c r="A133" s="1148">
        <v>124</v>
      </c>
      <c r="B133" s="1382"/>
      <c r="C133" s="1171" t="s">
        <v>3915</v>
      </c>
      <c r="D133" s="1166">
        <v>854</v>
      </c>
      <c r="E133" s="1239"/>
    </row>
    <row r="134" spans="1:31" ht="15" customHeight="1" outlineLevel="1">
      <c r="A134" s="1148">
        <v>125</v>
      </c>
      <c r="B134" s="1382"/>
      <c r="C134" s="1171" t="s">
        <v>3916</v>
      </c>
      <c r="D134" s="1166">
        <v>855</v>
      </c>
      <c r="E134" s="1239"/>
    </row>
    <row r="135" spans="1:31" ht="15" customHeight="1" outlineLevel="1">
      <c r="A135" s="1148">
        <v>126</v>
      </c>
      <c r="B135" s="1382"/>
      <c r="C135" s="1171" t="s">
        <v>3637</v>
      </c>
      <c r="D135" s="1166">
        <v>856</v>
      </c>
      <c r="E135" s="1239"/>
    </row>
    <row r="136" spans="1:31" ht="15" customHeight="1" outlineLevel="1">
      <c r="A136" s="1148">
        <v>127</v>
      </c>
      <c r="B136" s="1382"/>
      <c r="C136" s="1171" t="s">
        <v>3899</v>
      </c>
      <c r="D136" s="1166">
        <v>857</v>
      </c>
      <c r="E136" s="1239"/>
    </row>
    <row r="137" spans="1:31" ht="15" customHeight="1" outlineLevel="1">
      <c r="A137" s="1148">
        <v>128</v>
      </c>
      <c r="B137" s="1382"/>
      <c r="C137" s="1171" t="s">
        <v>3917</v>
      </c>
      <c r="D137" s="1166">
        <v>858</v>
      </c>
      <c r="E137" s="1239"/>
    </row>
    <row r="138" spans="1:31" ht="15" customHeight="1" outlineLevel="1">
      <c r="A138" s="1148">
        <v>129</v>
      </c>
      <c r="B138" s="1382"/>
      <c r="C138" s="1171" t="s">
        <v>3649</v>
      </c>
      <c r="D138" s="1166">
        <v>859</v>
      </c>
      <c r="E138" s="1239"/>
    </row>
    <row r="139" spans="1:31" ht="15" customHeight="1" outlineLevel="1">
      <c r="A139" s="1148">
        <v>130</v>
      </c>
      <c r="B139" s="1382"/>
      <c r="C139" s="1171" t="s">
        <v>855</v>
      </c>
      <c r="D139" s="1166">
        <v>860</v>
      </c>
      <c r="E139" s="1239"/>
    </row>
    <row r="140" spans="1:31" ht="15" customHeight="1">
      <c r="A140" s="1148">
        <v>131</v>
      </c>
      <c r="B140" s="1382"/>
      <c r="C140" s="1394" t="s">
        <v>3918</v>
      </c>
      <c r="D140" s="1395"/>
      <c r="E140" s="1239">
        <f>SUM(E129:E139)</f>
        <v>0</v>
      </c>
      <c r="F140" s="1239">
        <f t="shared" ref="F140:AE140" si="15">SUM(F129:F139)</f>
        <v>0</v>
      </c>
      <c r="G140" s="1239">
        <f t="shared" si="15"/>
        <v>0</v>
      </c>
      <c r="H140" s="1239">
        <f t="shared" si="15"/>
        <v>0</v>
      </c>
      <c r="I140" s="1239">
        <f t="shared" si="15"/>
        <v>0</v>
      </c>
      <c r="J140" s="1239">
        <f t="shared" si="15"/>
        <v>0</v>
      </c>
      <c r="K140" s="1239">
        <f t="shared" si="15"/>
        <v>0</v>
      </c>
      <c r="L140" s="1239">
        <f t="shared" si="15"/>
        <v>0</v>
      </c>
      <c r="M140" s="1239">
        <f t="shared" si="15"/>
        <v>0</v>
      </c>
      <c r="N140" s="1239">
        <f t="shared" si="15"/>
        <v>0</v>
      </c>
      <c r="O140" s="1239">
        <f t="shared" si="15"/>
        <v>0</v>
      </c>
      <c r="P140" s="1239">
        <f t="shared" si="15"/>
        <v>0</v>
      </c>
      <c r="Q140" s="1239">
        <f t="shared" si="15"/>
        <v>0</v>
      </c>
      <c r="R140" s="1239">
        <f t="shared" si="15"/>
        <v>0</v>
      </c>
      <c r="S140" s="1239">
        <f t="shared" si="15"/>
        <v>0</v>
      </c>
      <c r="T140" s="1239">
        <f t="shared" si="15"/>
        <v>0</v>
      </c>
      <c r="U140" s="1239">
        <f t="shared" si="15"/>
        <v>0</v>
      </c>
      <c r="V140" s="1239">
        <f t="shared" si="15"/>
        <v>0</v>
      </c>
      <c r="W140" s="1239">
        <f t="shared" si="15"/>
        <v>0</v>
      </c>
      <c r="X140" s="1239">
        <f t="shared" si="15"/>
        <v>0</v>
      </c>
      <c r="Y140" s="1239">
        <f t="shared" si="15"/>
        <v>0</v>
      </c>
      <c r="Z140" s="1239">
        <f t="shared" si="15"/>
        <v>0</v>
      </c>
      <c r="AA140" s="1239">
        <f t="shared" si="15"/>
        <v>0</v>
      </c>
      <c r="AB140" s="1239">
        <f t="shared" si="15"/>
        <v>0</v>
      </c>
      <c r="AC140" s="1239">
        <f t="shared" si="15"/>
        <v>0</v>
      </c>
      <c r="AD140" s="1239">
        <f t="shared" si="15"/>
        <v>0</v>
      </c>
      <c r="AE140" s="1239">
        <f t="shared" si="15"/>
        <v>0</v>
      </c>
    </row>
    <row r="141" spans="1:31" ht="15" customHeight="1" outlineLevel="1">
      <c r="A141" s="1148">
        <v>132</v>
      </c>
      <c r="B141" s="1382"/>
      <c r="C141" s="1168" t="s">
        <v>3656</v>
      </c>
      <c r="D141" s="1172">
        <v>861</v>
      </c>
      <c r="E141" s="1239"/>
    </row>
    <row r="142" spans="1:31" ht="15" customHeight="1" outlineLevel="1">
      <c r="A142" s="1148">
        <v>133</v>
      </c>
      <c r="B142" s="1382"/>
      <c r="C142" s="1171" t="s">
        <v>3627</v>
      </c>
      <c r="D142" s="1166">
        <v>862</v>
      </c>
      <c r="E142" s="1239"/>
    </row>
    <row r="143" spans="1:31" ht="15" customHeight="1" outlineLevel="1">
      <c r="A143" s="1148">
        <v>134</v>
      </c>
      <c r="B143" s="1382"/>
      <c r="C143" s="1171" t="s">
        <v>3639</v>
      </c>
      <c r="D143" s="1166">
        <v>863</v>
      </c>
      <c r="E143" s="1239"/>
    </row>
    <row r="144" spans="1:31" ht="15" customHeight="1" outlineLevel="1">
      <c r="A144" s="1148">
        <v>135</v>
      </c>
      <c r="B144" s="1382"/>
      <c r="C144" s="1171" t="s">
        <v>3906</v>
      </c>
      <c r="D144" s="1166">
        <v>864</v>
      </c>
      <c r="E144" s="1239"/>
    </row>
    <row r="145" spans="1:31" ht="15" customHeight="1" outlineLevel="1">
      <c r="A145" s="1148">
        <v>136</v>
      </c>
      <c r="B145" s="1382"/>
      <c r="C145" s="1171" t="s">
        <v>3907</v>
      </c>
      <c r="D145" s="1166">
        <v>865</v>
      </c>
      <c r="E145" s="1239"/>
    </row>
    <row r="146" spans="1:31" ht="15" customHeight="1" outlineLevel="1">
      <c r="A146" s="1148">
        <v>137</v>
      </c>
      <c r="B146" s="1382"/>
      <c r="C146" s="1171" t="s">
        <v>3641</v>
      </c>
      <c r="D146" s="1166">
        <v>866</v>
      </c>
      <c r="E146" s="1239"/>
    </row>
    <row r="147" spans="1:31" ht="15" customHeight="1" outlineLevel="1">
      <c r="A147" s="1148">
        <v>138</v>
      </c>
      <c r="B147" s="1382"/>
      <c r="C147" s="1171" t="s">
        <v>3633</v>
      </c>
      <c r="D147" s="1166">
        <v>867</v>
      </c>
      <c r="E147" s="1239"/>
    </row>
    <row r="148" spans="1:31" ht="15" customHeight="1" outlineLevel="1">
      <c r="A148" s="1148">
        <v>139</v>
      </c>
      <c r="B148" s="1382"/>
      <c r="C148" s="1171" t="s">
        <v>3622</v>
      </c>
      <c r="D148" s="1166">
        <v>870</v>
      </c>
      <c r="E148" s="1239">
        <f>'Operating Report'!F62</f>
        <v>2880277.23</v>
      </c>
      <c r="F148" s="1239">
        <f>'Operating Report'!H62</f>
        <v>0</v>
      </c>
      <c r="G148" s="1239">
        <f>'Operating Report'!I62</f>
        <v>0</v>
      </c>
      <c r="H148" s="1239">
        <f>'Operating Report'!J62</f>
        <v>0</v>
      </c>
      <c r="I148" s="1239">
        <f>'Operating Report'!K62</f>
        <v>0</v>
      </c>
      <c r="J148" s="1239">
        <f>'Operating Report'!L62</f>
        <v>0</v>
      </c>
      <c r="K148" s="1239">
        <f>'Operating Report'!M62</f>
        <v>0</v>
      </c>
      <c r="L148" s="1239">
        <f>'Operating Report'!N62</f>
        <v>-245992.69</v>
      </c>
      <c r="M148" s="1239">
        <f>'Operating Report'!O62</f>
        <v>0</v>
      </c>
      <c r="N148" s="1239">
        <f>'Operating Report'!P62</f>
        <v>0</v>
      </c>
      <c r="O148" s="1239">
        <f>'Operating Report'!Q62</f>
        <v>0</v>
      </c>
      <c r="P148" s="1239">
        <f>'Operating Report'!R62</f>
        <v>0</v>
      </c>
      <c r="Q148" s="1239">
        <f>SUM(F148:P148)</f>
        <v>-245992.69</v>
      </c>
      <c r="R148" s="1239">
        <f>'Operating Report'!T62</f>
        <v>0</v>
      </c>
      <c r="S148" s="1239">
        <f>'Operating Report'!U62</f>
        <v>137795.897062</v>
      </c>
      <c r="T148" s="1239">
        <f>'Operating Report'!V62</f>
        <v>0</v>
      </c>
      <c r="U148" s="1239">
        <f>'Operating Report'!W62</f>
        <v>0</v>
      </c>
      <c r="V148" s="1239">
        <f>'Operating Report'!X62</f>
        <v>0</v>
      </c>
      <c r="W148" s="1239">
        <f>'Operating Report'!Y62</f>
        <v>0</v>
      </c>
      <c r="X148" s="1239">
        <f>'Operating Report'!Z62</f>
        <v>0</v>
      </c>
      <c r="Y148" s="1239">
        <f>'Operating Report'!AA62</f>
        <v>0</v>
      </c>
      <c r="Z148" s="1239">
        <f>'Operating Report'!AB62</f>
        <v>3391.1604211755898</v>
      </c>
      <c r="AA148" s="1242">
        <f>SUM(R148:Z148)</f>
        <v>141187.05748317559</v>
      </c>
      <c r="AB148" s="1242">
        <f>Q148+AA148</f>
        <v>-104805.63251682441</v>
      </c>
      <c r="AC148" s="1242">
        <f>E148+AB148</f>
        <v>2775471.5974831758</v>
      </c>
      <c r="AE148" s="1242">
        <f>AC148+AD148</f>
        <v>2775471.5974831758</v>
      </c>
    </row>
    <row r="149" spans="1:31" ht="15" customHeight="1">
      <c r="A149" s="1148">
        <v>140</v>
      </c>
      <c r="B149" s="1385"/>
      <c r="C149" s="1394" t="s">
        <v>3919</v>
      </c>
      <c r="D149" s="1395"/>
      <c r="E149" s="1239">
        <f>SUM(E141:E148)</f>
        <v>2880277.23</v>
      </c>
      <c r="F149" s="1239">
        <f t="shared" ref="F149:AE149" si="16">SUM(F141:F148)</f>
        <v>0</v>
      </c>
      <c r="G149" s="1239">
        <f t="shared" si="16"/>
        <v>0</v>
      </c>
      <c r="H149" s="1239">
        <f t="shared" si="16"/>
        <v>0</v>
      </c>
      <c r="I149" s="1239">
        <f t="shared" si="16"/>
        <v>0</v>
      </c>
      <c r="J149" s="1239">
        <f t="shared" si="16"/>
        <v>0</v>
      </c>
      <c r="K149" s="1239">
        <f t="shared" si="16"/>
        <v>0</v>
      </c>
      <c r="L149" s="1239">
        <f t="shared" si="16"/>
        <v>-245992.69</v>
      </c>
      <c r="M149" s="1239">
        <f t="shared" si="16"/>
        <v>0</v>
      </c>
      <c r="N149" s="1239">
        <f t="shared" si="16"/>
        <v>0</v>
      </c>
      <c r="O149" s="1239">
        <f t="shared" si="16"/>
        <v>0</v>
      </c>
      <c r="P149" s="1239">
        <f t="shared" si="16"/>
        <v>0</v>
      </c>
      <c r="Q149" s="1239">
        <f t="shared" si="16"/>
        <v>-245992.69</v>
      </c>
      <c r="R149" s="1239">
        <f t="shared" si="16"/>
        <v>0</v>
      </c>
      <c r="S149" s="1239">
        <f t="shared" si="16"/>
        <v>137795.897062</v>
      </c>
      <c r="T149" s="1239">
        <f t="shared" si="16"/>
        <v>0</v>
      </c>
      <c r="U149" s="1239">
        <f t="shared" si="16"/>
        <v>0</v>
      </c>
      <c r="V149" s="1239">
        <f t="shared" si="16"/>
        <v>0</v>
      </c>
      <c r="W149" s="1239">
        <f t="shared" si="16"/>
        <v>0</v>
      </c>
      <c r="X149" s="1239">
        <f t="shared" si="16"/>
        <v>0</v>
      </c>
      <c r="Y149" s="1239">
        <f t="shared" si="16"/>
        <v>0</v>
      </c>
      <c r="Z149" s="1239">
        <f t="shared" si="16"/>
        <v>3391.1604211755898</v>
      </c>
      <c r="AA149" s="1239">
        <f t="shared" si="16"/>
        <v>141187.05748317559</v>
      </c>
      <c r="AB149" s="1239">
        <f t="shared" si="16"/>
        <v>-104805.63251682441</v>
      </c>
      <c r="AC149" s="1239">
        <f t="shared" si="16"/>
        <v>2775471.5974831758</v>
      </c>
      <c r="AD149" s="1239">
        <f t="shared" si="16"/>
        <v>0</v>
      </c>
      <c r="AE149" s="1239">
        <f t="shared" si="16"/>
        <v>2775471.5974831758</v>
      </c>
    </row>
    <row r="150" spans="1:31" ht="15" customHeight="1">
      <c r="A150" s="1148">
        <v>141</v>
      </c>
      <c r="B150" s="1393" t="s">
        <v>3920</v>
      </c>
      <c r="C150" s="1393"/>
      <c r="D150" s="1393"/>
      <c r="E150" s="1239">
        <f>E140+E149</f>
        <v>2880277.23</v>
      </c>
      <c r="F150" s="1239">
        <f t="shared" ref="F150:AE150" si="17">F140+F149</f>
        <v>0</v>
      </c>
      <c r="G150" s="1239">
        <f t="shared" si="17"/>
        <v>0</v>
      </c>
      <c r="H150" s="1239">
        <f t="shared" si="17"/>
        <v>0</v>
      </c>
      <c r="I150" s="1239">
        <f t="shared" si="17"/>
        <v>0</v>
      </c>
      <c r="J150" s="1239">
        <f t="shared" si="17"/>
        <v>0</v>
      </c>
      <c r="K150" s="1239">
        <f t="shared" si="17"/>
        <v>0</v>
      </c>
      <c r="L150" s="1239">
        <f t="shared" si="17"/>
        <v>-245992.69</v>
      </c>
      <c r="M150" s="1239">
        <f t="shared" si="17"/>
        <v>0</v>
      </c>
      <c r="N150" s="1239">
        <f t="shared" si="17"/>
        <v>0</v>
      </c>
      <c r="O150" s="1239">
        <f t="shared" si="17"/>
        <v>0</v>
      </c>
      <c r="P150" s="1239">
        <f t="shared" si="17"/>
        <v>0</v>
      </c>
      <c r="Q150" s="1239">
        <f t="shared" si="17"/>
        <v>-245992.69</v>
      </c>
      <c r="R150" s="1239">
        <f t="shared" si="17"/>
        <v>0</v>
      </c>
      <c r="S150" s="1239">
        <f t="shared" si="17"/>
        <v>137795.897062</v>
      </c>
      <c r="T150" s="1239">
        <f t="shared" si="17"/>
        <v>0</v>
      </c>
      <c r="U150" s="1239">
        <f t="shared" si="17"/>
        <v>0</v>
      </c>
      <c r="V150" s="1239">
        <f t="shared" si="17"/>
        <v>0</v>
      </c>
      <c r="W150" s="1239">
        <f t="shared" si="17"/>
        <v>0</v>
      </c>
      <c r="X150" s="1239">
        <f t="shared" si="17"/>
        <v>0</v>
      </c>
      <c r="Y150" s="1239">
        <f t="shared" si="17"/>
        <v>0</v>
      </c>
      <c r="Z150" s="1239">
        <f t="shared" si="17"/>
        <v>3391.1604211755898</v>
      </c>
      <c r="AA150" s="1239">
        <f t="shared" si="17"/>
        <v>141187.05748317559</v>
      </c>
      <c r="AB150" s="1239">
        <f t="shared" si="17"/>
        <v>-104805.63251682441</v>
      </c>
      <c r="AC150" s="1239">
        <f t="shared" si="17"/>
        <v>2775471.5974831758</v>
      </c>
      <c r="AD150" s="1239">
        <f t="shared" si="17"/>
        <v>0</v>
      </c>
      <c r="AE150" s="1239">
        <f t="shared" si="17"/>
        <v>2775471.5974831758</v>
      </c>
    </row>
    <row r="151" spans="1:31" ht="15" customHeight="1" outlineLevel="1">
      <c r="A151" s="1148">
        <v>142</v>
      </c>
      <c r="B151" s="1381" t="s">
        <v>3921</v>
      </c>
      <c r="C151" s="1157" t="s">
        <v>3643</v>
      </c>
      <c r="D151" s="1164">
        <v>871</v>
      </c>
      <c r="E151" s="1239">
        <f>'Operating Report'!F63</f>
        <v>229323.69999999998</v>
      </c>
      <c r="F151" s="1239">
        <f>'Operating Report'!H63</f>
        <v>0</v>
      </c>
      <c r="G151" s="1239">
        <f>'Operating Report'!I63</f>
        <v>0</v>
      </c>
      <c r="H151" s="1239">
        <f>'Operating Report'!J63</f>
        <v>0</v>
      </c>
      <c r="I151" s="1239">
        <f>'Operating Report'!K63</f>
        <v>0</v>
      </c>
      <c r="J151" s="1239">
        <f>'Operating Report'!L63</f>
        <v>0</v>
      </c>
      <c r="K151" s="1239">
        <f>'Operating Report'!M63</f>
        <v>11.099399999999999</v>
      </c>
      <c r="L151" s="1239">
        <f>'Operating Report'!N63</f>
        <v>-18626.41</v>
      </c>
      <c r="M151" s="1239">
        <f>'Operating Report'!O63</f>
        <v>0</v>
      </c>
      <c r="N151" s="1239">
        <f>'Operating Report'!P63</f>
        <v>0</v>
      </c>
      <c r="O151" s="1239">
        <f>'Operating Report'!Q63</f>
        <v>0</v>
      </c>
      <c r="P151" s="1239">
        <f>'Operating Report'!R63</f>
        <v>0</v>
      </c>
      <c r="Q151" s="1239">
        <f>SUM(F151:P151)</f>
        <v>-18615.310600000001</v>
      </c>
      <c r="R151" s="1239">
        <f>'Operating Report'!T63</f>
        <v>0</v>
      </c>
      <c r="S151" s="1239">
        <f>'Operating Report'!U63</f>
        <v>11964.020299</v>
      </c>
      <c r="T151" s="1239">
        <f>'Operating Report'!V63</f>
        <v>0</v>
      </c>
      <c r="U151" s="1239">
        <f>'Operating Report'!W63</f>
        <v>0</v>
      </c>
      <c r="V151" s="1239">
        <f>'Operating Report'!X63</f>
        <v>0</v>
      </c>
      <c r="W151" s="1239">
        <f>'Operating Report'!Y63</f>
        <v>0</v>
      </c>
      <c r="X151" s="1239">
        <f>'Operating Report'!Z63</f>
        <v>0</v>
      </c>
      <c r="Y151" s="1239">
        <f>'Operating Report'!AA63</f>
        <v>0</v>
      </c>
      <c r="Z151" s="1239">
        <f>'Operating Report'!AB63</f>
        <v>70.382162419211369</v>
      </c>
      <c r="AA151" s="1242">
        <f>SUM(R151:Z151)</f>
        <v>12034.402461419211</v>
      </c>
      <c r="AB151" s="1242">
        <f>Q151+AA151</f>
        <v>-6580.9081385807895</v>
      </c>
      <c r="AC151" s="1242">
        <f>E151+AB151</f>
        <v>222742.79186141919</v>
      </c>
      <c r="AE151" s="1242">
        <f>AC151+AD151</f>
        <v>222742.79186141919</v>
      </c>
    </row>
    <row r="152" spans="1:31" ht="15" customHeight="1" outlineLevel="1">
      <c r="A152" s="1148">
        <v>143</v>
      </c>
      <c r="B152" s="1382"/>
      <c r="C152" s="1157" t="s">
        <v>3636</v>
      </c>
      <c r="D152" s="1164">
        <v>872</v>
      </c>
      <c r="E152" s="1239">
        <f>'Operating Report'!F64</f>
        <v>74444.14</v>
      </c>
      <c r="F152" s="1239">
        <f>'Operating Report'!H64</f>
        <v>0</v>
      </c>
      <c r="G152" s="1239">
        <f>'Operating Report'!I64</f>
        <v>0</v>
      </c>
      <c r="H152" s="1239">
        <f>'Operating Report'!J64</f>
        <v>0</v>
      </c>
      <c r="I152" s="1239">
        <f>'Operating Report'!K64</f>
        <v>0</v>
      </c>
      <c r="J152" s="1239">
        <f>'Operating Report'!L64</f>
        <v>0</v>
      </c>
      <c r="K152" s="1239">
        <f>'Operating Report'!M64</f>
        <v>262.92</v>
      </c>
      <c r="L152" s="1239">
        <f>'Operating Report'!N64</f>
        <v>-2458.2199999999998</v>
      </c>
      <c r="M152" s="1239">
        <f>'Operating Report'!O64</f>
        <v>0</v>
      </c>
      <c r="N152" s="1239">
        <f>'Operating Report'!P64</f>
        <v>0</v>
      </c>
      <c r="O152" s="1239">
        <f>'Operating Report'!Q64</f>
        <v>0</v>
      </c>
      <c r="P152" s="1239">
        <f>'Operating Report'!R64</f>
        <v>0</v>
      </c>
      <c r="Q152" s="1239">
        <f>SUM(F152:P152)</f>
        <v>-2195.2999999999997</v>
      </c>
      <c r="R152" s="1239">
        <f>'Operating Report'!T64</f>
        <v>0</v>
      </c>
      <c r="S152" s="1239">
        <f>'Operating Report'!U64</f>
        <v>2450.6589350000004</v>
      </c>
      <c r="T152" s="1239">
        <f>'Operating Report'!V64</f>
        <v>0</v>
      </c>
      <c r="U152" s="1239">
        <f>'Operating Report'!W64</f>
        <v>0</v>
      </c>
      <c r="V152" s="1239">
        <f>'Operating Report'!X64</f>
        <v>0</v>
      </c>
      <c r="W152" s="1239">
        <f>'Operating Report'!Y64</f>
        <v>0</v>
      </c>
      <c r="X152" s="1239">
        <f>'Operating Report'!Z64</f>
        <v>0</v>
      </c>
      <c r="Y152" s="1239">
        <f>'Operating Report'!AA64</f>
        <v>0</v>
      </c>
      <c r="Z152" s="1239">
        <f>'Operating Report'!AB64</f>
        <v>437.76414708425301</v>
      </c>
      <c r="AA152" s="1242">
        <f>SUM(R152:Z152)</f>
        <v>2888.4230820842536</v>
      </c>
      <c r="AB152" s="1242">
        <f>Q152+AA152</f>
        <v>693.12308208425384</v>
      </c>
      <c r="AC152" s="1242">
        <f>E152+AB152</f>
        <v>75137.263082084246</v>
      </c>
      <c r="AE152" s="1242">
        <f>AC152+AD152</f>
        <v>75137.263082084246</v>
      </c>
    </row>
    <row r="153" spans="1:31" ht="15" customHeight="1" outlineLevel="1">
      <c r="A153" s="1148">
        <v>144</v>
      </c>
      <c r="B153" s="1382"/>
      <c r="C153" s="1157" t="s">
        <v>3922</v>
      </c>
      <c r="D153" s="1164">
        <v>873</v>
      </c>
      <c r="E153" s="1239"/>
      <c r="F153" s="1239"/>
      <c r="G153" s="1239"/>
      <c r="H153" s="1239"/>
      <c r="I153" s="1239"/>
      <c r="J153" s="1239"/>
      <c r="K153" s="1239"/>
      <c r="L153" s="1239"/>
      <c r="M153" s="1239"/>
      <c r="N153" s="1239"/>
      <c r="O153" s="1239"/>
      <c r="P153" s="1239"/>
      <c r="R153" s="1239"/>
      <c r="S153" s="1239"/>
      <c r="T153" s="1239"/>
      <c r="U153" s="1239"/>
      <c r="V153" s="1239"/>
      <c r="W153" s="1239"/>
      <c r="X153" s="1239"/>
      <c r="Y153" s="1239"/>
      <c r="Z153" s="1239"/>
    </row>
    <row r="154" spans="1:31" ht="15" customHeight="1" outlineLevel="1">
      <c r="A154" s="1148">
        <v>145</v>
      </c>
      <c r="B154" s="1382"/>
      <c r="C154" s="1157" t="s">
        <v>3644</v>
      </c>
      <c r="D154" s="1164">
        <v>874</v>
      </c>
      <c r="E154" s="1239">
        <f>'Operating Report'!F65</f>
        <v>3251427.07</v>
      </c>
      <c r="F154" s="1239">
        <f>'Operating Report'!H65</f>
        <v>0</v>
      </c>
      <c r="G154" s="1239">
        <f>'Operating Report'!I65</f>
        <v>0</v>
      </c>
      <c r="H154" s="1239">
        <f>'Operating Report'!J65</f>
        <v>0</v>
      </c>
      <c r="I154" s="1239">
        <f>'Operating Report'!K65</f>
        <v>0</v>
      </c>
      <c r="J154" s="1239">
        <f>'Operating Report'!L65</f>
        <v>0</v>
      </c>
      <c r="K154" s="1239">
        <f>'Operating Report'!M65</f>
        <v>13931.5461</v>
      </c>
      <c r="L154" s="1239">
        <f>'Operating Report'!N65</f>
        <v>-9449.89</v>
      </c>
      <c r="M154" s="1239">
        <f>'Operating Report'!O65</f>
        <v>0</v>
      </c>
      <c r="N154" s="1239">
        <f>'Operating Report'!P65</f>
        <v>0</v>
      </c>
      <c r="O154" s="1239">
        <f>'Operating Report'!Q65</f>
        <v>0</v>
      </c>
      <c r="P154" s="1239">
        <f>'Operating Report'!R65</f>
        <v>0</v>
      </c>
      <c r="Q154" s="1239">
        <f t="shared" ref="Q154:Q172" si="18">SUM(F154:P154)</f>
        <v>4481.6561000000002</v>
      </c>
      <c r="R154" s="1239">
        <f>'Operating Report'!T65</f>
        <v>0</v>
      </c>
      <c r="S154" s="1239">
        <f>'Operating Report'!U65</f>
        <v>115081.82205100001</v>
      </c>
      <c r="T154" s="1239">
        <f>'Operating Report'!V65</f>
        <v>0</v>
      </c>
      <c r="U154" s="1239">
        <f>'Operating Report'!W65</f>
        <v>0</v>
      </c>
      <c r="V154" s="1239">
        <f>'Operating Report'!X65</f>
        <v>0</v>
      </c>
      <c r="W154" s="1239">
        <f>'Operating Report'!Y65</f>
        <v>0</v>
      </c>
      <c r="X154" s="1239">
        <f>'Operating Report'!Z65</f>
        <v>0</v>
      </c>
      <c r="Y154" s="1239">
        <f>'Operating Report'!AA65</f>
        <v>0</v>
      </c>
      <c r="Z154" s="1239">
        <f>'Operating Report'!AB65</f>
        <v>14528.668431905906</v>
      </c>
      <c r="AA154" s="1242">
        <f t="shared" ref="AA154:AA161" si="19">SUM(R154:Z154)</f>
        <v>129610.49048290591</v>
      </c>
      <c r="AB154" s="1242">
        <f t="shared" ref="AB154:AB161" si="20">Q154+AA154</f>
        <v>134092.1465829059</v>
      </c>
      <c r="AC154" s="1242">
        <f t="shared" ref="AC154:AC161" si="21">E154+AB154</f>
        <v>3385519.2165829055</v>
      </c>
      <c r="AE154" s="1242">
        <f t="shared" ref="AE154:AE161" si="22">AC154+AD154</f>
        <v>3385519.2165829055</v>
      </c>
    </row>
    <row r="155" spans="1:31" ht="15" customHeight="1" outlineLevel="1">
      <c r="A155" s="1148">
        <v>146</v>
      </c>
      <c r="B155" s="1382"/>
      <c r="C155" s="1157" t="s">
        <v>3645</v>
      </c>
      <c r="D155" s="1164">
        <v>875</v>
      </c>
      <c r="E155" s="1239">
        <f>'Operating Report'!F66</f>
        <v>593850.21</v>
      </c>
      <c r="F155" s="1239">
        <f>'Operating Report'!H66</f>
        <v>0</v>
      </c>
      <c r="G155" s="1239">
        <f>'Operating Report'!I66</f>
        <v>0</v>
      </c>
      <c r="H155" s="1239">
        <f>'Operating Report'!J66</f>
        <v>0</v>
      </c>
      <c r="I155" s="1239">
        <f>'Operating Report'!K66</f>
        <v>0</v>
      </c>
      <c r="J155" s="1239">
        <f>'Operating Report'!L66</f>
        <v>0</v>
      </c>
      <c r="K155" s="1239">
        <f>'Operating Report'!M66</f>
        <v>2629.4915999999998</v>
      </c>
      <c r="L155" s="1239">
        <f>'Operating Report'!N66</f>
        <v>-11.42</v>
      </c>
      <c r="M155" s="1239">
        <f>'Operating Report'!O66</f>
        <v>0</v>
      </c>
      <c r="N155" s="1239">
        <f>'Operating Report'!P66</f>
        <v>0</v>
      </c>
      <c r="O155" s="1239">
        <f>'Operating Report'!Q66</f>
        <v>0</v>
      </c>
      <c r="P155" s="1239">
        <f>'Operating Report'!R66</f>
        <v>0</v>
      </c>
      <c r="Q155" s="1239">
        <f t="shared" si="18"/>
        <v>2618.0715999999998</v>
      </c>
      <c r="R155" s="1239">
        <f>'Operating Report'!T66</f>
        <v>0</v>
      </c>
      <c r="S155" s="1239">
        <f>'Operating Report'!U66</f>
        <v>9552.8931020000018</v>
      </c>
      <c r="T155" s="1239">
        <f>'Operating Report'!V66</f>
        <v>0</v>
      </c>
      <c r="U155" s="1239">
        <f>'Operating Report'!W66</f>
        <v>0</v>
      </c>
      <c r="V155" s="1239">
        <f>'Operating Report'!X66</f>
        <v>0</v>
      </c>
      <c r="W155" s="1239">
        <f>'Operating Report'!Y66</f>
        <v>0</v>
      </c>
      <c r="X155" s="1239">
        <f>'Operating Report'!Z66</f>
        <v>0</v>
      </c>
      <c r="Y155" s="1239">
        <f>'Operating Report'!AA66</f>
        <v>0</v>
      </c>
      <c r="Z155" s="1239">
        <f>'Operating Report'!AB66</f>
        <v>6273.9345376615229</v>
      </c>
      <c r="AA155" s="1242">
        <f t="shared" si="19"/>
        <v>15826.827639661526</v>
      </c>
      <c r="AB155" s="1242">
        <f t="shared" si="20"/>
        <v>18444.899239661525</v>
      </c>
      <c r="AC155" s="1242">
        <f t="shared" si="21"/>
        <v>612295.10923966148</v>
      </c>
      <c r="AE155" s="1242">
        <f t="shared" si="22"/>
        <v>612295.10923966148</v>
      </c>
    </row>
    <row r="156" spans="1:31" ht="15" customHeight="1" outlineLevel="1">
      <c r="A156" s="1148">
        <v>147</v>
      </c>
      <c r="B156" s="1382"/>
      <c r="C156" s="1157" t="s">
        <v>3646</v>
      </c>
      <c r="D156" s="1164">
        <v>876</v>
      </c>
      <c r="E156" s="1239">
        <f>'Operating Report'!F67</f>
        <v>601354.73999999987</v>
      </c>
      <c r="F156" s="1239">
        <f>'Operating Report'!H67</f>
        <v>0</v>
      </c>
      <c r="G156" s="1239">
        <f>'Operating Report'!I67</f>
        <v>0</v>
      </c>
      <c r="H156" s="1239">
        <f>'Operating Report'!J67</f>
        <v>0</v>
      </c>
      <c r="I156" s="1239">
        <f>'Operating Report'!K67</f>
        <v>0</v>
      </c>
      <c r="J156" s="1239">
        <f>'Operating Report'!L67</f>
        <v>0</v>
      </c>
      <c r="K156" s="1239">
        <f>'Operating Report'!M67</f>
        <v>2262.2226000000001</v>
      </c>
      <c r="L156" s="1239">
        <f>'Operating Report'!N67</f>
        <v>-39.53</v>
      </c>
      <c r="M156" s="1239">
        <f>'Operating Report'!O67</f>
        <v>0</v>
      </c>
      <c r="N156" s="1239">
        <f>'Operating Report'!P67</f>
        <v>0</v>
      </c>
      <c r="O156" s="1239">
        <f>'Operating Report'!Q67</f>
        <v>0</v>
      </c>
      <c r="P156" s="1239">
        <f>'Operating Report'!R67</f>
        <v>0</v>
      </c>
      <c r="Q156" s="1239">
        <f t="shared" si="18"/>
        <v>2222.6925999999999</v>
      </c>
      <c r="R156" s="1239">
        <f>'Operating Report'!T67</f>
        <v>0</v>
      </c>
      <c r="S156" s="1239">
        <f>'Operating Report'!U67</f>
        <v>18902.325108999998</v>
      </c>
      <c r="T156" s="1239">
        <f>'Operating Report'!V67</f>
        <v>0</v>
      </c>
      <c r="U156" s="1239">
        <f>'Operating Report'!W67</f>
        <v>0</v>
      </c>
      <c r="V156" s="1239">
        <f>'Operating Report'!X67</f>
        <v>0</v>
      </c>
      <c r="W156" s="1239">
        <f>'Operating Report'!Y67</f>
        <v>0</v>
      </c>
      <c r="X156" s="1239">
        <f>'Operating Report'!Z67</f>
        <v>0</v>
      </c>
      <c r="Y156" s="1239">
        <f>'Operating Report'!AA67</f>
        <v>0</v>
      </c>
      <c r="Z156" s="1239">
        <f>'Operating Report'!AB67</f>
        <v>3372.2899251552303</v>
      </c>
      <c r="AA156" s="1242">
        <f t="shared" si="19"/>
        <v>22274.615034155227</v>
      </c>
      <c r="AB156" s="1242">
        <f t="shared" si="20"/>
        <v>24497.307634155226</v>
      </c>
      <c r="AC156" s="1242">
        <f t="shared" si="21"/>
        <v>625852.04763415514</v>
      </c>
      <c r="AE156" s="1242">
        <f t="shared" si="22"/>
        <v>625852.04763415514</v>
      </c>
    </row>
    <row r="157" spans="1:31" ht="15" customHeight="1" outlineLevel="1">
      <c r="A157" s="1148">
        <v>148</v>
      </c>
      <c r="B157" s="1382"/>
      <c r="C157" s="1157" t="s">
        <v>3923</v>
      </c>
      <c r="D157" s="1164">
        <v>877</v>
      </c>
      <c r="E157" s="1239">
        <f>'Operating Report'!F68</f>
        <v>85000.01</v>
      </c>
      <c r="F157" s="1239">
        <f>'Operating Report'!H68</f>
        <v>0</v>
      </c>
      <c r="G157" s="1239">
        <f>'Operating Report'!I68</f>
        <v>0</v>
      </c>
      <c r="H157" s="1239">
        <f>'Operating Report'!J68</f>
        <v>0</v>
      </c>
      <c r="I157" s="1239">
        <f>'Operating Report'!K68</f>
        <v>0</v>
      </c>
      <c r="J157" s="1239">
        <f>'Operating Report'!L68</f>
        <v>0</v>
      </c>
      <c r="K157" s="1239">
        <f>'Operating Report'!M68</f>
        <v>130.63650000000001</v>
      </c>
      <c r="L157" s="1239">
        <f>'Operating Report'!N68</f>
        <v>-9.91</v>
      </c>
      <c r="M157" s="1239">
        <f>'Operating Report'!O68</f>
        <v>0</v>
      </c>
      <c r="N157" s="1239">
        <f>'Operating Report'!P68</f>
        <v>0</v>
      </c>
      <c r="O157" s="1239">
        <f>'Operating Report'!Q68</f>
        <v>0</v>
      </c>
      <c r="P157" s="1239">
        <f>'Operating Report'!R68</f>
        <v>0</v>
      </c>
      <c r="Q157" s="1239">
        <f t="shared" si="18"/>
        <v>120.72650000000002</v>
      </c>
      <c r="R157" s="1239">
        <f>'Operating Report'!T68</f>
        <v>0</v>
      </c>
      <c r="S157" s="1239">
        <f>'Operating Report'!U68</f>
        <v>1960.5691049999998</v>
      </c>
      <c r="T157" s="1239">
        <f>'Operating Report'!V68</f>
        <v>0</v>
      </c>
      <c r="U157" s="1239">
        <f>'Operating Report'!W68</f>
        <v>0</v>
      </c>
      <c r="V157" s="1239">
        <f>'Operating Report'!X68</f>
        <v>0</v>
      </c>
      <c r="W157" s="1239">
        <f>'Operating Report'!Y68</f>
        <v>0</v>
      </c>
      <c r="X157" s="1239">
        <f>'Operating Report'!Z68</f>
        <v>0</v>
      </c>
      <c r="Y157" s="1239">
        <f>'Operating Report'!AA68</f>
        <v>0</v>
      </c>
      <c r="Z157" s="1239">
        <f>'Operating Report'!AB68</f>
        <v>668.09869053253249</v>
      </c>
      <c r="AA157" s="1242">
        <f t="shared" si="19"/>
        <v>2628.6677955325322</v>
      </c>
      <c r="AB157" s="1242">
        <f t="shared" si="20"/>
        <v>2749.3942955325324</v>
      </c>
      <c r="AC157" s="1242">
        <f t="shared" si="21"/>
        <v>87749.404295532528</v>
      </c>
      <c r="AE157" s="1242">
        <f t="shared" si="22"/>
        <v>87749.404295532528</v>
      </c>
    </row>
    <row r="158" spans="1:31" ht="15" customHeight="1" outlineLevel="1">
      <c r="A158" s="1148">
        <v>149</v>
      </c>
      <c r="B158" s="1382"/>
      <c r="C158" s="1157" t="s">
        <v>3647</v>
      </c>
      <c r="D158" s="1164">
        <v>878</v>
      </c>
      <c r="E158" s="1239">
        <f>'Operating Report'!F69</f>
        <v>-218316.13</v>
      </c>
      <c r="F158" s="1239">
        <f>'Operating Report'!H69</f>
        <v>0</v>
      </c>
      <c r="G158" s="1239">
        <f>'Operating Report'!I69</f>
        <v>0</v>
      </c>
      <c r="H158" s="1239">
        <f>'Operating Report'!J69</f>
        <v>0</v>
      </c>
      <c r="I158" s="1239">
        <f>'Operating Report'!K69</f>
        <v>0</v>
      </c>
      <c r="J158" s="1239">
        <f>'Operating Report'!L69</f>
        <v>0</v>
      </c>
      <c r="K158" s="1239">
        <f>'Operating Report'!M69</f>
        <v>5380.4507999999996</v>
      </c>
      <c r="L158" s="1239">
        <f>'Operating Report'!N69</f>
        <v>0</v>
      </c>
      <c r="M158" s="1239">
        <f>'Operating Report'!O69</f>
        <v>0</v>
      </c>
      <c r="N158" s="1239">
        <f>'Operating Report'!P69</f>
        <v>0</v>
      </c>
      <c r="O158" s="1239">
        <f>'Operating Report'!Q69</f>
        <v>0</v>
      </c>
      <c r="P158" s="1239">
        <f>'Operating Report'!R69</f>
        <v>0</v>
      </c>
      <c r="Q158" s="1239">
        <f t="shared" si="18"/>
        <v>5380.4507999999996</v>
      </c>
      <c r="R158" s="1239">
        <f>'Operating Report'!T69</f>
        <v>0</v>
      </c>
      <c r="S158" s="1239">
        <f>'Operating Report'!U69</f>
        <v>40166.786040000006</v>
      </c>
      <c r="T158" s="1239">
        <f>'Operating Report'!V69</f>
        <v>0</v>
      </c>
      <c r="U158" s="1239">
        <f>'Operating Report'!W69</f>
        <v>0</v>
      </c>
      <c r="V158" s="1239">
        <f>'Operating Report'!X69</f>
        <v>0</v>
      </c>
      <c r="W158" s="1239">
        <f>'Operating Report'!Y69</f>
        <v>0</v>
      </c>
      <c r="X158" s="1239">
        <f>'Operating Report'!Z69</f>
        <v>0</v>
      </c>
      <c r="Y158" s="1239">
        <f>'Operating Report'!AA69</f>
        <v>0</v>
      </c>
      <c r="Z158" s="1239">
        <f>'Operating Report'!AB69</f>
        <v>-15549.510617452333</v>
      </c>
      <c r="AA158" s="1242">
        <f t="shared" si="19"/>
        <v>24617.275422547675</v>
      </c>
      <c r="AB158" s="1242">
        <f t="shared" si="20"/>
        <v>29997.726222547673</v>
      </c>
      <c r="AC158" s="1242">
        <f t="shared" si="21"/>
        <v>-188318.40377745233</v>
      </c>
      <c r="AE158" s="1242">
        <f t="shared" si="22"/>
        <v>-188318.40377745233</v>
      </c>
    </row>
    <row r="159" spans="1:31" ht="15" customHeight="1" outlineLevel="1">
      <c r="A159" s="1148">
        <v>150</v>
      </c>
      <c r="B159" s="1382"/>
      <c r="C159" s="1157" t="s">
        <v>3648</v>
      </c>
      <c r="D159" s="1164">
        <v>879</v>
      </c>
      <c r="E159" s="1239">
        <f>'Operating Report'!F70</f>
        <v>392583.16</v>
      </c>
      <c r="F159" s="1239">
        <f>'Operating Report'!H70</f>
        <v>0</v>
      </c>
      <c r="G159" s="1239">
        <f>'Operating Report'!I70</f>
        <v>0</v>
      </c>
      <c r="H159" s="1239">
        <f>'Operating Report'!J70</f>
        <v>0</v>
      </c>
      <c r="I159" s="1239">
        <f>'Operating Report'!K70</f>
        <v>0</v>
      </c>
      <c r="J159" s="1239">
        <f>'Operating Report'!L70</f>
        <v>0</v>
      </c>
      <c r="K159" s="1239">
        <f>'Operating Report'!M70</f>
        <v>2903.7359999999999</v>
      </c>
      <c r="L159" s="1239">
        <f>'Operating Report'!N70</f>
        <v>0</v>
      </c>
      <c r="M159" s="1239">
        <f>'Operating Report'!O70</f>
        <v>0</v>
      </c>
      <c r="N159" s="1239">
        <f>'Operating Report'!P70</f>
        <v>0</v>
      </c>
      <c r="O159" s="1239">
        <f>'Operating Report'!Q70</f>
        <v>0</v>
      </c>
      <c r="P159" s="1239">
        <f>'Operating Report'!R70</f>
        <v>0</v>
      </c>
      <c r="Q159" s="1239">
        <f t="shared" si="18"/>
        <v>2903.7359999999999</v>
      </c>
      <c r="R159" s="1239">
        <f>'Operating Report'!T70</f>
        <v>0</v>
      </c>
      <c r="S159" s="1239">
        <f>'Operating Report'!U70</f>
        <v>18878.549800000001</v>
      </c>
      <c r="T159" s="1239">
        <f>'Operating Report'!V70</f>
        <v>0</v>
      </c>
      <c r="U159" s="1239">
        <f>'Operating Report'!W70</f>
        <v>0</v>
      </c>
      <c r="V159" s="1239">
        <f>'Operating Report'!X70</f>
        <v>0</v>
      </c>
      <c r="W159" s="1239">
        <f>'Operating Report'!Y70</f>
        <v>0</v>
      </c>
      <c r="X159" s="1239">
        <f>'Operating Report'!Z70</f>
        <v>0</v>
      </c>
      <c r="Y159" s="1239">
        <f>'Operating Report'!AA70</f>
        <v>0</v>
      </c>
      <c r="Z159" s="1239">
        <f>'Operating Report'!AB70</f>
        <v>519.81816664413202</v>
      </c>
      <c r="AA159" s="1242">
        <f t="shared" si="19"/>
        <v>19398.367966644131</v>
      </c>
      <c r="AB159" s="1242">
        <f t="shared" si="20"/>
        <v>22302.103966644132</v>
      </c>
      <c r="AC159" s="1242">
        <f t="shared" si="21"/>
        <v>414885.26396664412</v>
      </c>
      <c r="AE159" s="1242">
        <f t="shared" si="22"/>
        <v>414885.26396664412</v>
      </c>
    </row>
    <row r="160" spans="1:31" ht="15" customHeight="1" outlineLevel="1">
      <c r="A160" s="1148">
        <v>151</v>
      </c>
      <c r="B160" s="1382"/>
      <c r="C160" s="1157" t="s">
        <v>3649</v>
      </c>
      <c r="D160" s="1164">
        <v>880</v>
      </c>
      <c r="E160" s="1239">
        <f>'Operating Report'!F71</f>
        <v>5459121.4300000006</v>
      </c>
      <c r="F160" s="1239">
        <f>'Operating Report'!H71</f>
        <v>0</v>
      </c>
      <c r="G160" s="1239">
        <f>'Operating Report'!I71</f>
        <v>0</v>
      </c>
      <c r="H160" s="1239">
        <f>'Operating Report'!J71</f>
        <v>0</v>
      </c>
      <c r="I160" s="1239">
        <f>'Operating Report'!K71</f>
        <v>0</v>
      </c>
      <c r="J160" s="1239">
        <f>'Operating Report'!L71</f>
        <v>0</v>
      </c>
      <c r="K160" s="1239">
        <f>'Operating Report'!M71</f>
        <v>29086.159199999998</v>
      </c>
      <c r="L160" s="1239">
        <f>'Operating Report'!N71</f>
        <v>-44121.27</v>
      </c>
      <c r="M160" s="1239">
        <f>'Operating Report'!O71</f>
        <v>0</v>
      </c>
      <c r="N160" s="1239">
        <f>'Operating Report'!P71</f>
        <v>0</v>
      </c>
      <c r="O160" s="1239">
        <f>'Operating Report'!Q71</f>
        <v>0</v>
      </c>
      <c r="P160" s="1239">
        <f>'Operating Report'!R71</f>
        <v>0</v>
      </c>
      <c r="Q160" s="1239">
        <f t="shared" si="18"/>
        <v>-15035.110799999999</v>
      </c>
      <c r="R160" s="1239">
        <f>'Operating Report'!T71</f>
        <v>0</v>
      </c>
      <c r="S160" s="1239">
        <f>'Operating Report'!U71</f>
        <v>188184.07516000001</v>
      </c>
      <c r="T160" s="1239">
        <f>'Operating Report'!V71</f>
        <v>0</v>
      </c>
      <c r="U160" s="1239">
        <f>'Operating Report'!W71</f>
        <v>0</v>
      </c>
      <c r="V160" s="1239">
        <f>'Operating Report'!X71</f>
        <v>0</v>
      </c>
      <c r="W160" s="1239">
        <f>'Operating Report'!Y71</f>
        <v>0</v>
      </c>
      <c r="X160" s="1239">
        <f>'Operating Report'!Z71</f>
        <v>0</v>
      </c>
      <c r="Y160" s="1239">
        <f>'Operating Report'!AA71</f>
        <v>0</v>
      </c>
      <c r="Z160" s="1239">
        <f>'Operating Report'!AB71</f>
        <v>27294.855409577787</v>
      </c>
      <c r="AA160" s="1242">
        <f t="shared" si="19"/>
        <v>215478.93056957779</v>
      </c>
      <c r="AB160" s="1242">
        <f t="shared" si="20"/>
        <v>200443.81976957779</v>
      </c>
      <c r="AC160" s="1242">
        <f t="shared" si="21"/>
        <v>5659565.2497695787</v>
      </c>
      <c r="AE160" s="1242">
        <f t="shared" si="22"/>
        <v>5659565.2497695787</v>
      </c>
    </row>
    <row r="161" spans="1:31" ht="15" customHeight="1" outlineLevel="1">
      <c r="A161" s="1148">
        <v>152</v>
      </c>
      <c r="B161" s="1382"/>
      <c r="C161" s="1157" t="s">
        <v>855</v>
      </c>
      <c r="D161" s="1164">
        <v>881</v>
      </c>
      <c r="E161" s="1239">
        <f>'Operating Report'!F72</f>
        <v>216918.48</v>
      </c>
      <c r="F161" s="1239">
        <f>'Operating Report'!H72</f>
        <v>0</v>
      </c>
      <c r="G161" s="1239">
        <f>'Operating Report'!I72</f>
        <v>0</v>
      </c>
      <c r="H161" s="1239">
        <f>'Operating Report'!J72</f>
        <v>0</v>
      </c>
      <c r="I161" s="1239">
        <f>'Operating Report'!K72</f>
        <v>0</v>
      </c>
      <c r="J161" s="1239">
        <f>'Operating Report'!L72</f>
        <v>0</v>
      </c>
      <c r="K161" s="1239">
        <f>'Operating Report'!M72</f>
        <v>0</v>
      </c>
      <c r="L161" s="1239">
        <f>'Operating Report'!N72</f>
        <v>0</v>
      </c>
      <c r="M161" s="1239">
        <f>'Operating Report'!O72</f>
        <v>0</v>
      </c>
      <c r="N161" s="1239">
        <f>'Operating Report'!P72</f>
        <v>0</v>
      </c>
      <c r="O161" s="1239">
        <f>'Operating Report'!Q72</f>
        <v>0</v>
      </c>
      <c r="P161" s="1239">
        <f>'Operating Report'!R72</f>
        <v>0</v>
      </c>
      <c r="Q161" s="1239">
        <f t="shared" si="18"/>
        <v>0</v>
      </c>
      <c r="R161" s="1239">
        <f>'Operating Report'!T72</f>
        <v>0</v>
      </c>
      <c r="S161" s="1239">
        <f>'Operating Report'!U72</f>
        <v>0</v>
      </c>
      <c r="T161" s="1239">
        <f>'Operating Report'!V72</f>
        <v>0</v>
      </c>
      <c r="U161" s="1239">
        <f>'Operating Report'!W72</f>
        <v>0</v>
      </c>
      <c r="V161" s="1239">
        <f>'Operating Report'!X72</f>
        <v>0</v>
      </c>
      <c r="W161" s="1239">
        <f>'Operating Report'!Y72</f>
        <v>0</v>
      </c>
      <c r="X161" s="1239">
        <f>'Operating Report'!Z72</f>
        <v>0</v>
      </c>
      <c r="Y161" s="1239">
        <f>'Operating Report'!AA72</f>
        <v>0</v>
      </c>
      <c r="Z161" s="1239">
        <f>'Operating Report'!AB72</f>
        <v>3299.0742074041755</v>
      </c>
      <c r="AA161" s="1242">
        <f t="shared" si="19"/>
        <v>3299.0742074041755</v>
      </c>
      <c r="AB161" s="1242">
        <f t="shared" si="20"/>
        <v>3299.0742074041755</v>
      </c>
      <c r="AC161" s="1242">
        <f t="shared" si="21"/>
        <v>220217.55420740417</v>
      </c>
      <c r="AE161" s="1242">
        <f t="shared" si="22"/>
        <v>220217.55420740417</v>
      </c>
    </row>
    <row r="162" spans="1:31" ht="15" customHeight="1">
      <c r="A162" s="1148">
        <v>153</v>
      </c>
      <c r="B162" s="1382"/>
      <c r="C162" s="1396" t="s">
        <v>3924</v>
      </c>
      <c r="D162" s="1395"/>
      <c r="E162" s="1239">
        <f>SUM(E151:E161)</f>
        <v>10685706.810000001</v>
      </c>
      <c r="F162" s="1239">
        <f t="shared" ref="F162:AE162" si="23">SUM(F151:F161)</f>
        <v>0</v>
      </c>
      <c r="G162" s="1239">
        <f t="shared" si="23"/>
        <v>0</v>
      </c>
      <c r="H162" s="1239">
        <f t="shared" si="23"/>
        <v>0</v>
      </c>
      <c r="I162" s="1239">
        <f t="shared" si="23"/>
        <v>0</v>
      </c>
      <c r="J162" s="1239">
        <f t="shared" si="23"/>
        <v>0</v>
      </c>
      <c r="K162" s="1239">
        <f t="shared" si="23"/>
        <v>56598.262199999997</v>
      </c>
      <c r="L162" s="1239">
        <f t="shared" si="23"/>
        <v>-74716.649999999994</v>
      </c>
      <c r="M162" s="1239">
        <f t="shared" si="23"/>
        <v>0</v>
      </c>
      <c r="N162" s="1239">
        <f t="shared" si="23"/>
        <v>0</v>
      </c>
      <c r="O162" s="1239">
        <f t="shared" si="23"/>
        <v>0</v>
      </c>
      <c r="P162" s="1239">
        <f t="shared" si="23"/>
        <v>0</v>
      </c>
      <c r="Q162" s="1239">
        <f t="shared" si="23"/>
        <v>-18118.387799999997</v>
      </c>
      <c r="R162" s="1239">
        <f t="shared" si="23"/>
        <v>0</v>
      </c>
      <c r="S162" s="1239">
        <f t="shared" si="23"/>
        <v>407141.69960100006</v>
      </c>
      <c r="T162" s="1239">
        <f t="shared" si="23"/>
        <v>0</v>
      </c>
      <c r="U162" s="1239">
        <f t="shared" si="23"/>
        <v>0</v>
      </c>
      <c r="V162" s="1239">
        <f t="shared" si="23"/>
        <v>0</v>
      </c>
      <c r="W162" s="1239">
        <f t="shared" si="23"/>
        <v>0</v>
      </c>
      <c r="X162" s="1239">
        <f t="shared" si="23"/>
        <v>0</v>
      </c>
      <c r="Y162" s="1239">
        <f t="shared" si="23"/>
        <v>0</v>
      </c>
      <c r="Z162" s="1239">
        <f t="shared" si="23"/>
        <v>40915.37506093242</v>
      </c>
      <c r="AA162" s="1239">
        <f t="shared" si="23"/>
        <v>448057.07466193242</v>
      </c>
      <c r="AB162" s="1239">
        <f t="shared" si="23"/>
        <v>429938.68686193239</v>
      </c>
      <c r="AC162" s="1239">
        <f t="shared" si="23"/>
        <v>11115645.496861935</v>
      </c>
      <c r="AD162" s="1239">
        <f t="shared" si="23"/>
        <v>0</v>
      </c>
      <c r="AE162" s="1239">
        <f t="shared" si="23"/>
        <v>11115645.496861935</v>
      </c>
    </row>
    <row r="163" spans="1:31" ht="15" customHeight="1" outlineLevel="1">
      <c r="A163" s="1148">
        <v>154</v>
      </c>
      <c r="B163" s="1382"/>
      <c r="C163" s="1157" t="s">
        <v>3656</v>
      </c>
      <c r="D163" s="1164">
        <v>885</v>
      </c>
      <c r="E163" s="1239">
        <f>'Operating Report'!F77</f>
        <v>1154263.98</v>
      </c>
      <c r="F163" s="1239">
        <f>'Operating Report'!H77</f>
        <v>0</v>
      </c>
      <c r="G163" s="1239">
        <f>'Operating Report'!I77</f>
        <v>0</v>
      </c>
      <c r="H163" s="1239">
        <f>'Operating Report'!J77</f>
        <v>0</v>
      </c>
      <c r="I163" s="1239">
        <f>'Operating Report'!K77</f>
        <v>0</v>
      </c>
      <c r="J163" s="1239">
        <f>'Operating Report'!L77</f>
        <v>0</v>
      </c>
      <c r="K163" s="1239">
        <f>'Operating Report'!M77</f>
        <v>0</v>
      </c>
      <c r="L163" s="1239">
        <f>'Operating Report'!N77</f>
        <v>-91083.1</v>
      </c>
      <c r="M163" s="1239">
        <f>'Operating Report'!O77</f>
        <v>0</v>
      </c>
      <c r="N163" s="1239">
        <f>'Operating Report'!P77</f>
        <v>0</v>
      </c>
      <c r="O163" s="1239">
        <f>'Operating Report'!Q77</f>
        <v>0</v>
      </c>
      <c r="P163" s="1239">
        <f>'Operating Report'!R77</f>
        <v>0</v>
      </c>
      <c r="Q163" s="1239">
        <f t="shared" si="18"/>
        <v>-91083.1</v>
      </c>
      <c r="R163" s="1239">
        <f>'Operating Report'!T77</f>
        <v>0</v>
      </c>
      <c r="S163" s="1239">
        <f>'Operating Report'!U77</f>
        <v>58677.235556</v>
      </c>
      <c r="T163" s="1239">
        <f>'Operating Report'!V77</f>
        <v>0</v>
      </c>
      <c r="U163" s="1239">
        <f>'Operating Report'!W77</f>
        <v>0</v>
      </c>
      <c r="V163" s="1239">
        <f>'Operating Report'!X77</f>
        <v>0</v>
      </c>
      <c r="W163" s="1239">
        <f>'Operating Report'!Y77</f>
        <v>0</v>
      </c>
      <c r="X163" s="1239">
        <f>'Operating Report'!Z77</f>
        <v>0</v>
      </c>
      <c r="Y163" s="1239">
        <f>'Operating Report'!AA77</f>
        <v>0</v>
      </c>
      <c r="Z163" s="1239">
        <f>'Operating Report'!AB77</f>
        <v>851.9369802907969</v>
      </c>
      <c r="AA163" s="1242">
        <f t="shared" ref="AA163:AA172" si="24">SUM(R163:Z163)</f>
        <v>59529.172536290796</v>
      </c>
      <c r="AB163" s="1242">
        <f t="shared" ref="AB163:AB172" si="25">Q163+AA163</f>
        <v>-31553.927463709209</v>
      </c>
      <c r="AC163" s="1242">
        <f t="shared" ref="AC163:AC172" si="26">E163+AB163</f>
        <v>1122710.0525362908</v>
      </c>
      <c r="AE163" s="1242">
        <f t="shared" ref="AE163:AE172" si="27">AC163+AD163</f>
        <v>1122710.0525362908</v>
      </c>
    </row>
    <row r="164" spans="1:31" ht="15" customHeight="1" outlineLevel="1">
      <c r="A164" s="1148">
        <v>155</v>
      </c>
      <c r="B164" s="1382"/>
      <c r="C164" s="1157" t="s">
        <v>3627</v>
      </c>
      <c r="D164" s="1164">
        <v>886</v>
      </c>
      <c r="E164" s="1239">
        <f>'Operating Report'!F78</f>
        <v>5181.9700000000012</v>
      </c>
      <c r="F164" s="1239">
        <f>'Operating Report'!H78</f>
        <v>0</v>
      </c>
      <c r="G164" s="1239">
        <f>'Operating Report'!I78</f>
        <v>0</v>
      </c>
      <c r="H164" s="1239">
        <f>'Operating Report'!J78</f>
        <v>0</v>
      </c>
      <c r="I164" s="1239">
        <f>'Operating Report'!K78</f>
        <v>0</v>
      </c>
      <c r="J164" s="1239">
        <f>'Operating Report'!L78</f>
        <v>0</v>
      </c>
      <c r="K164" s="1239">
        <f>'Operating Report'!M78</f>
        <v>0</v>
      </c>
      <c r="L164" s="1239">
        <f>'Operating Report'!N78</f>
        <v>0</v>
      </c>
      <c r="M164" s="1239">
        <f>'Operating Report'!O78</f>
        <v>0</v>
      </c>
      <c r="N164" s="1239">
        <f>'Operating Report'!P78</f>
        <v>0</v>
      </c>
      <c r="O164" s="1239">
        <f>'Operating Report'!Q78</f>
        <v>0</v>
      </c>
      <c r="P164" s="1239">
        <f>'Operating Report'!R78</f>
        <v>0</v>
      </c>
      <c r="Q164" s="1239">
        <f t="shared" si="18"/>
        <v>0</v>
      </c>
      <c r="R164" s="1239">
        <f>'Operating Report'!T78</f>
        <v>0</v>
      </c>
      <c r="S164" s="1239">
        <f>'Operating Report'!U78</f>
        <v>0</v>
      </c>
      <c r="T164" s="1239">
        <f>'Operating Report'!V78</f>
        <v>0</v>
      </c>
      <c r="U164" s="1239">
        <f>'Operating Report'!W78</f>
        <v>0</v>
      </c>
      <c r="V164" s="1239">
        <f>'Operating Report'!X78</f>
        <v>0</v>
      </c>
      <c r="W164" s="1239">
        <f>'Operating Report'!Y78</f>
        <v>0</v>
      </c>
      <c r="X164" s="1239">
        <f>'Operating Report'!Z78</f>
        <v>0</v>
      </c>
      <c r="Y164" s="1239">
        <f>'Operating Report'!AA78</f>
        <v>0</v>
      </c>
      <c r="Z164" s="1239">
        <f>'Operating Report'!AB78</f>
        <v>78.811651135220103</v>
      </c>
      <c r="AA164" s="1242">
        <f t="shared" si="24"/>
        <v>78.811651135220103</v>
      </c>
      <c r="AB164" s="1242">
        <f t="shared" si="25"/>
        <v>78.811651135220103</v>
      </c>
      <c r="AC164" s="1242">
        <f t="shared" si="26"/>
        <v>5260.7816511352212</v>
      </c>
      <c r="AE164" s="1242">
        <f t="shared" si="27"/>
        <v>5260.7816511352212</v>
      </c>
    </row>
    <row r="165" spans="1:31" ht="15" customHeight="1" outlineLevel="1">
      <c r="A165" s="1148">
        <v>156</v>
      </c>
      <c r="B165" s="1382"/>
      <c r="C165" s="1157" t="s">
        <v>3639</v>
      </c>
      <c r="D165" s="1164">
        <v>887</v>
      </c>
      <c r="E165" s="1239">
        <f>'Operating Report'!F79</f>
        <v>2746004.21</v>
      </c>
      <c r="F165" s="1239">
        <f>'Operating Report'!H79</f>
        <v>0</v>
      </c>
      <c r="G165" s="1239">
        <f>'Operating Report'!I79</f>
        <v>0</v>
      </c>
      <c r="H165" s="1239">
        <f>'Operating Report'!J79</f>
        <v>0</v>
      </c>
      <c r="I165" s="1239">
        <f>'Operating Report'!K79</f>
        <v>0</v>
      </c>
      <c r="J165" s="1239">
        <f>'Operating Report'!L79</f>
        <v>0</v>
      </c>
      <c r="K165" s="1239">
        <f>'Operating Report'!M79</f>
        <v>3180.4049999999997</v>
      </c>
      <c r="L165" s="1239">
        <f>'Operating Report'!N79</f>
        <v>-3142.84</v>
      </c>
      <c r="M165" s="1239">
        <f>'Operating Report'!O79</f>
        <v>0</v>
      </c>
      <c r="N165" s="1239">
        <f>'Operating Report'!P79</f>
        <v>0</v>
      </c>
      <c r="O165" s="1239">
        <f>'Operating Report'!Q79</f>
        <v>0</v>
      </c>
      <c r="P165" s="1239">
        <f>'Operating Report'!R79</f>
        <v>0</v>
      </c>
      <c r="Q165" s="1239">
        <f t="shared" si="18"/>
        <v>37.5649999999996</v>
      </c>
      <c r="R165" s="1239">
        <f>'Operating Report'!T79</f>
        <v>0</v>
      </c>
      <c r="S165" s="1239">
        <f>'Operating Report'!U79</f>
        <v>32045.795631000001</v>
      </c>
      <c r="T165" s="1239">
        <f>'Operating Report'!V79</f>
        <v>2018196.3840000001</v>
      </c>
      <c r="U165" s="1239">
        <f>'Operating Report'!W79</f>
        <v>0</v>
      </c>
      <c r="V165" s="1239">
        <f>'Operating Report'!X79</f>
        <v>0</v>
      </c>
      <c r="W165" s="1239">
        <f>'Operating Report'!Y79</f>
        <v>0</v>
      </c>
      <c r="X165" s="1239">
        <f>'Operating Report'!Z79</f>
        <v>0</v>
      </c>
      <c r="Y165" s="1239">
        <f>'Operating Report'!AA79</f>
        <v>0</v>
      </c>
      <c r="Z165" s="1239">
        <f>'Operating Report'!AB79</f>
        <v>13576.605931415503</v>
      </c>
      <c r="AA165" s="1242">
        <f t="shared" si="24"/>
        <v>2063818.7855624156</v>
      </c>
      <c r="AB165" s="1242">
        <f t="shared" si="25"/>
        <v>2063856.3505624156</v>
      </c>
      <c r="AC165" s="1242">
        <f t="shared" si="26"/>
        <v>4809860.560562415</v>
      </c>
      <c r="AE165" s="1242">
        <f t="shared" si="27"/>
        <v>4809860.560562415</v>
      </c>
    </row>
    <row r="166" spans="1:31" ht="15" customHeight="1" outlineLevel="1">
      <c r="A166" s="1148">
        <v>157</v>
      </c>
      <c r="B166" s="1382"/>
      <c r="C166" s="1157" t="s">
        <v>3906</v>
      </c>
      <c r="D166" s="1164">
        <v>888</v>
      </c>
      <c r="E166" s="1239">
        <f>'Operating Report'!F80</f>
        <v>474768.2</v>
      </c>
      <c r="F166" s="1239">
        <f>'Operating Report'!H80</f>
        <v>0</v>
      </c>
      <c r="G166" s="1239">
        <f>'Operating Report'!I80</f>
        <v>0</v>
      </c>
      <c r="H166" s="1239">
        <f>'Operating Report'!J80</f>
        <v>0</v>
      </c>
      <c r="I166" s="1239">
        <f>'Operating Report'!K80</f>
        <v>0</v>
      </c>
      <c r="J166" s="1239">
        <f>'Operating Report'!L80</f>
        <v>0</v>
      </c>
      <c r="K166" s="1239">
        <f>'Operating Report'!M80</f>
        <v>526.32690000000002</v>
      </c>
      <c r="L166" s="1239">
        <f>'Operating Report'!N80</f>
        <v>0</v>
      </c>
      <c r="M166" s="1239">
        <f>'Operating Report'!O80</f>
        <v>0</v>
      </c>
      <c r="N166" s="1239">
        <f>'Operating Report'!P80</f>
        <v>0</v>
      </c>
      <c r="O166" s="1239">
        <f>'Operating Report'!Q80</f>
        <v>0</v>
      </c>
      <c r="P166" s="1239">
        <f>'Operating Report'!R80</f>
        <v>0</v>
      </c>
      <c r="Q166" s="1239">
        <f t="shared" si="18"/>
        <v>526.32690000000002</v>
      </c>
      <c r="R166" s="1239">
        <f>'Operating Report'!T80</f>
        <v>0</v>
      </c>
      <c r="S166" s="1239">
        <f>'Operating Report'!U80</f>
        <v>2756.9968450000001</v>
      </c>
      <c r="T166" s="1239">
        <f>'Operating Report'!V80</f>
        <v>0</v>
      </c>
      <c r="U166" s="1239">
        <f>'Operating Report'!W80</f>
        <v>0</v>
      </c>
      <c r="V166" s="1239">
        <f>'Operating Report'!X80</f>
        <v>0</v>
      </c>
      <c r="W166" s="1239">
        <f>'Operating Report'!Y80</f>
        <v>0</v>
      </c>
      <c r="X166" s="1239">
        <f>'Operating Report'!Z80</f>
        <v>0</v>
      </c>
      <c r="Y166" s="1239">
        <f>'Operating Report'!AA80</f>
        <v>0</v>
      </c>
      <c r="Z166" s="1239">
        <f>'Operating Report'!AB80</f>
        <v>6299.568852385828</v>
      </c>
      <c r="AA166" s="1242">
        <f t="shared" si="24"/>
        <v>9056.5656973858277</v>
      </c>
      <c r="AB166" s="1242">
        <f t="shared" si="25"/>
        <v>9582.8925973858277</v>
      </c>
      <c r="AC166" s="1242">
        <f t="shared" si="26"/>
        <v>484351.09259738587</v>
      </c>
      <c r="AE166" s="1242">
        <f t="shared" si="27"/>
        <v>484351.09259738587</v>
      </c>
    </row>
    <row r="167" spans="1:31" ht="15" customHeight="1" outlineLevel="1">
      <c r="A167" s="1148">
        <v>158</v>
      </c>
      <c r="B167" s="1382"/>
      <c r="C167" s="1157" t="s">
        <v>3657</v>
      </c>
      <c r="D167" s="1164">
        <v>889</v>
      </c>
      <c r="E167" s="1239">
        <f>'Operating Report'!F81</f>
        <v>288648.95</v>
      </c>
      <c r="F167" s="1239">
        <f>'Operating Report'!H81</f>
        <v>0</v>
      </c>
      <c r="G167" s="1239">
        <f>'Operating Report'!I81</f>
        <v>0</v>
      </c>
      <c r="H167" s="1239">
        <f>'Operating Report'!J81</f>
        <v>0</v>
      </c>
      <c r="I167" s="1239">
        <f>'Operating Report'!K81</f>
        <v>0</v>
      </c>
      <c r="J167" s="1239">
        <f>'Operating Report'!L81</f>
        <v>0</v>
      </c>
      <c r="K167" s="1239">
        <f>'Operating Report'!M81</f>
        <v>1130.5292999999999</v>
      </c>
      <c r="L167" s="1239">
        <f>'Operating Report'!N81</f>
        <v>-32.200000000000003</v>
      </c>
      <c r="M167" s="1239">
        <f>'Operating Report'!O81</f>
        <v>0</v>
      </c>
      <c r="N167" s="1239">
        <f>'Operating Report'!P81</f>
        <v>0</v>
      </c>
      <c r="O167" s="1239">
        <f>'Operating Report'!Q81</f>
        <v>0</v>
      </c>
      <c r="P167" s="1239">
        <f>'Operating Report'!R81</f>
        <v>0</v>
      </c>
      <c r="Q167" s="1239">
        <f t="shared" si="18"/>
        <v>1098.3292999999999</v>
      </c>
      <c r="R167" s="1239">
        <f>'Operating Report'!T81</f>
        <v>0</v>
      </c>
      <c r="S167" s="1239">
        <f>'Operating Report'!U81</f>
        <v>8263.8605000000007</v>
      </c>
      <c r="T167" s="1239">
        <f>'Operating Report'!V81</f>
        <v>0</v>
      </c>
      <c r="U167" s="1239">
        <f>'Operating Report'!W81</f>
        <v>0</v>
      </c>
      <c r="V167" s="1239">
        <f>'Operating Report'!X81</f>
        <v>0</v>
      </c>
      <c r="W167" s="1239">
        <f>'Operating Report'!Y81</f>
        <v>0</v>
      </c>
      <c r="X167" s="1239">
        <f>'Operating Report'!Z81</f>
        <v>0</v>
      </c>
      <c r="Y167" s="1239">
        <f>'Operating Report'!AA81</f>
        <v>0</v>
      </c>
      <c r="Z167" s="1239">
        <f>'Operating Report'!AB81</f>
        <v>1902.6664751028545</v>
      </c>
      <c r="AA167" s="1242">
        <f t="shared" si="24"/>
        <v>10166.526975102855</v>
      </c>
      <c r="AB167" s="1242">
        <f t="shared" si="25"/>
        <v>11264.856275102855</v>
      </c>
      <c r="AC167" s="1242">
        <f t="shared" si="26"/>
        <v>299913.80627510289</v>
      </c>
      <c r="AE167" s="1242">
        <f t="shared" si="27"/>
        <v>299913.80627510289</v>
      </c>
    </row>
    <row r="168" spans="1:31" ht="15" customHeight="1" outlineLevel="1">
      <c r="A168" s="1148">
        <v>159</v>
      </c>
      <c r="B168" s="1382"/>
      <c r="C168" s="1157" t="s">
        <v>3658</v>
      </c>
      <c r="D168" s="1164">
        <v>890</v>
      </c>
      <c r="E168" s="1239">
        <f>'Operating Report'!F82</f>
        <v>356838.82</v>
      </c>
      <c r="F168" s="1239">
        <f>'Operating Report'!H82</f>
        <v>0</v>
      </c>
      <c r="G168" s="1239">
        <f>'Operating Report'!I82</f>
        <v>0</v>
      </c>
      <c r="H168" s="1239">
        <f>'Operating Report'!J82</f>
        <v>0</v>
      </c>
      <c r="I168" s="1239">
        <f>'Operating Report'!K82</f>
        <v>0</v>
      </c>
      <c r="J168" s="1239">
        <f>'Operating Report'!L82</f>
        <v>0</v>
      </c>
      <c r="K168" s="1239">
        <f>'Operating Report'!M82</f>
        <v>727.04279999999994</v>
      </c>
      <c r="L168" s="1239">
        <f>'Operating Report'!N82</f>
        <v>0</v>
      </c>
      <c r="M168" s="1239">
        <f>'Operating Report'!O82</f>
        <v>0</v>
      </c>
      <c r="N168" s="1239">
        <f>'Operating Report'!P82</f>
        <v>0</v>
      </c>
      <c r="O168" s="1239">
        <f>'Operating Report'!Q82</f>
        <v>0</v>
      </c>
      <c r="P168" s="1239">
        <f>'Operating Report'!R82</f>
        <v>0</v>
      </c>
      <c r="Q168" s="1239">
        <f t="shared" si="18"/>
        <v>727.04279999999994</v>
      </c>
      <c r="R168" s="1239">
        <f>'Operating Report'!T82</f>
        <v>0</v>
      </c>
      <c r="S168" s="1239">
        <f>'Operating Report'!U82</f>
        <v>11139.274140000001</v>
      </c>
      <c r="T168" s="1239">
        <f>'Operating Report'!V82</f>
        <v>0</v>
      </c>
      <c r="U168" s="1239">
        <f>'Operating Report'!W82</f>
        <v>0</v>
      </c>
      <c r="V168" s="1239">
        <f>'Operating Report'!X82</f>
        <v>0</v>
      </c>
      <c r="W168" s="1239">
        <f>'Operating Report'!Y82</f>
        <v>0</v>
      </c>
      <c r="X168" s="1239">
        <f>'Operating Report'!Z82</f>
        <v>0</v>
      </c>
      <c r="Y168" s="1239">
        <f>'Operating Report'!AA82</f>
        <v>0</v>
      </c>
      <c r="Z168" s="1239">
        <f>'Operating Report'!AB82</f>
        <v>1975.459691822741</v>
      </c>
      <c r="AA168" s="1242">
        <f t="shared" si="24"/>
        <v>13114.733831822743</v>
      </c>
      <c r="AB168" s="1242">
        <f t="shared" si="25"/>
        <v>13841.776631822742</v>
      </c>
      <c r="AC168" s="1242">
        <f t="shared" si="26"/>
        <v>370680.59663182276</v>
      </c>
      <c r="AE168" s="1242">
        <f t="shared" si="27"/>
        <v>370680.59663182276</v>
      </c>
    </row>
    <row r="169" spans="1:31" ht="15" customHeight="1" outlineLevel="1">
      <c r="A169" s="1148">
        <v>160</v>
      </c>
      <c r="B169" s="1382"/>
      <c r="C169" s="1157" t="s">
        <v>3925</v>
      </c>
      <c r="D169" s="1164">
        <v>891</v>
      </c>
      <c r="E169" s="1239">
        <f>'Operating Report'!F83</f>
        <v>115218.98999999999</v>
      </c>
      <c r="F169" s="1239">
        <f>'Operating Report'!H83</f>
        <v>0</v>
      </c>
      <c r="G169" s="1239">
        <f>'Operating Report'!I83</f>
        <v>0</v>
      </c>
      <c r="H169" s="1239">
        <f>'Operating Report'!J83</f>
        <v>0</v>
      </c>
      <c r="I169" s="1239">
        <f>'Operating Report'!K83</f>
        <v>0</v>
      </c>
      <c r="J169" s="1239">
        <f>'Operating Report'!L83</f>
        <v>0</v>
      </c>
      <c r="K169" s="1239">
        <f>'Operating Report'!M83</f>
        <v>305.31810000000002</v>
      </c>
      <c r="L169" s="1239">
        <f>'Operating Report'!N83</f>
        <v>0</v>
      </c>
      <c r="M169" s="1239">
        <f>'Operating Report'!O83</f>
        <v>0</v>
      </c>
      <c r="N169" s="1239">
        <f>'Operating Report'!P83</f>
        <v>0</v>
      </c>
      <c r="O169" s="1239">
        <f>'Operating Report'!Q83</f>
        <v>0</v>
      </c>
      <c r="P169" s="1239">
        <f>'Operating Report'!R83</f>
        <v>0</v>
      </c>
      <c r="Q169" s="1239">
        <f t="shared" si="18"/>
        <v>305.31810000000002</v>
      </c>
      <c r="R169" s="1239">
        <f>'Operating Report'!T83</f>
        <v>0</v>
      </c>
      <c r="S169" s="1239">
        <f>'Operating Report'!U83</f>
        <v>2980.1359050000001</v>
      </c>
      <c r="T169" s="1239">
        <f>'Operating Report'!V83</f>
        <v>0</v>
      </c>
      <c r="U169" s="1239">
        <f>'Operating Report'!W83</f>
        <v>0</v>
      </c>
      <c r="V169" s="1239">
        <f>'Operating Report'!X83</f>
        <v>0</v>
      </c>
      <c r="W169" s="1239">
        <f>'Operating Report'!Y83</f>
        <v>0</v>
      </c>
      <c r="X169" s="1239">
        <f>'Operating Report'!Z83</f>
        <v>0</v>
      </c>
      <c r="Y169" s="1239">
        <f>'Operating Report'!AA83</f>
        <v>0</v>
      </c>
      <c r="Z169" s="1239">
        <f>'Operating Report'!AB83</f>
        <v>805.38567067085921</v>
      </c>
      <c r="AA169" s="1242">
        <f t="shared" si="24"/>
        <v>3785.5215756708594</v>
      </c>
      <c r="AB169" s="1242">
        <f t="shared" si="25"/>
        <v>4090.8396756708594</v>
      </c>
      <c r="AC169" s="1242">
        <f t="shared" si="26"/>
        <v>119309.82967567084</v>
      </c>
      <c r="AE169" s="1242">
        <f t="shared" si="27"/>
        <v>119309.82967567084</v>
      </c>
    </row>
    <row r="170" spans="1:31" ht="15" customHeight="1" outlineLevel="1">
      <c r="A170" s="1148">
        <v>161</v>
      </c>
      <c r="B170" s="1382"/>
      <c r="C170" s="1157" t="s">
        <v>3660</v>
      </c>
      <c r="D170" s="1164">
        <v>892</v>
      </c>
      <c r="E170" s="1239">
        <f>'Operating Report'!F84</f>
        <v>1064198.2100000002</v>
      </c>
      <c r="F170" s="1239">
        <f>'Operating Report'!H84</f>
        <v>0</v>
      </c>
      <c r="G170" s="1239">
        <f>'Operating Report'!I84</f>
        <v>0</v>
      </c>
      <c r="H170" s="1239">
        <f>'Operating Report'!J84</f>
        <v>0</v>
      </c>
      <c r="I170" s="1239">
        <f>'Operating Report'!K84</f>
        <v>0</v>
      </c>
      <c r="J170" s="1239">
        <f>'Operating Report'!L84</f>
        <v>0</v>
      </c>
      <c r="K170" s="1239">
        <f>'Operating Report'!M84</f>
        <v>4003.7423999999996</v>
      </c>
      <c r="L170" s="1239">
        <f>'Operating Report'!N84</f>
        <v>-1633.86</v>
      </c>
      <c r="M170" s="1239">
        <f>'Operating Report'!O84</f>
        <v>0</v>
      </c>
      <c r="N170" s="1239">
        <f>'Operating Report'!P84</f>
        <v>0</v>
      </c>
      <c r="O170" s="1239">
        <f>'Operating Report'!Q84</f>
        <v>0</v>
      </c>
      <c r="P170" s="1239">
        <f>'Operating Report'!R84</f>
        <v>0</v>
      </c>
      <c r="Q170" s="1239">
        <f t="shared" si="18"/>
        <v>2369.8823999999995</v>
      </c>
      <c r="R170" s="1239">
        <f>'Operating Report'!T84</f>
        <v>0</v>
      </c>
      <c r="S170" s="1239">
        <f>'Operating Report'!U84</f>
        <v>35529.743848000006</v>
      </c>
      <c r="T170" s="1239">
        <f>'Operating Report'!V84</f>
        <v>0</v>
      </c>
      <c r="U170" s="1239">
        <f>'Operating Report'!W84</f>
        <v>0</v>
      </c>
      <c r="V170" s="1239">
        <f>'Operating Report'!X84</f>
        <v>0</v>
      </c>
      <c r="W170" s="1239">
        <f>'Operating Report'!Y84</f>
        <v>0</v>
      </c>
      <c r="X170" s="1239">
        <f>'Operating Report'!Z84</f>
        <v>0</v>
      </c>
      <c r="Y170" s="1239">
        <f>'Operating Report'!AA84</f>
        <v>0</v>
      </c>
      <c r="Z170" s="1239">
        <f>'Operating Report'!AB84</f>
        <v>6197.9325640101197</v>
      </c>
      <c r="AA170" s="1242">
        <f t="shared" si="24"/>
        <v>41727.676412010129</v>
      </c>
      <c r="AB170" s="1242">
        <f t="shared" si="25"/>
        <v>44097.558812010131</v>
      </c>
      <c r="AC170" s="1242">
        <f t="shared" si="26"/>
        <v>1108295.7688120103</v>
      </c>
      <c r="AE170" s="1242">
        <f t="shared" si="27"/>
        <v>1108295.7688120103</v>
      </c>
    </row>
    <row r="171" spans="1:31" ht="15" customHeight="1" outlineLevel="1">
      <c r="A171" s="1148">
        <v>162</v>
      </c>
      <c r="B171" s="1382"/>
      <c r="C171" s="1157" t="s">
        <v>3661</v>
      </c>
      <c r="D171" s="1164">
        <v>893</v>
      </c>
      <c r="E171" s="1239">
        <f>'Operating Report'!F85</f>
        <v>1417725.8</v>
      </c>
      <c r="F171" s="1239">
        <f>'Operating Report'!H85</f>
        <v>0</v>
      </c>
      <c r="G171" s="1239">
        <f>'Operating Report'!I85</f>
        <v>0</v>
      </c>
      <c r="H171" s="1239">
        <f>'Operating Report'!J85</f>
        <v>0</v>
      </c>
      <c r="I171" s="1239">
        <f>'Operating Report'!K85</f>
        <v>0</v>
      </c>
      <c r="J171" s="1239">
        <f>'Operating Report'!L85</f>
        <v>0</v>
      </c>
      <c r="K171" s="1239">
        <f>'Operating Report'!M85</f>
        <v>7359.3653999999997</v>
      </c>
      <c r="L171" s="1239">
        <f>'Operating Report'!N85</f>
        <v>-989.91</v>
      </c>
      <c r="M171" s="1239">
        <f>'Operating Report'!O85</f>
        <v>0</v>
      </c>
      <c r="N171" s="1239">
        <f>'Operating Report'!P85</f>
        <v>0</v>
      </c>
      <c r="O171" s="1239">
        <f>'Operating Report'!Q85</f>
        <v>0</v>
      </c>
      <c r="P171" s="1239">
        <f>'Operating Report'!R85</f>
        <v>0</v>
      </c>
      <c r="Q171" s="1239">
        <f t="shared" si="18"/>
        <v>6369.4553999999998</v>
      </c>
      <c r="R171" s="1239">
        <f>'Operating Report'!T85</f>
        <v>0</v>
      </c>
      <c r="S171" s="1239">
        <f>'Operating Report'!U85</f>
        <v>51779.883611000005</v>
      </c>
      <c r="T171" s="1239">
        <f>'Operating Report'!V85</f>
        <v>0</v>
      </c>
      <c r="U171" s="1239">
        <f>'Operating Report'!W85</f>
        <v>0</v>
      </c>
      <c r="V171" s="1239">
        <f>'Operating Report'!X85</f>
        <v>0</v>
      </c>
      <c r="W171" s="1239">
        <f>'Operating Report'!Y85</f>
        <v>0</v>
      </c>
      <c r="X171" s="1239">
        <f>'Operating Report'!Z85</f>
        <v>0</v>
      </c>
      <c r="Y171" s="1239">
        <f>'Operating Report'!AA85</f>
        <v>0</v>
      </c>
      <c r="Z171" s="1239">
        <f>'Operating Report'!AB85</f>
        <v>5612.616091359012</v>
      </c>
      <c r="AA171" s="1242">
        <f t="shared" si="24"/>
        <v>57392.499702359019</v>
      </c>
      <c r="AB171" s="1242">
        <f t="shared" si="25"/>
        <v>63761.955102359017</v>
      </c>
      <c r="AC171" s="1242">
        <f t="shared" si="26"/>
        <v>1481487.755102359</v>
      </c>
      <c r="AE171" s="1242">
        <f t="shared" si="27"/>
        <v>1481487.755102359</v>
      </c>
    </row>
    <row r="172" spans="1:31" ht="15" customHeight="1" outlineLevel="1">
      <c r="A172" s="1148">
        <v>163</v>
      </c>
      <c r="B172" s="1382"/>
      <c r="C172" s="1157" t="s">
        <v>3633</v>
      </c>
      <c r="D172" s="1164">
        <v>894</v>
      </c>
      <c r="E172" s="1239">
        <f>'Operating Report'!F86</f>
        <v>1367764.3599999999</v>
      </c>
      <c r="F172" s="1239">
        <f>'Operating Report'!H86</f>
        <v>0</v>
      </c>
      <c r="G172" s="1239">
        <f>'Operating Report'!I86</f>
        <v>0</v>
      </c>
      <c r="H172" s="1239">
        <f>'Operating Report'!J86</f>
        <v>0</v>
      </c>
      <c r="I172" s="1239">
        <f>'Operating Report'!K86</f>
        <v>0</v>
      </c>
      <c r="J172" s="1239">
        <f>'Operating Report'!L86</f>
        <v>0</v>
      </c>
      <c r="K172" s="1239">
        <f>'Operating Report'!M86</f>
        <v>12482.611799999999</v>
      </c>
      <c r="L172" s="1239">
        <f>'Operating Report'!N86</f>
        <v>-2050.83</v>
      </c>
      <c r="M172" s="1239">
        <f>'Operating Report'!O86</f>
        <v>0</v>
      </c>
      <c r="N172" s="1239">
        <f>'Operating Report'!P86</f>
        <v>0</v>
      </c>
      <c r="O172" s="1239">
        <f>'Operating Report'!Q86</f>
        <v>0</v>
      </c>
      <c r="P172" s="1239">
        <f>'Operating Report'!R86</f>
        <v>0</v>
      </c>
      <c r="Q172" s="1239">
        <f t="shared" si="18"/>
        <v>10431.781799999999</v>
      </c>
      <c r="R172" s="1239">
        <f>'Operating Report'!T86</f>
        <v>0</v>
      </c>
      <c r="S172" s="1239">
        <f>'Operating Report'!U86</f>
        <v>58095.190307000012</v>
      </c>
      <c r="T172" s="1239">
        <f>'Operating Report'!V86</f>
        <v>0</v>
      </c>
      <c r="U172" s="1239">
        <f>'Operating Report'!W86</f>
        <v>0</v>
      </c>
      <c r="V172" s="1239">
        <f>'Operating Report'!X86</f>
        <v>0</v>
      </c>
      <c r="W172" s="1239">
        <f>'Operating Report'!Y86</f>
        <v>0</v>
      </c>
      <c r="X172" s="1239">
        <f>'Operating Report'!Z86</f>
        <v>0</v>
      </c>
      <c r="Y172" s="1239">
        <f>'Operating Report'!AA86</f>
        <v>0</v>
      </c>
      <c r="Z172" s="1239">
        <f>'Operating Report'!AB86</f>
        <v>3521.7514139489967</v>
      </c>
      <c r="AA172" s="1242">
        <f t="shared" si="24"/>
        <v>61616.941720949006</v>
      </c>
      <c r="AB172" s="1242">
        <f t="shared" si="25"/>
        <v>72048.723520949003</v>
      </c>
      <c r="AC172" s="1242">
        <f t="shared" si="26"/>
        <v>1439813.0835209489</v>
      </c>
      <c r="AE172" s="1242">
        <f t="shared" si="27"/>
        <v>1439813.0835209489</v>
      </c>
    </row>
    <row r="173" spans="1:31" ht="15" customHeight="1">
      <c r="A173" s="1148">
        <v>164</v>
      </c>
      <c r="B173" s="1385"/>
      <c r="C173" s="1396" t="s">
        <v>3926</v>
      </c>
      <c r="D173" s="1395"/>
      <c r="E173" s="1239">
        <f>SUM(E163:E172)</f>
        <v>8990613.4900000002</v>
      </c>
      <c r="F173" s="1239">
        <f t="shared" ref="F173:AE173" si="28">SUM(F163:F172)</f>
        <v>0</v>
      </c>
      <c r="G173" s="1239">
        <f t="shared" si="28"/>
        <v>0</v>
      </c>
      <c r="H173" s="1239">
        <f t="shared" si="28"/>
        <v>0</v>
      </c>
      <c r="I173" s="1239">
        <f t="shared" si="28"/>
        <v>0</v>
      </c>
      <c r="J173" s="1239">
        <f t="shared" si="28"/>
        <v>0</v>
      </c>
      <c r="K173" s="1239">
        <f t="shared" si="28"/>
        <v>29715.341699999997</v>
      </c>
      <c r="L173" s="1239">
        <f t="shared" si="28"/>
        <v>-98932.74</v>
      </c>
      <c r="M173" s="1239">
        <f t="shared" si="28"/>
        <v>0</v>
      </c>
      <c r="N173" s="1239">
        <f t="shared" si="28"/>
        <v>0</v>
      </c>
      <c r="O173" s="1239">
        <f t="shared" si="28"/>
        <v>0</v>
      </c>
      <c r="P173" s="1239">
        <f t="shared" si="28"/>
        <v>0</v>
      </c>
      <c r="Q173" s="1239">
        <f t="shared" si="28"/>
        <v>-69217.398300000001</v>
      </c>
      <c r="R173" s="1239">
        <f t="shared" si="28"/>
        <v>0</v>
      </c>
      <c r="S173" s="1239">
        <f t="shared" si="28"/>
        <v>261268.11634300003</v>
      </c>
      <c r="T173" s="1239">
        <f t="shared" si="28"/>
        <v>2018196.3840000001</v>
      </c>
      <c r="U173" s="1239">
        <f t="shared" si="28"/>
        <v>0</v>
      </c>
      <c r="V173" s="1239">
        <f t="shared" si="28"/>
        <v>0</v>
      </c>
      <c r="W173" s="1239">
        <f t="shared" si="28"/>
        <v>0</v>
      </c>
      <c r="X173" s="1239">
        <f t="shared" si="28"/>
        <v>0</v>
      </c>
      <c r="Y173" s="1239">
        <f t="shared" si="28"/>
        <v>0</v>
      </c>
      <c r="Z173" s="1239">
        <f t="shared" si="28"/>
        <v>40822.735322141925</v>
      </c>
      <c r="AA173" s="1239">
        <f t="shared" si="28"/>
        <v>2320287.2356651421</v>
      </c>
      <c r="AB173" s="1239">
        <f t="shared" si="28"/>
        <v>2251069.8373651421</v>
      </c>
      <c r="AC173" s="1239">
        <f t="shared" si="28"/>
        <v>11241683.327365141</v>
      </c>
      <c r="AD173" s="1239">
        <f t="shared" si="28"/>
        <v>0</v>
      </c>
      <c r="AE173" s="1239">
        <f t="shared" si="28"/>
        <v>11241683.327365141</v>
      </c>
    </row>
    <row r="174" spans="1:31" ht="15" customHeight="1">
      <c r="A174" s="1148">
        <v>165</v>
      </c>
      <c r="B174" s="1393" t="s">
        <v>3927</v>
      </c>
      <c r="C174" s="1393"/>
      <c r="D174" s="1393"/>
      <c r="E174" s="1239">
        <f t="shared" ref="E174:AE174" si="29">E162+E173</f>
        <v>19676320.300000001</v>
      </c>
      <c r="F174" s="1239">
        <f t="shared" si="29"/>
        <v>0</v>
      </c>
      <c r="G174" s="1239">
        <f t="shared" si="29"/>
        <v>0</v>
      </c>
      <c r="H174" s="1239">
        <f t="shared" si="29"/>
        <v>0</v>
      </c>
      <c r="I174" s="1239">
        <f t="shared" si="29"/>
        <v>0</v>
      </c>
      <c r="J174" s="1239">
        <f t="shared" si="29"/>
        <v>0</v>
      </c>
      <c r="K174" s="1239">
        <f t="shared" si="29"/>
        <v>86313.603899999987</v>
      </c>
      <c r="L174" s="1239">
        <f t="shared" si="29"/>
        <v>-173649.39</v>
      </c>
      <c r="M174" s="1239">
        <f t="shared" si="29"/>
        <v>0</v>
      </c>
      <c r="N174" s="1239">
        <f t="shared" si="29"/>
        <v>0</v>
      </c>
      <c r="O174" s="1239">
        <f t="shared" si="29"/>
        <v>0</v>
      </c>
      <c r="P174" s="1239">
        <f t="shared" si="29"/>
        <v>0</v>
      </c>
      <c r="Q174" s="1239">
        <f t="shared" si="29"/>
        <v>-87335.786099999998</v>
      </c>
      <c r="R174" s="1239">
        <f t="shared" si="29"/>
        <v>0</v>
      </c>
      <c r="S174" s="1239">
        <f t="shared" si="29"/>
        <v>668409.81594400015</v>
      </c>
      <c r="T174" s="1239">
        <f t="shared" si="29"/>
        <v>2018196.3840000001</v>
      </c>
      <c r="U174" s="1239">
        <f t="shared" si="29"/>
        <v>0</v>
      </c>
      <c r="V174" s="1239">
        <f t="shared" si="29"/>
        <v>0</v>
      </c>
      <c r="W174" s="1239">
        <f t="shared" si="29"/>
        <v>0</v>
      </c>
      <c r="X174" s="1239">
        <f t="shared" si="29"/>
        <v>0</v>
      </c>
      <c r="Y174" s="1239">
        <f t="shared" si="29"/>
        <v>0</v>
      </c>
      <c r="Z174" s="1239">
        <f t="shared" si="29"/>
        <v>81738.110383074352</v>
      </c>
      <c r="AA174" s="1239">
        <f t="shared" si="29"/>
        <v>2768344.3103270745</v>
      </c>
      <c r="AB174" s="1239">
        <f t="shared" si="29"/>
        <v>2681008.5242270743</v>
      </c>
      <c r="AC174" s="1239">
        <f t="shared" si="29"/>
        <v>22357328.824227076</v>
      </c>
      <c r="AD174" s="1239">
        <f t="shared" si="29"/>
        <v>0</v>
      </c>
      <c r="AE174" s="1239">
        <f t="shared" si="29"/>
        <v>22357328.824227076</v>
      </c>
    </row>
    <row r="175" spans="1:31">
      <c r="A175" s="1148">
        <v>166</v>
      </c>
      <c r="B175" s="1371" t="s">
        <v>3928</v>
      </c>
      <c r="C175" s="1379"/>
      <c r="D175" s="1380"/>
      <c r="E175" s="1239">
        <f>E87+E128+E150+E174</f>
        <v>236001309.44</v>
      </c>
      <c r="F175" s="1239">
        <f t="shared" ref="F175:AE175" si="30">F87+F128+F150+F174</f>
        <v>-212859301.60000002</v>
      </c>
      <c r="G175" s="1239">
        <f t="shared" si="30"/>
        <v>0</v>
      </c>
      <c r="H175" s="1239">
        <f t="shared" si="30"/>
        <v>0</v>
      </c>
      <c r="I175" s="1239">
        <f t="shared" si="30"/>
        <v>0</v>
      </c>
      <c r="J175" s="1239">
        <f t="shared" si="30"/>
        <v>0</v>
      </c>
      <c r="K175" s="1239">
        <f t="shared" si="30"/>
        <v>86313.603899999987</v>
      </c>
      <c r="L175" s="1239">
        <f t="shared" si="30"/>
        <v>-453330.92000000004</v>
      </c>
      <c r="M175" s="1239">
        <f t="shared" si="30"/>
        <v>0</v>
      </c>
      <c r="N175" s="1239">
        <f t="shared" si="30"/>
        <v>0</v>
      </c>
      <c r="O175" s="1239">
        <f t="shared" si="30"/>
        <v>0</v>
      </c>
      <c r="P175" s="1239">
        <f t="shared" si="30"/>
        <v>0</v>
      </c>
      <c r="Q175" s="1239">
        <f t="shared" si="30"/>
        <v>-213226318.91610003</v>
      </c>
      <c r="R175" s="1239">
        <f t="shared" si="30"/>
        <v>0</v>
      </c>
      <c r="S175" s="1239">
        <f t="shared" si="30"/>
        <v>822540.22962100012</v>
      </c>
      <c r="T175" s="1239">
        <f t="shared" si="30"/>
        <v>2018196.3840000001</v>
      </c>
      <c r="U175" s="1239">
        <f t="shared" si="30"/>
        <v>0</v>
      </c>
      <c r="V175" s="1239">
        <f t="shared" si="30"/>
        <v>0</v>
      </c>
      <c r="W175" s="1239">
        <f t="shared" si="30"/>
        <v>0</v>
      </c>
      <c r="X175" s="1239">
        <f t="shared" si="30"/>
        <v>0</v>
      </c>
      <c r="Y175" s="1239">
        <f t="shared" si="30"/>
        <v>0</v>
      </c>
      <c r="Z175" s="1239">
        <f t="shared" si="30"/>
        <v>89168.08758834764</v>
      </c>
      <c r="AA175" s="1239">
        <f t="shared" si="30"/>
        <v>2929904.7012093477</v>
      </c>
      <c r="AB175" s="1239">
        <f t="shared" si="30"/>
        <v>-210296414.21489069</v>
      </c>
      <c r="AC175" s="1239">
        <f t="shared" si="30"/>
        <v>25704895.225109354</v>
      </c>
      <c r="AD175" s="1239">
        <f t="shared" si="30"/>
        <v>0</v>
      </c>
      <c r="AE175" s="1239">
        <f t="shared" si="30"/>
        <v>25704895.225109354</v>
      </c>
    </row>
    <row r="176" spans="1:31" outlineLevel="1">
      <c r="A176" s="1148">
        <v>167</v>
      </c>
      <c r="B176" s="1381" t="s">
        <v>3929</v>
      </c>
      <c r="C176" s="1173" t="s">
        <v>3666</v>
      </c>
      <c r="D176" s="1164">
        <v>901</v>
      </c>
      <c r="E176" s="1239">
        <f>'Operating Report'!F91</f>
        <v>121992.08</v>
      </c>
      <c r="F176" s="1239">
        <f>'Operating Report'!H91</f>
        <v>0</v>
      </c>
      <c r="G176" s="1239">
        <f>'Operating Report'!I91</f>
        <v>0</v>
      </c>
      <c r="H176" s="1239">
        <f>'Operating Report'!J91</f>
        <v>0</v>
      </c>
      <c r="I176" s="1239">
        <f>'Operating Report'!K91</f>
        <v>0</v>
      </c>
      <c r="J176" s="1239">
        <f>'Operating Report'!L91</f>
        <v>0</v>
      </c>
      <c r="K176" s="1239">
        <f>'Operating Report'!M91</f>
        <v>0</v>
      </c>
      <c r="L176" s="1239">
        <f>'Operating Report'!N91</f>
        <v>-10134.58</v>
      </c>
      <c r="M176" s="1239">
        <f>'Operating Report'!O91</f>
        <v>0</v>
      </c>
      <c r="N176" s="1239">
        <f>'Operating Report'!P91</f>
        <v>0</v>
      </c>
      <c r="O176" s="1239">
        <f>'Operating Report'!Q91</f>
        <v>0</v>
      </c>
      <c r="P176" s="1239">
        <f>'Operating Report'!R91</f>
        <v>0</v>
      </c>
      <c r="Q176" s="1239">
        <f t="shared" ref="Q176:Q200" si="31">SUM(F176:P176)</f>
        <v>-10134.58</v>
      </c>
      <c r="R176" s="1239">
        <f>'Operating Report'!T91</f>
        <v>0</v>
      </c>
      <c r="S176" s="1239">
        <f>'Operating Report'!U91</f>
        <v>6485.5134389999994</v>
      </c>
      <c r="T176" s="1239">
        <f>'Operating Report'!V91</f>
        <v>0</v>
      </c>
      <c r="U176" s="1239">
        <f>'Operating Report'!W91</f>
        <v>0</v>
      </c>
      <c r="V176" s="1239">
        <f>'Operating Report'!X91</f>
        <v>0</v>
      </c>
      <c r="W176" s="1239">
        <f>'Operating Report'!Y91</f>
        <v>0</v>
      </c>
      <c r="X176" s="1239">
        <f>'Operating Report'!Z91</f>
        <v>0</v>
      </c>
      <c r="Y176" s="1239">
        <f>'Operating Report'!AA91</f>
        <v>0</v>
      </c>
      <c r="Z176" s="1239">
        <f>'Operating Report'!AB91</f>
        <v>0.71162070730130611</v>
      </c>
      <c r="AA176" s="1242">
        <f>SUM(R176:Z176)</f>
        <v>6486.2250597073007</v>
      </c>
      <c r="AB176" s="1242">
        <f>Q176+AA176</f>
        <v>-3648.3549402926992</v>
      </c>
      <c r="AC176" s="1242">
        <f>E176+AB176</f>
        <v>118343.7250597073</v>
      </c>
      <c r="AE176" s="1242">
        <f>AC176+AD176</f>
        <v>118343.7250597073</v>
      </c>
    </row>
    <row r="177" spans="1:31" outlineLevel="1">
      <c r="A177" s="1148">
        <v>168</v>
      </c>
      <c r="B177" s="1382"/>
      <c r="C177" s="1173" t="s">
        <v>3667</v>
      </c>
      <c r="D177" s="1164">
        <v>902</v>
      </c>
      <c r="E177" s="1239">
        <f>'Operating Report'!F92</f>
        <v>520745.67</v>
      </c>
      <c r="F177" s="1239">
        <f>'Operating Report'!H92</f>
        <v>0</v>
      </c>
      <c r="G177" s="1239">
        <f>'Operating Report'!I92</f>
        <v>0</v>
      </c>
      <c r="H177" s="1239">
        <f>'Operating Report'!J92</f>
        <v>0</v>
      </c>
      <c r="I177" s="1239">
        <f>'Operating Report'!K92</f>
        <v>0</v>
      </c>
      <c r="J177" s="1239">
        <f>'Operating Report'!L92</f>
        <v>0</v>
      </c>
      <c r="K177" s="1239">
        <f>'Operating Report'!M92</f>
        <v>2678.3991000000001</v>
      </c>
      <c r="L177" s="1239">
        <f>'Operating Report'!N92</f>
        <v>-9436.02</v>
      </c>
      <c r="M177" s="1239">
        <f>'Operating Report'!O92</f>
        <v>0</v>
      </c>
      <c r="N177" s="1239">
        <f>'Operating Report'!P92</f>
        <v>0</v>
      </c>
      <c r="O177" s="1239">
        <f>'Operating Report'!Q92</f>
        <v>0</v>
      </c>
      <c r="P177" s="1239">
        <f>'Operating Report'!R92</f>
        <v>0</v>
      </c>
      <c r="Q177" s="1239">
        <f t="shared" si="31"/>
        <v>-6757.6208999999999</v>
      </c>
      <c r="R177" s="1239">
        <f>'Operating Report'!T92</f>
        <v>0</v>
      </c>
      <c r="S177" s="1239">
        <f>'Operating Report'!U92</f>
        <v>21405.889748999998</v>
      </c>
      <c r="T177" s="1239">
        <f>'Operating Report'!V92</f>
        <v>0</v>
      </c>
      <c r="U177" s="1239">
        <f>'Operating Report'!W92</f>
        <v>0</v>
      </c>
      <c r="V177" s="1239">
        <f>'Operating Report'!X92</f>
        <v>0</v>
      </c>
      <c r="W177" s="1239">
        <f>'Operating Report'!Y92</f>
        <v>0</v>
      </c>
      <c r="X177" s="1239">
        <f>'Operating Report'!Z92</f>
        <v>0</v>
      </c>
      <c r="Y177" s="1239">
        <f>'Operating Report'!AA92</f>
        <v>0</v>
      </c>
      <c r="Z177" s="1239">
        <f>'Operating Report'!AB92</f>
        <v>1464.380665478305</v>
      </c>
      <c r="AA177" s="1242">
        <f>SUM(R177:Z177)</f>
        <v>22870.270414478302</v>
      </c>
      <c r="AB177" s="1242">
        <f>Q177+AA177</f>
        <v>16112.649514478302</v>
      </c>
      <c r="AC177" s="1242">
        <f>E177+AB177</f>
        <v>536858.31951447832</v>
      </c>
      <c r="AE177" s="1242">
        <f>AC177+AD177</f>
        <v>536858.31951447832</v>
      </c>
    </row>
    <row r="178" spans="1:31" outlineLevel="1">
      <c r="A178" s="1148">
        <v>169</v>
      </c>
      <c r="B178" s="1382"/>
      <c r="C178" s="1173" t="s">
        <v>3668</v>
      </c>
      <c r="D178" s="1164">
        <v>903</v>
      </c>
      <c r="E178" s="1239">
        <f>'Operating Report'!F93</f>
        <v>4747284.0699999994</v>
      </c>
      <c r="F178" s="1239">
        <f>'Operating Report'!H93</f>
        <v>0</v>
      </c>
      <c r="G178" s="1239">
        <f>'Operating Report'!I93</f>
        <v>0</v>
      </c>
      <c r="H178" s="1239">
        <f>'Operating Report'!J93</f>
        <v>0</v>
      </c>
      <c r="I178" s="1239">
        <f>'Operating Report'!K93</f>
        <v>0</v>
      </c>
      <c r="J178" s="1239">
        <f>'Operating Report'!L93</f>
        <v>0</v>
      </c>
      <c r="K178" s="1239">
        <f>'Operating Report'!M93</f>
        <v>385.24110000000002</v>
      </c>
      <c r="L178" s="1239">
        <f>'Operating Report'!N93</f>
        <v>-226261.88</v>
      </c>
      <c r="M178" s="1239">
        <f>'Operating Report'!O93</f>
        <v>0</v>
      </c>
      <c r="N178" s="1239">
        <f>'Operating Report'!P93</f>
        <v>0</v>
      </c>
      <c r="O178" s="1239">
        <f>'Operating Report'!Q93</f>
        <v>0</v>
      </c>
      <c r="P178" s="1239">
        <f>'Operating Report'!R93</f>
        <v>0</v>
      </c>
      <c r="Q178" s="1239">
        <f t="shared" si="31"/>
        <v>-225876.63889999999</v>
      </c>
      <c r="R178" s="1239">
        <f>'Operating Report'!T93</f>
        <v>0</v>
      </c>
      <c r="S178" s="1239">
        <f>'Operating Report'!U93</f>
        <v>153144.48325399999</v>
      </c>
      <c r="T178" s="1239">
        <f>'Operating Report'!V93</f>
        <v>0</v>
      </c>
      <c r="U178" s="1239">
        <f>'Operating Report'!W93</f>
        <v>0</v>
      </c>
      <c r="V178" s="1239">
        <f>'Operating Report'!X93</f>
        <v>0</v>
      </c>
      <c r="W178" s="1239">
        <f>'Operating Report'!Y93</f>
        <v>0</v>
      </c>
      <c r="X178" s="1239">
        <f>'Operating Report'!Z93</f>
        <v>0</v>
      </c>
      <c r="Y178" s="1239">
        <f>'Operating Report'!AA93</f>
        <v>0</v>
      </c>
      <c r="Z178" s="1239">
        <f>'Operating Report'!AB93</f>
        <v>28165.531937945008</v>
      </c>
      <c r="AA178" s="1242">
        <f>SUM(R178:Z178)</f>
        <v>181310.01519194501</v>
      </c>
      <c r="AB178" s="1242">
        <f>Q178+AA178</f>
        <v>-44566.623708054976</v>
      </c>
      <c r="AC178" s="1242">
        <f>E178+AB178</f>
        <v>4702717.446291944</v>
      </c>
      <c r="AE178" s="1242">
        <f>AC178+AD178</f>
        <v>4702717.446291944</v>
      </c>
    </row>
    <row r="179" spans="1:31" outlineLevel="1">
      <c r="A179" s="1148">
        <v>170</v>
      </c>
      <c r="B179" s="1382"/>
      <c r="C179" s="1173" t="s">
        <v>3669</v>
      </c>
      <c r="D179" s="1164">
        <v>904</v>
      </c>
      <c r="E179" s="1239">
        <f>'Operating Report'!F94</f>
        <v>2527969.04</v>
      </c>
      <c r="F179" s="1239">
        <f>'Operating Report'!H94</f>
        <v>-864008.62641261914</v>
      </c>
      <c r="G179" s="1239">
        <f>'Operating Report'!I94</f>
        <v>-11922.504384550009</v>
      </c>
      <c r="H179" s="1239">
        <f>'Operating Report'!J94</f>
        <v>2931.0814267440292</v>
      </c>
      <c r="I179" s="1239">
        <f>'Operating Report'!K94</f>
        <v>12308.709948911473</v>
      </c>
      <c r="J179" s="1239">
        <f>'Operating Report'!L94</f>
        <v>0</v>
      </c>
      <c r="K179" s="1239">
        <f>'Operating Report'!M94</f>
        <v>0</v>
      </c>
      <c r="L179" s="1239">
        <f>'Operating Report'!N94</f>
        <v>0</v>
      </c>
      <c r="M179" s="1239">
        <f>'Operating Report'!O94</f>
        <v>0</v>
      </c>
      <c r="N179" s="1239">
        <f>'Operating Report'!P94</f>
        <v>0</v>
      </c>
      <c r="O179" s="1239">
        <f>'Operating Report'!Q94</f>
        <v>0</v>
      </c>
      <c r="P179" s="1239">
        <f>'Operating Report'!R94</f>
        <v>0</v>
      </c>
      <c r="Q179" s="1239">
        <f t="shared" si="31"/>
        <v>-860691.33942151372</v>
      </c>
      <c r="R179" s="1239">
        <f>'Operating Report'!T94</f>
        <v>0</v>
      </c>
      <c r="S179" s="1239">
        <f>'Operating Report'!U94</f>
        <v>0</v>
      </c>
      <c r="T179" s="1239">
        <f>'Operating Report'!V94</f>
        <v>0</v>
      </c>
      <c r="U179" s="1239">
        <f>'Operating Report'!W94</f>
        <v>0</v>
      </c>
      <c r="V179" s="1239">
        <f>'Operating Report'!X94</f>
        <v>0</v>
      </c>
      <c r="W179" s="1239">
        <f>'Operating Report'!Y94</f>
        <v>0</v>
      </c>
      <c r="X179" s="1239">
        <f>'Operating Report'!Z94</f>
        <v>0</v>
      </c>
      <c r="Y179" s="1239">
        <f>'Operating Report'!AA94</f>
        <v>0</v>
      </c>
      <c r="Z179" s="1239">
        <f>'Operating Report'!AB94</f>
        <v>0</v>
      </c>
      <c r="AA179" s="1242">
        <f>SUM(R179:Z179)</f>
        <v>0</v>
      </c>
      <c r="AB179" s="1242">
        <f>Q179+AA179</f>
        <v>-860691.33942151372</v>
      </c>
      <c r="AC179" s="1242">
        <f>E179+AB179</f>
        <v>1667277.7005784863</v>
      </c>
      <c r="AD179" s="1239">
        <f>'Exh JAD-3 ROO Summary'!H20</f>
        <v>204645.3009225378</v>
      </c>
      <c r="AE179" s="1242">
        <f>AC179+AD179</f>
        <v>1871923.0015010242</v>
      </c>
    </row>
    <row r="180" spans="1:31">
      <c r="A180" s="1148">
        <v>171</v>
      </c>
      <c r="B180" s="1385"/>
      <c r="C180" s="1173" t="s">
        <v>3930</v>
      </c>
      <c r="D180" s="1164">
        <v>905</v>
      </c>
      <c r="E180" s="1239">
        <f>'Operating Report'!F95</f>
        <v>422.05000000000018</v>
      </c>
      <c r="F180" s="1239">
        <f>'Operating Report'!H95</f>
        <v>0</v>
      </c>
      <c r="G180" s="1239">
        <f>'Operating Report'!I95</f>
        <v>0</v>
      </c>
      <c r="H180" s="1239">
        <f>'Operating Report'!J95</f>
        <v>0</v>
      </c>
      <c r="I180" s="1239">
        <f>'Operating Report'!K95</f>
        <v>0</v>
      </c>
      <c r="J180" s="1239">
        <f>'Operating Report'!L95</f>
        <v>0</v>
      </c>
      <c r="K180" s="1239">
        <f>'Operating Report'!M95</f>
        <v>0</v>
      </c>
      <c r="L180" s="1239">
        <f>'Operating Report'!N95</f>
        <v>0</v>
      </c>
      <c r="M180" s="1239">
        <f>'Operating Report'!O95</f>
        <v>0</v>
      </c>
      <c r="N180" s="1239">
        <f>'Operating Report'!P95</f>
        <v>0</v>
      </c>
      <c r="O180" s="1239">
        <f>'Operating Report'!Q95</f>
        <v>0</v>
      </c>
      <c r="P180" s="1239">
        <f>'Operating Report'!R95</f>
        <v>0</v>
      </c>
      <c r="Q180" s="1239">
        <f t="shared" si="31"/>
        <v>0</v>
      </c>
      <c r="R180" s="1239">
        <f>'Operating Report'!T95</f>
        <v>0</v>
      </c>
      <c r="S180" s="1239">
        <f>'Operating Report'!U95</f>
        <v>0</v>
      </c>
      <c r="T180" s="1239">
        <f>'Operating Report'!V95</f>
        <v>0</v>
      </c>
      <c r="U180" s="1239">
        <f>'Operating Report'!W95</f>
        <v>0</v>
      </c>
      <c r="V180" s="1239">
        <f>'Operating Report'!X95</f>
        <v>0</v>
      </c>
      <c r="W180" s="1239">
        <f>'Operating Report'!Y95</f>
        <v>0</v>
      </c>
      <c r="X180" s="1239">
        <f>'Operating Report'!Z95</f>
        <v>0</v>
      </c>
      <c r="Y180" s="1239">
        <f>'Operating Report'!AA95</f>
        <v>0</v>
      </c>
      <c r="Z180" s="1239">
        <f>'Operating Report'!AB95</f>
        <v>6.418882656908405</v>
      </c>
      <c r="AA180" s="1242">
        <f>SUM(R180:Z180)</f>
        <v>6.418882656908405</v>
      </c>
      <c r="AB180" s="1242">
        <f>Q180+AA180</f>
        <v>6.418882656908405</v>
      </c>
      <c r="AC180" s="1242">
        <f>E180+AB180</f>
        <v>428.46888265690859</v>
      </c>
      <c r="AE180" s="1242">
        <f>AC180+AD180</f>
        <v>428.46888265690859</v>
      </c>
    </row>
    <row r="181" spans="1:31">
      <c r="A181" s="1148">
        <v>172</v>
      </c>
      <c r="B181" s="1371" t="s">
        <v>3931</v>
      </c>
      <c r="C181" s="1379"/>
      <c r="D181" s="1380"/>
      <c r="E181" s="1239">
        <f>SUM(E176:E180)</f>
        <v>7918412.9099999992</v>
      </c>
      <c r="F181" s="1239">
        <f t="shared" ref="F181:AE181" si="32">SUM(F176:F180)</f>
        <v>-864008.62641261914</v>
      </c>
      <c r="G181" s="1239">
        <f t="shared" si="32"/>
        <v>-11922.504384550009</v>
      </c>
      <c r="H181" s="1239">
        <f t="shared" si="32"/>
        <v>2931.0814267440292</v>
      </c>
      <c r="I181" s="1239">
        <f t="shared" si="32"/>
        <v>12308.709948911473</v>
      </c>
      <c r="J181" s="1239">
        <f t="shared" si="32"/>
        <v>0</v>
      </c>
      <c r="K181" s="1239">
        <f t="shared" si="32"/>
        <v>3063.6402000000003</v>
      </c>
      <c r="L181" s="1239">
        <f t="shared" si="32"/>
        <v>-245832.48</v>
      </c>
      <c r="M181" s="1239">
        <f t="shared" si="32"/>
        <v>0</v>
      </c>
      <c r="N181" s="1239">
        <f t="shared" si="32"/>
        <v>0</v>
      </c>
      <c r="O181" s="1239">
        <f t="shared" si="32"/>
        <v>0</v>
      </c>
      <c r="P181" s="1239">
        <f t="shared" si="32"/>
        <v>0</v>
      </c>
      <c r="Q181" s="1239">
        <f t="shared" si="32"/>
        <v>-1103460.1792215137</v>
      </c>
      <c r="R181" s="1239">
        <f t="shared" si="32"/>
        <v>0</v>
      </c>
      <c r="S181" s="1239">
        <f t="shared" si="32"/>
        <v>181035.88644199999</v>
      </c>
      <c r="T181" s="1239">
        <f t="shared" si="32"/>
        <v>0</v>
      </c>
      <c r="U181" s="1239">
        <f t="shared" si="32"/>
        <v>0</v>
      </c>
      <c r="V181" s="1239">
        <f t="shared" si="32"/>
        <v>0</v>
      </c>
      <c r="W181" s="1239">
        <f t="shared" si="32"/>
        <v>0</v>
      </c>
      <c r="X181" s="1239">
        <f t="shared" si="32"/>
        <v>0</v>
      </c>
      <c r="Y181" s="1239">
        <f t="shared" si="32"/>
        <v>0</v>
      </c>
      <c r="Z181" s="1239">
        <f t="shared" si="32"/>
        <v>29637.043106787522</v>
      </c>
      <c r="AA181" s="1239">
        <f t="shared" si="32"/>
        <v>210672.92954878751</v>
      </c>
      <c r="AB181" s="1239">
        <f t="shared" si="32"/>
        <v>-892787.24967272615</v>
      </c>
      <c r="AC181" s="1239">
        <f t="shared" si="32"/>
        <v>7025625.6603272725</v>
      </c>
      <c r="AD181" s="1239">
        <f t="shared" si="32"/>
        <v>204645.3009225378</v>
      </c>
      <c r="AE181" s="1239">
        <f t="shared" si="32"/>
        <v>7230270.9612498106</v>
      </c>
    </row>
    <row r="182" spans="1:31" ht="15.6" customHeight="1" outlineLevel="1">
      <c r="A182" s="1148">
        <v>173</v>
      </c>
      <c r="B182" s="1375" t="s">
        <v>3932</v>
      </c>
      <c r="C182" s="1171" t="s">
        <v>3666</v>
      </c>
      <c r="D182" s="1172">
        <v>907</v>
      </c>
      <c r="E182" s="1239">
        <f>'Operating Report'!F99</f>
        <v>0</v>
      </c>
      <c r="F182" s="1239">
        <f>'Operating Report'!H99</f>
        <v>0</v>
      </c>
      <c r="G182" s="1239">
        <f>'Operating Report'!I99</f>
        <v>0</v>
      </c>
      <c r="H182" s="1239">
        <f>'Operating Report'!J99</f>
        <v>0</v>
      </c>
      <c r="I182" s="1239">
        <f>'Operating Report'!K99</f>
        <v>0</v>
      </c>
      <c r="J182" s="1239">
        <f>'Operating Report'!L99</f>
        <v>0</v>
      </c>
      <c r="K182" s="1239">
        <f>'Operating Report'!M99</f>
        <v>0</v>
      </c>
      <c r="L182" s="1239">
        <f>'Operating Report'!N99</f>
        <v>0</v>
      </c>
      <c r="M182" s="1239">
        <f>'Operating Report'!O99</f>
        <v>0</v>
      </c>
      <c r="N182" s="1239">
        <f>'Operating Report'!P99</f>
        <v>0</v>
      </c>
      <c r="O182" s="1239">
        <f>'Operating Report'!Q99</f>
        <v>0</v>
      </c>
      <c r="P182" s="1239">
        <f>'Operating Report'!R99</f>
        <v>0</v>
      </c>
      <c r="Q182" s="1239">
        <f t="shared" si="31"/>
        <v>0</v>
      </c>
      <c r="R182" s="1239">
        <f>'Operating Report'!T99</f>
        <v>0</v>
      </c>
      <c r="S182" s="1239">
        <f>'Operating Report'!U99</f>
        <v>0</v>
      </c>
      <c r="T182" s="1239">
        <f>'Operating Report'!V99</f>
        <v>0</v>
      </c>
      <c r="U182" s="1239">
        <f>'Operating Report'!W99</f>
        <v>0</v>
      </c>
      <c r="V182" s="1239">
        <f>'Operating Report'!X99</f>
        <v>0</v>
      </c>
      <c r="W182" s="1239">
        <f>'Operating Report'!Y99</f>
        <v>0</v>
      </c>
      <c r="X182" s="1239">
        <f>'Operating Report'!Z99</f>
        <v>0</v>
      </c>
      <c r="Y182" s="1239">
        <f>'Operating Report'!AA99</f>
        <v>0</v>
      </c>
      <c r="Z182" s="1239">
        <f>'Operating Report'!AB99</f>
        <v>0</v>
      </c>
      <c r="AA182" s="1242">
        <f>SUM(R182:Z182)</f>
        <v>0</v>
      </c>
      <c r="AB182" s="1242">
        <f>Q182+AA182</f>
        <v>0</v>
      </c>
      <c r="AC182" s="1242">
        <f>E182+AB182</f>
        <v>0</v>
      </c>
      <c r="AE182" s="1242">
        <f>AC182+AD182</f>
        <v>0</v>
      </c>
    </row>
    <row r="183" spans="1:31" outlineLevel="1">
      <c r="A183" s="1148">
        <v>174</v>
      </c>
      <c r="B183" s="1375"/>
      <c r="C183" s="1171" t="s">
        <v>3673</v>
      </c>
      <c r="D183" s="1166">
        <v>908</v>
      </c>
      <c r="E183" s="1239">
        <f>'Operating Report'!F100</f>
        <v>8055449.5399999991</v>
      </c>
      <c r="F183" s="1239">
        <f>'Operating Report'!H100</f>
        <v>-8150919.2300000004</v>
      </c>
      <c r="G183" s="1239">
        <f>'Operating Report'!I100</f>
        <v>0</v>
      </c>
      <c r="H183" s="1239">
        <f>'Operating Report'!J100</f>
        <v>0</v>
      </c>
      <c r="I183" s="1239">
        <f>'Operating Report'!K100</f>
        <v>0</v>
      </c>
      <c r="J183" s="1239">
        <f>'Operating Report'!L100</f>
        <v>0</v>
      </c>
      <c r="K183" s="1239">
        <f>'Operating Report'!M100</f>
        <v>0</v>
      </c>
      <c r="L183" s="1239">
        <f>'Operating Report'!N100</f>
        <v>-49771.5</v>
      </c>
      <c r="M183" s="1239">
        <f>'Operating Report'!O100</f>
        <v>0</v>
      </c>
      <c r="N183" s="1239">
        <f>'Operating Report'!P100</f>
        <v>0</v>
      </c>
      <c r="O183" s="1239">
        <f>'Operating Report'!Q100</f>
        <v>18393.799999999992</v>
      </c>
      <c r="P183" s="1239">
        <f>'Operating Report'!R100</f>
        <v>0</v>
      </c>
      <c r="Q183" s="1239">
        <f t="shared" si="31"/>
        <v>-8182296.9300000006</v>
      </c>
      <c r="R183" s="1239">
        <f>'Operating Report'!T100</f>
        <v>0</v>
      </c>
      <c r="S183" s="1239">
        <f>'Operating Report'!U100</f>
        <v>2226.4994129999995</v>
      </c>
      <c r="T183" s="1239">
        <f>'Operating Report'!V100</f>
        <v>0</v>
      </c>
      <c r="U183" s="1239">
        <f>'Operating Report'!W100</f>
        <v>0</v>
      </c>
      <c r="V183" s="1239">
        <f>'Operating Report'!X100</f>
        <v>0</v>
      </c>
      <c r="W183" s="1239">
        <f>'Operating Report'!Y100</f>
        <v>0</v>
      </c>
      <c r="X183" s="1239">
        <f>'Operating Report'!Z100</f>
        <v>0</v>
      </c>
      <c r="Y183" s="1239">
        <f>'Operating Report'!AA100</f>
        <v>0</v>
      </c>
      <c r="Z183" s="1239">
        <f>'Operating Report'!AB100</f>
        <v>-11225.953841246805</v>
      </c>
      <c r="AA183" s="1242">
        <f>SUM(R183:Z183)</f>
        <v>-8999.454428246805</v>
      </c>
      <c r="AB183" s="1242">
        <f>Q183+AA183</f>
        <v>-8191296.3844282478</v>
      </c>
      <c r="AC183" s="1242">
        <f>E183+AB183</f>
        <v>-135846.8444282487</v>
      </c>
      <c r="AE183" s="1242">
        <f>AC183+AD183</f>
        <v>-135846.8444282487</v>
      </c>
    </row>
    <row r="184" spans="1:31" outlineLevel="1">
      <c r="A184" s="1148">
        <v>175</v>
      </c>
      <c r="B184" s="1375"/>
      <c r="C184" s="1171" t="s">
        <v>3674</v>
      </c>
      <c r="D184" s="1166">
        <v>909</v>
      </c>
      <c r="E184" s="1239">
        <f>'Operating Report'!F101</f>
        <v>66640.58</v>
      </c>
      <c r="F184" s="1239">
        <f>'Operating Report'!H101</f>
        <v>0</v>
      </c>
      <c r="G184" s="1239">
        <f>'Operating Report'!I101</f>
        <v>0</v>
      </c>
      <c r="H184" s="1239">
        <f>'Operating Report'!J101</f>
        <v>0</v>
      </c>
      <c r="I184" s="1239">
        <f>'Operating Report'!K101</f>
        <v>0</v>
      </c>
      <c r="J184" s="1239">
        <f>'Operating Report'!L101</f>
        <v>0</v>
      </c>
      <c r="K184" s="1239">
        <f>'Operating Report'!M101</f>
        <v>0</v>
      </c>
      <c r="L184" s="1239">
        <f>'Operating Report'!N101</f>
        <v>0</v>
      </c>
      <c r="M184" s="1239">
        <f>'Operating Report'!O101</f>
        <v>0</v>
      </c>
      <c r="N184" s="1239">
        <f>'Operating Report'!P101</f>
        <v>0</v>
      </c>
      <c r="O184" s="1239">
        <f>'Operating Report'!Q101</f>
        <v>0</v>
      </c>
      <c r="P184" s="1239">
        <f>'Operating Report'!R101</f>
        <v>0</v>
      </c>
      <c r="Q184" s="1239">
        <f t="shared" si="31"/>
        <v>0</v>
      </c>
      <c r="R184" s="1239">
        <f>'Operating Report'!T101</f>
        <v>0</v>
      </c>
      <c r="S184" s="1239">
        <f>'Operating Report'!U101</f>
        <v>0</v>
      </c>
      <c r="T184" s="1239">
        <f>'Operating Report'!V101</f>
        <v>0</v>
      </c>
      <c r="U184" s="1239">
        <f>'Operating Report'!W101</f>
        <v>0</v>
      </c>
      <c r="V184" s="1239">
        <f>'Operating Report'!X101</f>
        <v>0</v>
      </c>
      <c r="W184" s="1239">
        <f>'Operating Report'!Y101</f>
        <v>0</v>
      </c>
      <c r="X184" s="1239">
        <f>'Operating Report'!Z101</f>
        <v>0</v>
      </c>
      <c r="Y184" s="1239">
        <f>'Operating Report'!AA101</f>
        <v>0</v>
      </c>
      <c r="Z184" s="1239">
        <f>'Operating Report'!AB101</f>
        <v>1013.5246136910721</v>
      </c>
      <c r="AA184" s="1242">
        <f>SUM(R184:Z184)</f>
        <v>1013.5246136910721</v>
      </c>
      <c r="AB184" s="1242">
        <f>Q184+AA184</f>
        <v>1013.5246136910721</v>
      </c>
      <c r="AC184" s="1242">
        <f>E184+AB184</f>
        <v>67654.104613691074</v>
      </c>
      <c r="AE184" s="1242">
        <f>AC184+AD184</f>
        <v>67654.104613691074</v>
      </c>
    </row>
    <row r="185" spans="1:31">
      <c r="A185" s="1148">
        <v>176</v>
      </c>
      <c r="B185" s="1376"/>
      <c r="C185" s="1174" t="s">
        <v>3933</v>
      </c>
      <c r="D185" s="1175">
        <v>910</v>
      </c>
      <c r="E185" s="1239">
        <f>'Operating Report'!F102+'Operating Report'!F107</f>
        <v>181278.34000000003</v>
      </c>
      <c r="F185" s="1239">
        <f>'Operating Report'!H102+'Operating Report'!H107</f>
        <v>0</v>
      </c>
      <c r="G185" s="1239">
        <f>'Operating Report'!I102+'Operating Report'!I107</f>
        <v>0</v>
      </c>
      <c r="H185" s="1239">
        <f>'Operating Report'!J102+'Operating Report'!J107</f>
        <v>0</v>
      </c>
      <c r="I185" s="1239">
        <f>'Operating Report'!K102+'Operating Report'!K107</f>
        <v>0</v>
      </c>
      <c r="J185" s="1239">
        <f>'Operating Report'!L102+'Operating Report'!L107</f>
        <v>0</v>
      </c>
      <c r="K185" s="1239">
        <f>'Operating Report'!M102+'Operating Report'!M107</f>
        <v>0</v>
      </c>
      <c r="L185" s="1239">
        <f>'Operating Report'!N102+'Operating Report'!N107</f>
        <v>-15326.55</v>
      </c>
      <c r="M185" s="1239">
        <f>'Operating Report'!O102+'Operating Report'!O107</f>
        <v>0</v>
      </c>
      <c r="N185" s="1239">
        <f>'Operating Report'!P102+'Operating Report'!P107</f>
        <v>0</v>
      </c>
      <c r="O185" s="1239">
        <f>'Operating Report'!Q102+'Operating Report'!Q107</f>
        <v>0</v>
      </c>
      <c r="P185" s="1239">
        <f>'Operating Report'!R102+'Operating Report'!R107</f>
        <v>0</v>
      </c>
      <c r="Q185" s="1239">
        <f t="shared" si="31"/>
        <v>-15326.55</v>
      </c>
      <c r="R185" s="1239">
        <f>'Operating Report'!T102+'Operating Report'!T107</f>
        <v>0</v>
      </c>
      <c r="S185" s="1239">
        <f>'Operating Report'!U102+'Operating Report'!U107</f>
        <v>9526.9088150000007</v>
      </c>
      <c r="T185" s="1239">
        <f>'Operating Report'!V102+'Operating Report'!V107</f>
        <v>0</v>
      </c>
      <c r="U185" s="1239">
        <f>'Operating Report'!W102+'Operating Report'!W107</f>
        <v>0</v>
      </c>
      <c r="V185" s="1239">
        <f>'Operating Report'!X102+'Operating Report'!X107</f>
        <v>0</v>
      </c>
      <c r="W185" s="1239">
        <f>'Operating Report'!Y102+'Operating Report'!Y107</f>
        <v>0</v>
      </c>
      <c r="X185" s="1239">
        <f>'Operating Report'!Z102+'Operating Report'!Z107</f>
        <v>0</v>
      </c>
      <c r="Y185" s="1239">
        <f>'Operating Report'!AA102+'Operating Report'!AA107</f>
        <v>0</v>
      </c>
      <c r="Z185" s="1239">
        <f>'Operating Report'!AB102+'Operating Report'!AB107</f>
        <v>64.669121117846942</v>
      </c>
      <c r="AA185" s="1242">
        <f>SUM(R185:Z185)</f>
        <v>9591.5779361178484</v>
      </c>
      <c r="AB185" s="1242">
        <f>Q185+AA185</f>
        <v>-5734.9720638821509</v>
      </c>
      <c r="AC185" s="1242">
        <f>E185+AB185</f>
        <v>175543.36793611787</v>
      </c>
      <c r="AE185" s="1242">
        <f>AC185+AD185</f>
        <v>175543.36793611787</v>
      </c>
    </row>
    <row r="186" spans="1:31">
      <c r="A186" s="1148">
        <v>177</v>
      </c>
      <c r="B186" s="1371" t="s">
        <v>3934</v>
      </c>
      <c r="C186" s="1372"/>
      <c r="D186" s="1373"/>
      <c r="E186" s="1239">
        <f>SUM(E182:E185)</f>
        <v>8303368.459999999</v>
      </c>
      <c r="F186" s="1239">
        <f t="shared" ref="F186:AE186" si="33">SUM(F182:F185)</f>
        <v>-8150919.2300000004</v>
      </c>
      <c r="G186" s="1239">
        <f t="shared" si="33"/>
        <v>0</v>
      </c>
      <c r="H186" s="1239">
        <f t="shared" si="33"/>
        <v>0</v>
      </c>
      <c r="I186" s="1239">
        <f t="shared" si="33"/>
        <v>0</v>
      </c>
      <c r="J186" s="1239">
        <f t="shared" si="33"/>
        <v>0</v>
      </c>
      <c r="K186" s="1239">
        <f t="shared" si="33"/>
        <v>0</v>
      </c>
      <c r="L186" s="1239">
        <f t="shared" si="33"/>
        <v>-65098.05</v>
      </c>
      <c r="M186" s="1239">
        <f t="shared" si="33"/>
        <v>0</v>
      </c>
      <c r="N186" s="1239">
        <f t="shared" si="33"/>
        <v>0</v>
      </c>
      <c r="O186" s="1239">
        <f t="shared" si="33"/>
        <v>18393.799999999992</v>
      </c>
      <c r="P186" s="1239">
        <f t="shared" si="33"/>
        <v>0</v>
      </c>
      <c r="Q186" s="1239">
        <f t="shared" si="33"/>
        <v>-8197623.4800000004</v>
      </c>
      <c r="R186" s="1239">
        <f t="shared" si="33"/>
        <v>0</v>
      </c>
      <c r="S186" s="1239">
        <f t="shared" si="33"/>
        <v>11753.408228</v>
      </c>
      <c r="T186" s="1239">
        <f t="shared" si="33"/>
        <v>0</v>
      </c>
      <c r="U186" s="1239">
        <f t="shared" si="33"/>
        <v>0</v>
      </c>
      <c r="V186" s="1239">
        <f t="shared" si="33"/>
        <v>0</v>
      </c>
      <c r="W186" s="1239">
        <f t="shared" si="33"/>
        <v>0</v>
      </c>
      <c r="X186" s="1239">
        <f t="shared" si="33"/>
        <v>0</v>
      </c>
      <c r="Y186" s="1239">
        <f t="shared" si="33"/>
        <v>0</v>
      </c>
      <c r="Z186" s="1239">
        <f t="shared" si="33"/>
        <v>-10147.760106437885</v>
      </c>
      <c r="AA186" s="1239">
        <f t="shared" si="33"/>
        <v>1605.6481215621152</v>
      </c>
      <c r="AB186" s="1239">
        <f t="shared" si="33"/>
        <v>-8196017.8318784386</v>
      </c>
      <c r="AC186" s="1239">
        <f t="shared" si="33"/>
        <v>107350.62812156024</v>
      </c>
      <c r="AD186" s="1239">
        <f t="shared" si="33"/>
        <v>0</v>
      </c>
      <c r="AE186" s="1239">
        <f t="shared" si="33"/>
        <v>107350.62812156024</v>
      </c>
    </row>
    <row r="187" spans="1:31" ht="15.6" customHeight="1" outlineLevel="1">
      <c r="A187" s="1148">
        <v>178</v>
      </c>
      <c r="B187" s="1374" t="s">
        <v>3935</v>
      </c>
      <c r="C187" s="1176" t="s">
        <v>3683</v>
      </c>
      <c r="D187" s="1177">
        <v>920</v>
      </c>
      <c r="E187" s="1239">
        <f>'Operating Report'!F113</f>
        <v>9401904.8599999994</v>
      </c>
      <c r="F187" s="1239">
        <f>'Operating Report'!H113</f>
        <v>0</v>
      </c>
      <c r="G187" s="1239">
        <f>'Operating Report'!I113</f>
        <v>0</v>
      </c>
      <c r="H187" s="1239">
        <f>'Operating Report'!J113</f>
        <v>0</v>
      </c>
      <c r="I187" s="1239">
        <f>'Operating Report'!K113</f>
        <v>0</v>
      </c>
      <c r="J187" s="1239">
        <f>'Operating Report'!L113</f>
        <v>0</v>
      </c>
      <c r="K187" s="1239">
        <f>'Operating Report'!M113</f>
        <v>0</v>
      </c>
      <c r="L187" s="1239">
        <f>'Operating Report'!N113</f>
        <v>-1795330.17</v>
      </c>
      <c r="M187" s="1239">
        <f>'Operating Report'!O113</f>
        <v>0</v>
      </c>
      <c r="N187" s="1239">
        <f>'Operating Report'!P113</f>
        <v>0</v>
      </c>
      <c r="O187" s="1239">
        <f>'Operating Report'!Q113</f>
        <v>49659.740000000005</v>
      </c>
      <c r="P187" s="1239">
        <f>'Operating Report'!R113</f>
        <v>0</v>
      </c>
      <c r="Q187" s="1239">
        <f t="shared" si="31"/>
        <v>-1745670.43</v>
      </c>
      <c r="R187" s="1239">
        <f>'Operating Report'!T113</f>
        <v>0</v>
      </c>
      <c r="S187" s="1239">
        <f>'Operating Report'!U113</f>
        <v>403392.74529799994</v>
      </c>
      <c r="T187" s="1239">
        <f>'Operating Report'!V113</f>
        <v>0</v>
      </c>
      <c r="U187" s="1239">
        <f>'Operating Report'!W113</f>
        <v>0</v>
      </c>
      <c r="V187" s="1239">
        <f>'Operating Report'!X113</f>
        <v>0</v>
      </c>
      <c r="W187" s="1239">
        <f>'Operating Report'!Y113</f>
        <v>0</v>
      </c>
      <c r="X187" s="1239">
        <f>'Operating Report'!Z113</f>
        <v>0</v>
      </c>
      <c r="Y187" s="1239">
        <f>'Operating Report'!AA113</f>
        <v>0</v>
      </c>
      <c r="Z187" s="1239">
        <f>'Operating Report'!AB113</f>
        <v>0</v>
      </c>
      <c r="AA187" s="1242">
        <f>SUM(R187:Z187)</f>
        <v>403392.74529799994</v>
      </c>
      <c r="AB187" s="1242">
        <f>Q187+AA187</f>
        <v>-1342277.6847020001</v>
      </c>
      <c r="AC187" s="1242">
        <f>E187+AB187</f>
        <v>8059627.1752979998</v>
      </c>
      <c r="AE187" s="1242">
        <f>AC187+AD187</f>
        <v>8059627.1752979998</v>
      </c>
    </row>
    <row r="188" spans="1:31" outlineLevel="1">
      <c r="A188" s="1148">
        <v>179</v>
      </c>
      <c r="B188" s="1375"/>
      <c r="C188" s="1170" t="s">
        <v>3684</v>
      </c>
      <c r="D188" s="1164">
        <v>921</v>
      </c>
      <c r="E188" s="1239">
        <f>'Operating Report'!F114</f>
        <v>3175378.32</v>
      </c>
      <c r="F188" s="1239">
        <f>'Operating Report'!H114</f>
        <v>0</v>
      </c>
      <c r="G188" s="1239">
        <f>'Operating Report'!I114</f>
        <v>0</v>
      </c>
      <c r="H188" s="1239">
        <f>'Operating Report'!J114</f>
        <v>0</v>
      </c>
      <c r="I188" s="1239">
        <f>'Operating Report'!K114</f>
        <v>0</v>
      </c>
      <c r="J188" s="1239">
        <f>'Operating Report'!L114</f>
        <v>0</v>
      </c>
      <c r="K188" s="1239">
        <f>'Operating Report'!M114</f>
        <v>0</v>
      </c>
      <c r="L188" s="1239">
        <f>'Operating Report'!N114</f>
        <v>0</v>
      </c>
      <c r="M188" s="1239">
        <f>'Operating Report'!O114</f>
        <v>0</v>
      </c>
      <c r="N188" s="1239">
        <f>'Operating Report'!P114</f>
        <v>1445089.6199999999</v>
      </c>
      <c r="O188" s="1239">
        <f>'Operating Report'!Q114</f>
        <v>0</v>
      </c>
      <c r="P188" s="1239">
        <f>'Operating Report'!R114</f>
        <v>0</v>
      </c>
      <c r="Q188" s="1239">
        <f t="shared" si="31"/>
        <v>1445089.6199999999</v>
      </c>
      <c r="R188" s="1239">
        <f>'Operating Report'!T114</f>
        <v>0</v>
      </c>
      <c r="S188" s="1239">
        <f>'Operating Report'!U114</f>
        <v>0</v>
      </c>
      <c r="T188" s="1239">
        <f>'Operating Report'!V114</f>
        <v>0</v>
      </c>
      <c r="U188" s="1239">
        <f>'Operating Report'!W114</f>
        <v>0</v>
      </c>
      <c r="V188" s="1239">
        <f>'Operating Report'!X114</f>
        <v>0</v>
      </c>
      <c r="W188" s="1239">
        <f>'Operating Report'!Y114</f>
        <v>0</v>
      </c>
      <c r="X188" s="1239">
        <f>'Operating Report'!Z114</f>
        <v>0</v>
      </c>
      <c r="Y188" s="1239">
        <f>'Operating Report'!AA114</f>
        <v>0</v>
      </c>
      <c r="Z188" s="1239">
        <f>'Operating Report'!AB114</f>
        <v>48293.758624264752</v>
      </c>
      <c r="AA188" s="1242">
        <f>SUM(R188:Z188)</f>
        <v>48293.758624264752</v>
      </c>
      <c r="AB188" s="1242">
        <f>Q188+AA188</f>
        <v>1493383.3786242646</v>
      </c>
      <c r="AC188" s="1242">
        <f>E188+AB188</f>
        <v>4668761.6986242644</v>
      </c>
      <c r="AE188" s="1242">
        <f>AC188+AD188</f>
        <v>4668761.6986242644</v>
      </c>
    </row>
    <row r="189" spans="1:31" outlineLevel="1">
      <c r="A189" s="1148">
        <v>180</v>
      </c>
      <c r="B189" s="1375"/>
      <c r="C189" s="1170" t="s">
        <v>3936</v>
      </c>
      <c r="D189" s="1164">
        <v>922</v>
      </c>
      <c r="E189" s="1239"/>
      <c r="F189" s="1239"/>
      <c r="G189" s="1239"/>
      <c r="H189" s="1239"/>
      <c r="I189" s="1239"/>
      <c r="J189" s="1239"/>
      <c r="K189" s="1239"/>
      <c r="L189" s="1239"/>
      <c r="M189" s="1239"/>
      <c r="N189" s="1239"/>
      <c r="O189" s="1239"/>
      <c r="P189" s="1239"/>
      <c r="R189" s="1239"/>
      <c r="S189" s="1239"/>
      <c r="T189" s="1239"/>
      <c r="U189" s="1239"/>
      <c r="V189" s="1239"/>
      <c r="W189" s="1239"/>
      <c r="X189" s="1239"/>
      <c r="Y189" s="1239"/>
      <c r="Z189" s="1239"/>
    </row>
    <row r="190" spans="1:31" outlineLevel="1">
      <c r="A190" s="1148">
        <v>181</v>
      </c>
      <c r="B190" s="1375"/>
      <c r="C190" s="1170" t="s">
        <v>3685</v>
      </c>
      <c r="D190" s="1164">
        <v>923</v>
      </c>
      <c r="E190" s="1239">
        <f>'Operating Report'!F115</f>
        <v>1250376.3799999999</v>
      </c>
      <c r="F190" s="1239">
        <f>'Operating Report'!H115</f>
        <v>0</v>
      </c>
      <c r="G190" s="1239">
        <f>'Operating Report'!I115</f>
        <v>0</v>
      </c>
      <c r="H190" s="1239">
        <f>'Operating Report'!J115</f>
        <v>0</v>
      </c>
      <c r="I190" s="1239">
        <f>'Operating Report'!K115</f>
        <v>0</v>
      </c>
      <c r="J190" s="1239">
        <f>'Operating Report'!L115</f>
        <v>0</v>
      </c>
      <c r="K190" s="1239">
        <f>'Operating Report'!M115</f>
        <v>0</v>
      </c>
      <c r="L190" s="1239">
        <f>'Operating Report'!N115</f>
        <v>0</v>
      </c>
      <c r="M190" s="1239">
        <f>'Operating Report'!O115</f>
        <v>0</v>
      </c>
      <c r="N190" s="1239">
        <f>'Operating Report'!P115</f>
        <v>0</v>
      </c>
      <c r="O190" s="1239">
        <f>'Operating Report'!Q115</f>
        <v>0</v>
      </c>
      <c r="P190" s="1239">
        <f>'Operating Report'!R115</f>
        <v>0</v>
      </c>
      <c r="Q190" s="1239">
        <f t="shared" si="31"/>
        <v>0</v>
      </c>
      <c r="R190" s="1239">
        <f>'Operating Report'!T115</f>
        <v>0</v>
      </c>
      <c r="S190" s="1239">
        <f>'Operating Report'!U115</f>
        <v>0</v>
      </c>
      <c r="T190" s="1239">
        <f>'Operating Report'!V115</f>
        <v>0</v>
      </c>
      <c r="U190" s="1239">
        <f>'Operating Report'!W115</f>
        <v>1321811.05</v>
      </c>
      <c r="V190" s="1239">
        <f>'Operating Report'!X115</f>
        <v>0</v>
      </c>
      <c r="W190" s="1239">
        <f>'Operating Report'!Y115</f>
        <v>0</v>
      </c>
      <c r="X190" s="1239">
        <f>'Operating Report'!Z115</f>
        <v>0</v>
      </c>
      <c r="Y190" s="1239">
        <f>'Operating Report'!AA115</f>
        <v>0</v>
      </c>
      <c r="Z190" s="1239">
        <f>'Operating Report'!AB115</f>
        <v>0</v>
      </c>
      <c r="AA190" s="1242">
        <f>SUM(R190:Z190)</f>
        <v>1321811.05</v>
      </c>
      <c r="AB190" s="1242">
        <f>Q190+AA190</f>
        <v>1321811.05</v>
      </c>
      <c r="AC190" s="1242">
        <f>E190+AB190</f>
        <v>2572187.4299999997</v>
      </c>
      <c r="AE190" s="1242">
        <f>AC190+AD190</f>
        <v>2572187.4299999997</v>
      </c>
    </row>
    <row r="191" spans="1:31" outlineLevel="1">
      <c r="A191" s="1148">
        <v>182</v>
      </c>
      <c r="B191" s="1375"/>
      <c r="C191" s="1170" t="s">
        <v>3686</v>
      </c>
      <c r="D191" s="1164">
        <v>924</v>
      </c>
      <c r="E191" s="1239">
        <f>'Operating Report'!F116</f>
        <v>97331.09</v>
      </c>
      <c r="F191" s="1239">
        <f>'Operating Report'!H116</f>
        <v>0</v>
      </c>
      <c r="G191" s="1239">
        <f>'Operating Report'!I116</f>
        <v>0</v>
      </c>
      <c r="H191" s="1239">
        <f>'Operating Report'!J116</f>
        <v>0</v>
      </c>
      <c r="I191" s="1239">
        <f>'Operating Report'!K116</f>
        <v>0</v>
      </c>
      <c r="J191" s="1239">
        <f>'Operating Report'!L116</f>
        <v>0</v>
      </c>
      <c r="K191" s="1239">
        <f>'Operating Report'!M116</f>
        <v>0</v>
      </c>
      <c r="L191" s="1239">
        <f>'Operating Report'!N116</f>
        <v>0</v>
      </c>
      <c r="M191" s="1239">
        <f>'Operating Report'!O116</f>
        <v>0</v>
      </c>
      <c r="N191" s="1239">
        <f>'Operating Report'!P116</f>
        <v>0</v>
      </c>
      <c r="O191" s="1239">
        <f>'Operating Report'!Q116</f>
        <v>0</v>
      </c>
      <c r="P191" s="1239">
        <f>'Operating Report'!R116</f>
        <v>0</v>
      </c>
      <c r="Q191" s="1239">
        <f t="shared" si="31"/>
        <v>0</v>
      </c>
      <c r="R191" s="1239">
        <f>'Operating Report'!T116</f>
        <v>0</v>
      </c>
      <c r="S191" s="1239">
        <f>'Operating Report'!U116</f>
        <v>0</v>
      </c>
      <c r="T191" s="1239">
        <f>'Operating Report'!V116</f>
        <v>0</v>
      </c>
      <c r="U191" s="1239">
        <f>'Operating Report'!W116</f>
        <v>0</v>
      </c>
      <c r="V191" s="1239">
        <f>'Operating Report'!X116</f>
        <v>0</v>
      </c>
      <c r="W191" s="1239">
        <f>'Operating Report'!Y116</f>
        <v>0</v>
      </c>
      <c r="X191" s="1239">
        <f>'Operating Report'!Z116</f>
        <v>0</v>
      </c>
      <c r="Y191" s="1239">
        <f>'Operating Report'!AA116</f>
        <v>0</v>
      </c>
      <c r="Z191" s="1239">
        <f>'Operating Report'!AB116</f>
        <v>1480.2910687809283</v>
      </c>
      <c r="AA191" s="1242">
        <f>SUM(R191:Z191)</f>
        <v>1480.2910687809283</v>
      </c>
      <c r="AB191" s="1242">
        <f>Q191+AA191</f>
        <v>1480.2910687809283</v>
      </c>
      <c r="AC191" s="1242">
        <f>E191+AB191</f>
        <v>98811.381068780931</v>
      </c>
      <c r="AE191" s="1242">
        <f>AC191+AD191</f>
        <v>98811.381068780931</v>
      </c>
    </row>
    <row r="192" spans="1:31" outlineLevel="1">
      <c r="A192" s="1148">
        <v>183</v>
      </c>
      <c r="B192" s="1375"/>
      <c r="C192" s="1170" t="s">
        <v>3687</v>
      </c>
      <c r="D192" s="1164">
        <v>925</v>
      </c>
      <c r="E192" s="1239">
        <f>'Operating Report'!F117</f>
        <v>1998980.68</v>
      </c>
      <c r="F192" s="1239">
        <f>'Operating Report'!H117</f>
        <v>0</v>
      </c>
      <c r="G192" s="1239">
        <f>'Operating Report'!I117</f>
        <v>0</v>
      </c>
      <c r="H192" s="1239">
        <f>'Operating Report'!J117</f>
        <v>0</v>
      </c>
      <c r="I192" s="1239">
        <f>'Operating Report'!K117</f>
        <v>0</v>
      </c>
      <c r="J192" s="1239">
        <f>'Operating Report'!L117</f>
        <v>0</v>
      </c>
      <c r="K192" s="1239">
        <f>'Operating Report'!M117</f>
        <v>0</v>
      </c>
      <c r="L192" s="1239">
        <f>'Operating Report'!N117</f>
        <v>0</v>
      </c>
      <c r="M192" s="1239">
        <f>'Operating Report'!O117</f>
        <v>0</v>
      </c>
      <c r="N192" s="1239">
        <f>'Operating Report'!P117</f>
        <v>0</v>
      </c>
      <c r="O192" s="1239">
        <f>'Operating Report'!Q117</f>
        <v>0</v>
      </c>
      <c r="P192" s="1239">
        <f>'Operating Report'!R117</f>
        <v>0</v>
      </c>
      <c r="Q192" s="1239">
        <f t="shared" si="31"/>
        <v>0</v>
      </c>
      <c r="R192" s="1239">
        <f>'Operating Report'!T117</f>
        <v>0</v>
      </c>
      <c r="S192" s="1239">
        <f>'Operating Report'!U117</f>
        <v>0</v>
      </c>
      <c r="T192" s="1239">
        <f>'Operating Report'!V117</f>
        <v>0</v>
      </c>
      <c r="U192" s="1239">
        <f>'Operating Report'!W117</f>
        <v>0</v>
      </c>
      <c r="V192" s="1239">
        <f>'Operating Report'!X117</f>
        <v>0</v>
      </c>
      <c r="W192" s="1239">
        <f>'Operating Report'!Y117</f>
        <v>0</v>
      </c>
      <c r="X192" s="1239">
        <f>'Operating Report'!Z117</f>
        <v>0</v>
      </c>
      <c r="Y192" s="1239">
        <f>'Operating Report'!AA117</f>
        <v>0</v>
      </c>
      <c r="Z192" s="1239">
        <f>'Operating Report'!AB117</f>
        <v>26793.706678348026</v>
      </c>
      <c r="AA192" s="1242">
        <f>SUM(R192:Z192)</f>
        <v>26793.706678348026</v>
      </c>
      <c r="AB192" s="1242">
        <f>Q192+AA192</f>
        <v>26793.706678348026</v>
      </c>
      <c r="AC192" s="1242">
        <f>E192+AB192</f>
        <v>2025774.3866783481</v>
      </c>
      <c r="AE192" s="1242">
        <f>AC192+AD192</f>
        <v>2025774.3866783481</v>
      </c>
    </row>
    <row r="193" spans="1:31" outlineLevel="1">
      <c r="A193" s="1148">
        <v>184</v>
      </c>
      <c r="B193" s="1375"/>
      <c r="C193" s="1170" t="s">
        <v>3688</v>
      </c>
      <c r="D193" s="1164">
        <v>926</v>
      </c>
      <c r="E193" s="1239">
        <f>'Operating Report'!F118</f>
        <v>5353322.57</v>
      </c>
      <c r="F193" s="1239">
        <f>'Operating Report'!H118</f>
        <v>0</v>
      </c>
      <c r="G193" s="1239">
        <f>'Operating Report'!I118</f>
        <v>0</v>
      </c>
      <c r="H193" s="1239">
        <f>'Operating Report'!J118</f>
        <v>0</v>
      </c>
      <c r="I193" s="1239">
        <f>'Operating Report'!K118</f>
        <v>0</v>
      </c>
      <c r="J193" s="1239">
        <f>'Operating Report'!L118</f>
        <v>0</v>
      </c>
      <c r="K193" s="1239">
        <f>'Operating Report'!M118</f>
        <v>0</v>
      </c>
      <c r="L193" s="1239">
        <f>'Operating Report'!N118</f>
        <v>0</v>
      </c>
      <c r="M193" s="1239">
        <f>'Operating Report'!O118</f>
        <v>0</v>
      </c>
      <c r="N193" s="1239">
        <f>'Operating Report'!P118</f>
        <v>0</v>
      </c>
      <c r="O193" s="1239">
        <f>'Operating Report'!Q118</f>
        <v>0</v>
      </c>
      <c r="P193" s="1239">
        <f>'Operating Report'!R118</f>
        <v>0</v>
      </c>
      <c r="Q193" s="1239">
        <f t="shared" si="31"/>
        <v>0</v>
      </c>
      <c r="R193" s="1239">
        <f>'Operating Report'!T118</f>
        <v>0</v>
      </c>
      <c r="S193" s="1239">
        <f>'Operating Report'!U118</f>
        <v>0</v>
      </c>
      <c r="T193" s="1239">
        <f>'Operating Report'!V118</f>
        <v>0</v>
      </c>
      <c r="U193" s="1239">
        <f>'Operating Report'!W118</f>
        <v>0</v>
      </c>
      <c r="V193" s="1239">
        <f>'Operating Report'!X118</f>
        <v>1063224.6200000001</v>
      </c>
      <c r="W193" s="1239">
        <f>'Operating Report'!Y118</f>
        <v>0</v>
      </c>
      <c r="X193" s="1239">
        <f>'Operating Report'!Z118</f>
        <v>826039.32599999988</v>
      </c>
      <c r="Y193" s="1239">
        <f>'Operating Report'!AA118</f>
        <v>0</v>
      </c>
      <c r="Z193" s="1239">
        <f>'Operating Report'!AB118</f>
        <v>1914.0831282371996</v>
      </c>
      <c r="AA193" s="1242">
        <f>SUM(R193:Z193)</f>
        <v>1891178.0291282372</v>
      </c>
      <c r="AB193" s="1242">
        <f>Q193+AA193</f>
        <v>1891178.0291282372</v>
      </c>
      <c r="AC193" s="1242">
        <f>E193+AB193</f>
        <v>7244500.599128237</v>
      </c>
      <c r="AE193" s="1242">
        <f>AC193+AD193</f>
        <v>7244500.599128237</v>
      </c>
    </row>
    <row r="194" spans="1:31" outlineLevel="1">
      <c r="A194" s="1148">
        <v>185</v>
      </c>
      <c r="B194" s="1375"/>
      <c r="C194" s="1170" t="s">
        <v>3937</v>
      </c>
      <c r="D194" s="1164">
        <v>927</v>
      </c>
      <c r="E194" s="1239"/>
      <c r="F194" s="1239"/>
      <c r="G194" s="1239"/>
      <c r="H194" s="1239"/>
      <c r="I194" s="1239"/>
      <c r="J194" s="1239"/>
      <c r="K194" s="1239"/>
      <c r="L194" s="1239"/>
      <c r="M194" s="1239"/>
      <c r="N194" s="1239"/>
      <c r="O194" s="1239"/>
      <c r="P194" s="1239"/>
      <c r="R194" s="1239"/>
      <c r="S194" s="1239"/>
      <c r="T194" s="1239"/>
      <c r="U194" s="1239"/>
      <c r="V194" s="1239"/>
      <c r="W194" s="1239"/>
      <c r="X194" s="1239"/>
      <c r="Y194" s="1239"/>
      <c r="Z194" s="1239"/>
    </row>
    <row r="195" spans="1:31" outlineLevel="1">
      <c r="A195" s="1148">
        <v>186</v>
      </c>
      <c r="B195" s="1375"/>
      <c r="C195" s="1170" t="s">
        <v>3689</v>
      </c>
      <c r="D195" s="1164">
        <v>928</v>
      </c>
      <c r="E195" s="1239">
        <f>'Operating Report'!F119</f>
        <v>0</v>
      </c>
      <c r="F195" s="1239">
        <f>'Operating Report'!H119</f>
        <v>0</v>
      </c>
      <c r="G195" s="1239">
        <f>'Operating Report'!I119</f>
        <v>0</v>
      </c>
      <c r="H195" s="1239">
        <f>'Operating Report'!J119</f>
        <v>0</v>
      </c>
      <c r="I195" s="1239">
        <f>'Operating Report'!K119</f>
        <v>0</v>
      </c>
      <c r="J195" s="1239">
        <f>'Operating Report'!L119</f>
        <v>0</v>
      </c>
      <c r="K195" s="1239">
        <f>'Operating Report'!M119</f>
        <v>0</v>
      </c>
      <c r="L195" s="1239">
        <f>'Operating Report'!N119</f>
        <v>0</v>
      </c>
      <c r="M195" s="1239">
        <f>'Operating Report'!O119</f>
        <v>0</v>
      </c>
      <c r="N195" s="1239">
        <f>'Operating Report'!P119</f>
        <v>0</v>
      </c>
      <c r="O195" s="1239">
        <f>'Operating Report'!Q119</f>
        <v>0</v>
      </c>
      <c r="P195" s="1239">
        <f>'Operating Report'!R119</f>
        <v>0</v>
      </c>
      <c r="Q195" s="1239">
        <f t="shared" si="31"/>
        <v>0</v>
      </c>
      <c r="R195" s="1239">
        <f>'Operating Report'!T119</f>
        <v>0</v>
      </c>
      <c r="S195" s="1239">
        <f>'Operating Report'!U119</f>
        <v>0</v>
      </c>
      <c r="T195" s="1239">
        <f>'Operating Report'!V119</f>
        <v>0</v>
      </c>
      <c r="U195" s="1239">
        <f>'Operating Report'!W119</f>
        <v>0</v>
      </c>
      <c r="V195" s="1239">
        <f>'Operating Report'!X119</f>
        <v>0</v>
      </c>
      <c r="W195" s="1239">
        <f>'Operating Report'!Y119</f>
        <v>0</v>
      </c>
      <c r="X195" s="1239">
        <f>'Operating Report'!Z119</f>
        <v>0</v>
      </c>
      <c r="Y195" s="1239">
        <f>'Operating Report'!AA119</f>
        <v>0</v>
      </c>
      <c r="Z195" s="1239">
        <f>'Operating Report'!AB119</f>
        <v>0</v>
      </c>
      <c r="AA195" s="1242">
        <f>SUM(R195:Z195)</f>
        <v>0</v>
      </c>
      <c r="AB195" s="1242">
        <f>Q195+AA195</f>
        <v>0</v>
      </c>
      <c r="AC195" s="1242">
        <f>E195+AB195</f>
        <v>0</v>
      </c>
      <c r="AE195" s="1242">
        <f>AC195+AD195</f>
        <v>0</v>
      </c>
    </row>
    <row r="196" spans="1:31" outlineLevel="1">
      <c r="A196" s="1148">
        <v>187</v>
      </c>
      <c r="B196" s="1375"/>
      <c r="C196" s="1170" t="s">
        <v>3938</v>
      </c>
      <c r="D196" s="1164">
        <v>929</v>
      </c>
      <c r="E196" s="1239"/>
      <c r="F196" s="1239"/>
      <c r="G196" s="1239"/>
      <c r="H196" s="1239"/>
      <c r="I196" s="1239"/>
      <c r="J196" s="1239"/>
      <c r="K196" s="1239"/>
      <c r="L196" s="1239"/>
      <c r="M196" s="1239"/>
      <c r="N196" s="1239"/>
      <c r="O196" s="1239"/>
      <c r="P196" s="1239"/>
      <c r="R196" s="1239"/>
      <c r="S196" s="1239"/>
      <c r="T196" s="1239"/>
      <c r="U196" s="1239"/>
      <c r="V196" s="1239"/>
      <c r="W196" s="1239"/>
      <c r="X196" s="1239"/>
      <c r="Y196" s="1239"/>
      <c r="Z196" s="1239"/>
    </row>
    <row r="197" spans="1:31" outlineLevel="1">
      <c r="A197" s="1148">
        <v>188</v>
      </c>
      <c r="B197" s="1375"/>
      <c r="C197" s="1170" t="s">
        <v>3690</v>
      </c>
      <c r="D197" s="1164">
        <v>930.1</v>
      </c>
      <c r="E197" s="1239">
        <f>'Operating Report'!F120</f>
        <v>36573.93</v>
      </c>
      <c r="F197" s="1239">
        <f>'Operating Report'!H120</f>
        <v>0</v>
      </c>
      <c r="G197" s="1239">
        <f>'Operating Report'!I120</f>
        <v>0</v>
      </c>
      <c r="H197" s="1239">
        <f>'Operating Report'!J120</f>
        <v>0</v>
      </c>
      <c r="I197" s="1239">
        <f>'Operating Report'!K120</f>
        <v>0</v>
      </c>
      <c r="J197" s="1239">
        <f>'Operating Report'!L120</f>
        <v>-36573.89</v>
      </c>
      <c r="K197" s="1239">
        <f>'Operating Report'!M120</f>
        <v>0</v>
      </c>
      <c r="L197" s="1239">
        <f>'Operating Report'!N120</f>
        <v>0</v>
      </c>
      <c r="M197" s="1239">
        <f>'Operating Report'!O120</f>
        <v>0</v>
      </c>
      <c r="N197" s="1239">
        <f>'Operating Report'!P120</f>
        <v>0</v>
      </c>
      <c r="O197" s="1239">
        <f>'Operating Report'!Q120</f>
        <v>0</v>
      </c>
      <c r="P197" s="1239">
        <f>'Operating Report'!R120</f>
        <v>0</v>
      </c>
      <c r="Q197" s="1239">
        <f t="shared" si="31"/>
        <v>-36573.89</v>
      </c>
      <c r="R197" s="1239">
        <f>'Operating Report'!T120</f>
        <v>0</v>
      </c>
      <c r="S197" s="1239">
        <f>'Operating Report'!U120</f>
        <v>0</v>
      </c>
      <c r="T197" s="1239">
        <f>'Operating Report'!V120</f>
        <v>0</v>
      </c>
      <c r="U197" s="1239">
        <f>'Operating Report'!W120</f>
        <v>0</v>
      </c>
      <c r="V197" s="1239">
        <f>'Operating Report'!X120</f>
        <v>0</v>
      </c>
      <c r="W197" s="1239">
        <f>'Operating Report'!Y120</f>
        <v>0</v>
      </c>
      <c r="X197" s="1239">
        <f>'Operating Report'!Z120</f>
        <v>0</v>
      </c>
      <c r="Y197" s="1239">
        <f>'Operating Report'!AA120</f>
        <v>0</v>
      </c>
      <c r="Z197" s="1239">
        <f>'Operating Report'!AB120</f>
        <v>6.0835281668508592E-4</v>
      </c>
      <c r="AA197" s="1242">
        <f>SUM(R197:Z197)</f>
        <v>6.0835281668508592E-4</v>
      </c>
      <c r="AB197" s="1242">
        <f>Q197+AA197</f>
        <v>-36573.889391647186</v>
      </c>
      <c r="AC197" s="1242">
        <f>E197+AB197</f>
        <v>4.0608352814160753E-2</v>
      </c>
      <c r="AE197" s="1242">
        <f>AC197+AD197</f>
        <v>4.0608352814160753E-2</v>
      </c>
    </row>
    <row r="198" spans="1:31" outlineLevel="1">
      <c r="A198" s="1148">
        <v>189</v>
      </c>
      <c r="B198" s="1375"/>
      <c r="C198" s="1170" t="s">
        <v>3691</v>
      </c>
      <c r="D198" s="1164">
        <v>930.2</v>
      </c>
      <c r="E198" s="1239">
        <f>'Operating Report'!F121</f>
        <v>512871.74</v>
      </c>
      <c r="F198" s="1239">
        <f>'Operating Report'!H121</f>
        <v>0</v>
      </c>
      <c r="G198" s="1239">
        <f>'Operating Report'!I121</f>
        <v>0</v>
      </c>
      <c r="H198" s="1239">
        <f>'Operating Report'!J121</f>
        <v>0</v>
      </c>
      <c r="I198" s="1239">
        <f>'Operating Report'!K121</f>
        <v>0</v>
      </c>
      <c r="J198" s="1239">
        <f>'Operating Report'!L121</f>
        <v>0</v>
      </c>
      <c r="K198" s="1239">
        <f>'Operating Report'!M121</f>
        <v>0</v>
      </c>
      <c r="L198" s="1239">
        <f>'Operating Report'!N121</f>
        <v>0</v>
      </c>
      <c r="M198" s="1239">
        <f>'Operating Report'!O121</f>
        <v>-160480.375</v>
      </c>
      <c r="N198" s="1239">
        <f>'Operating Report'!P121</f>
        <v>0</v>
      </c>
      <c r="O198" s="1239">
        <f>'Operating Report'!Q121</f>
        <v>0</v>
      </c>
      <c r="P198" s="1239">
        <f>'Operating Report'!R121</f>
        <v>0</v>
      </c>
      <c r="Q198" s="1239">
        <f t="shared" si="31"/>
        <v>-160480.375</v>
      </c>
      <c r="R198" s="1239">
        <f>'Operating Report'!T121</f>
        <v>0</v>
      </c>
      <c r="S198" s="1239">
        <f>'Operating Report'!U121</f>
        <v>0</v>
      </c>
      <c r="T198" s="1239">
        <f>'Operating Report'!V121</f>
        <v>0</v>
      </c>
      <c r="U198" s="1239">
        <f>'Operating Report'!W121</f>
        <v>0</v>
      </c>
      <c r="V198" s="1239">
        <f>'Operating Report'!X121</f>
        <v>0</v>
      </c>
      <c r="W198" s="1239">
        <f>'Operating Report'!Y121</f>
        <v>0</v>
      </c>
      <c r="X198" s="1239">
        <f>'Operating Report'!Z121</f>
        <v>0</v>
      </c>
      <c r="Y198" s="1239">
        <f>'Operating Report'!AA121</f>
        <v>0</v>
      </c>
      <c r="Z198" s="1239">
        <f>'Operating Report'!AB121</f>
        <v>5359.45698671432</v>
      </c>
      <c r="AA198" s="1242">
        <f>SUM(R198:Z198)</f>
        <v>5359.45698671432</v>
      </c>
      <c r="AB198" s="1242">
        <f>Q198+AA198</f>
        <v>-155120.91801328567</v>
      </c>
      <c r="AC198" s="1242">
        <f>E198+AB198</f>
        <v>357750.82198671432</v>
      </c>
      <c r="AE198" s="1242">
        <f>AC198+AD198</f>
        <v>357750.82198671432</v>
      </c>
    </row>
    <row r="199" spans="1:31" outlineLevel="1">
      <c r="A199" s="1148">
        <v>190</v>
      </c>
      <c r="B199" s="1375"/>
      <c r="C199" s="1170" t="s">
        <v>855</v>
      </c>
      <c r="D199" s="1164">
        <v>931</v>
      </c>
      <c r="E199" s="1239">
        <f>'Operating Report'!F122</f>
        <v>1611424.68</v>
      </c>
      <c r="F199" s="1239">
        <f>'Operating Report'!H122</f>
        <v>0</v>
      </c>
      <c r="G199" s="1239">
        <f>'Operating Report'!I122</f>
        <v>0</v>
      </c>
      <c r="H199" s="1239">
        <f>'Operating Report'!J122</f>
        <v>0</v>
      </c>
      <c r="I199" s="1239">
        <f>'Operating Report'!K122</f>
        <v>0</v>
      </c>
      <c r="J199" s="1239">
        <f>'Operating Report'!L122</f>
        <v>0</v>
      </c>
      <c r="K199" s="1239">
        <f>'Operating Report'!M122</f>
        <v>0</v>
      </c>
      <c r="L199" s="1239">
        <f>'Operating Report'!N122</f>
        <v>0</v>
      </c>
      <c r="M199" s="1239">
        <f>'Operating Report'!O122</f>
        <v>0</v>
      </c>
      <c r="N199" s="1239">
        <f>'Operating Report'!P122</f>
        <v>0</v>
      </c>
      <c r="O199" s="1239">
        <f>'Operating Report'!Q122</f>
        <v>0</v>
      </c>
      <c r="P199" s="1239">
        <f>'Operating Report'!R122</f>
        <v>0</v>
      </c>
      <c r="Q199" s="1239">
        <f t="shared" si="31"/>
        <v>0</v>
      </c>
      <c r="R199" s="1239">
        <f>'Operating Report'!T122</f>
        <v>0</v>
      </c>
      <c r="S199" s="1239">
        <f>'Operating Report'!U122</f>
        <v>0</v>
      </c>
      <c r="T199" s="1239">
        <f>'Operating Report'!V122</f>
        <v>0</v>
      </c>
      <c r="U199" s="1239">
        <f>'Operating Report'!W122</f>
        <v>0</v>
      </c>
      <c r="V199" s="1239">
        <f>'Operating Report'!X122</f>
        <v>0</v>
      </c>
      <c r="W199" s="1239">
        <f>'Operating Report'!Y122</f>
        <v>0</v>
      </c>
      <c r="X199" s="1239">
        <f>'Operating Report'!Z122</f>
        <v>0</v>
      </c>
      <c r="Y199" s="1239">
        <f>'Operating Report'!AA122</f>
        <v>0</v>
      </c>
      <c r="Z199" s="1239">
        <f>'Operating Report'!AB122</f>
        <v>24507.868573311625</v>
      </c>
      <c r="AA199" s="1242">
        <f>SUM(R199:Z199)</f>
        <v>24507.868573311625</v>
      </c>
      <c r="AB199" s="1242">
        <f>Q199+AA199</f>
        <v>24507.868573311625</v>
      </c>
      <c r="AC199" s="1242">
        <f>E199+AB199</f>
        <v>1635932.5485733117</v>
      </c>
      <c r="AE199" s="1242">
        <f>AC199+AD199</f>
        <v>1635932.5485733117</v>
      </c>
    </row>
    <row r="200" spans="1:31">
      <c r="A200" s="1148">
        <v>191</v>
      </c>
      <c r="B200" s="1376"/>
      <c r="C200" s="1174" t="s">
        <v>3692</v>
      </c>
      <c r="D200" s="1175">
        <v>932</v>
      </c>
      <c r="E200" s="1239">
        <f>'Operating Report'!F123</f>
        <v>91713.5</v>
      </c>
      <c r="F200" s="1239">
        <f>'Operating Report'!H123</f>
        <v>0</v>
      </c>
      <c r="G200" s="1239">
        <f>'Operating Report'!I123</f>
        <v>0</v>
      </c>
      <c r="H200" s="1239">
        <f>'Operating Report'!J123</f>
        <v>0</v>
      </c>
      <c r="I200" s="1239">
        <f>'Operating Report'!K123</f>
        <v>0</v>
      </c>
      <c r="J200" s="1239">
        <f>'Operating Report'!L123</f>
        <v>0</v>
      </c>
      <c r="K200" s="1239">
        <f>'Operating Report'!M123</f>
        <v>16.9527</v>
      </c>
      <c r="L200" s="1239">
        <f>'Operating Report'!N123</f>
        <v>0</v>
      </c>
      <c r="M200" s="1239">
        <f>'Operating Report'!O123</f>
        <v>0</v>
      </c>
      <c r="N200" s="1239">
        <f>'Operating Report'!P123</f>
        <v>0</v>
      </c>
      <c r="O200" s="1239">
        <f>'Operating Report'!Q123</f>
        <v>0</v>
      </c>
      <c r="P200" s="1239">
        <f>'Operating Report'!R123</f>
        <v>0</v>
      </c>
      <c r="Q200" s="1239">
        <f t="shared" si="31"/>
        <v>16.9527</v>
      </c>
      <c r="R200" s="1239">
        <f>'Operating Report'!T123</f>
        <v>0</v>
      </c>
      <c r="S200" s="1239">
        <f>'Operating Report'!U123</f>
        <v>42.785135000000004</v>
      </c>
      <c r="T200" s="1239">
        <f>'Operating Report'!V123</f>
        <v>0</v>
      </c>
      <c r="U200" s="1239">
        <f>'Operating Report'!W123</f>
        <v>0</v>
      </c>
      <c r="V200" s="1239">
        <f>'Operating Report'!X123</f>
        <v>0</v>
      </c>
      <c r="W200" s="1239">
        <f>'Operating Report'!Y123</f>
        <v>0</v>
      </c>
      <c r="X200" s="1239">
        <f>'Operating Report'!Z123</f>
        <v>0</v>
      </c>
      <c r="Y200" s="1239">
        <f>'Operating Report'!AA123</f>
        <v>0</v>
      </c>
      <c r="Z200" s="1239">
        <f>'Operating Report'!AB123</f>
        <v>1387.2876110501843</v>
      </c>
      <c r="AA200" s="1242">
        <f>SUM(R200:Z200)</f>
        <v>1430.0727460501844</v>
      </c>
      <c r="AB200" s="1242">
        <f>Q200+AA200</f>
        <v>1447.0254460501844</v>
      </c>
      <c r="AC200" s="1242">
        <f>E200+AB200</f>
        <v>93160.525446050189</v>
      </c>
      <c r="AE200" s="1242">
        <f>AC200+AD200</f>
        <v>93160.525446050189</v>
      </c>
    </row>
    <row r="201" spans="1:31">
      <c r="A201" s="1148">
        <v>192</v>
      </c>
      <c r="B201" s="1391" t="s">
        <v>3939</v>
      </c>
      <c r="C201" s="1391"/>
      <c r="D201" s="1391"/>
      <c r="E201" s="1239">
        <f>SUM(E187:E200)</f>
        <v>23529877.749999996</v>
      </c>
      <c r="F201" s="1239">
        <f t="shared" ref="F201:AE201" si="34">SUM(F187:F200)</f>
        <v>0</v>
      </c>
      <c r="G201" s="1239">
        <f t="shared" si="34"/>
        <v>0</v>
      </c>
      <c r="H201" s="1239">
        <f t="shared" si="34"/>
        <v>0</v>
      </c>
      <c r="I201" s="1239">
        <f t="shared" si="34"/>
        <v>0</v>
      </c>
      <c r="J201" s="1239">
        <f t="shared" si="34"/>
        <v>-36573.89</v>
      </c>
      <c r="K201" s="1239">
        <f t="shared" si="34"/>
        <v>16.9527</v>
      </c>
      <c r="L201" s="1239">
        <f t="shared" si="34"/>
        <v>-1795330.17</v>
      </c>
      <c r="M201" s="1239">
        <f t="shared" si="34"/>
        <v>-160480.375</v>
      </c>
      <c r="N201" s="1239">
        <f t="shared" si="34"/>
        <v>1445089.6199999999</v>
      </c>
      <c r="O201" s="1239">
        <f t="shared" si="34"/>
        <v>49659.740000000005</v>
      </c>
      <c r="P201" s="1239">
        <f t="shared" si="34"/>
        <v>0</v>
      </c>
      <c r="Q201" s="1239">
        <f t="shared" si="34"/>
        <v>-497618.12230000005</v>
      </c>
      <c r="R201" s="1239">
        <f t="shared" si="34"/>
        <v>0</v>
      </c>
      <c r="S201" s="1239">
        <f t="shared" si="34"/>
        <v>403435.53043299995</v>
      </c>
      <c r="T201" s="1239">
        <f t="shared" si="34"/>
        <v>0</v>
      </c>
      <c r="U201" s="1239">
        <f t="shared" si="34"/>
        <v>1321811.05</v>
      </c>
      <c r="V201" s="1239">
        <f t="shared" si="34"/>
        <v>1063224.6200000001</v>
      </c>
      <c r="W201" s="1239">
        <f t="shared" si="34"/>
        <v>0</v>
      </c>
      <c r="X201" s="1239">
        <f t="shared" si="34"/>
        <v>826039.32599999988</v>
      </c>
      <c r="Y201" s="1239">
        <f t="shared" si="34"/>
        <v>0</v>
      </c>
      <c r="Z201" s="1239">
        <f t="shared" si="34"/>
        <v>109736.45327905985</v>
      </c>
      <c r="AA201" s="1239">
        <f t="shared" si="34"/>
        <v>3724246.9797120602</v>
      </c>
      <c r="AB201" s="1239">
        <f t="shared" si="34"/>
        <v>3226628.8574120598</v>
      </c>
      <c r="AC201" s="1239">
        <f t="shared" si="34"/>
        <v>26756506.607412059</v>
      </c>
      <c r="AD201" s="1239">
        <f t="shared" si="34"/>
        <v>0</v>
      </c>
      <c r="AE201" s="1239">
        <f t="shared" si="34"/>
        <v>26756506.607412059</v>
      </c>
    </row>
    <row r="202" spans="1:31">
      <c r="A202" s="1148">
        <v>193</v>
      </c>
      <c r="B202" s="1392" t="s">
        <v>3940</v>
      </c>
      <c r="C202" s="1178" t="s">
        <v>3941</v>
      </c>
      <c r="D202" s="1179" t="s">
        <v>3942</v>
      </c>
      <c r="E202" s="1239"/>
      <c r="AA202" s="1163"/>
    </row>
    <row r="203" spans="1:31" outlineLevel="1">
      <c r="A203" s="1148">
        <v>194</v>
      </c>
      <c r="B203" s="1392"/>
      <c r="C203" s="1178" t="s">
        <v>3943</v>
      </c>
      <c r="D203" s="1179" t="s">
        <v>3942</v>
      </c>
      <c r="E203" s="1239"/>
      <c r="AA203" s="1163"/>
    </row>
    <row r="204" spans="1:31" outlineLevel="1">
      <c r="A204" s="1148">
        <v>195</v>
      </c>
      <c r="B204" s="1392"/>
      <c r="C204" s="1178" t="s">
        <v>3944</v>
      </c>
      <c r="D204" s="1179" t="s">
        <v>3942</v>
      </c>
      <c r="E204" s="1239">
        <f>'COS Transfer File'!M243</f>
        <v>260831.39</v>
      </c>
      <c r="H204" s="1242">
        <f>'COS Transfer File'!D253-E204</f>
        <v>6815.3690199999837</v>
      </c>
      <c r="Q204" s="1239">
        <f>SUM(F204:P204)</f>
        <v>6815.3690199999837</v>
      </c>
      <c r="AA204" s="1242">
        <f>SUM(R204:Z204)</f>
        <v>0</v>
      </c>
      <c r="AB204" s="1242">
        <f>Q204+AA204</f>
        <v>6815.3690199999837</v>
      </c>
      <c r="AC204" s="1242">
        <f>E204+AB204</f>
        <v>267646.75902</v>
      </c>
      <c r="AE204" s="1242">
        <f>AC204+AD204</f>
        <v>267646.75902</v>
      </c>
    </row>
    <row r="205" spans="1:31" outlineLevel="1">
      <c r="A205" s="1148">
        <v>196</v>
      </c>
      <c r="B205" s="1392"/>
      <c r="C205" s="1178" t="s">
        <v>3945</v>
      </c>
      <c r="D205" s="1179" t="s">
        <v>3942</v>
      </c>
      <c r="E205" s="1239">
        <f>'COS Transfer File'!M260</f>
        <v>25291382.969999999</v>
      </c>
      <c r="H205" s="1242">
        <f>'COS Transfer File'!D266-E205</f>
        <v>974626.77521699667</v>
      </c>
      <c r="Q205" s="1239">
        <f>SUM(F205:P205)</f>
        <v>974626.77521699667</v>
      </c>
      <c r="AA205" s="1242">
        <f>SUM(R205:Z205)</f>
        <v>0</v>
      </c>
      <c r="AB205" s="1242">
        <f>Q205+AA205</f>
        <v>974626.77521699667</v>
      </c>
      <c r="AC205" s="1242">
        <f>E205+AB205</f>
        <v>26266009.745216995</v>
      </c>
      <c r="AE205" s="1242">
        <f>AC205+AD205</f>
        <v>26266009.745216995</v>
      </c>
    </row>
    <row r="206" spans="1:31" outlineLevel="1">
      <c r="A206" s="1148">
        <v>197</v>
      </c>
      <c r="B206" s="1392"/>
      <c r="C206" s="1178" t="s">
        <v>3946</v>
      </c>
      <c r="D206" s="1179" t="s">
        <v>3942</v>
      </c>
      <c r="E206" s="1239">
        <f>'COS Transfer File'!M278</f>
        <v>2183863.2600000007</v>
      </c>
      <c r="H206" s="1242">
        <f>'COS Transfer File'!D279-E206</f>
        <v>116241.0149039994</v>
      </c>
      <c r="Q206" s="1239">
        <f>SUM(F206:P206)</f>
        <v>116241.0149039994</v>
      </c>
      <c r="AA206" s="1242">
        <f>SUM(R206:Z206)</f>
        <v>0</v>
      </c>
      <c r="AB206" s="1242">
        <f>Q206+AA206</f>
        <v>116241.0149039994</v>
      </c>
      <c r="AC206" s="1242">
        <f>E206+AB206</f>
        <v>2300104.2749040001</v>
      </c>
      <c r="AE206" s="1242">
        <f>AC206+AD206</f>
        <v>2300104.2749040001</v>
      </c>
    </row>
    <row r="207" spans="1:31" outlineLevel="1">
      <c r="A207" s="1148">
        <v>198</v>
      </c>
      <c r="B207" s="1392"/>
      <c r="C207" s="1178" t="s">
        <v>3947</v>
      </c>
      <c r="D207" s="1179" t="s">
        <v>3942</v>
      </c>
      <c r="E207" s="1239"/>
      <c r="H207" s="1242"/>
      <c r="AA207" s="1163"/>
    </row>
    <row r="208" spans="1:31">
      <c r="A208" s="1148">
        <v>199</v>
      </c>
      <c r="B208" s="1391" t="s">
        <v>3948</v>
      </c>
      <c r="C208" s="1391"/>
      <c r="D208" s="1391"/>
      <c r="E208" s="1239">
        <f>SUM(E202:E207)</f>
        <v>27736077.620000001</v>
      </c>
      <c r="F208" s="1239">
        <f t="shared" ref="F208:AE208" si="35">SUM(F202:F207)</f>
        <v>0</v>
      </c>
      <c r="G208" s="1239">
        <f t="shared" si="35"/>
        <v>0</v>
      </c>
      <c r="H208" s="1239">
        <f t="shared" si="35"/>
        <v>1097683.1591409962</v>
      </c>
      <c r="I208" s="1239">
        <f t="shared" si="35"/>
        <v>0</v>
      </c>
      <c r="J208" s="1239">
        <f t="shared" si="35"/>
        <v>0</v>
      </c>
      <c r="K208" s="1239">
        <f t="shared" si="35"/>
        <v>0</v>
      </c>
      <c r="L208" s="1239">
        <f t="shared" si="35"/>
        <v>0</v>
      </c>
      <c r="M208" s="1239">
        <f t="shared" si="35"/>
        <v>0</v>
      </c>
      <c r="N208" s="1239">
        <f t="shared" si="35"/>
        <v>0</v>
      </c>
      <c r="O208" s="1239">
        <f t="shared" si="35"/>
        <v>0</v>
      </c>
      <c r="P208" s="1239">
        <f t="shared" si="35"/>
        <v>0</v>
      </c>
      <c r="Q208" s="1239">
        <f t="shared" si="35"/>
        <v>1097683.1591409962</v>
      </c>
      <c r="R208" s="1239">
        <f t="shared" si="35"/>
        <v>0</v>
      </c>
      <c r="S208" s="1239">
        <f t="shared" si="35"/>
        <v>0</v>
      </c>
      <c r="T208" s="1239">
        <f t="shared" si="35"/>
        <v>0</v>
      </c>
      <c r="U208" s="1239">
        <f t="shared" si="35"/>
        <v>0</v>
      </c>
      <c r="V208" s="1239">
        <f t="shared" si="35"/>
        <v>0</v>
      </c>
      <c r="W208" s="1239">
        <f t="shared" si="35"/>
        <v>0</v>
      </c>
      <c r="X208" s="1239">
        <f t="shared" si="35"/>
        <v>0</v>
      </c>
      <c r="Y208" s="1239">
        <f t="shared" si="35"/>
        <v>0</v>
      </c>
      <c r="Z208" s="1239">
        <f t="shared" si="35"/>
        <v>0</v>
      </c>
      <c r="AA208" s="1239">
        <f t="shared" si="35"/>
        <v>0</v>
      </c>
      <c r="AB208" s="1239">
        <f t="shared" si="35"/>
        <v>1097683.1591409962</v>
      </c>
      <c r="AC208" s="1239">
        <f t="shared" si="35"/>
        <v>28833760.779140998</v>
      </c>
      <c r="AD208" s="1239">
        <f t="shared" si="35"/>
        <v>0</v>
      </c>
      <c r="AE208" s="1239">
        <f t="shared" si="35"/>
        <v>28833760.779140998</v>
      </c>
    </row>
    <row r="209" spans="1:31">
      <c r="A209" s="1148">
        <v>200</v>
      </c>
      <c r="B209" s="1392" t="s">
        <v>3949</v>
      </c>
      <c r="C209" s="1158" t="s">
        <v>3950</v>
      </c>
      <c r="D209" s="1169" t="s">
        <v>3951</v>
      </c>
      <c r="E209" s="1239">
        <f>SUM('COS Transfer File'!J235:J296)</f>
        <v>3336831.4299999997</v>
      </c>
      <c r="H209" s="1242">
        <f>'COS Transfer File'!D236-E209</f>
        <v>114737.09000000078</v>
      </c>
      <c r="Q209" s="1239">
        <f>SUM(F209:P209)</f>
        <v>114737.09000000078</v>
      </c>
      <c r="AA209" s="1242">
        <f>SUM(R209:Z209)</f>
        <v>0</v>
      </c>
      <c r="AB209" s="1242">
        <f>Q209+AA209</f>
        <v>114737.09000000078</v>
      </c>
      <c r="AC209" s="1242">
        <f>E209+AB209</f>
        <v>3451568.5200000005</v>
      </c>
      <c r="AE209" s="1242">
        <f>AC209+AD209</f>
        <v>3451568.5200000005</v>
      </c>
    </row>
    <row r="210" spans="1:31" outlineLevel="1">
      <c r="A210" s="1148">
        <v>201</v>
      </c>
      <c r="B210" s="1392"/>
      <c r="C210" s="1158" t="s">
        <v>3952</v>
      </c>
      <c r="D210" s="1169">
        <v>404.1</v>
      </c>
      <c r="E210" s="1239"/>
    </row>
    <row r="211" spans="1:31" outlineLevel="1">
      <c r="A211" s="1148">
        <v>202</v>
      </c>
      <c r="B211" s="1392"/>
      <c r="C211" s="1158" t="s">
        <v>3953</v>
      </c>
      <c r="D211" s="1169">
        <v>404.2</v>
      </c>
      <c r="E211" s="1239"/>
    </row>
    <row r="212" spans="1:31" outlineLevel="1">
      <c r="A212" s="1148">
        <v>203</v>
      </c>
      <c r="B212" s="1392"/>
      <c r="C212" s="1158" t="s">
        <v>3954</v>
      </c>
      <c r="D212" s="1169">
        <v>404.3</v>
      </c>
      <c r="E212" s="1239"/>
    </row>
    <row r="213" spans="1:31" outlineLevel="1">
      <c r="A213" s="1148">
        <v>204</v>
      </c>
      <c r="B213" s="1392"/>
      <c r="C213" s="1158" t="s">
        <v>3955</v>
      </c>
      <c r="D213" s="1169">
        <v>405</v>
      </c>
      <c r="E213" s="1239"/>
    </row>
    <row r="214" spans="1:31" outlineLevel="1">
      <c r="A214" s="1148">
        <v>205</v>
      </c>
      <c r="B214" s="1392"/>
      <c r="C214" s="1158" t="s">
        <v>3956</v>
      </c>
      <c r="D214" s="1169">
        <v>406</v>
      </c>
      <c r="E214" s="1239"/>
    </row>
    <row r="215" spans="1:31" outlineLevel="1">
      <c r="A215" s="1148">
        <v>206</v>
      </c>
      <c r="B215" s="1392"/>
      <c r="C215" s="1158" t="s">
        <v>3957</v>
      </c>
      <c r="D215" s="1169">
        <v>407.1</v>
      </c>
      <c r="E215" s="1239"/>
    </row>
    <row r="216" spans="1:31" outlineLevel="1">
      <c r="A216" s="1148">
        <v>207</v>
      </c>
      <c r="B216" s="1392"/>
      <c r="C216" s="1158" t="s">
        <v>3958</v>
      </c>
      <c r="D216" s="1169">
        <v>407.2</v>
      </c>
      <c r="E216" s="1239"/>
    </row>
    <row r="217" spans="1:31">
      <c r="A217" s="1148">
        <v>208</v>
      </c>
      <c r="B217" s="1391" t="s">
        <v>3959</v>
      </c>
      <c r="C217" s="1391"/>
      <c r="D217" s="1391"/>
      <c r="E217" s="1239">
        <f>SUM(E209:E216)</f>
        <v>3336831.4299999997</v>
      </c>
      <c r="F217" s="1239">
        <f t="shared" ref="F217:AE217" si="36">SUM(F209:F216)</f>
        <v>0</v>
      </c>
      <c r="G217" s="1239">
        <f t="shared" si="36"/>
        <v>0</v>
      </c>
      <c r="H217" s="1239">
        <f t="shared" si="36"/>
        <v>114737.09000000078</v>
      </c>
      <c r="I217" s="1239">
        <f t="shared" si="36"/>
        <v>0</v>
      </c>
      <c r="J217" s="1239">
        <f t="shared" si="36"/>
        <v>0</v>
      </c>
      <c r="K217" s="1239">
        <f t="shared" si="36"/>
        <v>0</v>
      </c>
      <c r="L217" s="1239">
        <f t="shared" si="36"/>
        <v>0</v>
      </c>
      <c r="M217" s="1239">
        <f t="shared" si="36"/>
        <v>0</v>
      </c>
      <c r="N217" s="1239">
        <f t="shared" si="36"/>
        <v>0</v>
      </c>
      <c r="O217" s="1239">
        <f t="shared" si="36"/>
        <v>0</v>
      </c>
      <c r="P217" s="1239">
        <f t="shared" si="36"/>
        <v>0</v>
      </c>
      <c r="Q217" s="1239">
        <f t="shared" si="36"/>
        <v>114737.09000000078</v>
      </c>
      <c r="R217" s="1239">
        <f t="shared" si="36"/>
        <v>0</v>
      </c>
      <c r="S217" s="1239">
        <f t="shared" si="36"/>
        <v>0</v>
      </c>
      <c r="T217" s="1239">
        <f t="shared" si="36"/>
        <v>0</v>
      </c>
      <c r="U217" s="1239">
        <f t="shared" si="36"/>
        <v>0</v>
      </c>
      <c r="V217" s="1239">
        <f t="shared" si="36"/>
        <v>0</v>
      </c>
      <c r="W217" s="1239">
        <f t="shared" si="36"/>
        <v>0</v>
      </c>
      <c r="X217" s="1239">
        <f t="shared" si="36"/>
        <v>0</v>
      </c>
      <c r="Y217" s="1239">
        <f t="shared" si="36"/>
        <v>0</v>
      </c>
      <c r="Z217" s="1239">
        <f t="shared" si="36"/>
        <v>0</v>
      </c>
      <c r="AA217" s="1239">
        <f t="shared" si="36"/>
        <v>0</v>
      </c>
      <c r="AB217" s="1239">
        <f t="shared" si="36"/>
        <v>114737.09000000078</v>
      </c>
      <c r="AC217" s="1239">
        <f t="shared" si="36"/>
        <v>3451568.5200000005</v>
      </c>
      <c r="AD217" s="1239">
        <f t="shared" si="36"/>
        <v>0</v>
      </c>
      <c r="AE217" s="1239">
        <f t="shared" si="36"/>
        <v>3451568.5200000005</v>
      </c>
    </row>
    <row r="218" spans="1:31">
      <c r="A218" s="1148">
        <v>209</v>
      </c>
      <c r="B218" s="1180" t="s">
        <v>3960</v>
      </c>
      <c r="C218" s="1181" t="s">
        <v>3961</v>
      </c>
      <c r="D218" s="1182" t="s">
        <v>3962</v>
      </c>
      <c r="E218" s="1239">
        <f>'Operating Report'!F140</f>
        <v>0</v>
      </c>
      <c r="F218" s="1239">
        <f>'Operating Report'!H140</f>
        <v>0</v>
      </c>
      <c r="G218" s="1239">
        <f>'Operating Report'!I140</f>
        <v>0</v>
      </c>
      <c r="H218" s="1239">
        <f>'Operating Report'!J140</f>
        <v>0</v>
      </c>
      <c r="I218" s="1239">
        <f>'Operating Report'!K140</f>
        <v>0</v>
      </c>
      <c r="J218" s="1239">
        <f>'Operating Report'!L140</f>
        <v>0</v>
      </c>
      <c r="K218" s="1239">
        <f>'Operating Report'!M140</f>
        <v>0</v>
      </c>
      <c r="L218" s="1239">
        <f>'Operating Report'!N140</f>
        <v>0</v>
      </c>
      <c r="M218" s="1239">
        <f>'Operating Report'!O140</f>
        <v>0</v>
      </c>
      <c r="N218" s="1239">
        <f>'Operating Report'!P140</f>
        <v>0</v>
      </c>
      <c r="O218" s="1239">
        <f>'Operating Report'!Q140</f>
        <v>0</v>
      </c>
      <c r="P218" s="1239">
        <f>'Operating Report'!R140</f>
        <v>0</v>
      </c>
      <c r="Q218" s="1239">
        <f t="shared" ref="Q218:Q225" si="37">SUM(F218:P218)</f>
        <v>0</v>
      </c>
      <c r="R218" s="1239">
        <f>'Operating Report'!T140</f>
        <v>0</v>
      </c>
      <c r="S218" s="1239">
        <f>'Operating Report'!U140</f>
        <v>0</v>
      </c>
      <c r="T218" s="1239">
        <f>'Operating Report'!V140</f>
        <v>0</v>
      </c>
      <c r="U218" s="1239">
        <f>'Operating Report'!W140</f>
        <v>0</v>
      </c>
      <c r="V218" s="1239">
        <f>'Operating Report'!X140</f>
        <v>0</v>
      </c>
      <c r="W218" s="1239">
        <f>'Operating Report'!Y140</f>
        <v>0</v>
      </c>
      <c r="X218" s="1239">
        <f>'Operating Report'!Z140</f>
        <v>0</v>
      </c>
      <c r="Y218" s="1239">
        <f>'Operating Report'!AA140</f>
        <v>0</v>
      </c>
      <c r="Z218" s="1239">
        <f>'Operating Report'!AB140</f>
        <v>0</v>
      </c>
      <c r="AA218" s="1242">
        <f>SUM(R218:Z218)</f>
        <v>0</v>
      </c>
      <c r="AB218" s="1242">
        <f>Q218+AA218</f>
        <v>0</v>
      </c>
      <c r="AC218" s="1242">
        <f>E218+AB218</f>
        <v>0</v>
      </c>
      <c r="AE218" s="1242">
        <f t="shared" ref="AE218:AE225" si="38">AC218+AD218</f>
        <v>0</v>
      </c>
    </row>
    <row r="219" spans="1:31" s="1183" customFormat="1">
      <c r="A219" s="1148">
        <v>210</v>
      </c>
      <c r="B219" s="1371" t="s">
        <v>3963</v>
      </c>
      <c r="C219" s="1379"/>
      <c r="D219" s="1380"/>
      <c r="E219" s="1239">
        <f>E218</f>
        <v>0</v>
      </c>
      <c r="F219" s="1239">
        <f t="shared" ref="F219:AE219" si="39">F218</f>
        <v>0</v>
      </c>
      <c r="G219" s="1239">
        <f t="shared" si="39"/>
        <v>0</v>
      </c>
      <c r="H219" s="1239">
        <f t="shared" si="39"/>
        <v>0</v>
      </c>
      <c r="I219" s="1239">
        <f t="shared" si="39"/>
        <v>0</v>
      </c>
      <c r="J219" s="1239">
        <f t="shared" si="39"/>
        <v>0</v>
      </c>
      <c r="K219" s="1239">
        <f t="shared" si="39"/>
        <v>0</v>
      </c>
      <c r="L219" s="1239">
        <f t="shared" si="39"/>
        <v>0</v>
      </c>
      <c r="M219" s="1239">
        <f t="shared" si="39"/>
        <v>0</v>
      </c>
      <c r="N219" s="1239">
        <f t="shared" si="39"/>
        <v>0</v>
      </c>
      <c r="O219" s="1239">
        <f t="shared" si="39"/>
        <v>0</v>
      </c>
      <c r="P219" s="1239">
        <f t="shared" si="39"/>
        <v>0</v>
      </c>
      <c r="Q219" s="1239">
        <f t="shared" si="39"/>
        <v>0</v>
      </c>
      <c r="R219" s="1239">
        <f t="shared" si="39"/>
        <v>0</v>
      </c>
      <c r="S219" s="1239">
        <f t="shared" si="39"/>
        <v>0</v>
      </c>
      <c r="T219" s="1239">
        <f t="shared" si="39"/>
        <v>0</v>
      </c>
      <c r="U219" s="1239">
        <f t="shared" si="39"/>
        <v>0</v>
      </c>
      <c r="V219" s="1239">
        <f t="shared" si="39"/>
        <v>0</v>
      </c>
      <c r="W219" s="1239">
        <f t="shared" si="39"/>
        <v>0</v>
      </c>
      <c r="X219" s="1239">
        <f t="shared" si="39"/>
        <v>0</v>
      </c>
      <c r="Y219" s="1239">
        <f t="shared" si="39"/>
        <v>0</v>
      </c>
      <c r="Z219" s="1239">
        <f t="shared" si="39"/>
        <v>0</v>
      </c>
      <c r="AA219" s="1239">
        <f t="shared" si="39"/>
        <v>0</v>
      </c>
      <c r="AB219" s="1239">
        <f t="shared" si="39"/>
        <v>0</v>
      </c>
      <c r="AC219" s="1239">
        <f t="shared" si="39"/>
        <v>0</v>
      </c>
      <c r="AD219" s="1239">
        <f t="shared" si="39"/>
        <v>0</v>
      </c>
      <c r="AE219" s="1239">
        <f t="shared" si="39"/>
        <v>0</v>
      </c>
    </row>
    <row r="220" spans="1:31" outlineLevel="1">
      <c r="A220" s="1148">
        <v>211</v>
      </c>
      <c r="B220" s="1381" t="s">
        <v>1391</v>
      </c>
      <c r="C220" s="1168" t="s">
        <v>3964</v>
      </c>
      <c r="D220" s="1184">
        <v>408.1</v>
      </c>
      <c r="E220" s="1239">
        <f>'Operating Report'!F143+'Operating Report'!F54</f>
        <v>37190512.240000002</v>
      </c>
      <c r="F220" s="1239">
        <f>'Operating Report'!H143+'Operating Report'!H54</f>
        <v>-9559397.3844596501</v>
      </c>
      <c r="G220" s="1239">
        <f>'Operating Report'!I143+'Operating Report'!I54</f>
        <v>-75451.059526024866</v>
      </c>
      <c r="H220" s="1239">
        <f>'Operating Report'!J143+'Operating Report'!J54</f>
        <v>18549.223558388872</v>
      </c>
      <c r="I220" s="1239">
        <f>'Operating Report'!K143+'Operating Report'!K54</f>
        <v>77895.144936777986</v>
      </c>
      <c r="J220" s="1239">
        <f>'Operating Report'!L143+'Operating Report'!L54</f>
        <v>0</v>
      </c>
      <c r="K220" s="1239">
        <f>'Operating Report'!M143+'Operating Report'!M54</f>
        <v>6838.6560552000001</v>
      </c>
      <c r="L220" s="1239">
        <f>'Operating Report'!N143+'Operating Report'!N54</f>
        <v>0</v>
      </c>
      <c r="M220" s="1239">
        <f>'Operating Report'!O143+'Operating Report'!O54</f>
        <v>0</v>
      </c>
      <c r="N220" s="1239">
        <f>'Operating Report'!P143+'Operating Report'!P54</f>
        <v>0</v>
      </c>
      <c r="O220" s="1239">
        <f>'Operating Report'!Q143+'Operating Report'!Q54</f>
        <v>0</v>
      </c>
      <c r="P220" s="1239">
        <f>'Operating Report'!R143+'Operating Report'!R54</f>
        <v>364822.07815271209</v>
      </c>
      <c r="Q220" s="1239">
        <f t="shared" si="37"/>
        <v>-9166743.3412825949</v>
      </c>
      <c r="R220" s="1239">
        <f>'Operating Report'!T143+'Operating Report'!T54</f>
        <v>0</v>
      </c>
      <c r="S220" s="1239">
        <f>'Operating Report'!U143+'Operating Report'!U54</f>
        <v>108535.52668638599</v>
      </c>
      <c r="T220" s="1239">
        <f>'Operating Report'!V143+'Operating Report'!V54</f>
        <v>0</v>
      </c>
      <c r="U220" s="1239">
        <f>'Operating Report'!W143+'Operating Report'!W54</f>
        <v>0</v>
      </c>
      <c r="V220" s="1239">
        <f>'Operating Report'!X143+'Operating Report'!X54</f>
        <v>0</v>
      </c>
      <c r="W220" s="1239">
        <f>'Operating Report'!Y143+'Operating Report'!Y54</f>
        <v>201868.90947663653</v>
      </c>
      <c r="X220" s="1239">
        <f>'Operating Report'!Z143+'Operating Report'!Z54</f>
        <v>0</v>
      </c>
      <c r="Y220" s="1239">
        <f>'Operating Report'!AA143+'Operating Report'!AA54</f>
        <v>0</v>
      </c>
      <c r="Z220" s="1239">
        <f>'Operating Report'!AB143+'Operating Report'!AB54</f>
        <v>0</v>
      </c>
      <c r="AA220" s="1242">
        <f>SUM(R220:Z220)</f>
        <v>310404.43616302253</v>
      </c>
      <c r="AB220" s="1242">
        <f>Q220+AA220</f>
        <v>-8856338.9051195718</v>
      </c>
      <c r="AC220" s="1242">
        <f>E220+AB220</f>
        <v>28334173.33488043</v>
      </c>
      <c r="AD220" s="1239">
        <f>'Exh JAD-3 ROO Summary'!H17</f>
        <v>1295089.0420000001</v>
      </c>
      <c r="AE220" s="1242">
        <f t="shared" si="38"/>
        <v>29629262.37688043</v>
      </c>
    </row>
    <row r="221" spans="1:31" outlineLevel="1">
      <c r="A221" s="1148">
        <v>212</v>
      </c>
      <c r="B221" s="1382"/>
      <c r="C221" s="1171" t="s">
        <v>3965</v>
      </c>
      <c r="D221" s="1167">
        <v>409.1</v>
      </c>
      <c r="E221" s="1239">
        <f>'Operating Report'!F146</f>
        <v>-4656864.1900000004</v>
      </c>
      <c r="F221" s="1239">
        <f>'Operating Report'!H146</f>
        <v>67050.613817958816</v>
      </c>
      <c r="G221" s="1239">
        <f>'Operating Report'!I146</f>
        <v>-354293.19081831881</v>
      </c>
      <c r="H221" s="1239">
        <f>'Operating Report'!J146</f>
        <v>-167507.24084293129</v>
      </c>
      <c r="I221" s="1239">
        <f>'Operating Report'!K146</f>
        <v>365769.80657756532</v>
      </c>
      <c r="J221" s="1239">
        <f>'Operating Report'!L146</f>
        <v>7680.5168999999996</v>
      </c>
      <c r="K221" s="1239">
        <f>'Operating Report'!M146</f>
        <v>-20208.899099591996</v>
      </c>
      <c r="L221" s="1239">
        <f>'Operating Report'!N146</f>
        <v>537514.24019999988</v>
      </c>
      <c r="M221" s="1239">
        <f>'Operating Report'!O146</f>
        <v>33700.878749999996</v>
      </c>
      <c r="N221" s="1239">
        <f>'Operating Report'!P146</f>
        <v>-303468.82019999996</v>
      </c>
      <c r="O221" s="1239">
        <f>'Operating Report'!Q146</f>
        <v>-14291.243399999998</v>
      </c>
      <c r="P221" s="1239">
        <f>'Operating Report'!R146</f>
        <v>-76612.636412069536</v>
      </c>
      <c r="Q221" s="1239">
        <f t="shared" si="37"/>
        <v>75334.025472612338</v>
      </c>
      <c r="R221" s="1239">
        <f>'Operating Report'!T146</f>
        <v>983421.7202599966</v>
      </c>
      <c r="S221" s="1239">
        <f>'Operating Report'!U146</f>
        <v>-320733.12209618103</v>
      </c>
      <c r="T221" s="1239">
        <f>'Operating Report'!V146</f>
        <v>-423821.24063999997</v>
      </c>
      <c r="U221" s="1239">
        <f>'Operating Report'!W146</f>
        <v>-277580.32049999997</v>
      </c>
      <c r="V221" s="1239">
        <f>'Operating Report'!X146</f>
        <v>-223277.17020000002</v>
      </c>
      <c r="W221" s="1239">
        <f>'Operating Report'!Y146</f>
        <v>-42392.470990093672</v>
      </c>
      <c r="X221" s="1239">
        <f>'Operating Report'!Z146</f>
        <v>-173468.25845999998</v>
      </c>
      <c r="Y221" s="1239">
        <f>'Operating Report'!AA146</f>
        <v>9175.837230000001</v>
      </c>
      <c r="Z221" s="1239">
        <f>'Operating Report'!AB146</f>
        <v>-45862.703012228987</v>
      </c>
      <c r="AA221" s="1242">
        <f>SUM(R221:Z221)</f>
        <v>-514537.72840850707</v>
      </c>
      <c r="AB221" s="1242">
        <f>Q221+AA221</f>
        <v>-439203.70293589472</v>
      </c>
      <c r="AC221" s="1242">
        <f>E221+AB221</f>
        <v>-5096067.8929358954</v>
      </c>
      <c r="AD221" s="1239">
        <f>'Exh JAD-3 ROO Summary'!H27</f>
        <v>6081309.2879862664</v>
      </c>
      <c r="AE221" s="1242">
        <f t="shared" si="38"/>
        <v>985241.39505037107</v>
      </c>
    </row>
    <row r="222" spans="1:31" outlineLevel="1">
      <c r="A222" s="1148">
        <v>213</v>
      </c>
      <c r="B222" s="1382"/>
      <c r="C222" s="1171" t="s">
        <v>3966</v>
      </c>
      <c r="D222" s="1167">
        <v>409.1</v>
      </c>
      <c r="E222" s="1239"/>
      <c r="F222" s="1239"/>
      <c r="G222" s="1239"/>
      <c r="H222" s="1239"/>
      <c r="I222" s="1239"/>
      <c r="J222" s="1239"/>
      <c r="K222" s="1239"/>
      <c r="L222" s="1239"/>
      <c r="M222" s="1239"/>
      <c r="N222" s="1239"/>
      <c r="O222" s="1239"/>
      <c r="P222" s="1239"/>
      <c r="Q222" s="1239">
        <f t="shared" si="37"/>
        <v>0</v>
      </c>
      <c r="R222" s="1239"/>
      <c r="S222" s="1239"/>
      <c r="T222" s="1239"/>
      <c r="U222" s="1239"/>
      <c r="V222" s="1239"/>
      <c r="W222" s="1239"/>
      <c r="X222" s="1239"/>
      <c r="Y222" s="1239"/>
      <c r="Z222" s="1239"/>
      <c r="AA222" s="1163"/>
      <c r="AE222" s="1242"/>
    </row>
    <row r="223" spans="1:31" outlineLevel="1">
      <c r="A223" s="1148">
        <v>214</v>
      </c>
      <c r="B223" s="1382"/>
      <c r="C223" s="1171" t="s">
        <v>3967</v>
      </c>
      <c r="D223" s="1167">
        <v>410.1</v>
      </c>
      <c r="E223" s="1239">
        <f>'Operating Report'!F148</f>
        <v>43294488.670000002</v>
      </c>
      <c r="F223" s="1239">
        <f>'Operating Report'!H148</f>
        <v>0</v>
      </c>
      <c r="G223" s="1239">
        <f>'Operating Report'!I148</f>
        <v>0</v>
      </c>
      <c r="H223" s="1239">
        <f>'Operating Report'!J148</f>
        <v>0</v>
      </c>
      <c r="I223" s="1239">
        <f>'Operating Report'!K148</f>
        <v>0</v>
      </c>
      <c r="J223" s="1239">
        <f>'Operating Report'!L148</f>
        <v>0</v>
      </c>
      <c r="K223" s="1239">
        <f>'Operating Report'!M148</f>
        <v>0</v>
      </c>
      <c r="L223" s="1239">
        <f>'Operating Report'!N148</f>
        <v>0</v>
      </c>
      <c r="M223" s="1239">
        <f>'Operating Report'!O148</f>
        <v>0</v>
      </c>
      <c r="N223" s="1239">
        <f>'Operating Report'!P148</f>
        <v>0</v>
      </c>
      <c r="O223" s="1239">
        <f>'Operating Report'!Q148</f>
        <v>0</v>
      </c>
      <c r="P223" s="1239">
        <f>'Operating Report'!R148</f>
        <v>0</v>
      </c>
      <c r="Q223" s="1239">
        <f t="shared" si="37"/>
        <v>0</v>
      </c>
      <c r="R223" s="1239">
        <f>'Operating Report'!T148</f>
        <v>0</v>
      </c>
      <c r="S223" s="1239">
        <f>'Operating Report'!U148</f>
        <v>0</v>
      </c>
      <c r="T223" s="1239">
        <f>'Operating Report'!V148</f>
        <v>0</v>
      </c>
      <c r="U223" s="1239">
        <f>'Operating Report'!W148</f>
        <v>0</v>
      </c>
      <c r="V223" s="1239">
        <f>'Operating Report'!X148</f>
        <v>0</v>
      </c>
      <c r="W223" s="1239">
        <f>'Operating Report'!Y148</f>
        <v>0</v>
      </c>
      <c r="X223" s="1239">
        <f>'Operating Report'!Z148</f>
        <v>0</v>
      </c>
      <c r="Y223" s="1239">
        <f>'Operating Report'!AA148</f>
        <v>0</v>
      </c>
      <c r="Z223" s="1239">
        <f>'Operating Report'!AB148</f>
        <v>0</v>
      </c>
      <c r="AA223" s="1242">
        <f>SUM(R223:Z223)</f>
        <v>0</v>
      </c>
      <c r="AB223" s="1242">
        <f>Q223+AA223</f>
        <v>0</v>
      </c>
      <c r="AC223" s="1242">
        <f>E223+AB223</f>
        <v>43294488.670000002</v>
      </c>
      <c r="AE223" s="1242">
        <f t="shared" si="38"/>
        <v>43294488.670000002</v>
      </c>
    </row>
    <row r="224" spans="1:31" outlineLevel="1">
      <c r="A224" s="1148">
        <v>215</v>
      </c>
      <c r="B224" s="1382"/>
      <c r="C224" s="1171" t="s">
        <v>3968</v>
      </c>
      <c r="D224" s="1167">
        <v>411.1</v>
      </c>
      <c r="E224" s="1239">
        <f>'Operating Report'!F150</f>
        <v>-38804558.600000001</v>
      </c>
      <c r="F224" s="1239">
        <f>'Operating Report'!H150</f>
        <v>0</v>
      </c>
      <c r="G224" s="1239">
        <f>'Operating Report'!I150</f>
        <v>0</v>
      </c>
      <c r="H224" s="1239">
        <f>'Operating Report'!J150</f>
        <v>0</v>
      </c>
      <c r="I224" s="1239">
        <f>'Operating Report'!K150</f>
        <v>0</v>
      </c>
      <c r="J224" s="1239">
        <f>'Operating Report'!L150</f>
        <v>0</v>
      </c>
      <c r="K224" s="1239">
        <f>'Operating Report'!M150</f>
        <v>0</v>
      </c>
      <c r="L224" s="1239">
        <f>'Operating Report'!N150</f>
        <v>0</v>
      </c>
      <c r="M224" s="1239">
        <f>'Operating Report'!O150</f>
        <v>0</v>
      </c>
      <c r="N224" s="1239">
        <f>'Operating Report'!P150</f>
        <v>0</v>
      </c>
      <c r="O224" s="1239">
        <f>'Operating Report'!Q150</f>
        <v>0</v>
      </c>
      <c r="P224" s="1239">
        <f>'Operating Report'!R150</f>
        <v>0</v>
      </c>
      <c r="Q224" s="1239">
        <f t="shared" si="37"/>
        <v>0</v>
      </c>
      <c r="R224" s="1239">
        <f>'Operating Report'!T150</f>
        <v>0</v>
      </c>
      <c r="S224" s="1239">
        <f>'Operating Report'!U150</f>
        <v>0</v>
      </c>
      <c r="T224" s="1239">
        <f>'Operating Report'!V150</f>
        <v>0</v>
      </c>
      <c r="U224" s="1239">
        <f>'Operating Report'!W150</f>
        <v>0</v>
      </c>
      <c r="V224" s="1239">
        <f>'Operating Report'!X150</f>
        <v>0</v>
      </c>
      <c r="W224" s="1239">
        <f>'Operating Report'!Y150</f>
        <v>0</v>
      </c>
      <c r="X224" s="1239">
        <f>'Operating Report'!Z150</f>
        <v>0</v>
      </c>
      <c r="Y224" s="1239">
        <f>'Operating Report'!AA150</f>
        <v>0</v>
      </c>
      <c r="Z224" s="1239">
        <f>'Operating Report'!AB150</f>
        <v>0</v>
      </c>
      <c r="AA224" s="1242">
        <f>SUM(R224:Z224)</f>
        <v>0</v>
      </c>
      <c r="AB224" s="1242">
        <f>Q224+AA224</f>
        <v>0</v>
      </c>
      <c r="AC224" s="1242">
        <f>E224+AB224</f>
        <v>-38804558.600000001</v>
      </c>
      <c r="AE224" s="1242">
        <f t="shared" si="38"/>
        <v>-38804558.600000001</v>
      </c>
    </row>
    <row r="225" spans="1:31">
      <c r="A225" s="1148">
        <v>216</v>
      </c>
      <c r="B225" s="1385"/>
      <c r="C225" s="1174" t="s">
        <v>3969</v>
      </c>
      <c r="D225" s="1185">
        <v>411.4</v>
      </c>
      <c r="E225" s="1239">
        <f>'Operating Report'!F151</f>
        <v>-33270.6</v>
      </c>
      <c r="F225" s="1239">
        <f>'Operating Report'!H151</f>
        <v>0</v>
      </c>
      <c r="G225" s="1239">
        <f>'Operating Report'!I151</f>
        <v>0</v>
      </c>
      <c r="H225" s="1239">
        <f>'Operating Report'!J151</f>
        <v>0</v>
      </c>
      <c r="I225" s="1239">
        <f>'Operating Report'!K151</f>
        <v>0</v>
      </c>
      <c r="J225" s="1239">
        <f>'Operating Report'!L151</f>
        <v>0</v>
      </c>
      <c r="K225" s="1239">
        <f>'Operating Report'!M151</f>
        <v>0</v>
      </c>
      <c r="L225" s="1239">
        <f>'Operating Report'!N151</f>
        <v>0</v>
      </c>
      <c r="M225" s="1239">
        <f>'Operating Report'!O151</f>
        <v>0</v>
      </c>
      <c r="N225" s="1239">
        <f>'Operating Report'!P151</f>
        <v>0</v>
      </c>
      <c r="O225" s="1239">
        <f>'Operating Report'!Q151</f>
        <v>0</v>
      </c>
      <c r="P225" s="1239">
        <f>'Operating Report'!R151</f>
        <v>0</v>
      </c>
      <c r="Q225" s="1239">
        <f t="shared" si="37"/>
        <v>0</v>
      </c>
      <c r="R225" s="1239">
        <f>'Operating Report'!T151</f>
        <v>0</v>
      </c>
      <c r="S225" s="1239">
        <f>'Operating Report'!U151</f>
        <v>0</v>
      </c>
      <c r="T225" s="1239">
        <f>'Operating Report'!V151</f>
        <v>0</v>
      </c>
      <c r="U225" s="1239">
        <f>'Operating Report'!W151</f>
        <v>0</v>
      </c>
      <c r="V225" s="1239">
        <f>'Operating Report'!X151</f>
        <v>0</v>
      </c>
      <c r="W225" s="1239">
        <f>'Operating Report'!Y151</f>
        <v>0</v>
      </c>
      <c r="X225" s="1239">
        <f>'Operating Report'!Z151</f>
        <v>0</v>
      </c>
      <c r="Y225" s="1239">
        <f>'Operating Report'!AA151</f>
        <v>0</v>
      </c>
      <c r="Z225" s="1239">
        <f>'Operating Report'!AB151</f>
        <v>0</v>
      </c>
      <c r="AA225" s="1242">
        <f>SUM(R225:Z225)</f>
        <v>0</v>
      </c>
      <c r="AB225" s="1242">
        <f>Q225+AA225</f>
        <v>0</v>
      </c>
      <c r="AC225" s="1242">
        <f>E225+AB225</f>
        <v>-33270.6</v>
      </c>
      <c r="AE225" s="1242">
        <f t="shared" si="38"/>
        <v>-33270.6</v>
      </c>
    </row>
    <row r="226" spans="1:31">
      <c r="A226" s="1148">
        <v>217</v>
      </c>
      <c r="B226" s="1391" t="s">
        <v>3970</v>
      </c>
      <c r="C226" s="1391"/>
      <c r="D226" s="1391"/>
      <c r="E226" s="1239">
        <f>SUM(E220:E225)</f>
        <v>36990307.519999996</v>
      </c>
      <c r="F226" s="1239">
        <f t="shared" ref="F226:AE226" si="40">SUM(F220:F225)</f>
        <v>-9492346.770641692</v>
      </c>
      <c r="G226" s="1239">
        <f t="shared" si="40"/>
        <v>-429744.25034434366</v>
      </c>
      <c r="H226" s="1239">
        <f t="shared" si="40"/>
        <v>-148958.01728454241</v>
      </c>
      <c r="I226" s="1239">
        <f t="shared" si="40"/>
        <v>443664.95151434332</v>
      </c>
      <c r="J226" s="1239">
        <f t="shared" si="40"/>
        <v>7680.5168999999996</v>
      </c>
      <c r="K226" s="1239">
        <f t="shared" si="40"/>
        <v>-13370.243044391995</v>
      </c>
      <c r="L226" s="1239">
        <f t="shared" si="40"/>
        <v>537514.24019999988</v>
      </c>
      <c r="M226" s="1239">
        <f t="shared" si="40"/>
        <v>33700.878749999996</v>
      </c>
      <c r="N226" s="1239">
        <f t="shared" si="40"/>
        <v>-303468.82019999996</v>
      </c>
      <c r="O226" s="1239">
        <f t="shared" si="40"/>
        <v>-14291.243399999998</v>
      </c>
      <c r="P226" s="1239">
        <f t="shared" si="40"/>
        <v>288209.44174064253</v>
      </c>
      <c r="Q226" s="1239">
        <f t="shared" si="40"/>
        <v>-9091409.3158099819</v>
      </c>
      <c r="R226" s="1239">
        <f t="shared" si="40"/>
        <v>983421.7202599966</v>
      </c>
      <c r="S226" s="1239">
        <f t="shared" si="40"/>
        <v>-212197.59540979506</v>
      </c>
      <c r="T226" s="1239">
        <f t="shared" si="40"/>
        <v>-423821.24063999997</v>
      </c>
      <c r="U226" s="1239">
        <f t="shared" si="40"/>
        <v>-277580.32049999997</v>
      </c>
      <c r="V226" s="1239">
        <f t="shared" si="40"/>
        <v>-223277.17020000002</v>
      </c>
      <c r="W226" s="1239">
        <f t="shared" si="40"/>
        <v>159476.43848654284</v>
      </c>
      <c r="X226" s="1239">
        <f t="shared" si="40"/>
        <v>-173468.25845999998</v>
      </c>
      <c r="Y226" s="1239">
        <f t="shared" si="40"/>
        <v>9175.837230000001</v>
      </c>
      <c r="Z226" s="1239">
        <f t="shared" si="40"/>
        <v>-45862.703012228987</v>
      </c>
      <c r="AA226" s="1239">
        <f t="shared" si="40"/>
        <v>-204133.29224548454</v>
      </c>
      <c r="AB226" s="1239">
        <f t="shared" si="40"/>
        <v>-9295542.6080554668</v>
      </c>
      <c r="AC226" s="1239">
        <f t="shared" si="40"/>
        <v>27694764.911944538</v>
      </c>
      <c r="AD226" s="1239">
        <f t="shared" si="40"/>
        <v>7376398.3299862668</v>
      </c>
      <c r="AE226" s="1239">
        <f t="shared" si="40"/>
        <v>35071163.241930798</v>
      </c>
    </row>
    <row r="227" spans="1:31" ht="15.6" customHeight="1" outlineLevel="1">
      <c r="A227" s="1148">
        <v>218</v>
      </c>
      <c r="B227" s="1381" t="s">
        <v>3971</v>
      </c>
      <c r="C227" s="1157" t="s">
        <v>3972</v>
      </c>
      <c r="D227" s="1164">
        <v>411.6</v>
      </c>
      <c r="E227" s="1239"/>
      <c r="F227" s="1239"/>
      <c r="G227" s="1239"/>
      <c r="H227" s="1239"/>
      <c r="I227" s="1239"/>
      <c r="J227" s="1239"/>
      <c r="K227" s="1239"/>
      <c r="L227" s="1239"/>
      <c r="M227" s="1239"/>
      <c r="N227" s="1239"/>
      <c r="O227" s="1239"/>
      <c r="P227" s="1239"/>
      <c r="Q227" s="1239"/>
      <c r="R227" s="1239"/>
      <c r="S227" s="1239"/>
      <c r="T227" s="1239"/>
      <c r="U227" s="1239"/>
      <c r="V227" s="1239"/>
      <c r="W227" s="1239"/>
      <c r="X227" s="1239"/>
      <c r="Y227" s="1239"/>
      <c r="Z227" s="1239"/>
      <c r="AA227" s="1239"/>
      <c r="AB227" s="1239"/>
      <c r="AC227" s="1239"/>
      <c r="AD227" s="1239"/>
      <c r="AE227" s="1239"/>
    </row>
    <row r="228" spans="1:31" outlineLevel="1">
      <c r="A228" s="1148">
        <v>219</v>
      </c>
      <c r="B228" s="1382"/>
      <c r="C228" s="1157" t="s">
        <v>3973</v>
      </c>
      <c r="D228" s="1164">
        <v>411.7</v>
      </c>
      <c r="E228" s="1239"/>
      <c r="F228" s="1239"/>
      <c r="G228" s="1239"/>
      <c r="H228" s="1239"/>
      <c r="I228" s="1239"/>
      <c r="J228" s="1239"/>
      <c r="K228" s="1239"/>
      <c r="L228" s="1239"/>
      <c r="M228" s="1239"/>
      <c r="N228" s="1239"/>
      <c r="O228" s="1239"/>
      <c r="P228" s="1239"/>
      <c r="Q228" s="1239"/>
      <c r="R228" s="1239"/>
      <c r="S228" s="1239"/>
      <c r="T228" s="1239"/>
      <c r="U228" s="1239"/>
      <c r="V228" s="1239"/>
      <c r="W228" s="1239"/>
      <c r="X228" s="1239"/>
      <c r="Y228" s="1239"/>
      <c r="Z228" s="1239"/>
      <c r="AA228" s="1239"/>
      <c r="AB228" s="1239"/>
      <c r="AC228" s="1239"/>
      <c r="AD228" s="1239"/>
      <c r="AE228" s="1239"/>
    </row>
    <row r="229" spans="1:31" outlineLevel="1">
      <c r="A229" s="1148">
        <v>220</v>
      </c>
      <c r="B229" s="1382"/>
      <c r="C229" s="1157" t="s">
        <v>3974</v>
      </c>
      <c r="D229" s="1164">
        <v>412</v>
      </c>
      <c r="E229" s="1239"/>
      <c r="F229" s="1239"/>
      <c r="G229" s="1239"/>
      <c r="H229" s="1239"/>
      <c r="I229" s="1239"/>
      <c r="J229" s="1239"/>
      <c r="K229" s="1239"/>
      <c r="L229" s="1239"/>
      <c r="M229" s="1239"/>
      <c r="N229" s="1239"/>
      <c r="O229" s="1239"/>
      <c r="P229" s="1239"/>
      <c r="Q229" s="1239"/>
      <c r="R229" s="1239"/>
      <c r="S229" s="1239"/>
      <c r="T229" s="1239"/>
      <c r="U229" s="1239"/>
      <c r="V229" s="1239"/>
      <c r="W229" s="1239"/>
      <c r="X229" s="1239"/>
      <c r="Y229" s="1239"/>
      <c r="Z229" s="1239"/>
      <c r="AA229" s="1239"/>
      <c r="AB229" s="1239"/>
      <c r="AC229" s="1239"/>
      <c r="AD229" s="1239"/>
      <c r="AE229" s="1239"/>
    </row>
    <row r="230" spans="1:31" outlineLevel="1">
      <c r="A230" s="1148">
        <v>221</v>
      </c>
      <c r="B230" s="1382"/>
      <c r="C230" s="1157" t="s">
        <v>3975</v>
      </c>
      <c r="D230" s="1164">
        <v>413</v>
      </c>
      <c r="E230" s="1239"/>
      <c r="F230" s="1239"/>
      <c r="G230" s="1239"/>
      <c r="H230" s="1239"/>
      <c r="I230" s="1239"/>
      <c r="J230" s="1239"/>
      <c r="K230" s="1239"/>
      <c r="L230" s="1239"/>
      <c r="M230" s="1239"/>
      <c r="N230" s="1239"/>
      <c r="O230" s="1239"/>
      <c r="P230" s="1239"/>
      <c r="Q230" s="1239"/>
      <c r="R230" s="1239"/>
      <c r="S230" s="1239"/>
      <c r="T230" s="1239"/>
      <c r="U230" s="1239"/>
      <c r="V230" s="1239"/>
      <c r="W230" s="1239"/>
      <c r="X230" s="1239"/>
      <c r="Y230" s="1239"/>
      <c r="Z230" s="1239"/>
      <c r="AA230" s="1239"/>
      <c r="AB230" s="1239"/>
      <c r="AC230" s="1239"/>
      <c r="AD230" s="1239"/>
      <c r="AE230" s="1239"/>
    </row>
    <row r="231" spans="1:31">
      <c r="A231" s="1148">
        <v>222</v>
      </c>
      <c r="B231" s="1385"/>
      <c r="C231" s="1157" t="s">
        <v>3976</v>
      </c>
      <c r="D231" s="1164">
        <v>414</v>
      </c>
      <c r="E231" s="1239"/>
      <c r="F231" s="1239"/>
      <c r="G231" s="1239"/>
      <c r="H231" s="1239"/>
      <c r="I231" s="1239"/>
      <c r="J231" s="1239"/>
      <c r="K231" s="1239"/>
      <c r="L231" s="1239"/>
      <c r="M231" s="1239"/>
      <c r="N231" s="1239"/>
      <c r="O231" s="1239"/>
      <c r="P231" s="1239"/>
      <c r="Q231" s="1239"/>
      <c r="R231" s="1239"/>
      <c r="S231" s="1239"/>
      <c r="T231" s="1239"/>
      <c r="U231" s="1239"/>
      <c r="V231" s="1239"/>
      <c r="W231" s="1239"/>
      <c r="X231" s="1239"/>
      <c r="Y231" s="1239"/>
      <c r="Z231" s="1239"/>
      <c r="AA231" s="1239"/>
      <c r="AB231" s="1239"/>
      <c r="AC231" s="1239"/>
      <c r="AD231" s="1239"/>
      <c r="AE231" s="1239"/>
    </row>
    <row r="232" spans="1:31">
      <c r="A232" s="1148">
        <v>223</v>
      </c>
      <c r="B232" s="1371" t="s">
        <v>3977</v>
      </c>
      <c r="C232" s="1379"/>
      <c r="D232" s="1380"/>
      <c r="E232" s="1239">
        <f>SUM(E227:E231)</f>
        <v>0</v>
      </c>
      <c r="F232" s="1239">
        <f t="shared" ref="F232:AE232" si="41">SUM(F227:F231)</f>
        <v>0</v>
      </c>
      <c r="G232" s="1239">
        <f t="shared" si="41"/>
        <v>0</v>
      </c>
      <c r="H232" s="1239">
        <f t="shared" si="41"/>
        <v>0</v>
      </c>
      <c r="I232" s="1239">
        <f t="shared" si="41"/>
        <v>0</v>
      </c>
      <c r="J232" s="1239">
        <f t="shared" si="41"/>
        <v>0</v>
      </c>
      <c r="K232" s="1239">
        <f t="shared" si="41"/>
        <v>0</v>
      </c>
      <c r="L232" s="1239">
        <f t="shared" si="41"/>
        <v>0</v>
      </c>
      <c r="M232" s="1239">
        <f t="shared" si="41"/>
        <v>0</v>
      </c>
      <c r="N232" s="1239">
        <f t="shared" si="41"/>
        <v>0</v>
      </c>
      <c r="O232" s="1239">
        <f t="shared" si="41"/>
        <v>0</v>
      </c>
      <c r="P232" s="1239">
        <f t="shared" si="41"/>
        <v>0</v>
      </c>
      <c r="Q232" s="1239">
        <f t="shared" si="41"/>
        <v>0</v>
      </c>
      <c r="R232" s="1239">
        <f t="shared" si="41"/>
        <v>0</v>
      </c>
      <c r="S232" s="1239">
        <f t="shared" si="41"/>
        <v>0</v>
      </c>
      <c r="T232" s="1239">
        <f t="shared" si="41"/>
        <v>0</v>
      </c>
      <c r="U232" s="1239">
        <f t="shared" si="41"/>
        <v>0</v>
      </c>
      <c r="V232" s="1239">
        <f t="shared" si="41"/>
        <v>0</v>
      </c>
      <c r="W232" s="1239">
        <f t="shared" si="41"/>
        <v>0</v>
      </c>
      <c r="X232" s="1239">
        <f t="shared" si="41"/>
        <v>0</v>
      </c>
      <c r="Y232" s="1239">
        <f t="shared" si="41"/>
        <v>0</v>
      </c>
      <c r="Z232" s="1239">
        <f t="shared" si="41"/>
        <v>0</v>
      </c>
      <c r="AA232" s="1239">
        <f t="shared" si="41"/>
        <v>0</v>
      </c>
      <c r="AB232" s="1239">
        <f t="shared" si="41"/>
        <v>0</v>
      </c>
      <c r="AC232" s="1239">
        <f t="shared" si="41"/>
        <v>0</v>
      </c>
      <c r="AD232" s="1239">
        <f t="shared" si="41"/>
        <v>0</v>
      </c>
      <c r="AE232" s="1239">
        <f t="shared" si="41"/>
        <v>0</v>
      </c>
    </row>
    <row r="233" spans="1:31">
      <c r="A233" s="1148">
        <v>224</v>
      </c>
      <c r="B233" s="1347" t="s">
        <v>3978</v>
      </c>
      <c r="C233" s="1347"/>
      <c r="D233" s="1348"/>
      <c r="E233" s="1239">
        <f>E175+E181+E186+E201+E208+E217+E219+E226+E232</f>
        <v>343816185.13</v>
      </c>
      <c r="F233" s="1239">
        <f t="shared" ref="F233:AE233" si="42">F175+F181+F186+F201+F208+F217+F219+F226+F232</f>
        <v>-231366576.22705433</v>
      </c>
      <c r="G233" s="1239">
        <f t="shared" si="42"/>
        <v>-441666.75472889369</v>
      </c>
      <c r="H233" s="1239">
        <f t="shared" si="42"/>
        <v>1066393.3132831987</v>
      </c>
      <c r="I233" s="1239">
        <f t="shared" si="42"/>
        <v>455973.66146325477</v>
      </c>
      <c r="J233" s="1239">
        <f t="shared" si="42"/>
        <v>-28893.373100000001</v>
      </c>
      <c r="K233" s="1239">
        <f t="shared" si="42"/>
        <v>76023.953755607974</v>
      </c>
      <c r="L233" s="1239">
        <f t="shared" si="42"/>
        <v>-2022077.3798000002</v>
      </c>
      <c r="M233" s="1239">
        <f t="shared" si="42"/>
        <v>-126779.49625</v>
      </c>
      <c r="N233" s="1239">
        <f t="shared" si="42"/>
        <v>1141620.7997999999</v>
      </c>
      <c r="O233" s="1239">
        <f t="shared" si="42"/>
        <v>53762.296599999994</v>
      </c>
      <c r="P233" s="1239">
        <f t="shared" si="42"/>
        <v>288209.44174064253</v>
      </c>
      <c r="Q233" s="1239">
        <f t="shared" si="42"/>
        <v>-230904009.76429051</v>
      </c>
      <c r="R233" s="1239">
        <f t="shared" si="42"/>
        <v>983421.7202599966</v>
      </c>
      <c r="S233" s="1239">
        <f t="shared" si="42"/>
        <v>1206567.4593142052</v>
      </c>
      <c r="T233" s="1239">
        <f t="shared" si="42"/>
        <v>1594375.1433600001</v>
      </c>
      <c r="U233" s="1239">
        <f t="shared" si="42"/>
        <v>1044230.7295000001</v>
      </c>
      <c r="V233" s="1239">
        <f t="shared" si="42"/>
        <v>839947.44980000006</v>
      </c>
      <c r="W233" s="1239">
        <f t="shared" si="42"/>
        <v>159476.43848654284</v>
      </c>
      <c r="X233" s="1239">
        <f t="shared" si="42"/>
        <v>652571.06753999996</v>
      </c>
      <c r="Y233" s="1239">
        <f t="shared" si="42"/>
        <v>9175.837230000001</v>
      </c>
      <c r="Z233" s="1239">
        <f t="shared" si="42"/>
        <v>172531.1208555281</v>
      </c>
      <c r="AA233" s="1239">
        <f t="shared" si="42"/>
        <v>6662296.9663462732</v>
      </c>
      <c r="AB233" s="1239">
        <f t="shared" si="42"/>
        <v>-224241712.79794425</v>
      </c>
      <c r="AC233" s="1239">
        <f t="shared" si="42"/>
        <v>119574472.33205578</v>
      </c>
      <c r="AD233" s="1239">
        <f t="shared" si="42"/>
        <v>7581043.6309088049</v>
      </c>
      <c r="AE233" s="1239">
        <f t="shared" si="42"/>
        <v>127155515.96296456</v>
      </c>
    </row>
    <row r="234" spans="1:31">
      <c r="A234" s="1148">
        <v>225</v>
      </c>
      <c r="B234" s="1386" t="s">
        <v>3979</v>
      </c>
      <c r="C234" s="1386"/>
      <c r="D234" s="1387"/>
      <c r="E234" s="1239">
        <f>E35-E233</f>
        <v>32433674.810000002</v>
      </c>
      <c r="F234" s="1239">
        <f t="shared" ref="F234:AE234" si="43">F35-F233</f>
        <v>252238.02341043949</v>
      </c>
      <c r="G234" s="1239">
        <f t="shared" si="43"/>
        <v>-1332817.2416498661</v>
      </c>
      <c r="H234" s="1239">
        <f t="shared" si="43"/>
        <v>-630146.28698054422</v>
      </c>
      <c r="I234" s="1239">
        <f t="shared" si="43"/>
        <v>1375991.1771251268</v>
      </c>
      <c r="J234" s="1239">
        <f t="shared" si="43"/>
        <v>28893.373100000001</v>
      </c>
      <c r="K234" s="1239">
        <f t="shared" si="43"/>
        <v>-76023.953755607974</v>
      </c>
      <c r="L234" s="1239">
        <f t="shared" si="43"/>
        <v>2022077.3798000002</v>
      </c>
      <c r="M234" s="1239">
        <f t="shared" si="43"/>
        <v>126779.49625</v>
      </c>
      <c r="N234" s="1239">
        <f t="shared" si="43"/>
        <v>-1141620.7997999999</v>
      </c>
      <c r="O234" s="1239">
        <f t="shared" si="43"/>
        <v>-53762.296599999994</v>
      </c>
      <c r="P234" s="1239">
        <f t="shared" si="43"/>
        <v>-288209.44174064253</v>
      </c>
      <c r="Q234" s="1239">
        <f t="shared" si="43"/>
        <v>283399.42915889621</v>
      </c>
      <c r="R234" s="1239">
        <f t="shared" si="43"/>
        <v>-983421.7202599966</v>
      </c>
      <c r="S234" s="1239">
        <f t="shared" si="43"/>
        <v>-1206567.4593142052</v>
      </c>
      <c r="T234" s="1239">
        <f t="shared" si="43"/>
        <v>-1594375.1433600001</v>
      </c>
      <c r="U234" s="1239">
        <f t="shared" si="43"/>
        <v>-1044230.7295000001</v>
      </c>
      <c r="V234" s="1239">
        <f t="shared" si="43"/>
        <v>-839947.44980000006</v>
      </c>
      <c r="W234" s="1239">
        <f t="shared" si="43"/>
        <v>-159476.43848654284</v>
      </c>
      <c r="X234" s="1239">
        <f t="shared" si="43"/>
        <v>-652571.06753999996</v>
      </c>
      <c r="Y234" s="1239">
        <f t="shared" si="43"/>
        <v>-9175.837230000001</v>
      </c>
      <c r="Z234" s="1239">
        <f t="shared" si="43"/>
        <v>-172531.1208555281</v>
      </c>
      <c r="AA234" s="1239">
        <f t="shared" si="43"/>
        <v>-6662296.9663462732</v>
      </c>
      <c r="AB234" s="1239">
        <f t="shared" si="43"/>
        <v>-6378897.5371873677</v>
      </c>
      <c r="AC234" s="1239">
        <f t="shared" si="43"/>
        <v>26054777.272812605</v>
      </c>
      <c r="AD234" s="1239">
        <f t="shared" si="43"/>
        <v>22877306.369091194</v>
      </c>
      <c r="AE234" s="1239">
        <f t="shared" si="43"/>
        <v>48932083.641903788</v>
      </c>
    </row>
    <row r="235" spans="1:31">
      <c r="A235" s="1148"/>
      <c r="B235" s="1186"/>
      <c r="C235" s="1186"/>
      <c r="D235" s="1186"/>
    </row>
    <row r="236" spans="1:31">
      <c r="A236" s="1148"/>
      <c r="B236" s="1187"/>
      <c r="C236" s="1187"/>
      <c r="D236" s="1187"/>
    </row>
    <row r="237" spans="1:31" outlineLevel="1">
      <c r="A237" s="1148">
        <v>228</v>
      </c>
      <c r="B237" s="1382" t="s">
        <v>3980</v>
      </c>
      <c r="C237" s="1178" t="s">
        <v>3562</v>
      </c>
      <c r="D237" s="1166">
        <v>301</v>
      </c>
      <c r="E237" s="1239">
        <f>'COS Transfer File'!V12</f>
        <v>114162.97958333335</v>
      </c>
      <c r="H237" s="1242">
        <f>'COS Transfer File'!T12-'COS Transfer File'!V12</f>
        <v>-6.9695833333389601</v>
      </c>
      <c r="Q237" s="1239">
        <f>SUM(F237:P237)</f>
        <v>-6.9695833333389601</v>
      </c>
      <c r="R237" s="1188"/>
      <c r="S237" s="1188"/>
      <c r="T237" s="1188"/>
      <c r="U237" s="1188"/>
      <c r="V237" s="1188"/>
      <c r="W237" s="1188"/>
      <c r="X237" s="1188"/>
      <c r="Y237" s="1188"/>
      <c r="Z237" s="1188"/>
      <c r="AA237" s="1242">
        <f>SUM(R237:Z237)</f>
        <v>0</v>
      </c>
      <c r="AB237" s="1242">
        <f>Q237+AA237</f>
        <v>-6.9695833333389601</v>
      </c>
      <c r="AC237" s="1242">
        <f>E237+AB237</f>
        <v>114156.01000000001</v>
      </c>
      <c r="AE237" s="1242">
        <f>AC237+AD237</f>
        <v>114156.01000000001</v>
      </c>
    </row>
    <row r="238" spans="1:31" outlineLevel="1">
      <c r="A238" s="1148">
        <v>229</v>
      </c>
      <c r="B238" s="1382"/>
      <c r="C238" s="1178" t="s">
        <v>3981</v>
      </c>
      <c r="D238" s="1166">
        <v>302</v>
      </c>
      <c r="E238" s="1239">
        <f>'COS Transfer File'!V13</f>
        <v>138157.94999999998</v>
      </c>
      <c r="H238" s="1242">
        <f>'COS Transfer File'!T13-'COS Transfer File'!V13</f>
        <v>0</v>
      </c>
      <c r="Q238" s="1239">
        <f>SUM(F238:P238)</f>
        <v>0</v>
      </c>
      <c r="AA238" s="1242">
        <f>SUM(R238:Z238)</f>
        <v>0</v>
      </c>
      <c r="AB238" s="1242">
        <f>Q238+AA238</f>
        <v>0</v>
      </c>
      <c r="AC238" s="1242">
        <f>E238+AB238</f>
        <v>138157.94999999998</v>
      </c>
      <c r="AE238" s="1242">
        <f>AC238+AD238</f>
        <v>138157.94999999998</v>
      </c>
    </row>
    <row r="239" spans="1:31" outlineLevel="1">
      <c r="A239" s="1148">
        <v>230</v>
      </c>
      <c r="B239" s="1382"/>
      <c r="C239" s="1189" t="s">
        <v>3982</v>
      </c>
      <c r="D239" s="1175">
        <v>303</v>
      </c>
      <c r="E239" s="1239">
        <f>'COS Transfer File'!V14</f>
        <v>55746947.270000011</v>
      </c>
      <c r="H239" s="1242">
        <f>'COS Transfer File'!T14-'COS Transfer File'!V14</f>
        <v>1259653.4499999881</v>
      </c>
      <c r="Q239" s="1239">
        <f>SUM(F239:P239)</f>
        <v>1259653.4499999881</v>
      </c>
      <c r="AA239" s="1242">
        <f>SUM(R239:Z239)</f>
        <v>0</v>
      </c>
      <c r="AB239" s="1242">
        <f>Q239+AA239</f>
        <v>1259653.4499999881</v>
      </c>
      <c r="AC239" s="1242">
        <f>E239+AB239</f>
        <v>57006600.719999999</v>
      </c>
      <c r="AE239" s="1242">
        <f>AC239+AD239</f>
        <v>57006600.719999999</v>
      </c>
    </row>
    <row r="240" spans="1:31">
      <c r="A240" s="1148">
        <v>231</v>
      </c>
      <c r="B240" s="1382"/>
      <c r="C240" s="1388" t="s">
        <v>3983</v>
      </c>
      <c r="D240" s="1389"/>
      <c r="E240" s="1239">
        <f>SUM(E237:E239)</f>
        <v>55999268.199583344</v>
      </c>
      <c r="F240" s="1239">
        <f t="shared" ref="F240:AE240" si="44">SUM(F237:F239)</f>
        <v>0</v>
      </c>
      <c r="G240" s="1239">
        <f t="shared" si="44"/>
        <v>0</v>
      </c>
      <c r="H240" s="1239">
        <f t="shared" si="44"/>
        <v>1259646.4804166548</v>
      </c>
      <c r="I240" s="1239">
        <f t="shared" si="44"/>
        <v>0</v>
      </c>
      <c r="J240" s="1239">
        <f t="shared" si="44"/>
        <v>0</v>
      </c>
      <c r="K240" s="1239">
        <f t="shared" si="44"/>
        <v>0</v>
      </c>
      <c r="L240" s="1239">
        <f t="shared" si="44"/>
        <v>0</v>
      </c>
      <c r="M240" s="1239">
        <f t="shared" si="44"/>
        <v>0</v>
      </c>
      <c r="N240" s="1239">
        <f t="shared" si="44"/>
        <v>0</v>
      </c>
      <c r="O240" s="1239">
        <f t="shared" si="44"/>
        <v>0</v>
      </c>
      <c r="P240" s="1239">
        <f t="shared" si="44"/>
        <v>0</v>
      </c>
      <c r="Q240" s="1239">
        <f t="shared" si="44"/>
        <v>1259646.4804166548</v>
      </c>
      <c r="R240" s="1239">
        <f t="shared" si="44"/>
        <v>0</v>
      </c>
      <c r="S240" s="1239">
        <f t="shared" si="44"/>
        <v>0</v>
      </c>
      <c r="T240" s="1239">
        <f t="shared" si="44"/>
        <v>0</v>
      </c>
      <c r="U240" s="1239">
        <f t="shared" si="44"/>
        <v>0</v>
      </c>
      <c r="V240" s="1239">
        <f t="shared" si="44"/>
        <v>0</v>
      </c>
      <c r="W240" s="1239">
        <f t="shared" si="44"/>
        <v>0</v>
      </c>
      <c r="X240" s="1239">
        <f t="shared" si="44"/>
        <v>0</v>
      </c>
      <c r="Y240" s="1239">
        <f t="shared" si="44"/>
        <v>0</v>
      </c>
      <c r="Z240" s="1239">
        <f t="shared" si="44"/>
        <v>0</v>
      </c>
      <c r="AA240" s="1239">
        <f t="shared" si="44"/>
        <v>0</v>
      </c>
      <c r="AB240" s="1239">
        <f t="shared" si="44"/>
        <v>1259646.4804166548</v>
      </c>
      <c r="AC240" s="1239">
        <f t="shared" si="44"/>
        <v>57258914.68</v>
      </c>
      <c r="AD240" s="1239">
        <f t="shared" si="44"/>
        <v>0</v>
      </c>
      <c r="AE240" s="1239">
        <f t="shared" si="44"/>
        <v>57258914.68</v>
      </c>
    </row>
    <row r="241" spans="1:31" outlineLevel="1">
      <c r="A241" s="1148">
        <v>232</v>
      </c>
      <c r="B241" s="1382"/>
      <c r="C241" s="1165" t="s">
        <v>3984</v>
      </c>
      <c r="D241" s="1190">
        <v>350.1</v>
      </c>
      <c r="E241" s="1239"/>
    </row>
    <row r="242" spans="1:31" outlineLevel="1">
      <c r="A242" s="1148">
        <v>233</v>
      </c>
      <c r="B242" s="1382"/>
      <c r="C242" s="1178" t="s">
        <v>3985</v>
      </c>
      <c r="D242" s="1169">
        <v>350.2</v>
      </c>
      <c r="E242" s="1239"/>
    </row>
    <row r="243" spans="1:31" outlineLevel="1">
      <c r="A243" s="1148">
        <v>234</v>
      </c>
      <c r="B243" s="1382"/>
      <c r="C243" s="1178" t="s">
        <v>3586</v>
      </c>
      <c r="D243" s="1169">
        <v>351</v>
      </c>
      <c r="E243" s="1239"/>
    </row>
    <row r="244" spans="1:31" outlineLevel="1">
      <c r="A244" s="1148">
        <v>235</v>
      </c>
      <c r="B244" s="1382"/>
      <c r="C244" s="1178" t="s">
        <v>3986</v>
      </c>
      <c r="D244" s="1169">
        <v>352</v>
      </c>
      <c r="E244" s="1239"/>
    </row>
    <row r="245" spans="1:31" outlineLevel="1">
      <c r="A245" s="1148">
        <v>236</v>
      </c>
      <c r="B245" s="1382"/>
      <c r="C245" s="1178" t="s">
        <v>3987</v>
      </c>
      <c r="D245" s="1169">
        <v>352.1</v>
      </c>
      <c r="E245" s="1239"/>
    </row>
    <row r="246" spans="1:31" outlineLevel="1">
      <c r="A246" s="1148">
        <v>237</v>
      </c>
      <c r="B246" s="1382"/>
      <c r="C246" s="1178" t="s">
        <v>3988</v>
      </c>
      <c r="D246" s="1169">
        <v>352.2</v>
      </c>
      <c r="E246" s="1239"/>
    </row>
    <row r="247" spans="1:31" outlineLevel="1">
      <c r="A247" s="1148">
        <v>238</v>
      </c>
      <c r="B247" s="1382"/>
      <c r="C247" s="1178" t="s">
        <v>3989</v>
      </c>
      <c r="D247" s="1169">
        <v>352.3</v>
      </c>
      <c r="E247" s="1239"/>
    </row>
    <row r="248" spans="1:31" outlineLevel="1">
      <c r="A248" s="1148">
        <v>239</v>
      </c>
      <c r="B248" s="1382"/>
      <c r="C248" s="1178" t="s">
        <v>3990</v>
      </c>
      <c r="D248" s="1169">
        <v>353</v>
      </c>
      <c r="E248" s="1239"/>
    </row>
    <row r="249" spans="1:31" outlineLevel="1">
      <c r="A249" s="1148">
        <v>240</v>
      </c>
      <c r="B249" s="1382"/>
      <c r="C249" s="1178" t="s">
        <v>3587</v>
      </c>
      <c r="D249" s="1169">
        <v>354</v>
      </c>
      <c r="E249" s="1239"/>
    </row>
    <row r="250" spans="1:31" outlineLevel="1">
      <c r="A250" s="1148">
        <v>241</v>
      </c>
      <c r="B250" s="1382"/>
      <c r="C250" s="1178" t="s">
        <v>3991</v>
      </c>
      <c r="D250" s="1169">
        <v>355</v>
      </c>
      <c r="E250" s="1239"/>
    </row>
    <row r="251" spans="1:31" outlineLevel="1">
      <c r="A251" s="1148">
        <v>242</v>
      </c>
      <c r="B251" s="1382"/>
      <c r="C251" s="1178" t="s">
        <v>3992</v>
      </c>
      <c r="D251" s="1169">
        <v>356</v>
      </c>
      <c r="E251" s="1239"/>
    </row>
    <row r="252" spans="1:31" outlineLevel="1">
      <c r="A252" s="1148">
        <v>243</v>
      </c>
      <c r="B252" s="1382"/>
      <c r="C252" s="1178" t="s">
        <v>3993</v>
      </c>
      <c r="D252" s="1191">
        <v>357</v>
      </c>
      <c r="E252" s="1239"/>
    </row>
    <row r="253" spans="1:31">
      <c r="A253" s="1148">
        <v>244</v>
      </c>
      <c r="B253" s="1382"/>
      <c r="C253" s="1390" t="s">
        <v>3994</v>
      </c>
      <c r="D253" s="1389"/>
      <c r="E253" s="1239">
        <f>SUM(E241:E252)</f>
        <v>0</v>
      </c>
      <c r="F253" s="1239">
        <f t="shared" ref="F253:AE253" si="45">SUM(F241:F252)</f>
        <v>0</v>
      </c>
      <c r="G253" s="1239">
        <f t="shared" si="45"/>
        <v>0</v>
      </c>
      <c r="H253" s="1239">
        <f t="shared" si="45"/>
        <v>0</v>
      </c>
      <c r="I253" s="1239">
        <f t="shared" si="45"/>
        <v>0</v>
      </c>
      <c r="J253" s="1239">
        <f t="shared" si="45"/>
        <v>0</v>
      </c>
      <c r="K253" s="1239">
        <f t="shared" si="45"/>
        <v>0</v>
      </c>
      <c r="L253" s="1239">
        <f t="shared" si="45"/>
        <v>0</v>
      </c>
      <c r="M253" s="1239">
        <f t="shared" si="45"/>
        <v>0</v>
      </c>
      <c r="N253" s="1239">
        <f t="shared" si="45"/>
        <v>0</v>
      </c>
      <c r="O253" s="1239">
        <f t="shared" si="45"/>
        <v>0</v>
      </c>
      <c r="P253" s="1239">
        <f t="shared" si="45"/>
        <v>0</v>
      </c>
      <c r="Q253" s="1239">
        <f t="shared" si="45"/>
        <v>0</v>
      </c>
      <c r="R253" s="1239">
        <f t="shared" si="45"/>
        <v>0</v>
      </c>
      <c r="S253" s="1239">
        <f t="shared" si="45"/>
        <v>0</v>
      </c>
      <c r="T253" s="1239">
        <f t="shared" si="45"/>
        <v>0</v>
      </c>
      <c r="U253" s="1239">
        <f t="shared" si="45"/>
        <v>0</v>
      </c>
      <c r="V253" s="1239">
        <f t="shared" si="45"/>
        <v>0</v>
      </c>
      <c r="W253" s="1239">
        <f t="shared" si="45"/>
        <v>0</v>
      </c>
      <c r="X253" s="1239">
        <f t="shared" si="45"/>
        <v>0</v>
      </c>
      <c r="Y253" s="1239">
        <f t="shared" si="45"/>
        <v>0</v>
      </c>
      <c r="Z253" s="1239">
        <f t="shared" si="45"/>
        <v>0</v>
      </c>
      <c r="AA253" s="1239">
        <f t="shared" si="45"/>
        <v>0</v>
      </c>
      <c r="AB253" s="1239">
        <f t="shared" si="45"/>
        <v>0</v>
      </c>
      <c r="AC253" s="1239">
        <f t="shared" si="45"/>
        <v>0</v>
      </c>
      <c r="AD253" s="1239">
        <f t="shared" si="45"/>
        <v>0</v>
      </c>
      <c r="AE253" s="1239">
        <f t="shared" si="45"/>
        <v>0</v>
      </c>
    </row>
    <row r="254" spans="1:31" outlineLevel="1">
      <c r="A254" s="1148">
        <v>245</v>
      </c>
      <c r="B254" s="1382"/>
      <c r="C254" s="1178" t="s">
        <v>3590</v>
      </c>
      <c r="D254" s="1166">
        <v>365.1</v>
      </c>
      <c r="E254" s="1239">
        <f>'COS Transfer File'!V17</f>
        <v>338215.79</v>
      </c>
      <c r="H254" s="1239">
        <f>'COS Transfer File'!T17-'COS Transfer File'!V17</f>
        <v>0</v>
      </c>
      <c r="Q254" s="1239">
        <f>SUM(F254:P254)</f>
        <v>0</v>
      </c>
      <c r="AA254" s="1242">
        <f>SUM(R254:Z254)</f>
        <v>0</v>
      </c>
      <c r="AB254" s="1242">
        <f>Q254+AA254</f>
        <v>0</v>
      </c>
      <c r="AC254" s="1242">
        <f>E254+AB254</f>
        <v>338215.79</v>
      </c>
      <c r="AE254" s="1242">
        <f>AC254+AD254</f>
        <v>338215.79</v>
      </c>
    </row>
    <row r="255" spans="1:31" outlineLevel="1">
      <c r="A255" s="1148">
        <v>246</v>
      </c>
      <c r="B255" s="1382"/>
      <c r="C255" s="1178" t="s">
        <v>3985</v>
      </c>
      <c r="D255" s="1166">
        <v>365.2</v>
      </c>
      <c r="E255" s="1239">
        <f>'COS Transfer File'!V18</f>
        <v>1047149.2595833335</v>
      </c>
      <c r="H255" s="1239">
        <f>'COS Transfer File'!T18-'COS Transfer File'!V18</f>
        <v>24255.920416666428</v>
      </c>
      <c r="Q255" s="1239">
        <f>SUM(F255:P255)</f>
        <v>24255.920416666428</v>
      </c>
      <c r="AA255" s="1242">
        <f>SUM(R255:Z255)</f>
        <v>0</v>
      </c>
      <c r="AB255" s="1242">
        <f>Q255+AA255</f>
        <v>24255.920416666428</v>
      </c>
      <c r="AC255" s="1242">
        <f>E255+AB255</f>
        <v>1071405.18</v>
      </c>
      <c r="AE255" s="1242">
        <f>AC255+AD255</f>
        <v>1071405.18</v>
      </c>
    </row>
    <row r="256" spans="1:31" ht="14.4" customHeight="1" outlineLevel="1">
      <c r="A256" s="1148">
        <v>247</v>
      </c>
      <c r="B256" s="1382"/>
      <c r="C256" s="1178" t="s">
        <v>3586</v>
      </c>
      <c r="D256" s="1166">
        <v>366</v>
      </c>
      <c r="E256" s="1239">
        <f>'COS Transfer File'!V19</f>
        <v>25898.970833333336</v>
      </c>
      <c r="H256" s="1239">
        <f>'COS Transfer File'!T19-'COS Transfer File'!V19</f>
        <v>98416.089166666658</v>
      </c>
      <c r="Q256" s="1239">
        <f>SUM(F256:P256)</f>
        <v>98416.089166666658</v>
      </c>
      <c r="AA256" s="1242">
        <f>SUM(R256:Z256)</f>
        <v>0</v>
      </c>
      <c r="AB256" s="1242">
        <f>Q256+AA256</f>
        <v>98416.089166666658</v>
      </c>
      <c r="AC256" s="1242">
        <f>E256+AB256</f>
        <v>124315.06</v>
      </c>
      <c r="AE256" s="1242">
        <f>AC256+AD256</f>
        <v>124315.06</v>
      </c>
    </row>
    <row r="257" spans="1:31" ht="14.4" customHeight="1" outlineLevel="1">
      <c r="A257" s="1148">
        <v>248</v>
      </c>
      <c r="B257" s="1382"/>
      <c r="C257" s="1178" t="s">
        <v>865</v>
      </c>
      <c r="D257" s="1166">
        <v>367</v>
      </c>
      <c r="E257" s="1239">
        <f>'COS Transfer File'!V20</f>
        <v>16970457.563750003</v>
      </c>
      <c r="H257" s="1239">
        <f>'COS Transfer File'!T20-'COS Transfer File'!V20</f>
        <v>284069.06624999642</v>
      </c>
      <c r="Q257" s="1239">
        <f>SUM(F257:P257)</f>
        <v>284069.06624999642</v>
      </c>
      <c r="AA257" s="1242">
        <f>SUM(R257:Z257)</f>
        <v>0</v>
      </c>
      <c r="AB257" s="1242">
        <f>Q257+AA257</f>
        <v>284069.06624999642</v>
      </c>
      <c r="AC257" s="1242">
        <f>E257+AB257</f>
        <v>17254526.629999999</v>
      </c>
      <c r="AE257" s="1242">
        <f>AC257+AD257</f>
        <v>17254526.629999999</v>
      </c>
    </row>
    <row r="258" spans="1:31" ht="14.4" customHeight="1" outlineLevel="1">
      <c r="A258" s="1148">
        <v>249</v>
      </c>
      <c r="B258" s="1382"/>
      <c r="C258" s="1178" t="s">
        <v>3587</v>
      </c>
      <c r="D258" s="1166">
        <v>368</v>
      </c>
      <c r="E258" s="1239"/>
    </row>
    <row r="259" spans="1:31" ht="14.4" customHeight="1" outlineLevel="1">
      <c r="A259" s="1148">
        <v>250</v>
      </c>
      <c r="B259" s="1382"/>
      <c r="C259" s="1178" t="s">
        <v>3995</v>
      </c>
      <c r="D259" s="1166">
        <v>369</v>
      </c>
      <c r="E259" s="1239">
        <f>'COS Transfer File'!V21</f>
        <v>135338.39999999997</v>
      </c>
      <c r="H259" s="1239">
        <f>'COS Transfer File'!T21-'COS Transfer File'!V21</f>
        <v>0</v>
      </c>
      <c r="Q259" s="1239">
        <f>SUM(F259:P259)</f>
        <v>0</v>
      </c>
      <c r="AA259" s="1242">
        <f>SUM(R259:Z259)</f>
        <v>0</v>
      </c>
      <c r="AB259" s="1242">
        <f>Q259+AA259</f>
        <v>0</v>
      </c>
      <c r="AC259" s="1242">
        <f>E259+AB259</f>
        <v>135338.39999999997</v>
      </c>
      <c r="AE259" s="1242">
        <f>AC259+AD259</f>
        <v>135338.39999999997</v>
      </c>
    </row>
    <row r="260" spans="1:31" ht="14.4" customHeight="1" outlineLevel="1">
      <c r="A260" s="1148">
        <v>251</v>
      </c>
      <c r="B260" s="1382"/>
      <c r="C260" s="1178" t="s">
        <v>3589</v>
      </c>
      <c r="D260" s="1166">
        <v>370</v>
      </c>
      <c r="E260" s="1239"/>
    </row>
    <row r="261" spans="1:31" ht="14.4" customHeight="1" outlineLevel="1">
      <c r="A261" s="1148">
        <v>252</v>
      </c>
      <c r="B261" s="1382"/>
      <c r="C261" s="1178" t="s">
        <v>3993</v>
      </c>
      <c r="D261" s="1166">
        <v>371</v>
      </c>
      <c r="E261" s="1239"/>
    </row>
    <row r="262" spans="1:31" ht="14.4" customHeight="1">
      <c r="A262" s="1148">
        <v>253</v>
      </c>
      <c r="B262" s="1382"/>
      <c r="C262" s="1390" t="s">
        <v>3582</v>
      </c>
      <c r="D262" s="1389"/>
      <c r="E262" s="1239">
        <f>SUM(E254:E261)</f>
        <v>18517059.984166667</v>
      </c>
      <c r="F262" s="1239">
        <f t="shared" ref="F262:AE262" si="46">SUM(F254:F261)</f>
        <v>0</v>
      </c>
      <c r="G262" s="1239">
        <f t="shared" si="46"/>
        <v>0</v>
      </c>
      <c r="H262" s="1239">
        <f t="shared" si="46"/>
        <v>406741.07583332952</v>
      </c>
      <c r="I262" s="1239">
        <f t="shared" si="46"/>
        <v>0</v>
      </c>
      <c r="J262" s="1239">
        <f t="shared" si="46"/>
        <v>0</v>
      </c>
      <c r="K262" s="1239">
        <f t="shared" si="46"/>
        <v>0</v>
      </c>
      <c r="L262" s="1239">
        <f t="shared" si="46"/>
        <v>0</v>
      </c>
      <c r="M262" s="1239">
        <f t="shared" si="46"/>
        <v>0</v>
      </c>
      <c r="N262" s="1239">
        <f t="shared" si="46"/>
        <v>0</v>
      </c>
      <c r="O262" s="1239">
        <f t="shared" si="46"/>
        <v>0</v>
      </c>
      <c r="P262" s="1239">
        <f t="shared" si="46"/>
        <v>0</v>
      </c>
      <c r="Q262" s="1239">
        <f t="shared" si="46"/>
        <v>406741.07583332952</v>
      </c>
      <c r="R262" s="1239">
        <f t="shared" si="46"/>
        <v>0</v>
      </c>
      <c r="S262" s="1239">
        <f t="shared" si="46"/>
        <v>0</v>
      </c>
      <c r="T262" s="1239">
        <f t="shared" si="46"/>
        <v>0</v>
      </c>
      <c r="U262" s="1239">
        <f t="shared" si="46"/>
        <v>0</v>
      </c>
      <c r="V262" s="1239">
        <f t="shared" si="46"/>
        <v>0</v>
      </c>
      <c r="W262" s="1239">
        <f t="shared" si="46"/>
        <v>0</v>
      </c>
      <c r="X262" s="1239">
        <f t="shared" si="46"/>
        <v>0</v>
      </c>
      <c r="Y262" s="1239">
        <f t="shared" si="46"/>
        <v>0</v>
      </c>
      <c r="Z262" s="1239">
        <f t="shared" si="46"/>
        <v>0</v>
      </c>
      <c r="AA262" s="1239">
        <f t="shared" si="46"/>
        <v>0</v>
      </c>
      <c r="AB262" s="1239">
        <f t="shared" si="46"/>
        <v>406741.07583332952</v>
      </c>
      <c r="AC262" s="1239">
        <f t="shared" si="46"/>
        <v>18923801.059999999</v>
      </c>
      <c r="AD262" s="1239">
        <f t="shared" si="46"/>
        <v>0</v>
      </c>
      <c r="AE262" s="1239">
        <f t="shared" si="46"/>
        <v>18923801.059999999</v>
      </c>
    </row>
    <row r="263" spans="1:31" outlineLevel="1">
      <c r="A263" s="1148">
        <v>254</v>
      </c>
      <c r="B263" s="1382"/>
      <c r="C263" s="1178" t="s">
        <v>3590</v>
      </c>
      <c r="D263" s="1166">
        <v>374</v>
      </c>
      <c r="E263" s="1239">
        <f>'COS Transfer File'!V24+'COS Transfer File'!V25</f>
        <v>2632245.9195833332</v>
      </c>
      <c r="H263" s="1239">
        <f>'COS Transfer File'!T24+'COS Transfer File'!T25-'COS Transfer File'!V24-'COS Transfer File'!V25</f>
        <v>-4.3495833333581686</v>
      </c>
      <c r="Q263" s="1239">
        <f t="shared" ref="Q263:Q270" si="47">SUM(F263:P263)</f>
        <v>-4.3495833333581686</v>
      </c>
      <c r="AA263" s="1242">
        <f t="shared" ref="AA263:AA270" si="48">SUM(R263:Z263)</f>
        <v>0</v>
      </c>
      <c r="AB263" s="1242">
        <f t="shared" ref="AB263:AB270" si="49">Q263+AA263</f>
        <v>-4.3495833333581686</v>
      </c>
      <c r="AC263" s="1242">
        <f t="shared" ref="AC263:AC270" si="50">E263+AB263</f>
        <v>2632241.5699999998</v>
      </c>
      <c r="AE263" s="1242">
        <f t="shared" ref="AE263:AE270" si="51">AC263+AD263</f>
        <v>2632241.5699999998</v>
      </c>
    </row>
    <row r="264" spans="1:31" outlineLevel="1">
      <c r="A264" s="1148">
        <v>255</v>
      </c>
      <c r="B264" s="1382"/>
      <c r="C264" s="1178" t="s">
        <v>3586</v>
      </c>
      <c r="D264" s="1166">
        <v>375</v>
      </c>
      <c r="E264" s="1239">
        <f>'COS Transfer File'!V26</f>
        <v>1051387.3987499999</v>
      </c>
      <c r="H264" s="1239">
        <f>'COS Transfer File'!T26-'COS Transfer File'!V26</f>
        <v>41891.161250000121</v>
      </c>
      <c r="Q264" s="1239">
        <f t="shared" si="47"/>
        <v>41891.161250000121</v>
      </c>
      <c r="AA264" s="1242">
        <f t="shared" si="48"/>
        <v>0</v>
      </c>
      <c r="AB264" s="1242">
        <f t="shared" si="49"/>
        <v>41891.161250000121</v>
      </c>
      <c r="AC264" s="1242">
        <f t="shared" si="50"/>
        <v>1093278.56</v>
      </c>
      <c r="AE264" s="1242">
        <f t="shared" si="51"/>
        <v>1093278.56</v>
      </c>
    </row>
    <row r="265" spans="1:31" outlineLevel="1">
      <c r="A265" s="1148">
        <v>256</v>
      </c>
      <c r="B265" s="1382"/>
      <c r="C265" s="1178" t="s">
        <v>865</v>
      </c>
      <c r="D265" s="1166">
        <v>376</v>
      </c>
      <c r="E265" s="1239">
        <f>'COS Transfer File'!V27+'COS Transfer File'!V28+'COS Transfer File'!V29</f>
        <v>567951241.97458327</v>
      </c>
      <c r="H265" s="1239">
        <f>SUM('COS Transfer File'!T27:T29)-SUM('COS Transfer File'!V27:V29)</f>
        <v>35839665.435416698</v>
      </c>
      <c r="Q265" s="1239">
        <f t="shared" si="47"/>
        <v>35839665.435416698</v>
      </c>
      <c r="AA265" s="1242">
        <f t="shared" si="48"/>
        <v>0</v>
      </c>
      <c r="AB265" s="1242">
        <f t="shared" si="49"/>
        <v>35839665.435416698</v>
      </c>
      <c r="AC265" s="1242">
        <f t="shared" si="50"/>
        <v>603790907.40999997</v>
      </c>
      <c r="AE265" s="1242">
        <f t="shared" si="51"/>
        <v>603790907.40999997</v>
      </c>
    </row>
    <row r="266" spans="1:31" outlineLevel="1">
      <c r="A266" s="1148">
        <v>257</v>
      </c>
      <c r="B266" s="1382"/>
      <c r="C266" s="1178" t="s">
        <v>3587</v>
      </c>
      <c r="D266" s="1166">
        <v>377</v>
      </c>
      <c r="E266" s="1239">
        <f>'COS Transfer File'!V30</f>
        <v>2514092.2129166666</v>
      </c>
      <c r="H266" s="1239">
        <f>'COS Transfer File'!T30-'COS Transfer File'!V30</f>
        <v>413823.01708333334</v>
      </c>
      <c r="Q266" s="1239">
        <f t="shared" si="47"/>
        <v>413823.01708333334</v>
      </c>
      <c r="AA266" s="1242">
        <f t="shared" si="48"/>
        <v>0</v>
      </c>
      <c r="AB266" s="1242">
        <f t="shared" si="49"/>
        <v>413823.01708333334</v>
      </c>
      <c r="AC266" s="1242">
        <f t="shared" si="50"/>
        <v>2927915.23</v>
      </c>
      <c r="AE266" s="1242">
        <f t="shared" si="51"/>
        <v>2927915.23</v>
      </c>
    </row>
    <row r="267" spans="1:31" outlineLevel="1">
      <c r="A267" s="1148">
        <v>258</v>
      </c>
      <c r="B267" s="1382"/>
      <c r="C267" s="1178" t="s">
        <v>3591</v>
      </c>
      <c r="D267" s="1166">
        <v>378</v>
      </c>
      <c r="E267" s="1239">
        <f>'COS Transfer File'!V31</f>
        <v>36314845.541666664</v>
      </c>
      <c r="H267" s="1239">
        <f>'COS Transfer File'!T31-'COS Transfer File'!V31</f>
        <v>837723.78833333403</v>
      </c>
      <c r="Q267" s="1239">
        <f t="shared" si="47"/>
        <v>837723.78833333403</v>
      </c>
      <c r="AA267" s="1242">
        <f t="shared" si="48"/>
        <v>0</v>
      </c>
      <c r="AB267" s="1242">
        <f t="shared" si="49"/>
        <v>837723.78833333403</v>
      </c>
      <c r="AC267" s="1242">
        <f t="shared" si="50"/>
        <v>37152569.329999998</v>
      </c>
      <c r="AE267" s="1242">
        <f t="shared" si="51"/>
        <v>37152569.329999998</v>
      </c>
    </row>
    <row r="268" spans="1:31" outlineLevel="1">
      <c r="A268" s="1148">
        <v>259</v>
      </c>
      <c r="B268" s="1382"/>
      <c r="C268" s="1178" t="s">
        <v>3996</v>
      </c>
      <c r="D268" s="1166">
        <v>379</v>
      </c>
      <c r="E268" s="1239">
        <f>'COS Transfer File'!V32</f>
        <v>4683724.2270833338</v>
      </c>
      <c r="H268" s="1239">
        <f>'COS Transfer File'!T32-'COS Transfer File'!V32</f>
        <v>-332171.99708333332</v>
      </c>
      <c r="Q268" s="1239">
        <f t="shared" si="47"/>
        <v>-332171.99708333332</v>
      </c>
      <c r="AA268" s="1242">
        <f t="shared" si="48"/>
        <v>0</v>
      </c>
      <c r="AB268" s="1242">
        <f t="shared" si="49"/>
        <v>-332171.99708333332</v>
      </c>
      <c r="AC268" s="1242">
        <f t="shared" si="50"/>
        <v>4351552.2300000004</v>
      </c>
      <c r="AE268" s="1242">
        <f t="shared" si="51"/>
        <v>4351552.2300000004</v>
      </c>
    </row>
    <row r="269" spans="1:31" outlineLevel="1">
      <c r="A269" s="1148">
        <v>260</v>
      </c>
      <c r="B269" s="1382"/>
      <c r="C269" s="1178" t="s">
        <v>872</v>
      </c>
      <c r="D269" s="1166">
        <v>380</v>
      </c>
      <c r="E269" s="1239">
        <f>'COS Transfer File'!V33+'COS Transfer File'!V34</f>
        <v>241532677.10125002</v>
      </c>
      <c r="H269" s="1239">
        <f>SUM('COS Transfer File'!T33:T34)-SUM('COS Transfer File'!V33:V34)</f>
        <v>4176893.2587499917</v>
      </c>
      <c r="Q269" s="1239">
        <f t="shared" si="47"/>
        <v>4176893.2587499917</v>
      </c>
      <c r="AA269" s="1242">
        <f t="shared" si="48"/>
        <v>0</v>
      </c>
      <c r="AB269" s="1242">
        <f t="shared" si="49"/>
        <v>4176893.2587499917</v>
      </c>
      <c r="AC269" s="1242">
        <f t="shared" si="50"/>
        <v>245709570.36000001</v>
      </c>
      <c r="AE269" s="1242">
        <f t="shared" si="51"/>
        <v>245709570.36000001</v>
      </c>
    </row>
    <row r="270" spans="1:31" outlineLevel="1">
      <c r="A270" s="1148">
        <v>261</v>
      </c>
      <c r="B270" s="1382"/>
      <c r="C270" s="1178" t="s">
        <v>3593</v>
      </c>
      <c r="D270" s="1166">
        <v>381</v>
      </c>
      <c r="E270" s="1239">
        <f>'COS Transfer File'!V35+'COS Transfer File'!V36</f>
        <v>83996298.431249976</v>
      </c>
      <c r="H270" s="1239">
        <f>SUM('COS Transfer File'!T35:T36)-SUM('COS Transfer File'!V35:V36)</f>
        <v>748869.48875002563</v>
      </c>
      <c r="Q270" s="1239">
        <f t="shared" si="47"/>
        <v>748869.48875002563</v>
      </c>
      <c r="AA270" s="1242">
        <f t="shared" si="48"/>
        <v>0</v>
      </c>
      <c r="AB270" s="1242">
        <f t="shared" si="49"/>
        <v>748869.48875002563</v>
      </c>
      <c r="AC270" s="1242">
        <f t="shared" si="50"/>
        <v>84745167.920000002</v>
      </c>
      <c r="AE270" s="1242">
        <f t="shared" si="51"/>
        <v>84745167.920000002</v>
      </c>
    </row>
    <row r="271" spans="1:31" outlineLevel="1">
      <c r="A271" s="1148">
        <v>262</v>
      </c>
      <c r="B271" s="1382"/>
      <c r="C271" s="1178" t="s">
        <v>3594</v>
      </c>
      <c r="D271" s="1166">
        <v>382</v>
      </c>
      <c r="E271" s="1239"/>
      <c r="H271" s="1239"/>
    </row>
    <row r="272" spans="1:31" outlineLevel="1">
      <c r="A272" s="1148">
        <v>263</v>
      </c>
      <c r="B272" s="1382"/>
      <c r="C272" s="1178" t="s">
        <v>3595</v>
      </c>
      <c r="D272" s="1166">
        <v>383</v>
      </c>
      <c r="E272" s="1239">
        <f>'COS Transfer File'!V37</f>
        <v>9916763.0695833359</v>
      </c>
      <c r="H272" s="1239">
        <f>'COS Transfer File'!T37-'COS Transfer File'!V37</f>
        <v>261020.73041666485</v>
      </c>
      <c r="Q272" s="1239">
        <f>SUM(F272:P272)</f>
        <v>261020.73041666485</v>
      </c>
      <c r="AA272" s="1242">
        <f>SUM(R272:Z272)</f>
        <v>0</v>
      </c>
      <c r="AB272" s="1242">
        <f>Q272+AA272</f>
        <v>261020.73041666485</v>
      </c>
      <c r="AC272" s="1242">
        <f>E272+AB272</f>
        <v>10177783.800000001</v>
      </c>
      <c r="AE272" s="1242">
        <f>AC272+AD272</f>
        <v>10177783.800000001</v>
      </c>
    </row>
    <row r="273" spans="1:31" outlineLevel="1">
      <c r="A273" s="1148">
        <v>264</v>
      </c>
      <c r="B273" s="1382"/>
      <c r="C273" s="1178" t="s">
        <v>3997</v>
      </c>
      <c r="D273" s="1166">
        <v>384</v>
      </c>
      <c r="E273" s="1239"/>
      <c r="H273" s="1239"/>
    </row>
    <row r="274" spans="1:31" outlineLevel="1">
      <c r="A274" s="1148">
        <v>265</v>
      </c>
      <c r="B274" s="1382"/>
      <c r="C274" s="1178" t="s">
        <v>3596</v>
      </c>
      <c r="D274" s="1166">
        <v>385</v>
      </c>
      <c r="E274" s="1239">
        <f>'COS Transfer File'!V38</f>
        <v>10316082.683333335</v>
      </c>
      <c r="H274" s="1239">
        <f>'COS Transfer File'!T38-'COS Transfer File'!V38</f>
        <v>288789.8666666653</v>
      </c>
      <c r="Q274" s="1239">
        <f>SUM(F274:P274)</f>
        <v>288789.8666666653</v>
      </c>
      <c r="AA274" s="1242">
        <f>SUM(R274:Z274)</f>
        <v>0</v>
      </c>
      <c r="AB274" s="1242">
        <f>Q274+AA274</f>
        <v>288789.8666666653</v>
      </c>
      <c r="AC274" s="1242">
        <f>E274+AB274</f>
        <v>10604872.550000001</v>
      </c>
      <c r="AE274" s="1242">
        <f>AC274+AD274</f>
        <v>10604872.550000001</v>
      </c>
    </row>
    <row r="275" spans="1:31" outlineLevel="1">
      <c r="A275" s="1148">
        <v>266</v>
      </c>
      <c r="B275" s="1382"/>
      <c r="C275" s="1178" t="s">
        <v>3998</v>
      </c>
      <c r="D275" s="1166">
        <v>386</v>
      </c>
      <c r="E275" s="1239"/>
    </row>
    <row r="276" spans="1:31" outlineLevel="1">
      <c r="A276" s="1148">
        <v>267</v>
      </c>
      <c r="B276" s="1382"/>
      <c r="C276" s="1178" t="s">
        <v>3993</v>
      </c>
      <c r="D276" s="1166">
        <v>387</v>
      </c>
      <c r="E276" s="1239"/>
    </row>
    <row r="277" spans="1:31">
      <c r="A277" s="1148">
        <v>268</v>
      </c>
      <c r="B277" s="1382"/>
      <c r="C277" s="1390" t="s">
        <v>3999</v>
      </c>
      <c r="D277" s="1389"/>
      <c r="E277" s="1239">
        <f>SUM(E263:E276)</f>
        <v>960909358.55999982</v>
      </c>
      <c r="F277" s="1239">
        <f t="shared" ref="F277:AE277" si="52">SUM(F263:F276)</f>
        <v>0</v>
      </c>
      <c r="G277" s="1239">
        <f t="shared" si="52"/>
        <v>0</v>
      </c>
      <c r="H277" s="1239">
        <f t="shared" si="52"/>
        <v>42276500.400000043</v>
      </c>
      <c r="I277" s="1239">
        <f t="shared" si="52"/>
        <v>0</v>
      </c>
      <c r="J277" s="1239">
        <f t="shared" si="52"/>
        <v>0</v>
      </c>
      <c r="K277" s="1239">
        <f t="shared" si="52"/>
        <v>0</v>
      </c>
      <c r="L277" s="1239">
        <f t="shared" si="52"/>
        <v>0</v>
      </c>
      <c r="M277" s="1239">
        <f t="shared" si="52"/>
        <v>0</v>
      </c>
      <c r="N277" s="1239">
        <f t="shared" si="52"/>
        <v>0</v>
      </c>
      <c r="O277" s="1239">
        <f t="shared" si="52"/>
        <v>0</v>
      </c>
      <c r="P277" s="1239">
        <f t="shared" si="52"/>
        <v>0</v>
      </c>
      <c r="Q277" s="1239">
        <f t="shared" si="52"/>
        <v>42276500.400000043</v>
      </c>
      <c r="R277" s="1239">
        <f t="shared" si="52"/>
        <v>0</v>
      </c>
      <c r="S277" s="1239">
        <f t="shared" si="52"/>
        <v>0</v>
      </c>
      <c r="T277" s="1239">
        <f t="shared" si="52"/>
        <v>0</v>
      </c>
      <c r="U277" s="1239">
        <f t="shared" si="52"/>
        <v>0</v>
      </c>
      <c r="V277" s="1239">
        <f t="shared" si="52"/>
        <v>0</v>
      </c>
      <c r="W277" s="1239">
        <f t="shared" si="52"/>
        <v>0</v>
      </c>
      <c r="X277" s="1239">
        <f t="shared" si="52"/>
        <v>0</v>
      </c>
      <c r="Y277" s="1239">
        <f t="shared" si="52"/>
        <v>0</v>
      </c>
      <c r="Z277" s="1239">
        <f t="shared" si="52"/>
        <v>0</v>
      </c>
      <c r="AA277" s="1239">
        <f t="shared" si="52"/>
        <v>0</v>
      </c>
      <c r="AB277" s="1239">
        <f t="shared" si="52"/>
        <v>42276500.400000043</v>
      </c>
      <c r="AC277" s="1239">
        <f t="shared" si="52"/>
        <v>1003185858.9599999</v>
      </c>
      <c r="AD277" s="1239">
        <f t="shared" si="52"/>
        <v>0</v>
      </c>
      <c r="AE277" s="1239">
        <f t="shared" si="52"/>
        <v>1003185858.9599999</v>
      </c>
    </row>
    <row r="278" spans="1:31" outlineLevel="1">
      <c r="A278" s="1148">
        <v>269</v>
      </c>
      <c r="B278" s="1382"/>
      <c r="C278" s="1178" t="s">
        <v>3590</v>
      </c>
      <c r="D278" s="1166">
        <v>389</v>
      </c>
      <c r="E278" s="1239">
        <f>'COS Transfer File'!V41</f>
        <v>3224803.0679166666</v>
      </c>
      <c r="H278" s="1239">
        <f>'COS Transfer File'!T41-'COS Transfer File'!V41</f>
        <v>-43.757916666567326</v>
      </c>
      <c r="Q278" s="1239">
        <f t="shared" ref="Q278:Q287" si="53">SUM(F278:P278)</f>
        <v>-43.757916666567326</v>
      </c>
      <c r="AA278" s="1242">
        <f t="shared" ref="AA278:AA287" si="54">SUM(R278:Z278)</f>
        <v>0</v>
      </c>
      <c r="AB278" s="1242">
        <f t="shared" ref="AB278:AB287" si="55">Q278+AA278</f>
        <v>-43.757916666567326</v>
      </c>
      <c r="AC278" s="1242">
        <f t="shared" ref="AC278:AC287" si="56">E278+AB278</f>
        <v>3224759.31</v>
      </c>
      <c r="AE278" s="1242">
        <f t="shared" ref="AE278:AE287" si="57">AC278+AD278</f>
        <v>3224759.31</v>
      </c>
    </row>
    <row r="279" spans="1:31" outlineLevel="1">
      <c r="A279" s="1148">
        <v>270</v>
      </c>
      <c r="B279" s="1382"/>
      <c r="C279" s="1178" t="s">
        <v>3586</v>
      </c>
      <c r="D279" s="1166">
        <v>390</v>
      </c>
      <c r="E279" s="1239">
        <f>'COS Transfer File'!V42+'COS Transfer File'!V43</f>
        <v>22121692.174166664</v>
      </c>
      <c r="H279" s="1239">
        <f>SUM('COS Transfer File'!T42:T43)-SUM('COS Transfer File'!V42:V43)</f>
        <v>243776.96583333611</v>
      </c>
      <c r="Q279" s="1239">
        <f t="shared" si="53"/>
        <v>243776.96583333611</v>
      </c>
      <c r="AA279" s="1242">
        <f t="shared" si="54"/>
        <v>0</v>
      </c>
      <c r="AB279" s="1242">
        <f t="shared" si="55"/>
        <v>243776.96583333611</v>
      </c>
      <c r="AC279" s="1242">
        <f t="shared" si="56"/>
        <v>22365469.140000001</v>
      </c>
      <c r="AE279" s="1242">
        <f t="shared" si="57"/>
        <v>22365469.140000001</v>
      </c>
    </row>
    <row r="280" spans="1:31" outlineLevel="1">
      <c r="A280" s="1148">
        <v>271</v>
      </c>
      <c r="B280" s="1382"/>
      <c r="C280" s="1178" t="s">
        <v>4000</v>
      </c>
      <c r="D280" s="1166">
        <v>391</v>
      </c>
      <c r="E280" s="1239">
        <f>'COS Transfer File'!V44+'COS Transfer File'!V45+'COS Transfer File'!V46+'COS Transfer File'!V47</f>
        <v>2919067.2383333333</v>
      </c>
      <c r="H280" s="1239">
        <f>SUM('COS Transfer File'!T44:T47)-SUM('COS Transfer File'!V44:V47)</f>
        <v>-115440.76833333354</v>
      </c>
      <c r="Q280" s="1239">
        <f t="shared" si="53"/>
        <v>-115440.76833333354</v>
      </c>
      <c r="AA280" s="1242">
        <f t="shared" si="54"/>
        <v>0</v>
      </c>
      <c r="AB280" s="1242">
        <f t="shared" si="55"/>
        <v>-115440.76833333354</v>
      </c>
      <c r="AC280" s="1242">
        <f t="shared" si="56"/>
        <v>2803626.4699999997</v>
      </c>
      <c r="AE280" s="1242">
        <f t="shared" si="57"/>
        <v>2803626.4699999997</v>
      </c>
    </row>
    <row r="281" spans="1:31" outlineLevel="1">
      <c r="A281" s="1148">
        <v>272</v>
      </c>
      <c r="B281" s="1382"/>
      <c r="C281" s="1178" t="s">
        <v>4001</v>
      </c>
      <c r="D281" s="1166">
        <v>392</v>
      </c>
      <c r="E281" s="1239">
        <f>'COS Transfer File'!V48+'COS Transfer File'!V49</f>
        <v>14817896.188333333</v>
      </c>
      <c r="H281" s="1239">
        <f>SUM('COS Transfer File'!T48:T49)-SUM('COS Transfer File'!V48:V49)</f>
        <v>692500.80166666768</v>
      </c>
      <c r="Q281" s="1239">
        <f t="shared" si="53"/>
        <v>692500.80166666768</v>
      </c>
      <c r="AA281" s="1242">
        <f t="shared" si="54"/>
        <v>0</v>
      </c>
      <c r="AB281" s="1242">
        <f t="shared" si="55"/>
        <v>692500.80166666768</v>
      </c>
      <c r="AC281" s="1242">
        <f t="shared" si="56"/>
        <v>15510396.99</v>
      </c>
      <c r="AE281" s="1242">
        <f t="shared" si="57"/>
        <v>15510396.99</v>
      </c>
    </row>
    <row r="282" spans="1:31" outlineLevel="1">
      <c r="A282" s="1148">
        <v>273</v>
      </c>
      <c r="B282" s="1382"/>
      <c r="C282" s="1178" t="s">
        <v>4002</v>
      </c>
      <c r="D282" s="1166">
        <v>393</v>
      </c>
      <c r="E282" s="1239">
        <f>'COS Transfer File'!V50</f>
        <v>70245.944166666668</v>
      </c>
      <c r="H282" s="1239">
        <f>'COS Transfer File'!T50-'COS Transfer File'!V50</f>
        <v>29690.965833333335</v>
      </c>
      <c r="Q282" s="1239">
        <f t="shared" si="53"/>
        <v>29690.965833333335</v>
      </c>
      <c r="AA282" s="1242">
        <f t="shared" si="54"/>
        <v>0</v>
      </c>
      <c r="AB282" s="1242">
        <f t="shared" si="55"/>
        <v>29690.965833333335</v>
      </c>
      <c r="AC282" s="1242">
        <f t="shared" si="56"/>
        <v>99936.91</v>
      </c>
      <c r="AE282" s="1242">
        <f t="shared" si="57"/>
        <v>99936.91</v>
      </c>
    </row>
    <row r="283" spans="1:31" outlineLevel="1">
      <c r="A283" s="1148">
        <v>274</v>
      </c>
      <c r="B283" s="1382"/>
      <c r="C283" s="1178" t="s">
        <v>4003</v>
      </c>
      <c r="D283" s="1166">
        <v>394</v>
      </c>
      <c r="E283" s="1239">
        <f>'COS Transfer File'!V51+'COS Transfer File'!V52</f>
        <v>7867707.8195833322</v>
      </c>
      <c r="H283" s="1239">
        <f>SUM('COS Transfer File'!T51:T52)-SUM('COS Transfer File'!V51:V52)</f>
        <v>486631.38041666709</v>
      </c>
      <c r="Q283" s="1239">
        <f t="shared" si="53"/>
        <v>486631.38041666709</v>
      </c>
      <c r="AA283" s="1242">
        <f t="shared" si="54"/>
        <v>0</v>
      </c>
      <c r="AB283" s="1242">
        <f t="shared" si="55"/>
        <v>486631.38041666709</v>
      </c>
      <c r="AC283" s="1242">
        <f t="shared" si="56"/>
        <v>8354339.1999999993</v>
      </c>
      <c r="AE283" s="1242">
        <f t="shared" si="57"/>
        <v>8354339.1999999993</v>
      </c>
    </row>
    <row r="284" spans="1:31" outlineLevel="1">
      <c r="A284" s="1148">
        <v>275</v>
      </c>
      <c r="B284" s="1382"/>
      <c r="C284" s="1178" t="s">
        <v>4004</v>
      </c>
      <c r="D284" s="1166">
        <v>395</v>
      </c>
      <c r="E284" s="1239">
        <f>'COS Transfer File'!V53</f>
        <v>59308.050833333342</v>
      </c>
      <c r="H284" s="1239">
        <f>'COS Transfer File'!T53-'COS Transfer File'!V53</f>
        <v>-3.6208333333415794</v>
      </c>
      <c r="Q284" s="1239">
        <f t="shared" si="53"/>
        <v>-3.6208333333415794</v>
      </c>
      <c r="AA284" s="1242">
        <f t="shared" si="54"/>
        <v>0</v>
      </c>
      <c r="AB284" s="1242">
        <f t="shared" si="55"/>
        <v>-3.6208333333415794</v>
      </c>
      <c r="AC284" s="1242">
        <f t="shared" si="56"/>
        <v>59304.43</v>
      </c>
      <c r="AE284" s="1242">
        <f t="shared" si="57"/>
        <v>59304.43</v>
      </c>
    </row>
    <row r="285" spans="1:31" outlineLevel="1">
      <c r="A285" s="1148">
        <v>276</v>
      </c>
      <c r="B285" s="1382"/>
      <c r="C285" s="1178" t="s">
        <v>4005</v>
      </c>
      <c r="D285" s="1166">
        <v>396</v>
      </c>
      <c r="E285" s="1239">
        <f>'COS Transfer File'!V54+'COS Transfer File'!V55</f>
        <v>3225026.3</v>
      </c>
      <c r="H285" s="1239">
        <f>SUM('COS Transfer File'!T54:T55)-SUM('COS Transfer File'!V54:V55)</f>
        <v>1350594.8800000008</v>
      </c>
      <c r="Q285" s="1239">
        <f t="shared" si="53"/>
        <v>1350594.8800000008</v>
      </c>
      <c r="AA285" s="1242">
        <f t="shared" si="54"/>
        <v>0</v>
      </c>
      <c r="AB285" s="1242">
        <f t="shared" si="55"/>
        <v>1350594.8800000008</v>
      </c>
      <c r="AC285" s="1242">
        <f t="shared" si="56"/>
        <v>4575621.1800000006</v>
      </c>
      <c r="AE285" s="1242">
        <f t="shared" si="57"/>
        <v>4575621.1800000006</v>
      </c>
    </row>
    <row r="286" spans="1:31" outlineLevel="1">
      <c r="A286" s="1148">
        <v>277</v>
      </c>
      <c r="B286" s="1382"/>
      <c r="C286" s="1178" t="s">
        <v>3589</v>
      </c>
      <c r="D286" s="1166">
        <v>397</v>
      </c>
      <c r="E286" s="1239">
        <f>'COS Transfer File'!V56+'COS Transfer File'!V57+'COS Transfer File'!V58+'COS Transfer File'!V59</f>
        <v>3410570.6841666671</v>
      </c>
      <c r="H286" s="1239">
        <f>SUM('COS Transfer File'!T56:T59)-SUM('COS Transfer File'!V56:V59)</f>
        <v>1909504.4258333342</v>
      </c>
      <c r="Q286" s="1239">
        <f t="shared" si="53"/>
        <v>1909504.4258333342</v>
      </c>
      <c r="AA286" s="1242">
        <f t="shared" si="54"/>
        <v>0</v>
      </c>
      <c r="AB286" s="1242">
        <f t="shared" si="55"/>
        <v>1909504.4258333342</v>
      </c>
      <c r="AC286" s="1242">
        <f t="shared" si="56"/>
        <v>5320075.1100000013</v>
      </c>
      <c r="AE286" s="1242">
        <f t="shared" si="57"/>
        <v>5320075.1100000013</v>
      </c>
    </row>
    <row r="287" spans="1:31" outlineLevel="1">
      <c r="A287" s="1148">
        <v>278</v>
      </c>
      <c r="B287" s="1382"/>
      <c r="C287" s="1178" t="s">
        <v>4006</v>
      </c>
      <c r="D287" s="1166">
        <v>398</v>
      </c>
      <c r="E287" s="1239">
        <f>'COS Transfer File'!V60</f>
        <v>82984.600833333359</v>
      </c>
      <c r="H287" s="1239">
        <f>'COS Transfer File'!T60-'COS Transfer File'!V60</f>
        <v>-3.8708333333488554</v>
      </c>
      <c r="Q287" s="1239">
        <f t="shared" si="53"/>
        <v>-3.8708333333488554</v>
      </c>
      <c r="AA287" s="1242">
        <f t="shared" si="54"/>
        <v>0</v>
      </c>
      <c r="AB287" s="1242">
        <f t="shared" si="55"/>
        <v>-3.8708333333488554</v>
      </c>
      <c r="AC287" s="1242">
        <f t="shared" si="56"/>
        <v>82980.73000000001</v>
      </c>
      <c r="AE287" s="1242">
        <f t="shared" si="57"/>
        <v>82980.73000000001</v>
      </c>
    </row>
    <row r="288" spans="1:31" outlineLevel="1">
      <c r="A288" s="1148">
        <v>279</v>
      </c>
      <c r="B288" s="1382"/>
      <c r="C288" s="1178" t="s">
        <v>4007</v>
      </c>
      <c r="D288" s="1166">
        <v>399</v>
      </c>
      <c r="E288" s="1239"/>
    </row>
    <row r="289" spans="1:31">
      <c r="A289" s="1148">
        <v>280</v>
      </c>
      <c r="B289" s="1385"/>
      <c r="C289" s="1390" t="s">
        <v>4008</v>
      </c>
      <c r="D289" s="1389"/>
      <c r="E289" s="1239">
        <f>SUM(E278:E288)</f>
        <v>57799302.068333335</v>
      </c>
      <c r="F289" s="1239">
        <f t="shared" ref="F289:AE289" si="58">SUM(F278:F288)</f>
        <v>0</v>
      </c>
      <c r="G289" s="1239">
        <f t="shared" si="58"/>
        <v>0</v>
      </c>
      <c r="H289" s="1239">
        <f t="shared" si="58"/>
        <v>4597207.401666672</v>
      </c>
      <c r="I289" s="1239">
        <f t="shared" si="58"/>
        <v>0</v>
      </c>
      <c r="J289" s="1239">
        <f t="shared" si="58"/>
        <v>0</v>
      </c>
      <c r="K289" s="1239">
        <f t="shared" si="58"/>
        <v>0</v>
      </c>
      <c r="L289" s="1239">
        <f t="shared" si="58"/>
        <v>0</v>
      </c>
      <c r="M289" s="1239">
        <f t="shared" si="58"/>
        <v>0</v>
      </c>
      <c r="N289" s="1239">
        <f t="shared" si="58"/>
        <v>0</v>
      </c>
      <c r="O289" s="1239">
        <f t="shared" si="58"/>
        <v>0</v>
      </c>
      <c r="P289" s="1239">
        <f t="shared" si="58"/>
        <v>0</v>
      </c>
      <c r="Q289" s="1239">
        <f t="shared" si="58"/>
        <v>4597207.401666672</v>
      </c>
      <c r="R289" s="1239">
        <f t="shared" si="58"/>
        <v>0</v>
      </c>
      <c r="S289" s="1239">
        <f t="shared" si="58"/>
        <v>0</v>
      </c>
      <c r="T289" s="1239">
        <f t="shared" si="58"/>
        <v>0</v>
      </c>
      <c r="U289" s="1239">
        <f t="shared" si="58"/>
        <v>0</v>
      </c>
      <c r="V289" s="1239">
        <f t="shared" si="58"/>
        <v>0</v>
      </c>
      <c r="W289" s="1239">
        <f t="shared" si="58"/>
        <v>0</v>
      </c>
      <c r="X289" s="1239">
        <f t="shared" si="58"/>
        <v>0</v>
      </c>
      <c r="Y289" s="1239">
        <f t="shared" si="58"/>
        <v>0</v>
      </c>
      <c r="Z289" s="1239">
        <f t="shared" si="58"/>
        <v>0</v>
      </c>
      <c r="AA289" s="1239">
        <f t="shared" si="58"/>
        <v>0</v>
      </c>
      <c r="AB289" s="1239">
        <f t="shared" si="58"/>
        <v>4597207.401666672</v>
      </c>
      <c r="AC289" s="1239">
        <f t="shared" si="58"/>
        <v>62396509.469999991</v>
      </c>
      <c r="AD289" s="1239">
        <f t="shared" si="58"/>
        <v>0</v>
      </c>
      <c r="AE289" s="1239">
        <f t="shared" si="58"/>
        <v>62396509.469999991</v>
      </c>
    </row>
    <row r="290" spans="1:31">
      <c r="A290" s="1148">
        <v>281</v>
      </c>
      <c r="B290" s="1347" t="s">
        <v>3980</v>
      </c>
      <c r="C290" s="1347"/>
      <c r="D290" s="1348"/>
      <c r="E290" s="1239">
        <f>E240+E253+E262+E277+E289</f>
        <v>1093224988.8120832</v>
      </c>
      <c r="F290" s="1239">
        <f t="shared" ref="F290:AE290" si="59">F240+F253+F262+F277+F289</f>
        <v>0</v>
      </c>
      <c r="G290" s="1239">
        <f t="shared" si="59"/>
        <v>0</v>
      </c>
      <c r="H290" s="1239">
        <f t="shared" si="59"/>
        <v>48540095.357916698</v>
      </c>
      <c r="I290" s="1239">
        <f t="shared" si="59"/>
        <v>0</v>
      </c>
      <c r="J290" s="1239">
        <f t="shared" si="59"/>
        <v>0</v>
      </c>
      <c r="K290" s="1239">
        <f t="shared" si="59"/>
        <v>0</v>
      </c>
      <c r="L290" s="1239">
        <f t="shared" si="59"/>
        <v>0</v>
      </c>
      <c r="M290" s="1239">
        <f t="shared" si="59"/>
        <v>0</v>
      </c>
      <c r="N290" s="1239">
        <f t="shared" si="59"/>
        <v>0</v>
      </c>
      <c r="O290" s="1239">
        <f t="shared" si="59"/>
        <v>0</v>
      </c>
      <c r="P290" s="1239">
        <f t="shared" si="59"/>
        <v>0</v>
      </c>
      <c r="Q290" s="1239">
        <f t="shared" si="59"/>
        <v>48540095.357916698</v>
      </c>
      <c r="R290" s="1239">
        <f t="shared" si="59"/>
        <v>0</v>
      </c>
      <c r="S290" s="1239">
        <f t="shared" si="59"/>
        <v>0</v>
      </c>
      <c r="T290" s="1239">
        <f t="shared" si="59"/>
        <v>0</v>
      </c>
      <c r="U290" s="1239">
        <f t="shared" si="59"/>
        <v>0</v>
      </c>
      <c r="V290" s="1239">
        <f t="shared" si="59"/>
        <v>0</v>
      </c>
      <c r="W290" s="1239">
        <f t="shared" si="59"/>
        <v>0</v>
      </c>
      <c r="X290" s="1239">
        <f t="shared" si="59"/>
        <v>0</v>
      </c>
      <c r="Y290" s="1239">
        <f t="shared" si="59"/>
        <v>0</v>
      </c>
      <c r="Z290" s="1239">
        <f t="shared" si="59"/>
        <v>0</v>
      </c>
      <c r="AA290" s="1239">
        <f t="shared" si="59"/>
        <v>0</v>
      </c>
      <c r="AB290" s="1239">
        <f t="shared" si="59"/>
        <v>48540095.357916698</v>
      </c>
      <c r="AC290" s="1239">
        <f t="shared" si="59"/>
        <v>1141765084.1699998</v>
      </c>
      <c r="AD290" s="1239">
        <f t="shared" si="59"/>
        <v>0</v>
      </c>
      <c r="AE290" s="1239">
        <f t="shared" si="59"/>
        <v>1141765084.1699998</v>
      </c>
    </row>
    <row r="291" spans="1:31" outlineLevel="1">
      <c r="A291" s="1148">
        <v>282</v>
      </c>
      <c r="B291" s="1381" t="s">
        <v>4009</v>
      </c>
      <c r="C291" s="1192" t="s">
        <v>3983</v>
      </c>
      <c r="D291" s="1193">
        <v>101.1</v>
      </c>
      <c r="E291" s="1239"/>
    </row>
    <row r="292" spans="1:31" outlineLevel="1">
      <c r="A292" s="1148">
        <v>283</v>
      </c>
      <c r="B292" s="1382"/>
      <c r="C292" s="1194" t="s">
        <v>3994</v>
      </c>
      <c r="D292" s="1195">
        <v>101.1</v>
      </c>
      <c r="E292" s="1239"/>
    </row>
    <row r="293" spans="1:31" outlineLevel="1">
      <c r="A293" s="1148">
        <v>284</v>
      </c>
      <c r="B293" s="1382"/>
      <c r="C293" s="1194" t="s">
        <v>3582</v>
      </c>
      <c r="D293" s="1195">
        <v>101.1</v>
      </c>
      <c r="E293" s="1239"/>
    </row>
    <row r="294" spans="1:31" outlineLevel="1">
      <c r="A294" s="1148">
        <v>285</v>
      </c>
      <c r="B294" s="1382"/>
      <c r="C294" s="1194" t="s">
        <v>3999</v>
      </c>
      <c r="D294" s="1195">
        <v>101.1</v>
      </c>
      <c r="E294" s="1239"/>
    </row>
    <row r="295" spans="1:31">
      <c r="A295" s="1148">
        <v>286</v>
      </c>
      <c r="B295" s="1385"/>
      <c r="C295" s="1196" t="s">
        <v>4008</v>
      </c>
      <c r="D295" s="1197">
        <v>101.1</v>
      </c>
      <c r="E295" s="1239"/>
    </row>
    <row r="296" spans="1:31">
      <c r="A296" s="1148">
        <v>287</v>
      </c>
      <c r="B296" s="1371" t="s">
        <v>4010</v>
      </c>
      <c r="C296" s="1372"/>
      <c r="D296" s="1373"/>
      <c r="E296" s="1239">
        <f>SUM(E291:E295)</f>
        <v>0</v>
      </c>
      <c r="F296" s="1239">
        <f t="shared" ref="F296:AE296" si="60">SUM(F291:F295)</f>
        <v>0</v>
      </c>
      <c r="G296" s="1239">
        <f t="shared" si="60"/>
        <v>0</v>
      </c>
      <c r="H296" s="1239">
        <f t="shared" si="60"/>
        <v>0</v>
      </c>
      <c r="I296" s="1239">
        <f t="shared" si="60"/>
        <v>0</v>
      </c>
      <c r="J296" s="1239">
        <f t="shared" si="60"/>
        <v>0</v>
      </c>
      <c r="K296" s="1239">
        <f t="shared" si="60"/>
        <v>0</v>
      </c>
      <c r="L296" s="1239">
        <f t="shared" si="60"/>
        <v>0</v>
      </c>
      <c r="M296" s="1239">
        <f t="shared" si="60"/>
        <v>0</v>
      </c>
      <c r="N296" s="1239">
        <f t="shared" si="60"/>
        <v>0</v>
      </c>
      <c r="O296" s="1239">
        <f t="shared" si="60"/>
        <v>0</v>
      </c>
      <c r="P296" s="1239">
        <f t="shared" si="60"/>
        <v>0</v>
      </c>
      <c r="Q296" s="1239">
        <f t="shared" si="60"/>
        <v>0</v>
      </c>
      <c r="R296" s="1239">
        <f t="shared" si="60"/>
        <v>0</v>
      </c>
      <c r="S296" s="1239">
        <f t="shared" si="60"/>
        <v>0</v>
      </c>
      <c r="T296" s="1239">
        <f t="shared" si="60"/>
        <v>0</v>
      </c>
      <c r="U296" s="1239">
        <f t="shared" si="60"/>
        <v>0</v>
      </c>
      <c r="V296" s="1239">
        <f t="shared" si="60"/>
        <v>0</v>
      </c>
      <c r="W296" s="1239">
        <f t="shared" si="60"/>
        <v>0</v>
      </c>
      <c r="X296" s="1239">
        <f t="shared" si="60"/>
        <v>0</v>
      </c>
      <c r="Y296" s="1239">
        <f t="shared" si="60"/>
        <v>0</v>
      </c>
      <c r="Z296" s="1239">
        <f t="shared" si="60"/>
        <v>0</v>
      </c>
      <c r="AA296" s="1239">
        <f t="shared" si="60"/>
        <v>0</v>
      </c>
      <c r="AB296" s="1239">
        <f t="shared" si="60"/>
        <v>0</v>
      </c>
      <c r="AC296" s="1239">
        <f t="shared" si="60"/>
        <v>0</v>
      </c>
      <c r="AD296" s="1239">
        <f t="shared" si="60"/>
        <v>0</v>
      </c>
      <c r="AE296" s="1239">
        <f t="shared" si="60"/>
        <v>0</v>
      </c>
    </row>
    <row r="297" spans="1:31">
      <c r="A297" s="1148">
        <v>288</v>
      </c>
      <c r="B297" s="1198" t="s">
        <v>4011</v>
      </c>
      <c r="C297" s="1199" t="s">
        <v>4011</v>
      </c>
      <c r="D297" s="1200">
        <v>102</v>
      </c>
      <c r="E297" s="1239"/>
    </row>
    <row r="298" spans="1:31">
      <c r="A298" s="1148">
        <v>289</v>
      </c>
      <c r="B298" s="1371" t="s">
        <v>4012</v>
      </c>
      <c r="C298" s="1383"/>
      <c r="D298" s="1384"/>
      <c r="E298" s="1239">
        <f>E297</f>
        <v>0</v>
      </c>
      <c r="F298" s="1239">
        <f t="shared" ref="F298:AE298" si="61">F297</f>
        <v>0</v>
      </c>
      <c r="G298" s="1239">
        <f t="shared" si="61"/>
        <v>0</v>
      </c>
      <c r="H298" s="1239">
        <f t="shared" si="61"/>
        <v>0</v>
      </c>
      <c r="I298" s="1239">
        <f t="shared" si="61"/>
        <v>0</v>
      </c>
      <c r="J298" s="1239">
        <f t="shared" si="61"/>
        <v>0</v>
      </c>
      <c r="K298" s="1239">
        <f t="shared" si="61"/>
        <v>0</v>
      </c>
      <c r="L298" s="1239">
        <f t="shared" si="61"/>
        <v>0</v>
      </c>
      <c r="M298" s="1239">
        <f t="shared" si="61"/>
        <v>0</v>
      </c>
      <c r="N298" s="1239">
        <f t="shared" si="61"/>
        <v>0</v>
      </c>
      <c r="O298" s="1239">
        <f t="shared" si="61"/>
        <v>0</v>
      </c>
      <c r="P298" s="1239">
        <f t="shared" si="61"/>
        <v>0</v>
      </c>
      <c r="Q298" s="1239">
        <f t="shared" si="61"/>
        <v>0</v>
      </c>
      <c r="R298" s="1239">
        <f t="shared" si="61"/>
        <v>0</v>
      </c>
      <c r="S298" s="1239">
        <f t="shared" si="61"/>
        <v>0</v>
      </c>
      <c r="T298" s="1239">
        <f t="shared" si="61"/>
        <v>0</v>
      </c>
      <c r="U298" s="1239">
        <f t="shared" si="61"/>
        <v>0</v>
      </c>
      <c r="V298" s="1239">
        <f t="shared" si="61"/>
        <v>0</v>
      </c>
      <c r="W298" s="1239">
        <f t="shared" si="61"/>
        <v>0</v>
      </c>
      <c r="X298" s="1239">
        <f t="shared" si="61"/>
        <v>0</v>
      </c>
      <c r="Y298" s="1239">
        <f t="shared" si="61"/>
        <v>0</v>
      </c>
      <c r="Z298" s="1239">
        <f t="shared" si="61"/>
        <v>0</v>
      </c>
      <c r="AA298" s="1239">
        <f t="shared" si="61"/>
        <v>0</v>
      </c>
      <c r="AB298" s="1239">
        <f t="shared" si="61"/>
        <v>0</v>
      </c>
      <c r="AC298" s="1239">
        <f t="shared" si="61"/>
        <v>0</v>
      </c>
      <c r="AD298" s="1239">
        <f t="shared" si="61"/>
        <v>0</v>
      </c>
      <c r="AE298" s="1239">
        <f t="shared" si="61"/>
        <v>0</v>
      </c>
    </row>
    <row r="299" spans="1:31" outlineLevel="1">
      <c r="A299" s="1148">
        <v>290</v>
      </c>
      <c r="B299" s="1381" t="s">
        <v>4013</v>
      </c>
      <c r="C299" s="1201" t="s">
        <v>3983</v>
      </c>
      <c r="D299" s="1193">
        <v>104</v>
      </c>
      <c r="E299" s="1239"/>
    </row>
    <row r="300" spans="1:31" outlineLevel="1">
      <c r="A300" s="1148">
        <v>291</v>
      </c>
      <c r="B300" s="1382"/>
      <c r="C300" s="1202" t="s">
        <v>3994</v>
      </c>
      <c r="D300" s="1195">
        <v>104</v>
      </c>
      <c r="E300" s="1239"/>
    </row>
    <row r="301" spans="1:31" outlineLevel="1">
      <c r="A301" s="1148">
        <v>292</v>
      </c>
      <c r="B301" s="1382"/>
      <c r="C301" s="1202" t="s">
        <v>3582</v>
      </c>
      <c r="D301" s="1195">
        <v>104</v>
      </c>
      <c r="E301" s="1239"/>
    </row>
    <row r="302" spans="1:31" outlineLevel="1">
      <c r="A302" s="1148">
        <v>293</v>
      </c>
      <c r="B302" s="1382"/>
      <c r="C302" s="1202" t="s">
        <v>3999</v>
      </c>
      <c r="D302" s="1195">
        <v>104</v>
      </c>
      <c r="E302" s="1239"/>
    </row>
    <row r="303" spans="1:31">
      <c r="A303" s="1148">
        <v>294</v>
      </c>
      <c r="B303" s="1385"/>
      <c r="C303" s="1203" t="s">
        <v>4008</v>
      </c>
      <c r="D303" s="1197">
        <v>104</v>
      </c>
      <c r="E303" s="1239"/>
    </row>
    <row r="304" spans="1:31">
      <c r="A304" s="1148">
        <v>295</v>
      </c>
      <c r="B304" s="1371" t="s">
        <v>4014</v>
      </c>
      <c r="C304" s="1379"/>
      <c r="D304" s="1380"/>
      <c r="E304" s="1239">
        <f>SUM(E299:E303)</f>
        <v>0</v>
      </c>
      <c r="F304" s="1239">
        <f t="shared" ref="F304:AE304" si="62">SUM(F299:F303)</f>
        <v>0</v>
      </c>
      <c r="G304" s="1239">
        <f t="shared" si="62"/>
        <v>0</v>
      </c>
      <c r="H304" s="1239">
        <f t="shared" si="62"/>
        <v>0</v>
      </c>
      <c r="I304" s="1239">
        <f t="shared" si="62"/>
        <v>0</v>
      </c>
      <c r="J304" s="1239">
        <f t="shared" si="62"/>
        <v>0</v>
      </c>
      <c r="K304" s="1239">
        <f t="shared" si="62"/>
        <v>0</v>
      </c>
      <c r="L304" s="1239">
        <f t="shared" si="62"/>
        <v>0</v>
      </c>
      <c r="M304" s="1239">
        <f t="shared" si="62"/>
        <v>0</v>
      </c>
      <c r="N304" s="1239">
        <f t="shared" si="62"/>
        <v>0</v>
      </c>
      <c r="O304" s="1239">
        <f t="shared" si="62"/>
        <v>0</v>
      </c>
      <c r="P304" s="1239">
        <f t="shared" si="62"/>
        <v>0</v>
      </c>
      <c r="Q304" s="1239">
        <f t="shared" si="62"/>
        <v>0</v>
      </c>
      <c r="R304" s="1239">
        <f t="shared" si="62"/>
        <v>0</v>
      </c>
      <c r="S304" s="1239">
        <f t="shared" si="62"/>
        <v>0</v>
      </c>
      <c r="T304" s="1239">
        <f t="shared" si="62"/>
        <v>0</v>
      </c>
      <c r="U304" s="1239">
        <f t="shared" si="62"/>
        <v>0</v>
      </c>
      <c r="V304" s="1239">
        <f t="shared" si="62"/>
        <v>0</v>
      </c>
      <c r="W304" s="1239">
        <f t="shared" si="62"/>
        <v>0</v>
      </c>
      <c r="X304" s="1239">
        <f t="shared" si="62"/>
        <v>0</v>
      </c>
      <c r="Y304" s="1239">
        <f t="shared" si="62"/>
        <v>0</v>
      </c>
      <c r="Z304" s="1239">
        <f t="shared" si="62"/>
        <v>0</v>
      </c>
      <c r="AA304" s="1239">
        <f t="shared" si="62"/>
        <v>0</v>
      </c>
      <c r="AB304" s="1239">
        <f t="shared" si="62"/>
        <v>0</v>
      </c>
      <c r="AC304" s="1239">
        <f t="shared" si="62"/>
        <v>0</v>
      </c>
      <c r="AD304" s="1239">
        <f t="shared" si="62"/>
        <v>0</v>
      </c>
      <c r="AE304" s="1239">
        <f t="shared" si="62"/>
        <v>0</v>
      </c>
    </row>
    <row r="305" spans="1:31" outlineLevel="1">
      <c r="A305" s="1148">
        <v>296</v>
      </c>
      <c r="B305" s="1381" t="s">
        <v>4015</v>
      </c>
      <c r="C305" s="1192" t="s">
        <v>3983</v>
      </c>
      <c r="D305" s="1193">
        <v>105</v>
      </c>
      <c r="E305" s="1239"/>
    </row>
    <row r="306" spans="1:31" outlineLevel="1">
      <c r="A306" s="1148">
        <v>297</v>
      </c>
      <c r="B306" s="1382"/>
      <c r="C306" s="1194" t="s">
        <v>3994</v>
      </c>
      <c r="D306" s="1195">
        <v>105</v>
      </c>
      <c r="E306" s="1239"/>
    </row>
    <row r="307" spans="1:31" outlineLevel="1">
      <c r="A307" s="1148">
        <v>298</v>
      </c>
      <c r="B307" s="1382"/>
      <c r="C307" s="1194" t="s">
        <v>3582</v>
      </c>
      <c r="D307" s="1195">
        <v>105</v>
      </c>
      <c r="E307" s="1239"/>
    </row>
    <row r="308" spans="1:31" outlineLevel="1">
      <c r="A308" s="1148">
        <v>299</v>
      </c>
      <c r="B308" s="1382"/>
      <c r="C308" s="1194" t="s">
        <v>3999</v>
      </c>
      <c r="D308" s="1195">
        <v>105</v>
      </c>
      <c r="E308" s="1239"/>
    </row>
    <row r="309" spans="1:31">
      <c r="A309" s="1148">
        <v>300</v>
      </c>
      <c r="B309" s="1385"/>
      <c r="C309" s="1196" t="s">
        <v>4008</v>
      </c>
      <c r="D309" s="1197">
        <v>105</v>
      </c>
      <c r="E309" s="1239"/>
    </row>
    <row r="310" spans="1:31">
      <c r="A310" s="1148">
        <v>301</v>
      </c>
      <c r="B310" s="1371" t="s">
        <v>4016</v>
      </c>
      <c r="C310" s="1379"/>
      <c r="D310" s="1380"/>
      <c r="E310" s="1239">
        <f>SUM(E305:E309)</f>
        <v>0</v>
      </c>
      <c r="F310" s="1239">
        <f t="shared" ref="F310:AE310" si="63">SUM(F305:F309)</f>
        <v>0</v>
      </c>
      <c r="G310" s="1239">
        <f t="shared" si="63"/>
        <v>0</v>
      </c>
      <c r="H310" s="1239">
        <f t="shared" si="63"/>
        <v>0</v>
      </c>
      <c r="I310" s="1239">
        <f t="shared" si="63"/>
        <v>0</v>
      </c>
      <c r="J310" s="1239">
        <f t="shared" si="63"/>
        <v>0</v>
      </c>
      <c r="K310" s="1239">
        <f t="shared" si="63"/>
        <v>0</v>
      </c>
      <c r="L310" s="1239">
        <f t="shared" si="63"/>
        <v>0</v>
      </c>
      <c r="M310" s="1239">
        <f t="shared" si="63"/>
        <v>0</v>
      </c>
      <c r="N310" s="1239">
        <f t="shared" si="63"/>
        <v>0</v>
      </c>
      <c r="O310" s="1239">
        <f t="shared" si="63"/>
        <v>0</v>
      </c>
      <c r="P310" s="1239">
        <f t="shared" si="63"/>
        <v>0</v>
      </c>
      <c r="Q310" s="1239">
        <f t="shared" si="63"/>
        <v>0</v>
      </c>
      <c r="R310" s="1239">
        <f t="shared" si="63"/>
        <v>0</v>
      </c>
      <c r="S310" s="1239">
        <f t="shared" si="63"/>
        <v>0</v>
      </c>
      <c r="T310" s="1239">
        <f t="shared" si="63"/>
        <v>0</v>
      </c>
      <c r="U310" s="1239">
        <f t="shared" si="63"/>
        <v>0</v>
      </c>
      <c r="V310" s="1239">
        <f t="shared" si="63"/>
        <v>0</v>
      </c>
      <c r="W310" s="1239">
        <f t="shared" si="63"/>
        <v>0</v>
      </c>
      <c r="X310" s="1239">
        <f t="shared" si="63"/>
        <v>0</v>
      </c>
      <c r="Y310" s="1239">
        <f t="shared" si="63"/>
        <v>0</v>
      </c>
      <c r="Z310" s="1239">
        <f t="shared" si="63"/>
        <v>0</v>
      </c>
      <c r="AA310" s="1239">
        <f t="shared" si="63"/>
        <v>0</v>
      </c>
      <c r="AB310" s="1239">
        <f t="shared" si="63"/>
        <v>0</v>
      </c>
      <c r="AC310" s="1239">
        <f t="shared" si="63"/>
        <v>0</v>
      </c>
      <c r="AD310" s="1239">
        <f t="shared" si="63"/>
        <v>0</v>
      </c>
      <c r="AE310" s="1239">
        <f t="shared" si="63"/>
        <v>0</v>
      </c>
    </row>
    <row r="311" spans="1:31">
      <c r="A311" s="1148">
        <v>302</v>
      </c>
      <c r="B311" s="1198" t="s">
        <v>4017</v>
      </c>
      <c r="C311" s="1204" t="s">
        <v>4017</v>
      </c>
      <c r="D311" s="1205">
        <v>106</v>
      </c>
      <c r="E311" s="1239"/>
    </row>
    <row r="312" spans="1:31">
      <c r="A312" s="1148">
        <v>303</v>
      </c>
      <c r="B312" s="1371" t="s">
        <v>4018</v>
      </c>
      <c r="C312" s="1379"/>
      <c r="D312" s="1380"/>
      <c r="E312" s="1239">
        <f>E311</f>
        <v>0</v>
      </c>
      <c r="F312" s="1239">
        <f t="shared" ref="F312:AE312" si="64">F311</f>
        <v>0</v>
      </c>
      <c r="G312" s="1239">
        <f t="shared" si="64"/>
        <v>0</v>
      </c>
      <c r="H312" s="1239">
        <f t="shared" si="64"/>
        <v>0</v>
      </c>
      <c r="I312" s="1239">
        <f t="shared" si="64"/>
        <v>0</v>
      </c>
      <c r="J312" s="1239">
        <f t="shared" si="64"/>
        <v>0</v>
      </c>
      <c r="K312" s="1239">
        <f t="shared" si="64"/>
        <v>0</v>
      </c>
      <c r="L312" s="1239">
        <f t="shared" si="64"/>
        <v>0</v>
      </c>
      <c r="M312" s="1239">
        <f t="shared" si="64"/>
        <v>0</v>
      </c>
      <c r="N312" s="1239">
        <f t="shared" si="64"/>
        <v>0</v>
      </c>
      <c r="O312" s="1239">
        <f t="shared" si="64"/>
        <v>0</v>
      </c>
      <c r="P312" s="1239">
        <f t="shared" si="64"/>
        <v>0</v>
      </c>
      <c r="Q312" s="1239">
        <f t="shared" si="64"/>
        <v>0</v>
      </c>
      <c r="R312" s="1239">
        <f t="shared" si="64"/>
        <v>0</v>
      </c>
      <c r="S312" s="1239">
        <f t="shared" si="64"/>
        <v>0</v>
      </c>
      <c r="T312" s="1239">
        <f t="shared" si="64"/>
        <v>0</v>
      </c>
      <c r="U312" s="1239">
        <f t="shared" si="64"/>
        <v>0</v>
      </c>
      <c r="V312" s="1239">
        <f t="shared" si="64"/>
        <v>0</v>
      </c>
      <c r="W312" s="1239">
        <f t="shared" si="64"/>
        <v>0</v>
      </c>
      <c r="X312" s="1239">
        <f t="shared" si="64"/>
        <v>0</v>
      </c>
      <c r="Y312" s="1239">
        <f t="shared" si="64"/>
        <v>0</v>
      </c>
      <c r="Z312" s="1239">
        <f t="shared" si="64"/>
        <v>0</v>
      </c>
      <c r="AA312" s="1239">
        <f t="shared" si="64"/>
        <v>0</v>
      </c>
      <c r="AB312" s="1239">
        <f t="shared" si="64"/>
        <v>0</v>
      </c>
      <c r="AC312" s="1239">
        <f t="shared" si="64"/>
        <v>0</v>
      </c>
      <c r="AD312" s="1239">
        <f t="shared" si="64"/>
        <v>0</v>
      </c>
      <c r="AE312" s="1239">
        <f t="shared" si="64"/>
        <v>0</v>
      </c>
    </row>
    <row r="313" spans="1:31" outlineLevel="2">
      <c r="A313" s="1148">
        <v>304</v>
      </c>
      <c r="B313" s="1381" t="s">
        <v>4019</v>
      </c>
      <c r="C313" s="1192" t="s">
        <v>3983</v>
      </c>
      <c r="D313" s="1193">
        <v>107</v>
      </c>
      <c r="E313" s="1239"/>
      <c r="F313" s="1239"/>
      <c r="G313" s="1239"/>
      <c r="H313" s="1239"/>
      <c r="I313" s="1239"/>
      <c r="J313" s="1239"/>
      <c r="K313" s="1239"/>
      <c r="L313" s="1239"/>
      <c r="M313" s="1239"/>
      <c r="N313" s="1239"/>
      <c r="O313" s="1239"/>
      <c r="P313" s="1239"/>
      <c r="Q313" s="1239"/>
      <c r="R313" s="1239"/>
      <c r="S313" s="1239"/>
      <c r="T313" s="1239"/>
      <c r="U313" s="1239"/>
      <c r="V313" s="1239"/>
      <c r="W313" s="1239"/>
      <c r="X313" s="1239"/>
      <c r="Y313" s="1239"/>
      <c r="Z313" s="1239"/>
      <c r="AA313" s="1239"/>
      <c r="AB313" s="1239"/>
      <c r="AC313" s="1239"/>
      <c r="AD313" s="1239"/>
      <c r="AE313" s="1239"/>
    </row>
    <row r="314" spans="1:31" outlineLevel="2">
      <c r="A314" s="1148">
        <v>305</v>
      </c>
      <c r="B314" s="1382"/>
      <c r="C314" s="1194" t="s">
        <v>3994</v>
      </c>
      <c r="D314" s="1195">
        <v>107</v>
      </c>
      <c r="E314" s="1239"/>
      <c r="F314" s="1239"/>
      <c r="G314" s="1239"/>
      <c r="H314" s="1239"/>
      <c r="I314" s="1239"/>
      <c r="J314" s="1239"/>
      <c r="K314" s="1239"/>
      <c r="L314" s="1239"/>
      <c r="M314" s="1239"/>
      <c r="N314" s="1239"/>
      <c r="O314" s="1239"/>
      <c r="P314" s="1239"/>
      <c r="Q314" s="1239"/>
      <c r="R314" s="1239"/>
      <c r="S314" s="1239"/>
      <c r="T314" s="1239"/>
      <c r="U314" s="1239"/>
      <c r="V314" s="1239"/>
      <c r="W314" s="1239"/>
      <c r="X314" s="1239"/>
      <c r="Y314" s="1239"/>
      <c r="Z314" s="1239"/>
      <c r="AA314" s="1239"/>
      <c r="AB314" s="1239"/>
      <c r="AC314" s="1239"/>
      <c r="AD314" s="1239"/>
      <c r="AE314" s="1239"/>
    </row>
    <row r="315" spans="1:31" outlineLevel="2">
      <c r="A315" s="1148">
        <v>306</v>
      </c>
      <c r="B315" s="1382"/>
      <c r="C315" s="1194" t="s">
        <v>3582</v>
      </c>
      <c r="D315" s="1195">
        <v>107</v>
      </c>
      <c r="E315" s="1239"/>
      <c r="F315" s="1239"/>
      <c r="G315" s="1239"/>
      <c r="H315" s="1239"/>
      <c r="I315" s="1239"/>
      <c r="J315" s="1239"/>
      <c r="K315" s="1239"/>
      <c r="L315" s="1239"/>
      <c r="M315" s="1239"/>
      <c r="N315" s="1239"/>
      <c r="O315" s="1239"/>
      <c r="P315" s="1239"/>
      <c r="Q315" s="1239"/>
      <c r="R315" s="1239"/>
      <c r="S315" s="1239"/>
      <c r="T315" s="1239"/>
      <c r="U315" s="1239"/>
      <c r="V315" s="1239"/>
      <c r="W315" s="1239"/>
      <c r="X315" s="1239"/>
      <c r="Y315" s="1239"/>
      <c r="Z315" s="1239"/>
      <c r="AA315" s="1239"/>
      <c r="AB315" s="1239"/>
      <c r="AC315" s="1239"/>
      <c r="AD315" s="1239"/>
      <c r="AE315" s="1239"/>
    </row>
    <row r="316" spans="1:31" outlineLevel="2">
      <c r="A316" s="1148">
        <v>307</v>
      </c>
      <c r="B316" s="1382"/>
      <c r="C316" s="1194" t="s">
        <v>3999</v>
      </c>
      <c r="D316" s="1195">
        <v>107</v>
      </c>
      <c r="E316" s="1239"/>
      <c r="F316" s="1239"/>
      <c r="G316" s="1239"/>
      <c r="H316" s="1239"/>
      <c r="I316" s="1239"/>
      <c r="J316" s="1239"/>
      <c r="K316" s="1239"/>
      <c r="L316" s="1239"/>
      <c r="M316" s="1239"/>
      <c r="N316" s="1239"/>
      <c r="O316" s="1239"/>
      <c r="P316" s="1239"/>
      <c r="Q316" s="1239"/>
      <c r="R316" s="1239"/>
      <c r="S316" s="1239"/>
      <c r="T316" s="1239"/>
      <c r="U316" s="1239"/>
      <c r="V316" s="1239"/>
      <c r="W316" s="1239"/>
      <c r="X316" s="1239"/>
      <c r="Y316" s="1239"/>
      <c r="Z316" s="1239"/>
      <c r="AA316" s="1239"/>
      <c r="AB316" s="1239"/>
      <c r="AC316" s="1239"/>
      <c r="AD316" s="1239"/>
      <c r="AE316" s="1239"/>
    </row>
    <row r="317" spans="1:31">
      <c r="A317" s="1148">
        <v>308</v>
      </c>
      <c r="B317" s="1385"/>
      <c r="C317" s="1194" t="s">
        <v>4008</v>
      </c>
      <c r="D317" s="1195">
        <v>107</v>
      </c>
      <c r="E317" s="1239"/>
      <c r="F317" s="1239"/>
      <c r="G317" s="1239"/>
      <c r="H317" s="1239"/>
      <c r="I317" s="1239"/>
      <c r="J317" s="1239"/>
      <c r="K317" s="1239"/>
      <c r="L317" s="1239"/>
      <c r="M317" s="1239"/>
      <c r="N317" s="1239"/>
      <c r="O317" s="1239"/>
      <c r="P317" s="1239"/>
      <c r="Q317" s="1239"/>
      <c r="R317" s="1239"/>
      <c r="S317" s="1239"/>
      <c r="T317" s="1239"/>
      <c r="U317" s="1239"/>
      <c r="V317" s="1239"/>
      <c r="W317" s="1239"/>
      <c r="X317" s="1239"/>
      <c r="Y317" s="1239"/>
      <c r="Z317" s="1239"/>
      <c r="AA317" s="1239"/>
      <c r="AB317" s="1239"/>
      <c r="AC317" s="1239"/>
      <c r="AD317" s="1239"/>
      <c r="AE317" s="1239"/>
    </row>
    <row r="318" spans="1:31">
      <c r="A318" s="1148">
        <v>309</v>
      </c>
      <c r="B318" s="1371" t="s">
        <v>4020</v>
      </c>
      <c r="C318" s="1379"/>
      <c r="D318" s="1380"/>
      <c r="E318" s="1239">
        <f>SUM(E313:E317)</f>
        <v>0</v>
      </c>
      <c r="F318" s="1239">
        <f t="shared" ref="F318:AE318" si="65">SUM(F313:F317)</f>
        <v>0</v>
      </c>
      <c r="G318" s="1239">
        <f t="shared" si="65"/>
        <v>0</v>
      </c>
      <c r="H318" s="1239">
        <f t="shared" si="65"/>
        <v>0</v>
      </c>
      <c r="I318" s="1239">
        <f t="shared" si="65"/>
        <v>0</v>
      </c>
      <c r="J318" s="1239">
        <f t="shared" si="65"/>
        <v>0</v>
      </c>
      <c r="K318" s="1239">
        <f t="shared" si="65"/>
        <v>0</v>
      </c>
      <c r="L318" s="1239">
        <f t="shared" si="65"/>
        <v>0</v>
      </c>
      <c r="M318" s="1239">
        <f t="shared" si="65"/>
        <v>0</v>
      </c>
      <c r="N318" s="1239">
        <f t="shared" si="65"/>
        <v>0</v>
      </c>
      <c r="O318" s="1239">
        <f t="shared" si="65"/>
        <v>0</v>
      </c>
      <c r="P318" s="1239">
        <f t="shared" si="65"/>
        <v>0</v>
      </c>
      <c r="Q318" s="1239">
        <f t="shared" si="65"/>
        <v>0</v>
      </c>
      <c r="R318" s="1239">
        <f t="shared" si="65"/>
        <v>0</v>
      </c>
      <c r="S318" s="1239">
        <f t="shared" si="65"/>
        <v>0</v>
      </c>
      <c r="T318" s="1239">
        <f t="shared" si="65"/>
        <v>0</v>
      </c>
      <c r="U318" s="1239">
        <f t="shared" si="65"/>
        <v>0</v>
      </c>
      <c r="V318" s="1239">
        <f t="shared" si="65"/>
        <v>0</v>
      </c>
      <c r="W318" s="1239">
        <f t="shared" si="65"/>
        <v>0</v>
      </c>
      <c r="X318" s="1239">
        <f t="shared" si="65"/>
        <v>0</v>
      </c>
      <c r="Y318" s="1239">
        <f t="shared" si="65"/>
        <v>0</v>
      </c>
      <c r="Z318" s="1239">
        <f t="shared" si="65"/>
        <v>0</v>
      </c>
      <c r="AA318" s="1239">
        <f t="shared" si="65"/>
        <v>0</v>
      </c>
      <c r="AB318" s="1239">
        <f t="shared" si="65"/>
        <v>0</v>
      </c>
      <c r="AC318" s="1239">
        <f t="shared" si="65"/>
        <v>0</v>
      </c>
      <c r="AD318" s="1239">
        <f t="shared" si="65"/>
        <v>0</v>
      </c>
      <c r="AE318" s="1239">
        <f t="shared" si="65"/>
        <v>0</v>
      </c>
    </row>
    <row r="319" spans="1:31" ht="15.6" customHeight="1" outlineLevel="1">
      <c r="A319" s="1148">
        <v>310</v>
      </c>
      <c r="B319" s="1381" t="s">
        <v>4021</v>
      </c>
      <c r="C319" s="1206" t="s">
        <v>3983</v>
      </c>
      <c r="D319" s="1195">
        <v>108</v>
      </c>
      <c r="E319" s="1239">
        <f>-'COS Transfer File'!W13</f>
        <v>-138157.94999999998</v>
      </c>
      <c r="H319" s="1242">
        <f>-'COS Transfer File'!U13+'COS Transfer File'!W13</f>
        <v>0</v>
      </c>
      <c r="Q319" s="1239">
        <f>SUM(F319:P319)</f>
        <v>0</v>
      </c>
      <c r="AA319" s="1242">
        <f>SUM(R319:Z319)</f>
        <v>0</v>
      </c>
      <c r="AB319" s="1242">
        <f>Q319+AA319</f>
        <v>0</v>
      </c>
      <c r="AC319" s="1242">
        <f>E319+AB319</f>
        <v>-138157.94999999998</v>
      </c>
      <c r="AE319" s="1242">
        <f>AC319+AD319</f>
        <v>-138157.94999999998</v>
      </c>
    </row>
    <row r="320" spans="1:31" outlineLevel="1">
      <c r="A320" s="1148">
        <v>311</v>
      </c>
      <c r="B320" s="1382"/>
      <c r="C320" s="1206" t="s">
        <v>3994</v>
      </c>
      <c r="D320" s="1195">
        <v>108</v>
      </c>
      <c r="E320" s="1239"/>
    </row>
    <row r="321" spans="1:31" outlineLevel="1">
      <c r="A321" s="1148">
        <v>312</v>
      </c>
      <c r="B321" s="1382"/>
      <c r="C321" s="1206" t="s">
        <v>3582</v>
      </c>
      <c r="D321" s="1195">
        <v>108</v>
      </c>
      <c r="E321" s="1239">
        <f>-'COS Transfer File'!W22</f>
        <v>-13079689.255833331</v>
      </c>
      <c r="H321" s="1239">
        <f>-'COS Transfer File'!U22+'COS Transfer File'!W22</f>
        <v>-106871.10416666791</v>
      </c>
      <c r="Q321" s="1239">
        <f>SUM(F321:P321)</f>
        <v>-106871.10416666791</v>
      </c>
      <c r="AA321" s="1242">
        <f>SUM(R321:Z321)</f>
        <v>0</v>
      </c>
      <c r="AB321" s="1242">
        <f>Q321+AA321</f>
        <v>-106871.10416666791</v>
      </c>
      <c r="AC321" s="1242">
        <f>E321+AB321</f>
        <v>-13186560.359999999</v>
      </c>
      <c r="AE321" s="1242">
        <f>AC321+AD321</f>
        <v>-13186560.359999999</v>
      </c>
    </row>
    <row r="322" spans="1:31" outlineLevel="1">
      <c r="A322" s="1148">
        <v>313</v>
      </c>
      <c r="B322" s="1382"/>
      <c r="C322" s="1206" t="s">
        <v>3999</v>
      </c>
      <c r="D322" s="1195">
        <v>108</v>
      </c>
      <c r="E322" s="1239">
        <f>-'COS Transfer File'!W39</f>
        <v>-407397383.89708328</v>
      </c>
      <c r="H322" s="1239">
        <f>-'COS Transfer File'!U39+'COS Transfer File'!W39</f>
        <v>-8789613.612916708</v>
      </c>
      <c r="Q322" s="1239">
        <f>SUM(F322:P322)</f>
        <v>-8789613.612916708</v>
      </c>
      <c r="AA322" s="1242">
        <f>SUM(R322:Z322)</f>
        <v>0</v>
      </c>
      <c r="AB322" s="1242">
        <f>Q322+AA322</f>
        <v>-8789613.612916708</v>
      </c>
      <c r="AC322" s="1242">
        <f>E322+AB322</f>
        <v>-416186997.50999999</v>
      </c>
      <c r="AE322" s="1242">
        <f>AC322+AD322</f>
        <v>-416186997.50999999</v>
      </c>
    </row>
    <row r="323" spans="1:31">
      <c r="A323" s="1148">
        <v>314</v>
      </c>
      <c r="B323" s="1382"/>
      <c r="C323" s="1206" t="s">
        <v>4008</v>
      </c>
      <c r="D323" s="1195">
        <v>108</v>
      </c>
      <c r="E323" s="1239">
        <f>-'COS Transfer File'!W61</f>
        <v>-21697964.199999999</v>
      </c>
      <c r="H323" s="1239">
        <f>-'COS Transfer File'!U61+'COS Transfer File'!W61</f>
        <v>-1861007.4499999993</v>
      </c>
      <c r="Q323" s="1239">
        <f>SUM(F323:P323)</f>
        <v>-1861007.4499999993</v>
      </c>
      <c r="AA323" s="1242">
        <f>SUM(R323:Z323)</f>
        <v>0</v>
      </c>
      <c r="AB323" s="1242">
        <f>Q323+AA323</f>
        <v>-1861007.4499999993</v>
      </c>
      <c r="AC323" s="1242">
        <f>E323+AB323</f>
        <v>-23558971.649999999</v>
      </c>
      <c r="AE323" s="1242">
        <f>AC323+AD323</f>
        <v>-23558971.649999999</v>
      </c>
    </row>
    <row r="324" spans="1:31">
      <c r="A324" s="1148">
        <v>315</v>
      </c>
      <c r="B324" s="1371" t="s">
        <v>4022</v>
      </c>
      <c r="C324" s="1379"/>
      <c r="D324" s="1380"/>
      <c r="E324" s="1239">
        <f>SUM(E319:E323)</f>
        <v>-442313195.30291659</v>
      </c>
      <c r="F324" s="1239">
        <f t="shared" ref="F324:AE324" si="66">SUM(F319:F323)</f>
        <v>0</v>
      </c>
      <c r="G324" s="1239">
        <f t="shared" si="66"/>
        <v>0</v>
      </c>
      <c r="H324" s="1239">
        <f t="shared" si="66"/>
        <v>-10757492.167083375</v>
      </c>
      <c r="I324" s="1239">
        <f t="shared" si="66"/>
        <v>0</v>
      </c>
      <c r="J324" s="1239">
        <f t="shared" si="66"/>
        <v>0</v>
      </c>
      <c r="K324" s="1239">
        <f t="shared" si="66"/>
        <v>0</v>
      </c>
      <c r="L324" s="1239">
        <f t="shared" si="66"/>
        <v>0</v>
      </c>
      <c r="M324" s="1239">
        <f t="shared" si="66"/>
        <v>0</v>
      </c>
      <c r="N324" s="1239">
        <f t="shared" si="66"/>
        <v>0</v>
      </c>
      <c r="O324" s="1239">
        <f t="shared" si="66"/>
        <v>0</v>
      </c>
      <c r="P324" s="1239">
        <f t="shared" si="66"/>
        <v>0</v>
      </c>
      <c r="Q324" s="1239">
        <f t="shared" si="66"/>
        <v>-10757492.167083375</v>
      </c>
      <c r="R324" s="1239">
        <f t="shared" si="66"/>
        <v>0</v>
      </c>
      <c r="S324" s="1239">
        <f t="shared" si="66"/>
        <v>0</v>
      </c>
      <c r="T324" s="1239">
        <f t="shared" si="66"/>
        <v>0</v>
      </c>
      <c r="U324" s="1239">
        <f t="shared" si="66"/>
        <v>0</v>
      </c>
      <c r="V324" s="1239">
        <f t="shared" si="66"/>
        <v>0</v>
      </c>
      <c r="W324" s="1239">
        <f t="shared" si="66"/>
        <v>0</v>
      </c>
      <c r="X324" s="1239">
        <f t="shared" si="66"/>
        <v>0</v>
      </c>
      <c r="Y324" s="1239">
        <f t="shared" si="66"/>
        <v>0</v>
      </c>
      <c r="Z324" s="1239">
        <f t="shared" si="66"/>
        <v>0</v>
      </c>
      <c r="AA324" s="1239">
        <f t="shared" si="66"/>
        <v>0</v>
      </c>
      <c r="AB324" s="1239">
        <f t="shared" si="66"/>
        <v>-10757492.167083375</v>
      </c>
      <c r="AC324" s="1239">
        <f t="shared" si="66"/>
        <v>-453070687.46999997</v>
      </c>
      <c r="AD324" s="1239">
        <f t="shared" si="66"/>
        <v>0</v>
      </c>
      <c r="AE324" s="1239">
        <f t="shared" si="66"/>
        <v>-453070687.46999997</v>
      </c>
    </row>
    <row r="325" spans="1:31" ht="15.6" customHeight="1" outlineLevel="1">
      <c r="A325" s="1148">
        <v>316</v>
      </c>
      <c r="B325" s="1381" t="s">
        <v>4023</v>
      </c>
      <c r="C325" s="1206" t="s">
        <v>3983</v>
      </c>
      <c r="D325" s="1195">
        <v>111</v>
      </c>
      <c r="E325" s="1239">
        <f>-'COS Transfer File'!W14</f>
        <v>-28112123.334166668</v>
      </c>
      <c r="H325" s="1239">
        <f>-'COS Transfer File'!U14+'COS Transfer File'!W14</f>
        <v>-1673011.7358333431</v>
      </c>
      <c r="Q325" s="1239">
        <f>SUM(F325:P325)</f>
        <v>-1673011.7358333431</v>
      </c>
      <c r="AA325" s="1242">
        <f>SUM(R325:Z325)</f>
        <v>0</v>
      </c>
      <c r="AB325" s="1242">
        <f>Q325+AA325</f>
        <v>-1673011.7358333431</v>
      </c>
      <c r="AC325" s="1242">
        <f>E325+AB325</f>
        <v>-29785135.070000011</v>
      </c>
      <c r="AE325" s="1242">
        <f>AC325+AD325</f>
        <v>-29785135.070000011</v>
      </c>
    </row>
    <row r="326" spans="1:31" outlineLevel="1">
      <c r="A326" s="1148">
        <v>317</v>
      </c>
      <c r="B326" s="1382"/>
      <c r="C326" s="1206" t="s">
        <v>3994</v>
      </c>
      <c r="D326" s="1195">
        <v>111</v>
      </c>
      <c r="E326" s="1239"/>
    </row>
    <row r="327" spans="1:31" outlineLevel="1">
      <c r="A327" s="1148">
        <v>318</v>
      </c>
      <c r="B327" s="1382"/>
      <c r="C327" s="1206" t="s">
        <v>3582</v>
      </c>
      <c r="D327" s="1195">
        <v>111</v>
      </c>
      <c r="E327" s="1239"/>
    </row>
    <row r="328" spans="1:31" outlineLevel="1">
      <c r="A328" s="1148">
        <v>319</v>
      </c>
      <c r="B328" s="1382"/>
      <c r="C328" s="1206" t="s">
        <v>3999</v>
      </c>
      <c r="D328" s="1195">
        <v>111</v>
      </c>
      <c r="E328" s="1239"/>
    </row>
    <row r="329" spans="1:31">
      <c r="A329" s="1148">
        <v>320</v>
      </c>
      <c r="B329" s="1382"/>
      <c r="C329" s="1206" t="s">
        <v>4008</v>
      </c>
      <c r="D329" s="1195">
        <v>111</v>
      </c>
      <c r="E329" s="1239"/>
    </row>
    <row r="330" spans="1:31">
      <c r="A330" s="1148">
        <v>321</v>
      </c>
      <c r="B330" s="1371" t="s">
        <v>4022</v>
      </c>
      <c r="C330" s="1379"/>
      <c r="D330" s="1380"/>
      <c r="E330" s="1239">
        <f>SUM(E325:E329)</f>
        <v>-28112123.334166668</v>
      </c>
      <c r="F330" s="1239">
        <f t="shared" ref="F330:AE330" si="67">SUM(F325:F329)</f>
        <v>0</v>
      </c>
      <c r="G330" s="1239">
        <f t="shared" si="67"/>
        <v>0</v>
      </c>
      <c r="H330" s="1239">
        <f t="shared" si="67"/>
        <v>-1673011.7358333431</v>
      </c>
      <c r="I330" s="1239">
        <f t="shared" si="67"/>
        <v>0</v>
      </c>
      <c r="J330" s="1239">
        <f t="shared" si="67"/>
        <v>0</v>
      </c>
      <c r="K330" s="1239">
        <f t="shared" si="67"/>
        <v>0</v>
      </c>
      <c r="L330" s="1239">
        <f t="shared" si="67"/>
        <v>0</v>
      </c>
      <c r="M330" s="1239">
        <f t="shared" si="67"/>
        <v>0</v>
      </c>
      <c r="N330" s="1239">
        <f t="shared" si="67"/>
        <v>0</v>
      </c>
      <c r="O330" s="1239">
        <f t="shared" si="67"/>
        <v>0</v>
      </c>
      <c r="P330" s="1239">
        <f t="shared" si="67"/>
        <v>0</v>
      </c>
      <c r="Q330" s="1239">
        <f t="shared" si="67"/>
        <v>-1673011.7358333431</v>
      </c>
      <c r="R330" s="1239">
        <f t="shared" si="67"/>
        <v>0</v>
      </c>
      <c r="S330" s="1239">
        <f t="shared" si="67"/>
        <v>0</v>
      </c>
      <c r="T330" s="1239">
        <f t="shared" si="67"/>
        <v>0</v>
      </c>
      <c r="U330" s="1239">
        <f t="shared" si="67"/>
        <v>0</v>
      </c>
      <c r="V330" s="1239">
        <f t="shared" si="67"/>
        <v>0</v>
      </c>
      <c r="W330" s="1239">
        <f t="shared" si="67"/>
        <v>0</v>
      </c>
      <c r="X330" s="1239">
        <f t="shared" si="67"/>
        <v>0</v>
      </c>
      <c r="Y330" s="1239">
        <f t="shared" si="67"/>
        <v>0</v>
      </c>
      <c r="Z330" s="1239">
        <f t="shared" si="67"/>
        <v>0</v>
      </c>
      <c r="AA330" s="1239">
        <f t="shared" si="67"/>
        <v>0</v>
      </c>
      <c r="AB330" s="1239">
        <f t="shared" si="67"/>
        <v>-1673011.7358333431</v>
      </c>
      <c r="AC330" s="1239">
        <f t="shared" si="67"/>
        <v>-29785135.070000011</v>
      </c>
      <c r="AD330" s="1239">
        <f t="shared" si="67"/>
        <v>0</v>
      </c>
      <c r="AE330" s="1239">
        <f t="shared" si="67"/>
        <v>-29785135.070000011</v>
      </c>
    </row>
    <row r="331" spans="1:31" ht="31.2">
      <c r="A331" s="1148">
        <v>322</v>
      </c>
      <c r="B331" s="1198" t="s">
        <v>4024</v>
      </c>
      <c r="C331" s="1204" t="s">
        <v>4024</v>
      </c>
      <c r="D331" s="1205">
        <v>114</v>
      </c>
      <c r="E331" s="1239"/>
    </row>
    <row r="332" spans="1:31">
      <c r="A332" s="1148">
        <v>323</v>
      </c>
      <c r="B332" s="1371" t="s">
        <v>4025</v>
      </c>
      <c r="C332" s="1383"/>
      <c r="D332" s="1384"/>
      <c r="E332" s="1239">
        <f>E331</f>
        <v>0</v>
      </c>
      <c r="F332" s="1239">
        <f t="shared" ref="F332:AE332" si="68">F331</f>
        <v>0</v>
      </c>
      <c r="G332" s="1239">
        <f t="shared" si="68"/>
        <v>0</v>
      </c>
      <c r="H332" s="1239">
        <f t="shared" si="68"/>
        <v>0</v>
      </c>
      <c r="I332" s="1239">
        <f t="shared" si="68"/>
        <v>0</v>
      </c>
      <c r="J332" s="1239">
        <f t="shared" si="68"/>
        <v>0</v>
      </c>
      <c r="K332" s="1239">
        <f t="shared" si="68"/>
        <v>0</v>
      </c>
      <c r="L332" s="1239">
        <f t="shared" si="68"/>
        <v>0</v>
      </c>
      <c r="M332" s="1239">
        <f t="shared" si="68"/>
        <v>0</v>
      </c>
      <c r="N332" s="1239">
        <f t="shared" si="68"/>
        <v>0</v>
      </c>
      <c r="O332" s="1239">
        <f t="shared" si="68"/>
        <v>0</v>
      </c>
      <c r="P332" s="1239">
        <f t="shared" si="68"/>
        <v>0</v>
      </c>
      <c r="Q332" s="1239">
        <f t="shared" si="68"/>
        <v>0</v>
      </c>
      <c r="R332" s="1239">
        <f t="shared" si="68"/>
        <v>0</v>
      </c>
      <c r="S332" s="1239">
        <f t="shared" si="68"/>
        <v>0</v>
      </c>
      <c r="T332" s="1239">
        <f t="shared" si="68"/>
        <v>0</v>
      </c>
      <c r="U332" s="1239">
        <f t="shared" si="68"/>
        <v>0</v>
      </c>
      <c r="V332" s="1239">
        <f t="shared" si="68"/>
        <v>0</v>
      </c>
      <c r="W332" s="1239">
        <f t="shared" si="68"/>
        <v>0</v>
      </c>
      <c r="X332" s="1239">
        <f t="shared" si="68"/>
        <v>0</v>
      </c>
      <c r="Y332" s="1239">
        <f t="shared" si="68"/>
        <v>0</v>
      </c>
      <c r="Z332" s="1239">
        <f t="shared" si="68"/>
        <v>0</v>
      </c>
      <c r="AA332" s="1239">
        <f t="shared" si="68"/>
        <v>0</v>
      </c>
      <c r="AB332" s="1239">
        <f t="shared" si="68"/>
        <v>0</v>
      </c>
      <c r="AC332" s="1239">
        <f t="shared" si="68"/>
        <v>0</v>
      </c>
      <c r="AD332" s="1239">
        <f t="shared" si="68"/>
        <v>0</v>
      </c>
      <c r="AE332" s="1239">
        <f t="shared" si="68"/>
        <v>0</v>
      </c>
    </row>
    <row r="333" spans="1:31" ht="31.2">
      <c r="A333" s="1148">
        <v>324</v>
      </c>
      <c r="B333" s="1207" t="s">
        <v>4026</v>
      </c>
      <c r="C333" s="1204" t="s">
        <v>4026</v>
      </c>
      <c r="D333" s="1205">
        <v>115</v>
      </c>
      <c r="E333" s="1239"/>
    </row>
    <row r="334" spans="1:31">
      <c r="A334" s="1148">
        <v>325</v>
      </c>
      <c r="B334" s="1366" t="s">
        <v>4027</v>
      </c>
      <c r="C334" s="1367"/>
      <c r="D334" s="1368"/>
      <c r="E334" s="1239">
        <f>E333</f>
        <v>0</v>
      </c>
      <c r="F334" s="1239">
        <f t="shared" ref="F334:AE334" si="69">F333</f>
        <v>0</v>
      </c>
      <c r="G334" s="1239">
        <f t="shared" si="69"/>
        <v>0</v>
      </c>
      <c r="H334" s="1239">
        <f t="shared" si="69"/>
        <v>0</v>
      </c>
      <c r="I334" s="1239">
        <f t="shared" si="69"/>
        <v>0</v>
      </c>
      <c r="J334" s="1239">
        <f t="shared" si="69"/>
        <v>0</v>
      </c>
      <c r="K334" s="1239">
        <f t="shared" si="69"/>
        <v>0</v>
      </c>
      <c r="L334" s="1239">
        <f t="shared" si="69"/>
        <v>0</v>
      </c>
      <c r="M334" s="1239">
        <f t="shared" si="69"/>
        <v>0</v>
      </c>
      <c r="N334" s="1239">
        <f t="shared" si="69"/>
        <v>0</v>
      </c>
      <c r="O334" s="1239">
        <f t="shared" si="69"/>
        <v>0</v>
      </c>
      <c r="P334" s="1239">
        <f t="shared" si="69"/>
        <v>0</v>
      </c>
      <c r="Q334" s="1239">
        <f t="shared" si="69"/>
        <v>0</v>
      </c>
      <c r="R334" s="1239">
        <f t="shared" si="69"/>
        <v>0</v>
      </c>
      <c r="S334" s="1239">
        <f t="shared" si="69"/>
        <v>0</v>
      </c>
      <c r="T334" s="1239">
        <f t="shared" si="69"/>
        <v>0</v>
      </c>
      <c r="U334" s="1239">
        <f t="shared" si="69"/>
        <v>0</v>
      </c>
      <c r="V334" s="1239">
        <f t="shared" si="69"/>
        <v>0</v>
      </c>
      <c r="W334" s="1239">
        <f t="shared" si="69"/>
        <v>0</v>
      </c>
      <c r="X334" s="1239">
        <f t="shared" si="69"/>
        <v>0</v>
      </c>
      <c r="Y334" s="1239">
        <f t="shared" si="69"/>
        <v>0</v>
      </c>
      <c r="Z334" s="1239">
        <f t="shared" si="69"/>
        <v>0</v>
      </c>
      <c r="AA334" s="1239">
        <f t="shared" si="69"/>
        <v>0</v>
      </c>
      <c r="AB334" s="1239">
        <f t="shared" si="69"/>
        <v>0</v>
      </c>
      <c r="AC334" s="1239">
        <f t="shared" si="69"/>
        <v>0</v>
      </c>
      <c r="AD334" s="1239">
        <f t="shared" si="69"/>
        <v>0</v>
      </c>
      <c r="AE334" s="1239">
        <f t="shared" si="69"/>
        <v>0</v>
      </c>
    </row>
    <row r="335" spans="1:31" ht="15.6" customHeight="1" outlineLevel="1">
      <c r="A335" s="1148">
        <v>326</v>
      </c>
      <c r="B335" s="1374" t="s">
        <v>4028</v>
      </c>
      <c r="C335" s="1192" t="s">
        <v>4029</v>
      </c>
      <c r="D335" s="1193">
        <v>117.1</v>
      </c>
      <c r="E335" s="1239"/>
    </row>
    <row r="336" spans="1:31" outlineLevel="1">
      <c r="A336" s="1148">
        <v>327</v>
      </c>
      <c r="B336" s="1375"/>
      <c r="C336" s="1194" t="s">
        <v>4030</v>
      </c>
      <c r="D336" s="1195">
        <v>117.2</v>
      </c>
      <c r="E336" s="1239"/>
    </row>
    <row r="337" spans="1:31" outlineLevel="1">
      <c r="A337" s="1148">
        <v>328</v>
      </c>
      <c r="B337" s="1375"/>
      <c r="C337" s="1194" t="s">
        <v>4031</v>
      </c>
      <c r="D337" s="1195">
        <v>117.3</v>
      </c>
      <c r="E337" s="1239"/>
    </row>
    <row r="338" spans="1:31">
      <c r="A338" s="1148">
        <v>329</v>
      </c>
      <c r="B338" s="1376"/>
      <c r="C338" s="1196" t="s">
        <v>4032</v>
      </c>
      <c r="D338" s="1197">
        <v>117.4</v>
      </c>
      <c r="E338" s="1239"/>
    </row>
    <row r="339" spans="1:31">
      <c r="A339" s="1148">
        <v>330</v>
      </c>
      <c r="B339" s="1366" t="s">
        <v>4033</v>
      </c>
      <c r="C339" s="1367"/>
      <c r="D339" s="1368"/>
      <c r="E339" s="1239">
        <f>SUM(E335:E338)</f>
        <v>0</v>
      </c>
      <c r="F339" s="1239">
        <f t="shared" ref="F339:AE339" si="70">SUM(F335:F338)</f>
        <v>0</v>
      </c>
      <c r="G339" s="1239">
        <f t="shared" si="70"/>
        <v>0</v>
      </c>
      <c r="H339" s="1239">
        <f t="shared" si="70"/>
        <v>0</v>
      </c>
      <c r="I339" s="1239">
        <f t="shared" si="70"/>
        <v>0</v>
      </c>
      <c r="J339" s="1239">
        <f t="shared" si="70"/>
        <v>0</v>
      </c>
      <c r="K339" s="1239">
        <f t="shared" si="70"/>
        <v>0</v>
      </c>
      <c r="L339" s="1239">
        <f t="shared" si="70"/>
        <v>0</v>
      </c>
      <c r="M339" s="1239">
        <f t="shared" si="70"/>
        <v>0</v>
      </c>
      <c r="N339" s="1239">
        <f t="shared" si="70"/>
        <v>0</v>
      </c>
      <c r="O339" s="1239">
        <f t="shared" si="70"/>
        <v>0</v>
      </c>
      <c r="P339" s="1239">
        <f t="shared" si="70"/>
        <v>0</v>
      </c>
      <c r="Q339" s="1239">
        <f t="shared" si="70"/>
        <v>0</v>
      </c>
      <c r="R339" s="1239">
        <f t="shared" si="70"/>
        <v>0</v>
      </c>
      <c r="S339" s="1239">
        <f t="shared" si="70"/>
        <v>0</v>
      </c>
      <c r="T339" s="1239">
        <f t="shared" si="70"/>
        <v>0</v>
      </c>
      <c r="U339" s="1239">
        <f t="shared" si="70"/>
        <v>0</v>
      </c>
      <c r="V339" s="1239">
        <f t="shared" si="70"/>
        <v>0</v>
      </c>
      <c r="W339" s="1239">
        <f t="shared" si="70"/>
        <v>0</v>
      </c>
      <c r="X339" s="1239">
        <f t="shared" si="70"/>
        <v>0</v>
      </c>
      <c r="Y339" s="1239">
        <f t="shared" si="70"/>
        <v>0</v>
      </c>
      <c r="Z339" s="1239">
        <f t="shared" si="70"/>
        <v>0</v>
      </c>
      <c r="AA339" s="1239">
        <f t="shared" si="70"/>
        <v>0</v>
      </c>
      <c r="AB339" s="1239">
        <f t="shared" si="70"/>
        <v>0</v>
      </c>
      <c r="AC339" s="1239">
        <f t="shared" si="70"/>
        <v>0</v>
      </c>
      <c r="AD339" s="1239">
        <f t="shared" si="70"/>
        <v>0</v>
      </c>
      <c r="AE339" s="1239">
        <f t="shared" si="70"/>
        <v>0</v>
      </c>
    </row>
    <row r="340" spans="1:31">
      <c r="A340" s="1148">
        <v>331</v>
      </c>
      <c r="B340" s="1369" t="s">
        <v>4034</v>
      </c>
      <c r="C340" s="1369"/>
      <c r="D340" s="1370"/>
      <c r="E340" s="1239">
        <f>E290+E296+E298+E304+E310+E312+E318+E324+E330+E332+E334+E339</f>
        <v>622799670.17500007</v>
      </c>
      <c r="F340" s="1239">
        <f t="shared" ref="F340:AE340" si="71">F290+F296+F298+F304+F310+F312+F318+F324+F330+F332+F334+F339</f>
        <v>0</v>
      </c>
      <c r="G340" s="1239">
        <f t="shared" si="71"/>
        <v>0</v>
      </c>
      <c r="H340" s="1239">
        <f t="shared" si="71"/>
        <v>36109591.454999983</v>
      </c>
      <c r="I340" s="1239">
        <f t="shared" si="71"/>
        <v>0</v>
      </c>
      <c r="J340" s="1239">
        <f t="shared" si="71"/>
        <v>0</v>
      </c>
      <c r="K340" s="1239">
        <f t="shared" si="71"/>
        <v>0</v>
      </c>
      <c r="L340" s="1239">
        <f t="shared" si="71"/>
        <v>0</v>
      </c>
      <c r="M340" s="1239">
        <f t="shared" si="71"/>
        <v>0</v>
      </c>
      <c r="N340" s="1239">
        <f t="shared" si="71"/>
        <v>0</v>
      </c>
      <c r="O340" s="1239">
        <f t="shared" si="71"/>
        <v>0</v>
      </c>
      <c r="P340" s="1239">
        <f t="shared" si="71"/>
        <v>0</v>
      </c>
      <c r="Q340" s="1239">
        <f t="shared" si="71"/>
        <v>36109591.454999983</v>
      </c>
      <c r="R340" s="1239">
        <f t="shared" si="71"/>
        <v>0</v>
      </c>
      <c r="S340" s="1239">
        <f t="shared" si="71"/>
        <v>0</v>
      </c>
      <c r="T340" s="1239">
        <f t="shared" si="71"/>
        <v>0</v>
      </c>
      <c r="U340" s="1239">
        <f t="shared" si="71"/>
        <v>0</v>
      </c>
      <c r="V340" s="1239">
        <f t="shared" si="71"/>
        <v>0</v>
      </c>
      <c r="W340" s="1239">
        <f t="shared" si="71"/>
        <v>0</v>
      </c>
      <c r="X340" s="1239">
        <f t="shared" si="71"/>
        <v>0</v>
      </c>
      <c r="Y340" s="1239">
        <f t="shared" si="71"/>
        <v>0</v>
      </c>
      <c r="Z340" s="1239">
        <f t="shared" si="71"/>
        <v>0</v>
      </c>
      <c r="AA340" s="1239">
        <f t="shared" si="71"/>
        <v>0</v>
      </c>
      <c r="AB340" s="1239">
        <f t="shared" si="71"/>
        <v>36109591.454999983</v>
      </c>
      <c r="AC340" s="1239">
        <f t="shared" si="71"/>
        <v>658909261.62999976</v>
      </c>
      <c r="AD340" s="1239">
        <f t="shared" si="71"/>
        <v>0</v>
      </c>
      <c r="AE340" s="1239">
        <f t="shared" si="71"/>
        <v>658909261.62999976</v>
      </c>
    </row>
    <row r="341" spans="1:31">
      <c r="A341" s="1148">
        <v>332</v>
      </c>
      <c r="B341" s="1208" t="s">
        <v>4035</v>
      </c>
      <c r="C341" s="1209" t="s">
        <v>4035</v>
      </c>
      <c r="D341" s="1210">
        <v>165</v>
      </c>
      <c r="E341" s="1239"/>
      <c r="F341" s="1239"/>
      <c r="G341" s="1239"/>
      <c r="H341" s="1239"/>
      <c r="I341" s="1239"/>
      <c r="J341" s="1239"/>
      <c r="K341" s="1239"/>
      <c r="L341" s="1239"/>
      <c r="M341" s="1239"/>
      <c r="N341" s="1239"/>
      <c r="O341" s="1239"/>
      <c r="P341" s="1239"/>
      <c r="Q341" s="1239"/>
      <c r="R341" s="1239"/>
      <c r="S341" s="1239"/>
      <c r="T341" s="1239"/>
      <c r="U341" s="1239"/>
      <c r="V341" s="1239"/>
      <c r="W341" s="1239"/>
      <c r="X341" s="1239"/>
      <c r="Y341" s="1239"/>
      <c r="Z341" s="1239"/>
      <c r="AA341" s="1239"/>
      <c r="AB341" s="1239"/>
      <c r="AC341" s="1239"/>
      <c r="AD341" s="1239"/>
      <c r="AE341" s="1239"/>
    </row>
    <row r="342" spans="1:31">
      <c r="A342" s="1148">
        <v>333</v>
      </c>
      <c r="B342" s="1371" t="s">
        <v>4036</v>
      </c>
      <c r="C342" s="1372"/>
      <c r="D342" s="1373"/>
      <c r="E342" s="1239">
        <f>E341</f>
        <v>0</v>
      </c>
      <c r="F342" s="1239">
        <f t="shared" ref="F342:AE343" si="72">F341</f>
        <v>0</v>
      </c>
      <c r="G342" s="1239">
        <f t="shared" si="72"/>
        <v>0</v>
      </c>
      <c r="H342" s="1239">
        <f t="shared" si="72"/>
        <v>0</v>
      </c>
      <c r="I342" s="1239">
        <f t="shared" si="72"/>
        <v>0</v>
      </c>
      <c r="J342" s="1239">
        <f t="shared" si="72"/>
        <v>0</v>
      </c>
      <c r="K342" s="1239">
        <f t="shared" si="72"/>
        <v>0</v>
      </c>
      <c r="L342" s="1239">
        <f t="shared" si="72"/>
        <v>0</v>
      </c>
      <c r="M342" s="1239">
        <f t="shared" si="72"/>
        <v>0</v>
      </c>
      <c r="N342" s="1239">
        <f t="shared" si="72"/>
        <v>0</v>
      </c>
      <c r="O342" s="1239">
        <f t="shared" si="72"/>
        <v>0</v>
      </c>
      <c r="P342" s="1239">
        <f t="shared" si="72"/>
        <v>0</v>
      </c>
      <c r="Q342" s="1239">
        <f t="shared" si="72"/>
        <v>0</v>
      </c>
      <c r="R342" s="1239">
        <f t="shared" si="72"/>
        <v>0</v>
      </c>
      <c r="S342" s="1239">
        <f t="shared" si="72"/>
        <v>0</v>
      </c>
      <c r="T342" s="1239">
        <f t="shared" si="72"/>
        <v>0</v>
      </c>
      <c r="U342" s="1239">
        <f t="shared" si="72"/>
        <v>0</v>
      </c>
      <c r="V342" s="1239">
        <f t="shared" si="72"/>
        <v>0</v>
      </c>
      <c r="W342" s="1239">
        <f t="shared" si="72"/>
        <v>0</v>
      </c>
      <c r="X342" s="1239">
        <f t="shared" si="72"/>
        <v>0</v>
      </c>
      <c r="Y342" s="1239">
        <f t="shared" si="72"/>
        <v>0</v>
      </c>
      <c r="Z342" s="1239">
        <f t="shared" si="72"/>
        <v>0</v>
      </c>
      <c r="AA342" s="1239">
        <f t="shared" si="72"/>
        <v>0</v>
      </c>
      <c r="AB342" s="1239">
        <f t="shared" si="72"/>
        <v>0</v>
      </c>
      <c r="AC342" s="1239">
        <f t="shared" si="72"/>
        <v>0</v>
      </c>
      <c r="AD342" s="1239">
        <f t="shared" si="72"/>
        <v>0</v>
      </c>
      <c r="AE342" s="1239">
        <f t="shared" si="72"/>
        <v>0</v>
      </c>
    </row>
    <row r="343" spans="1:31">
      <c r="A343" s="1148">
        <v>334</v>
      </c>
      <c r="B343" s="1347" t="s">
        <v>4037</v>
      </c>
      <c r="C343" s="1347"/>
      <c r="D343" s="1348"/>
      <c r="E343" s="1239">
        <f>E342</f>
        <v>0</v>
      </c>
      <c r="F343" s="1239">
        <f t="shared" si="72"/>
        <v>0</v>
      </c>
      <c r="G343" s="1239">
        <f t="shared" si="72"/>
        <v>0</v>
      </c>
      <c r="H343" s="1239">
        <f t="shared" si="72"/>
        <v>0</v>
      </c>
      <c r="I343" s="1239">
        <f t="shared" si="72"/>
        <v>0</v>
      </c>
      <c r="J343" s="1239">
        <f t="shared" si="72"/>
        <v>0</v>
      </c>
      <c r="K343" s="1239">
        <f t="shared" si="72"/>
        <v>0</v>
      </c>
      <c r="L343" s="1239">
        <f t="shared" si="72"/>
        <v>0</v>
      </c>
      <c r="M343" s="1239">
        <f t="shared" si="72"/>
        <v>0</v>
      </c>
      <c r="N343" s="1239">
        <f t="shared" si="72"/>
        <v>0</v>
      </c>
      <c r="O343" s="1239">
        <f t="shared" si="72"/>
        <v>0</v>
      </c>
      <c r="P343" s="1239">
        <f t="shared" si="72"/>
        <v>0</v>
      </c>
      <c r="Q343" s="1239">
        <f t="shared" si="72"/>
        <v>0</v>
      </c>
      <c r="R343" s="1239">
        <f t="shared" si="72"/>
        <v>0</v>
      </c>
      <c r="S343" s="1239">
        <f t="shared" si="72"/>
        <v>0</v>
      </c>
      <c r="T343" s="1239">
        <f t="shared" si="72"/>
        <v>0</v>
      </c>
      <c r="U343" s="1239">
        <f t="shared" si="72"/>
        <v>0</v>
      </c>
      <c r="V343" s="1239">
        <f t="shared" si="72"/>
        <v>0</v>
      </c>
      <c r="W343" s="1239">
        <f t="shared" si="72"/>
        <v>0</v>
      </c>
      <c r="X343" s="1239">
        <f t="shared" si="72"/>
        <v>0</v>
      </c>
      <c r="Y343" s="1239">
        <f t="shared" si="72"/>
        <v>0</v>
      </c>
      <c r="Z343" s="1239">
        <f t="shared" si="72"/>
        <v>0</v>
      </c>
      <c r="AA343" s="1239">
        <f t="shared" si="72"/>
        <v>0</v>
      </c>
      <c r="AB343" s="1239">
        <f t="shared" si="72"/>
        <v>0</v>
      </c>
      <c r="AC343" s="1239">
        <f t="shared" si="72"/>
        <v>0</v>
      </c>
      <c r="AD343" s="1239">
        <f t="shared" si="72"/>
        <v>0</v>
      </c>
      <c r="AE343" s="1239">
        <f t="shared" si="72"/>
        <v>0</v>
      </c>
    </row>
    <row r="344" spans="1:31" outlineLevel="2">
      <c r="A344" s="1148">
        <v>335</v>
      </c>
      <c r="B344" s="1374" t="s">
        <v>4038</v>
      </c>
      <c r="C344" s="1168" t="s">
        <v>4039</v>
      </c>
      <c r="D344" s="1184">
        <v>182.3</v>
      </c>
      <c r="E344" s="1239"/>
    </row>
    <row r="345" spans="1:31" outlineLevel="2">
      <c r="A345" s="1148">
        <v>336</v>
      </c>
      <c r="B345" s="1375"/>
      <c r="C345" s="1171" t="s">
        <v>4040</v>
      </c>
      <c r="D345" s="1166">
        <v>186</v>
      </c>
      <c r="E345" s="1239"/>
    </row>
    <row r="346" spans="1:31">
      <c r="A346" s="1148">
        <v>337</v>
      </c>
      <c r="B346" s="1376"/>
      <c r="C346" s="1174" t="s">
        <v>4041</v>
      </c>
      <c r="D346" s="1175">
        <v>190</v>
      </c>
      <c r="E346" s="1239">
        <f>'CAC-Def Tax'!AX37</f>
        <v>124356.45666666665</v>
      </c>
      <c r="H346" s="1243">
        <f>'CAC-Def Tax'!AU37-'CAC-Def Tax'!AX37</f>
        <v>-13817.376666666649</v>
      </c>
      <c r="Q346" s="1239">
        <f>SUM(F346:P346)</f>
        <v>-13817.376666666649</v>
      </c>
      <c r="AA346" s="1242">
        <f>SUM(R346:Z346)</f>
        <v>0</v>
      </c>
      <c r="AB346" s="1242">
        <f>Q346+AA346</f>
        <v>-13817.376666666649</v>
      </c>
      <c r="AC346" s="1242">
        <f>E346+AB346</f>
        <v>110539.08</v>
      </c>
      <c r="AE346" s="1242">
        <f>AC346+AD346</f>
        <v>110539.08</v>
      </c>
    </row>
    <row r="347" spans="1:31">
      <c r="A347" s="1148">
        <v>338</v>
      </c>
      <c r="B347" s="1358" t="s">
        <v>4042</v>
      </c>
      <c r="C347" s="1377"/>
      <c r="D347" s="1378"/>
      <c r="E347" s="1239">
        <f>SUM(E344:E346)</f>
        <v>124356.45666666665</v>
      </c>
      <c r="F347" s="1239">
        <f t="shared" ref="F347:AE347" si="73">SUM(F344:F346)</f>
        <v>0</v>
      </c>
      <c r="G347" s="1239">
        <f t="shared" si="73"/>
        <v>0</v>
      </c>
      <c r="H347" s="1239">
        <f t="shared" si="73"/>
        <v>-13817.376666666649</v>
      </c>
      <c r="I347" s="1239">
        <f t="shared" si="73"/>
        <v>0</v>
      </c>
      <c r="J347" s="1239">
        <f t="shared" si="73"/>
        <v>0</v>
      </c>
      <c r="K347" s="1239">
        <f t="shared" si="73"/>
        <v>0</v>
      </c>
      <c r="L347" s="1239">
        <f t="shared" si="73"/>
        <v>0</v>
      </c>
      <c r="M347" s="1239">
        <f t="shared" si="73"/>
        <v>0</v>
      </c>
      <c r="N347" s="1239">
        <f t="shared" si="73"/>
        <v>0</v>
      </c>
      <c r="O347" s="1239">
        <f t="shared" si="73"/>
        <v>0</v>
      </c>
      <c r="P347" s="1239">
        <f t="shared" si="73"/>
        <v>0</v>
      </c>
      <c r="Q347" s="1239">
        <f t="shared" si="73"/>
        <v>-13817.376666666649</v>
      </c>
      <c r="R347" s="1239">
        <f t="shared" si="73"/>
        <v>0</v>
      </c>
      <c r="S347" s="1239">
        <f t="shared" si="73"/>
        <v>0</v>
      </c>
      <c r="T347" s="1239">
        <f t="shared" si="73"/>
        <v>0</v>
      </c>
      <c r="U347" s="1239">
        <f t="shared" si="73"/>
        <v>0</v>
      </c>
      <c r="V347" s="1239">
        <f t="shared" si="73"/>
        <v>0</v>
      </c>
      <c r="W347" s="1239">
        <f t="shared" si="73"/>
        <v>0</v>
      </c>
      <c r="X347" s="1239">
        <f t="shared" si="73"/>
        <v>0</v>
      </c>
      <c r="Y347" s="1239">
        <f t="shared" si="73"/>
        <v>0</v>
      </c>
      <c r="Z347" s="1239">
        <f t="shared" si="73"/>
        <v>0</v>
      </c>
      <c r="AA347" s="1239">
        <f t="shared" si="73"/>
        <v>0</v>
      </c>
      <c r="AB347" s="1239">
        <f t="shared" si="73"/>
        <v>-13817.376666666649</v>
      </c>
      <c r="AC347" s="1239">
        <f t="shared" si="73"/>
        <v>110539.08</v>
      </c>
      <c r="AD347" s="1239">
        <f t="shared" si="73"/>
        <v>0</v>
      </c>
      <c r="AE347" s="1239">
        <f t="shared" si="73"/>
        <v>110539.08</v>
      </c>
    </row>
    <row r="348" spans="1:31" outlineLevel="1">
      <c r="A348" s="1148">
        <v>339</v>
      </c>
      <c r="B348" s="1355" t="s">
        <v>4043</v>
      </c>
      <c r="C348" s="1168" t="s">
        <v>4044</v>
      </c>
      <c r="D348" s="1184">
        <v>228.1</v>
      </c>
      <c r="E348" s="1239"/>
      <c r="F348" s="1239"/>
      <c r="G348" s="1239"/>
      <c r="H348" s="1239"/>
      <c r="I348" s="1239"/>
      <c r="J348" s="1239"/>
      <c r="K348" s="1239"/>
      <c r="L348" s="1239"/>
      <c r="M348" s="1239"/>
      <c r="N348" s="1239"/>
      <c r="O348" s="1239"/>
      <c r="P348" s="1239"/>
      <c r="Q348" s="1239"/>
      <c r="R348" s="1239"/>
      <c r="S348" s="1239"/>
      <c r="T348" s="1239"/>
      <c r="U348" s="1239"/>
      <c r="V348" s="1239"/>
      <c r="W348" s="1239"/>
      <c r="X348" s="1239"/>
      <c r="Y348" s="1239"/>
      <c r="Z348" s="1239"/>
      <c r="AA348" s="1239"/>
      <c r="AB348" s="1239"/>
      <c r="AC348" s="1239"/>
      <c r="AD348" s="1239"/>
      <c r="AE348" s="1239"/>
    </row>
    <row r="349" spans="1:31" outlineLevel="1">
      <c r="A349" s="1148">
        <v>340</v>
      </c>
      <c r="B349" s="1356"/>
      <c r="C349" s="1171" t="s">
        <v>4045</v>
      </c>
      <c r="D349" s="1167">
        <v>228.2</v>
      </c>
      <c r="E349" s="1239"/>
      <c r="F349" s="1239"/>
      <c r="G349" s="1239"/>
      <c r="H349" s="1239"/>
      <c r="I349" s="1239"/>
      <c r="J349" s="1239"/>
      <c r="K349" s="1239"/>
      <c r="L349" s="1239"/>
      <c r="M349" s="1239"/>
      <c r="N349" s="1239"/>
      <c r="O349" s="1239"/>
      <c r="P349" s="1239"/>
      <c r="Q349" s="1239"/>
      <c r="R349" s="1239"/>
      <c r="S349" s="1239"/>
      <c r="T349" s="1239"/>
      <c r="U349" s="1239"/>
      <c r="V349" s="1239"/>
      <c r="W349" s="1239"/>
      <c r="X349" s="1239"/>
      <c r="Y349" s="1239"/>
      <c r="Z349" s="1239"/>
      <c r="AA349" s="1239"/>
      <c r="AB349" s="1239"/>
      <c r="AC349" s="1239"/>
      <c r="AD349" s="1239"/>
      <c r="AE349" s="1239"/>
    </row>
    <row r="350" spans="1:31" outlineLevel="1">
      <c r="A350" s="1148">
        <v>341</v>
      </c>
      <c r="B350" s="1356"/>
      <c r="C350" s="1171" t="s">
        <v>4046</v>
      </c>
      <c r="D350" s="1167">
        <v>228.3</v>
      </c>
      <c r="E350" s="1239"/>
      <c r="F350" s="1239"/>
      <c r="G350" s="1239"/>
      <c r="H350" s="1239"/>
      <c r="I350" s="1239"/>
      <c r="J350" s="1239"/>
      <c r="K350" s="1239"/>
      <c r="L350" s="1239"/>
      <c r="M350" s="1239"/>
      <c r="N350" s="1239"/>
      <c r="O350" s="1239"/>
      <c r="P350" s="1239"/>
      <c r="Q350" s="1239"/>
      <c r="R350" s="1239"/>
      <c r="S350" s="1239"/>
      <c r="T350" s="1239"/>
      <c r="U350" s="1239"/>
      <c r="V350" s="1239"/>
      <c r="W350" s="1239"/>
      <c r="X350" s="1239"/>
      <c r="Y350" s="1239"/>
      <c r="Z350" s="1239"/>
      <c r="AA350" s="1239"/>
      <c r="AB350" s="1239"/>
      <c r="AC350" s="1239"/>
      <c r="AD350" s="1239"/>
      <c r="AE350" s="1239"/>
    </row>
    <row r="351" spans="1:31" outlineLevel="1">
      <c r="A351" s="1148">
        <v>342</v>
      </c>
      <c r="B351" s="1356"/>
      <c r="C351" s="1171" t="s">
        <v>4047</v>
      </c>
      <c r="D351" s="1167">
        <v>228.4</v>
      </c>
      <c r="E351" s="1239"/>
      <c r="F351" s="1239"/>
      <c r="G351" s="1239"/>
      <c r="H351" s="1239"/>
      <c r="I351" s="1239"/>
      <c r="J351" s="1239"/>
      <c r="K351" s="1239"/>
      <c r="L351" s="1239"/>
      <c r="M351" s="1239"/>
      <c r="N351" s="1239"/>
      <c r="O351" s="1239"/>
      <c r="P351" s="1239"/>
      <c r="Q351" s="1239"/>
      <c r="R351" s="1239"/>
      <c r="S351" s="1239"/>
      <c r="T351" s="1239"/>
      <c r="U351" s="1239"/>
      <c r="V351" s="1239"/>
      <c r="W351" s="1239"/>
      <c r="X351" s="1239"/>
      <c r="Y351" s="1239"/>
      <c r="Z351" s="1239"/>
      <c r="AA351" s="1239"/>
      <c r="AB351" s="1239"/>
      <c r="AC351" s="1239"/>
      <c r="AD351" s="1239"/>
      <c r="AE351" s="1239"/>
    </row>
    <row r="352" spans="1:31">
      <c r="A352" s="1148">
        <v>343</v>
      </c>
      <c r="B352" s="1357"/>
      <c r="C352" s="1174" t="s">
        <v>4048</v>
      </c>
      <c r="D352" s="1175">
        <v>229</v>
      </c>
      <c r="E352" s="1239"/>
      <c r="F352" s="1239"/>
      <c r="G352" s="1239"/>
      <c r="H352" s="1239"/>
      <c r="I352" s="1239"/>
      <c r="J352" s="1239"/>
      <c r="K352" s="1239"/>
      <c r="L352" s="1239"/>
      <c r="M352" s="1239"/>
      <c r="N352" s="1239"/>
      <c r="O352" s="1239"/>
      <c r="P352" s="1239"/>
      <c r="Q352" s="1239"/>
      <c r="R352" s="1239"/>
      <c r="S352" s="1239"/>
      <c r="T352" s="1239"/>
      <c r="U352" s="1239"/>
      <c r="V352" s="1239"/>
      <c r="W352" s="1239"/>
      <c r="X352" s="1239"/>
      <c r="Y352" s="1239"/>
      <c r="Z352" s="1239"/>
      <c r="AA352" s="1239"/>
      <c r="AB352" s="1239"/>
      <c r="AC352" s="1239"/>
      <c r="AD352" s="1239"/>
      <c r="AE352" s="1239"/>
    </row>
    <row r="353" spans="1:31">
      <c r="A353" s="1148">
        <v>344</v>
      </c>
      <c r="B353" s="1358" t="s">
        <v>4043</v>
      </c>
      <c r="C353" s="1359"/>
      <c r="D353" s="1360"/>
      <c r="E353" s="1239">
        <f>SUM(E348:E352)</f>
        <v>0</v>
      </c>
      <c r="F353" s="1239">
        <f t="shared" ref="F353:AE353" si="74">SUM(F348:F352)</f>
        <v>0</v>
      </c>
      <c r="G353" s="1239">
        <f t="shared" si="74"/>
        <v>0</v>
      </c>
      <c r="H353" s="1239">
        <f t="shared" si="74"/>
        <v>0</v>
      </c>
      <c r="I353" s="1239">
        <f t="shared" si="74"/>
        <v>0</v>
      </c>
      <c r="J353" s="1239">
        <f t="shared" si="74"/>
        <v>0</v>
      </c>
      <c r="K353" s="1239">
        <f t="shared" si="74"/>
        <v>0</v>
      </c>
      <c r="L353" s="1239">
        <f t="shared" si="74"/>
        <v>0</v>
      </c>
      <c r="M353" s="1239">
        <f t="shared" si="74"/>
        <v>0</v>
      </c>
      <c r="N353" s="1239">
        <f t="shared" si="74"/>
        <v>0</v>
      </c>
      <c r="O353" s="1239">
        <f t="shared" si="74"/>
        <v>0</v>
      </c>
      <c r="P353" s="1239">
        <f t="shared" si="74"/>
        <v>0</v>
      </c>
      <c r="Q353" s="1239">
        <f t="shared" si="74"/>
        <v>0</v>
      </c>
      <c r="R353" s="1239">
        <f t="shared" si="74"/>
        <v>0</v>
      </c>
      <c r="S353" s="1239">
        <f t="shared" si="74"/>
        <v>0</v>
      </c>
      <c r="T353" s="1239">
        <f t="shared" si="74"/>
        <v>0</v>
      </c>
      <c r="U353" s="1239">
        <f t="shared" si="74"/>
        <v>0</v>
      </c>
      <c r="V353" s="1239">
        <f t="shared" si="74"/>
        <v>0</v>
      </c>
      <c r="W353" s="1239">
        <f t="shared" si="74"/>
        <v>0</v>
      </c>
      <c r="X353" s="1239">
        <f t="shared" si="74"/>
        <v>0</v>
      </c>
      <c r="Y353" s="1239">
        <f t="shared" si="74"/>
        <v>0</v>
      </c>
      <c r="Z353" s="1239">
        <f t="shared" si="74"/>
        <v>0</v>
      </c>
      <c r="AA353" s="1239">
        <f t="shared" si="74"/>
        <v>0</v>
      </c>
      <c r="AB353" s="1239">
        <f t="shared" si="74"/>
        <v>0</v>
      </c>
      <c r="AC353" s="1239">
        <f t="shared" si="74"/>
        <v>0</v>
      </c>
      <c r="AD353" s="1239">
        <f t="shared" si="74"/>
        <v>0</v>
      </c>
      <c r="AE353" s="1239">
        <f t="shared" si="74"/>
        <v>0</v>
      </c>
    </row>
    <row r="354" spans="1:31">
      <c r="A354" s="1148">
        <v>345</v>
      </c>
      <c r="B354" s="1211" t="s">
        <v>4049</v>
      </c>
      <c r="C354" s="1178" t="s">
        <v>4049</v>
      </c>
      <c r="D354" s="1166">
        <v>235</v>
      </c>
      <c r="E354" s="1239"/>
      <c r="F354" s="1239"/>
      <c r="G354" s="1239"/>
      <c r="H354" s="1239"/>
      <c r="I354" s="1239"/>
      <c r="J354" s="1239"/>
      <c r="K354" s="1239"/>
      <c r="L354" s="1239"/>
      <c r="M354" s="1239"/>
      <c r="N354" s="1239"/>
      <c r="O354" s="1239"/>
      <c r="P354" s="1239"/>
      <c r="Q354" s="1239"/>
      <c r="R354" s="1239"/>
      <c r="S354" s="1239"/>
      <c r="T354" s="1239"/>
      <c r="U354" s="1239"/>
      <c r="V354" s="1239"/>
      <c r="W354" s="1239"/>
      <c r="X354" s="1239"/>
      <c r="Y354" s="1239"/>
      <c r="Z354" s="1239"/>
      <c r="AA354" s="1239"/>
      <c r="AB354" s="1239"/>
      <c r="AC354" s="1239"/>
      <c r="AD354" s="1239"/>
      <c r="AE354" s="1239"/>
    </row>
    <row r="355" spans="1:31">
      <c r="A355" s="1148">
        <v>346</v>
      </c>
      <c r="B355" s="1347" t="s">
        <v>4050</v>
      </c>
      <c r="C355" s="1347"/>
      <c r="D355" s="1348"/>
      <c r="E355" s="1239">
        <f>E347+E353+E354</f>
        <v>124356.45666666665</v>
      </c>
      <c r="F355" s="1239">
        <f t="shared" ref="F355:AE355" si="75">F347+F353+F354</f>
        <v>0</v>
      </c>
      <c r="G355" s="1239">
        <f t="shared" si="75"/>
        <v>0</v>
      </c>
      <c r="H355" s="1239">
        <f t="shared" si="75"/>
        <v>-13817.376666666649</v>
      </c>
      <c r="I355" s="1239">
        <f t="shared" si="75"/>
        <v>0</v>
      </c>
      <c r="J355" s="1239">
        <f t="shared" si="75"/>
        <v>0</v>
      </c>
      <c r="K355" s="1239">
        <f t="shared" si="75"/>
        <v>0</v>
      </c>
      <c r="L355" s="1239">
        <f t="shared" si="75"/>
        <v>0</v>
      </c>
      <c r="M355" s="1239">
        <f t="shared" si="75"/>
        <v>0</v>
      </c>
      <c r="N355" s="1239">
        <f t="shared" si="75"/>
        <v>0</v>
      </c>
      <c r="O355" s="1239">
        <f t="shared" si="75"/>
        <v>0</v>
      </c>
      <c r="P355" s="1239">
        <f t="shared" si="75"/>
        <v>0</v>
      </c>
      <c r="Q355" s="1239">
        <f t="shared" si="75"/>
        <v>-13817.376666666649</v>
      </c>
      <c r="R355" s="1239">
        <f t="shared" si="75"/>
        <v>0</v>
      </c>
      <c r="S355" s="1239">
        <f t="shared" si="75"/>
        <v>0</v>
      </c>
      <c r="T355" s="1239">
        <f t="shared" si="75"/>
        <v>0</v>
      </c>
      <c r="U355" s="1239">
        <f t="shared" si="75"/>
        <v>0</v>
      </c>
      <c r="V355" s="1239">
        <f t="shared" si="75"/>
        <v>0</v>
      </c>
      <c r="W355" s="1239">
        <f t="shared" si="75"/>
        <v>0</v>
      </c>
      <c r="X355" s="1239">
        <f t="shared" si="75"/>
        <v>0</v>
      </c>
      <c r="Y355" s="1239">
        <f t="shared" si="75"/>
        <v>0</v>
      </c>
      <c r="Z355" s="1239">
        <f t="shared" si="75"/>
        <v>0</v>
      </c>
      <c r="AA355" s="1239">
        <f t="shared" si="75"/>
        <v>0</v>
      </c>
      <c r="AB355" s="1239">
        <f t="shared" si="75"/>
        <v>-13817.376666666649</v>
      </c>
      <c r="AC355" s="1239">
        <f t="shared" si="75"/>
        <v>110539.08</v>
      </c>
      <c r="AD355" s="1239">
        <f t="shared" si="75"/>
        <v>0</v>
      </c>
      <c r="AE355" s="1239">
        <f t="shared" si="75"/>
        <v>110539.08</v>
      </c>
    </row>
    <row r="356" spans="1:31" outlineLevel="1">
      <c r="A356" s="1148">
        <v>347</v>
      </c>
      <c r="B356" s="1361" t="s">
        <v>4051</v>
      </c>
      <c r="C356" s="1168" t="s">
        <v>4052</v>
      </c>
      <c r="D356" s="1172">
        <v>253</v>
      </c>
      <c r="E356" s="1239"/>
    </row>
    <row r="357" spans="1:31" outlineLevel="1">
      <c r="A357" s="1148">
        <v>348</v>
      </c>
      <c r="B357" s="1362"/>
      <c r="C357" s="1171" t="s">
        <v>4053</v>
      </c>
      <c r="D357" s="1166">
        <v>281</v>
      </c>
      <c r="E357" s="1239"/>
    </row>
    <row r="358" spans="1:31" outlineLevel="1">
      <c r="A358" s="1148">
        <v>349</v>
      </c>
      <c r="B358" s="1362"/>
      <c r="C358" s="1171" t="s">
        <v>4054</v>
      </c>
      <c r="D358" s="1166">
        <v>282</v>
      </c>
      <c r="E358" s="1239">
        <f>'CAC-Def Tax'!AX29</f>
        <v>-77203509.117916659</v>
      </c>
      <c r="H358" s="1243">
        <f>'CAC-Def Tax'!AU29-'CAC-Def Tax'!AX29</f>
        <v>-299120.23208333552</v>
      </c>
      <c r="Q358" s="1239">
        <f>SUM(F358:P358)</f>
        <v>-299120.23208333552</v>
      </c>
      <c r="AA358" s="1242">
        <f>SUM(R358:Z358)</f>
        <v>0</v>
      </c>
      <c r="AB358" s="1242">
        <f>Q358+AA358</f>
        <v>-299120.23208333552</v>
      </c>
      <c r="AC358" s="1242">
        <f>E358+AB358</f>
        <v>-77502629.349999994</v>
      </c>
      <c r="AE358" s="1242">
        <f>AC358+AD358</f>
        <v>-77502629.349999994</v>
      </c>
    </row>
    <row r="359" spans="1:31" ht="15.75" customHeight="1" outlineLevel="1">
      <c r="A359" s="1148">
        <v>350</v>
      </c>
      <c r="B359" s="1362"/>
      <c r="C359" s="1171" t="s">
        <v>4055</v>
      </c>
      <c r="D359" s="1166">
        <v>283</v>
      </c>
      <c r="E359" s="1239">
        <f>'CAC-Def Tax'!AX32</f>
        <v>-206512.1154166667</v>
      </c>
      <c r="H359" s="1243">
        <f>'CAC-Def Tax'!AU32-'CAC-Def Tax'!AX32</f>
        <v>4835.6354166666861</v>
      </c>
      <c r="Q359" s="1239">
        <f>SUM(F359:P359)</f>
        <v>4835.6354166666861</v>
      </c>
      <c r="AA359" s="1242">
        <f>SUM(R359:Z359)</f>
        <v>0</v>
      </c>
      <c r="AB359" s="1242">
        <f>Q359+AA359</f>
        <v>4835.6354166666861</v>
      </c>
      <c r="AC359" s="1242">
        <f>E359+AB359</f>
        <v>-201676.48</v>
      </c>
      <c r="AE359" s="1242">
        <f>AC359+AD359</f>
        <v>-201676.48</v>
      </c>
    </row>
    <row r="360" spans="1:31" ht="15.75" customHeight="1" outlineLevel="1">
      <c r="A360" s="1148">
        <v>351</v>
      </c>
      <c r="B360" s="1362"/>
      <c r="C360" s="1171" t="s">
        <v>4056</v>
      </c>
      <c r="D360" s="1166">
        <v>255</v>
      </c>
      <c r="E360" s="1239"/>
    </row>
    <row r="361" spans="1:31" outlineLevel="1">
      <c r="A361" s="1148">
        <v>352</v>
      </c>
      <c r="B361" s="1362"/>
      <c r="C361" s="1171" t="s">
        <v>3616</v>
      </c>
      <c r="D361" s="1166">
        <v>252</v>
      </c>
      <c r="E361" s="1239">
        <f>'CAC-Def Tax'!AX24</f>
        <v>-52941.741666666654</v>
      </c>
      <c r="H361" s="1243">
        <f>'CAC-Def Tax'!AU22-'CAC-Def Tax'!AX22</f>
        <v>18869.531666666655</v>
      </c>
      <c r="Q361" s="1239">
        <f>SUM(F361:P361)</f>
        <v>18869.531666666655</v>
      </c>
      <c r="AA361" s="1242">
        <f>SUM(R361:Z361)</f>
        <v>0</v>
      </c>
      <c r="AB361" s="1242">
        <f>Q361+AA361</f>
        <v>18869.531666666655</v>
      </c>
      <c r="AC361" s="1242">
        <f>E361+AB361</f>
        <v>-34072.21</v>
      </c>
      <c r="AE361" s="1242">
        <f>AC361+AD361</f>
        <v>-34072.21</v>
      </c>
    </row>
    <row r="362" spans="1:31">
      <c r="A362" s="1148">
        <v>353</v>
      </c>
      <c r="B362" s="1363"/>
      <c r="C362" s="1174" t="s">
        <v>4057</v>
      </c>
      <c r="D362" s="1175">
        <v>254</v>
      </c>
      <c r="E362" s="1239"/>
    </row>
    <row r="363" spans="1:31">
      <c r="A363" s="1148">
        <v>354</v>
      </c>
      <c r="B363" s="1358" t="s">
        <v>4058</v>
      </c>
      <c r="C363" s="1359"/>
      <c r="D363" s="1360"/>
      <c r="E363" s="1239">
        <f>SUM(E356:E362)</f>
        <v>-77462962.974999979</v>
      </c>
      <c r="F363" s="1239">
        <f t="shared" ref="F363:AE363" si="76">SUM(F356:F362)</f>
        <v>0</v>
      </c>
      <c r="G363" s="1239">
        <f t="shared" si="76"/>
        <v>0</v>
      </c>
      <c r="H363" s="1239">
        <f t="shared" si="76"/>
        <v>-275415.06500000216</v>
      </c>
      <c r="I363" s="1239">
        <f t="shared" si="76"/>
        <v>0</v>
      </c>
      <c r="J363" s="1239">
        <f t="shared" si="76"/>
        <v>0</v>
      </c>
      <c r="K363" s="1239">
        <f t="shared" si="76"/>
        <v>0</v>
      </c>
      <c r="L363" s="1239">
        <f t="shared" si="76"/>
        <v>0</v>
      </c>
      <c r="M363" s="1239">
        <f t="shared" si="76"/>
        <v>0</v>
      </c>
      <c r="N363" s="1239">
        <f t="shared" si="76"/>
        <v>0</v>
      </c>
      <c r="O363" s="1239">
        <f t="shared" si="76"/>
        <v>0</v>
      </c>
      <c r="P363" s="1239">
        <f t="shared" si="76"/>
        <v>0</v>
      </c>
      <c r="Q363" s="1239">
        <f t="shared" si="76"/>
        <v>-275415.06500000216</v>
      </c>
      <c r="R363" s="1239">
        <f t="shared" si="76"/>
        <v>0</v>
      </c>
      <c r="S363" s="1239">
        <f t="shared" si="76"/>
        <v>0</v>
      </c>
      <c r="T363" s="1239">
        <f t="shared" si="76"/>
        <v>0</v>
      </c>
      <c r="U363" s="1239">
        <f t="shared" si="76"/>
        <v>0</v>
      </c>
      <c r="V363" s="1239">
        <f t="shared" si="76"/>
        <v>0</v>
      </c>
      <c r="W363" s="1239">
        <f t="shared" si="76"/>
        <v>0</v>
      </c>
      <c r="X363" s="1239">
        <f t="shared" si="76"/>
        <v>0</v>
      </c>
      <c r="Y363" s="1239">
        <f t="shared" si="76"/>
        <v>0</v>
      </c>
      <c r="Z363" s="1239">
        <f t="shared" si="76"/>
        <v>0</v>
      </c>
      <c r="AA363" s="1239">
        <f t="shared" si="76"/>
        <v>0</v>
      </c>
      <c r="AB363" s="1239">
        <f t="shared" si="76"/>
        <v>-275415.06500000216</v>
      </c>
      <c r="AC363" s="1239">
        <f t="shared" si="76"/>
        <v>-77738378.039999992</v>
      </c>
      <c r="AD363" s="1239">
        <f t="shared" si="76"/>
        <v>0</v>
      </c>
      <c r="AE363" s="1239">
        <f t="shared" si="76"/>
        <v>-77738378.039999992</v>
      </c>
    </row>
    <row r="364" spans="1:31">
      <c r="A364" s="1148">
        <v>355</v>
      </c>
      <c r="B364" s="1212" t="s">
        <v>4059</v>
      </c>
      <c r="C364" s="1204" t="s">
        <v>4059</v>
      </c>
      <c r="D364" s="1205" t="s">
        <v>2251</v>
      </c>
      <c r="E364" s="1239">
        <f>'Working Capital (AMA)'!Y838</f>
        <v>38059495.891135238</v>
      </c>
      <c r="Q364" s="1239">
        <f>SUM(F364:P364)</f>
        <v>0</v>
      </c>
      <c r="X364" s="1239">
        <f>'Pension Adjustment'!C27</f>
        <v>523326.95746225631</v>
      </c>
      <c r="AA364" s="1242">
        <f>SUM(R364:Z364)</f>
        <v>523326.95746225631</v>
      </c>
      <c r="AB364" s="1242">
        <f>Q364+AA364</f>
        <v>523326.95746225631</v>
      </c>
      <c r="AC364" s="1242">
        <f>E364+AB364</f>
        <v>38582822.848597497</v>
      </c>
      <c r="AE364" s="1242">
        <f>AC364+AD364</f>
        <v>38582822.848597497</v>
      </c>
    </row>
    <row r="365" spans="1:31">
      <c r="A365" s="1148">
        <v>356</v>
      </c>
      <c r="B365" s="1358" t="s">
        <v>4060</v>
      </c>
      <c r="C365" s="1364"/>
      <c r="D365" s="1365"/>
      <c r="E365" s="1239">
        <f>E364</f>
        <v>38059495.891135238</v>
      </c>
      <c r="F365" s="1239">
        <f t="shared" ref="F365:AE365" si="77">F364</f>
        <v>0</v>
      </c>
      <c r="G365" s="1239">
        <f t="shared" si="77"/>
        <v>0</v>
      </c>
      <c r="H365" s="1239">
        <f t="shared" si="77"/>
        <v>0</v>
      </c>
      <c r="I365" s="1239">
        <f t="shared" si="77"/>
        <v>0</v>
      </c>
      <c r="J365" s="1239">
        <f t="shared" si="77"/>
        <v>0</v>
      </c>
      <c r="K365" s="1239">
        <f t="shared" si="77"/>
        <v>0</v>
      </c>
      <c r="L365" s="1239">
        <f t="shared" si="77"/>
        <v>0</v>
      </c>
      <c r="M365" s="1239">
        <f t="shared" si="77"/>
        <v>0</v>
      </c>
      <c r="N365" s="1239">
        <f t="shared" si="77"/>
        <v>0</v>
      </c>
      <c r="O365" s="1239">
        <f t="shared" si="77"/>
        <v>0</v>
      </c>
      <c r="P365" s="1239">
        <f t="shared" si="77"/>
        <v>0</v>
      </c>
      <c r="Q365" s="1239">
        <f t="shared" si="77"/>
        <v>0</v>
      </c>
      <c r="R365" s="1239">
        <f t="shared" si="77"/>
        <v>0</v>
      </c>
      <c r="S365" s="1239">
        <f t="shared" si="77"/>
        <v>0</v>
      </c>
      <c r="T365" s="1239">
        <f t="shared" si="77"/>
        <v>0</v>
      </c>
      <c r="U365" s="1239">
        <f t="shared" si="77"/>
        <v>0</v>
      </c>
      <c r="V365" s="1239">
        <f t="shared" si="77"/>
        <v>0</v>
      </c>
      <c r="W365" s="1239">
        <f t="shared" si="77"/>
        <v>0</v>
      </c>
      <c r="X365" s="1239">
        <f t="shared" si="77"/>
        <v>523326.95746225631</v>
      </c>
      <c r="Y365" s="1239">
        <f t="shared" si="77"/>
        <v>0</v>
      </c>
      <c r="Z365" s="1239">
        <f t="shared" si="77"/>
        <v>0</v>
      </c>
      <c r="AA365" s="1239">
        <f t="shared" si="77"/>
        <v>523326.95746225631</v>
      </c>
      <c r="AB365" s="1239">
        <f t="shared" si="77"/>
        <v>523326.95746225631</v>
      </c>
      <c r="AC365" s="1239">
        <f t="shared" si="77"/>
        <v>38582822.848597497</v>
      </c>
      <c r="AD365" s="1239">
        <f t="shared" si="77"/>
        <v>0</v>
      </c>
      <c r="AE365" s="1239">
        <f t="shared" si="77"/>
        <v>38582822.848597497</v>
      </c>
    </row>
    <row r="366" spans="1:31">
      <c r="A366" s="1148">
        <v>357</v>
      </c>
      <c r="B366" s="1347" t="s">
        <v>4061</v>
      </c>
      <c r="C366" s="1347"/>
      <c r="D366" s="1348"/>
      <c r="E366" s="1239">
        <f>E340+E343+E355+E363+E365</f>
        <v>583520559.54780197</v>
      </c>
      <c r="F366" s="1239">
        <f t="shared" ref="F366:AD366" si="78">F340+F343+F355+F363+F365</f>
        <v>0</v>
      </c>
      <c r="G366" s="1239">
        <f t="shared" si="78"/>
        <v>0</v>
      </c>
      <c r="H366" s="1239">
        <f t="shared" si="78"/>
        <v>35820359.013333313</v>
      </c>
      <c r="I366" s="1239">
        <f t="shared" si="78"/>
        <v>0</v>
      </c>
      <c r="J366" s="1239">
        <f t="shared" si="78"/>
        <v>0</v>
      </c>
      <c r="K366" s="1239">
        <f t="shared" si="78"/>
        <v>0</v>
      </c>
      <c r="L366" s="1239">
        <f t="shared" si="78"/>
        <v>0</v>
      </c>
      <c r="M366" s="1239">
        <f t="shared" si="78"/>
        <v>0</v>
      </c>
      <c r="N366" s="1239">
        <f t="shared" si="78"/>
        <v>0</v>
      </c>
      <c r="O366" s="1239">
        <f t="shared" si="78"/>
        <v>0</v>
      </c>
      <c r="P366" s="1239">
        <f t="shared" si="78"/>
        <v>0</v>
      </c>
      <c r="Q366" s="1239">
        <f t="shared" si="78"/>
        <v>35820359.013333313</v>
      </c>
      <c r="R366" s="1239">
        <f t="shared" si="78"/>
        <v>0</v>
      </c>
      <c r="S366" s="1239">
        <f t="shared" si="78"/>
        <v>0</v>
      </c>
      <c r="T366" s="1239">
        <f t="shared" si="78"/>
        <v>0</v>
      </c>
      <c r="U366" s="1239">
        <f t="shared" si="78"/>
        <v>0</v>
      </c>
      <c r="V366" s="1239">
        <f t="shared" si="78"/>
        <v>0</v>
      </c>
      <c r="W366" s="1239">
        <f t="shared" si="78"/>
        <v>0</v>
      </c>
      <c r="X366" s="1239">
        <f t="shared" si="78"/>
        <v>523326.95746225631</v>
      </c>
      <c r="Y366" s="1239">
        <f t="shared" si="78"/>
        <v>0</v>
      </c>
      <c r="Z366" s="1239">
        <f t="shared" si="78"/>
        <v>0</v>
      </c>
      <c r="AA366" s="1239">
        <f t="shared" si="78"/>
        <v>523326.95746225631</v>
      </c>
      <c r="AB366" s="1239">
        <f t="shared" si="78"/>
        <v>36343685.970795572</v>
      </c>
      <c r="AC366" s="1239">
        <f>AC340+AC343+AC355+AC363+AC365-1</f>
        <v>619864244.51859736</v>
      </c>
      <c r="AD366" s="1239">
        <f t="shared" si="78"/>
        <v>0</v>
      </c>
      <c r="AE366" s="1239">
        <f>AE340+AE343+AE355+AE363+AE365-1</f>
        <v>619864244.51859736</v>
      </c>
    </row>
    <row r="367" spans="1:31">
      <c r="B367" s="1213"/>
      <c r="C367" s="1178"/>
      <c r="D367" s="1191"/>
      <c r="E367" s="1239"/>
    </row>
    <row r="368" spans="1:31">
      <c r="B368" s="1349" t="s">
        <v>4062</v>
      </c>
      <c r="C368" s="1350"/>
      <c r="D368" s="1351"/>
      <c r="E368" s="1239"/>
      <c r="F368" s="1244">
        <f>'Exh JAD-7, Summary of Adj'!C38</f>
        <v>-335824.23893764371</v>
      </c>
      <c r="G368" s="1244">
        <f>'Exh JAD-7, Summary of Adj'!D38</f>
        <v>1774483.9963787599</v>
      </c>
      <c r="H368" s="1244">
        <f>'Exh JAD-7, Summary of Adj'!E38</f>
        <v>4603647.2228110423</v>
      </c>
      <c r="I368" s="1244">
        <f>'Exh JAD-7, Summary of Adj'!F38</f>
        <v>-1831964.8385883817</v>
      </c>
      <c r="J368" s="1244">
        <f>'Exh JAD-7, Summary of Adj'!G38</f>
        <v>-38468.010890888152</v>
      </c>
      <c r="K368" s="1244">
        <f>'Exh JAD-7, Summary of Adj'!H38</f>
        <v>101216.64476201656</v>
      </c>
      <c r="L368" s="1244">
        <f>'Exh JAD-7, Summary of Adj'!I38</f>
        <v>-2692150.0095938952</v>
      </c>
      <c r="M368" s="1244">
        <f>'Exh JAD-7, Summary of Adj'!J38</f>
        <v>-168791.47428052675</v>
      </c>
      <c r="N368" s="1244">
        <f>'Exh JAD-7, Summary of Adj'!K38</f>
        <v>1519929.1964969933</v>
      </c>
      <c r="O368" s="1244">
        <f>'Exh JAD-7, Summary of Adj'!L38</f>
        <v>71577.956785113434</v>
      </c>
      <c r="P368" s="1244">
        <f>'Exh JAD-7, Summary of Adj'!M38</f>
        <v>383715.80588269327</v>
      </c>
      <c r="Q368" s="1244">
        <f>SUM(F368:P368)</f>
        <v>3387372.2508252836</v>
      </c>
      <c r="R368" s="1244">
        <f>'Exh JAD-7, Summary of Adj'!Q38</f>
        <v>1309306.3698159046</v>
      </c>
      <c r="S368" s="1244">
        <f>'Exh JAD-7, Summary of Adj'!R38</f>
        <v>1606397.7717260737</v>
      </c>
      <c r="T368" s="1244">
        <f>'Exh JAD-7, Summary of Adj'!S38</f>
        <v>2122716.5193438022</v>
      </c>
      <c r="U368" s="1244">
        <f>'Exh JAD-7, Summary of Adj'!T38</f>
        <v>1390266.1671234947</v>
      </c>
      <c r="V368" s="1244">
        <f>'Exh JAD-7, Summary of Adj'!U38</f>
        <v>1118287.834890421</v>
      </c>
      <c r="W368" s="1244">
        <f>'Exh JAD-7, Summary of Adj'!V38</f>
        <v>212323.47470501409</v>
      </c>
      <c r="X368" s="1244">
        <f>'Exh JAD-7, Summary of Adj'!W38</f>
        <v>923820.1223800485</v>
      </c>
      <c r="Y368" s="1244">
        <f>'Exh JAD-7, Summary of Adj'!X38</f>
        <v>12216.510868253628</v>
      </c>
      <c r="Z368" s="1244">
        <f>'Exh JAD-7, Summary of Adj'!Y38</f>
        <v>229704.19594545697</v>
      </c>
      <c r="AA368" s="1242">
        <f>SUM(R368:Z368)</f>
        <v>8925038.9667984694</v>
      </c>
      <c r="AB368" s="1242">
        <f>Q368+AA368</f>
        <v>12312411.217623753</v>
      </c>
      <c r="AC368" s="1242"/>
      <c r="AE368" s="1242"/>
    </row>
    <row r="369" spans="2:31">
      <c r="B369" s="1349" t="s">
        <v>4063</v>
      </c>
      <c r="C369" s="1350"/>
      <c r="D369" s="1351"/>
      <c r="E369" s="1239"/>
      <c r="F369" s="1242">
        <f>F366</f>
        <v>0</v>
      </c>
      <c r="G369" s="1242">
        <f>G366</f>
        <v>0</v>
      </c>
      <c r="H369" s="1242">
        <f>H366</f>
        <v>35820359.013333313</v>
      </c>
      <c r="I369" s="1242">
        <f t="shared" ref="I369:P369" si="79">I366</f>
        <v>0</v>
      </c>
      <c r="J369" s="1242">
        <f t="shared" si="79"/>
        <v>0</v>
      </c>
      <c r="K369" s="1242">
        <f t="shared" si="79"/>
        <v>0</v>
      </c>
      <c r="L369" s="1242">
        <f t="shared" si="79"/>
        <v>0</v>
      </c>
      <c r="M369" s="1242">
        <f t="shared" si="79"/>
        <v>0</v>
      </c>
      <c r="N369" s="1242">
        <f t="shared" si="79"/>
        <v>0</v>
      </c>
      <c r="O369" s="1242">
        <f t="shared" si="79"/>
        <v>0</v>
      </c>
      <c r="P369" s="1242">
        <f t="shared" si="79"/>
        <v>0</v>
      </c>
      <c r="Q369" s="1244">
        <f>SUM(F369:P369)</f>
        <v>35820359.013333313</v>
      </c>
      <c r="R369" s="1242">
        <f>'Exh JAD-7, Summary of Adj'!Q36</f>
        <v>0</v>
      </c>
      <c r="S369" s="1242">
        <f>'Exh JAD-7, Summary of Adj'!R36</f>
        <v>0</v>
      </c>
      <c r="T369" s="1242">
        <f>'Exh JAD-7, Summary of Adj'!S36</f>
        <v>0</v>
      </c>
      <c r="U369" s="1242">
        <f>'Exh JAD-7, Summary of Adj'!T36</f>
        <v>0</v>
      </c>
      <c r="V369" s="1242">
        <f>'Exh JAD-7, Summary of Adj'!U36</f>
        <v>0</v>
      </c>
      <c r="W369" s="1242">
        <f>'Exh JAD-7, Summary of Adj'!V36</f>
        <v>0</v>
      </c>
      <c r="X369" s="1242">
        <f>'Exh JAD-7, Summary of Adj'!W36</f>
        <v>523326.95746225631</v>
      </c>
      <c r="Y369" s="1242">
        <f>'Exh JAD-7, Summary of Adj'!X36</f>
        <v>0</v>
      </c>
      <c r="Z369" s="1242">
        <f>'Exh JAD-7, Summary of Adj'!Y36</f>
        <v>0</v>
      </c>
      <c r="AA369" s="1242">
        <f>SUM(R369:Z369)</f>
        <v>523326.95746225631</v>
      </c>
    </row>
    <row r="370" spans="2:31">
      <c r="B370" s="1352" t="s">
        <v>4064</v>
      </c>
      <c r="C370" s="1353"/>
      <c r="D370" s="1354"/>
      <c r="E370" s="1240">
        <f>IFERROR(E234/E366,0)</f>
        <v>5.5582745593633257E-2</v>
      </c>
      <c r="F370" s="1240"/>
      <c r="G370" s="1240"/>
      <c r="H370" s="1240"/>
      <c r="I370" s="1240"/>
      <c r="J370" s="1240"/>
      <c r="K370" s="1240"/>
      <c r="L370" s="1240"/>
      <c r="M370" s="1240"/>
      <c r="N370" s="1240"/>
      <c r="O370" s="1240"/>
      <c r="P370" s="1240"/>
      <c r="Q370" s="1240"/>
      <c r="R370" s="1240"/>
      <c r="S370" s="1240"/>
      <c r="T370" s="1240"/>
      <c r="U370" s="1240"/>
      <c r="V370" s="1240"/>
      <c r="W370" s="1240"/>
      <c r="X370" s="1240"/>
      <c r="Y370" s="1240"/>
      <c r="Z370" s="1240"/>
      <c r="AA370" s="1240"/>
      <c r="AB370" s="1240"/>
      <c r="AC370" s="1240">
        <f>IFERROR(AC234/AC366,0)</f>
        <v>4.2033037884040919E-2</v>
      </c>
      <c r="AD370" s="1240"/>
      <c r="AE370" s="1240">
        <f>IFERROR(AE234/AE366,0)</f>
        <v>7.8940000289750081E-2</v>
      </c>
    </row>
  </sheetData>
  <mergeCells count="84">
    <mergeCell ref="B10:D10"/>
    <mergeCell ref="B11:B34"/>
    <mergeCell ref="C16:D16"/>
    <mergeCell ref="C18:D18"/>
    <mergeCell ref="C20:D20"/>
    <mergeCell ref="C24:D24"/>
    <mergeCell ref="C34:D34"/>
    <mergeCell ref="B88:B127"/>
    <mergeCell ref="C101:D101"/>
    <mergeCell ref="C110:D110"/>
    <mergeCell ref="C117:D117"/>
    <mergeCell ref="C127:D127"/>
    <mergeCell ref="B35:D35"/>
    <mergeCell ref="B36:B86"/>
    <mergeCell ref="C66:D66"/>
    <mergeCell ref="C86:D86"/>
    <mergeCell ref="B87:D87"/>
    <mergeCell ref="B186:D186"/>
    <mergeCell ref="B128:D128"/>
    <mergeCell ref="B129:B149"/>
    <mergeCell ref="C140:D140"/>
    <mergeCell ref="C149:D149"/>
    <mergeCell ref="B150:D150"/>
    <mergeCell ref="B151:B173"/>
    <mergeCell ref="C162:D162"/>
    <mergeCell ref="C173:D173"/>
    <mergeCell ref="B174:D174"/>
    <mergeCell ref="B175:D175"/>
    <mergeCell ref="B176:B180"/>
    <mergeCell ref="B181:D181"/>
    <mergeCell ref="B182:B185"/>
    <mergeCell ref="B233:D233"/>
    <mergeCell ref="B187:B200"/>
    <mergeCell ref="B201:D201"/>
    <mergeCell ref="B202:B207"/>
    <mergeCell ref="B208:D208"/>
    <mergeCell ref="B209:B216"/>
    <mergeCell ref="B217:D217"/>
    <mergeCell ref="B219:D219"/>
    <mergeCell ref="B220:B225"/>
    <mergeCell ref="B226:D226"/>
    <mergeCell ref="B227:B231"/>
    <mergeCell ref="B232:D232"/>
    <mergeCell ref="B234:D234"/>
    <mergeCell ref="B237:B289"/>
    <mergeCell ref="C240:D240"/>
    <mergeCell ref="C253:D253"/>
    <mergeCell ref="C262:D262"/>
    <mergeCell ref="C277:D277"/>
    <mergeCell ref="C289:D289"/>
    <mergeCell ref="B319:B323"/>
    <mergeCell ref="B290:D290"/>
    <mergeCell ref="B291:B295"/>
    <mergeCell ref="B296:D296"/>
    <mergeCell ref="B298:D298"/>
    <mergeCell ref="B299:B303"/>
    <mergeCell ref="B304:D304"/>
    <mergeCell ref="B305:B309"/>
    <mergeCell ref="B310:D310"/>
    <mergeCell ref="B312:D312"/>
    <mergeCell ref="B313:B317"/>
    <mergeCell ref="B318:D318"/>
    <mergeCell ref="B347:D347"/>
    <mergeCell ref="B324:D324"/>
    <mergeCell ref="B325:B329"/>
    <mergeCell ref="B330:D330"/>
    <mergeCell ref="B332:D332"/>
    <mergeCell ref="B334:D334"/>
    <mergeCell ref="B335:B338"/>
    <mergeCell ref="B339:D339"/>
    <mergeCell ref="B340:D340"/>
    <mergeCell ref="B342:D342"/>
    <mergeCell ref="B343:D343"/>
    <mergeCell ref="B344:B346"/>
    <mergeCell ref="B366:D366"/>
    <mergeCell ref="B368:D368"/>
    <mergeCell ref="B369:D369"/>
    <mergeCell ref="B370:D370"/>
    <mergeCell ref="B348:B352"/>
    <mergeCell ref="B353:D353"/>
    <mergeCell ref="B355:D355"/>
    <mergeCell ref="B356:B362"/>
    <mergeCell ref="B363:D363"/>
    <mergeCell ref="B365:D365"/>
  </mergeCells>
  <pageMargins left="0.7" right="0.7" top="0.75" bottom="0.75" header="0.3" footer="0.3"/>
  <pageSetup scale="42" orientation="portrait" horizontalDpi="1200" verticalDpi="1200" r:id="rId1"/>
  <rowBreaks count="4" manualBreakCount="4">
    <brk id="86" max="16383" man="1"/>
    <brk id="175" max="16383" man="1"/>
    <brk id="234" max="16383" man="1"/>
    <brk id="318" max="16383" man="1"/>
  </rowBreaks>
  <colBreaks count="4" manualBreakCount="4">
    <brk id="5" max="1048575" man="1"/>
    <brk id="11" max="369" man="1"/>
    <brk id="17" max="1048575" man="1"/>
    <brk id="23" max="369" man="1"/>
  </colBreaks>
  <legacy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53EFD5-B24D-4FF9-A249-04FF0025027E}">
  <dimension ref="A1:I46"/>
  <sheetViews>
    <sheetView topLeftCell="B1" workbookViewId="0">
      <selection activeCell="C5" sqref="C5:H5"/>
    </sheetView>
  </sheetViews>
  <sheetFormatPr defaultColWidth="8.6640625" defaultRowHeight="15.6"/>
  <cols>
    <col min="1" max="3" width="8.6640625" style="1157"/>
    <col min="4" max="4" width="44.5546875" style="1157" bestFit="1" customWidth="1"/>
    <col min="5" max="5" width="62.77734375" style="1157" bestFit="1" customWidth="1"/>
    <col min="6" max="6" width="12.33203125" style="1157" bestFit="1" customWidth="1"/>
    <col min="7" max="7" width="20.44140625" style="1157" bestFit="1" customWidth="1"/>
    <col min="8" max="8" width="21.88671875" style="1157" bestFit="1" customWidth="1"/>
    <col min="9" max="9" width="10.5546875" style="1157" bestFit="1" customWidth="1"/>
    <col min="10" max="16384" width="8.6640625" style="1157"/>
  </cols>
  <sheetData>
    <row r="1" spans="1:9">
      <c r="A1" s="1248" t="str">
        <f>Company</f>
        <v>Cascade Natural Gas Corp.</v>
      </c>
    </row>
    <row r="2" spans="1:9">
      <c r="A2" s="1248" t="str">
        <f>Title1</f>
        <v>Washington Jurisdiction</v>
      </c>
    </row>
    <row r="3" spans="1:9">
      <c r="A3" s="1248" t="str">
        <f>Title2</f>
        <v>Twelve-Months ended December 31, 2023</v>
      </c>
    </row>
    <row r="4" spans="1:9">
      <c r="A4" s="1248" t="str">
        <f>Title8</f>
        <v>UG-240008</v>
      </c>
    </row>
    <row r="5" spans="1:9">
      <c r="A5" s="1022" t="s">
        <v>4097</v>
      </c>
    </row>
    <row r="6" spans="1:9">
      <c r="A6" s="1248" t="s">
        <v>4098</v>
      </c>
    </row>
    <row r="7" spans="1:9">
      <c r="C7" s="1404" t="s">
        <v>2</v>
      </c>
      <c r="D7" s="1404"/>
      <c r="E7" s="1404"/>
      <c r="F7" s="1404"/>
      <c r="G7" s="1404"/>
      <c r="H7" s="1404"/>
    </row>
    <row r="8" spans="1:9">
      <c r="C8" s="1405" t="s">
        <v>626</v>
      </c>
      <c r="D8" s="1405"/>
      <c r="E8" s="1405"/>
      <c r="F8" s="1405"/>
      <c r="G8" s="1405"/>
      <c r="H8" s="1405"/>
    </row>
    <row r="9" spans="1:9">
      <c r="C9" s="1405" t="s">
        <v>4065</v>
      </c>
      <c r="D9" s="1405"/>
      <c r="E9" s="1405"/>
      <c r="F9" s="1405"/>
      <c r="G9" s="1405"/>
      <c r="H9" s="1405"/>
    </row>
    <row r="10" spans="1:9">
      <c r="C10" s="1405" t="s">
        <v>4066</v>
      </c>
      <c r="D10" s="1405"/>
      <c r="E10" s="1405" t="s">
        <v>4067</v>
      </c>
      <c r="F10" s="1405"/>
      <c r="G10" s="1405"/>
      <c r="H10" s="1405"/>
    </row>
    <row r="11" spans="1:9">
      <c r="C11" s="1406" t="s">
        <v>4091</v>
      </c>
      <c r="D11" s="1406"/>
      <c r="E11" s="1406"/>
      <c r="F11" s="1406"/>
      <c r="G11" s="1406"/>
      <c r="H11" s="1406"/>
    </row>
    <row r="12" spans="1:9">
      <c r="C12" s="1214"/>
      <c r="D12" s="1214"/>
      <c r="E12" s="1214"/>
      <c r="F12" s="1215"/>
      <c r="G12" s="1215"/>
      <c r="H12" s="1216"/>
    </row>
    <row r="13" spans="1:9">
      <c r="C13" s="1404" t="s">
        <v>539</v>
      </c>
      <c r="D13" s="1404"/>
      <c r="E13" s="1404"/>
      <c r="F13" s="1404"/>
      <c r="G13" s="1404"/>
      <c r="H13" s="1404"/>
    </row>
    <row r="14" spans="1:9">
      <c r="C14" s="1214"/>
      <c r="D14" s="1214"/>
      <c r="E14" s="1214"/>
      <c r="F14" s="1403" t="s">
        <v>4068</v>
      </c>
      <c r="G14" s="1403"/>
      <c r="H14" s="1403"/>
      <c r="I14" s="1403"/>
    </row>
    <row r="15" spans="1:9">
      <c r="C15" s="1217" t="s">
        <v>4069</v>
      </c>
      <c r="D15" s="1217" t="s">
        <v>4070</v>
      </c>
      <c r="E15" s="1218" t="s">
        <v>4071</v>
      </c>
      <c r="F15" s="1219" t="s">
        <v>4072</v>
      </c>
      <c r="G15" s="1219" t="s">
        <v>568</v>
      </c>
      <c r="H15" s="1219" t="s">
        <v>4073</v>
      </c>
      <c r="I15" s="1220" t="s">
        <v>4064</v>
      </c>
    </row>
    <row r="16" spans="1:9">
      <c r="C16" s="1221">
        <v>1</v>
      </c>
      <c r="D16" s="1221" t="s">
        <v>4092</v>
      </c>
      <c r="E16" s="1223" t="s">
        <v>4074</v>
      </c>
      <c r="F16" s="1215">
        <f t="array" ref="F16:F27">TRANSPOSE('A-RR Cross-Reference '!E234:P234)</f>
        <v>32433674.810000002</v>
      </c>
      <c r="G16" s="1215">
        <f t="array" ref="G16:G27">TRANSPOSE('A-RR Cross-Reference '!E366:P366)</f>
        <v>583520559.54780197</v>
      </c>
      <c r="H16" s="1224"/>
      <c r="I16" s="1240">
        <f t="array" ref="I16:I27">TRANSPOSE('A-RR Cross-Reference '!E370:P370)</f>
        <v>5.5582745593633257E-2</v>
      </c>
    </row>
    <row r="17" spans="3:9">
      <c r="C17" s="1221">
        <f t="array" ref="C17:C27">TRANSPOSE('A-RR Cross-Reference '!F10:P10)</f>
        <v>1.01</v>
      </c>
      <c r="D17" s="1246" t="s">
        <v>224</v>
      </c>
      <c r="E17" s="1222" t="str">
        <f t="array" ref="E17:E27">TRANSPOSE('A-RR Cross-Reference '!F9:P9)</f>
        <v>Remove Supplemental Schedules Adjustment</v>
      </c>
      <c r="F17" s="1225">
        <v>252238.02341043949</v>
      </c>
      <c r="G17" s="1225">
        <v>0</v>
      </c>
      <c r="H17" s="1226">
        <f t="array" ref="H17:H27">TRANSPOSE('A-RR Cross-Reference '!F368:P368)</f>
        <v>-335824.23893764371</v>
      </c>
      <c r="I17" s="1240">
        <v>0</v>
      </c>
    </row>
    <row r="18" spans="3:9">
      <c r="C18" s="1221">
        <v>1.02</v>
      </c>
      <c r="D18" s="1246" t="s">
        <v>226</v>
      </c>
      <c r="E18" s="1222" t="str">
        <v>Normalize Revenue Adjustment</v>
      </c>
      <c r="F18" s="1225">
        <v>-1332817.2416498661</v>
      </c>
      <c r="G18" s="1225">
        <v>0</v>
      </c>
      <c r="H18" s="1226">
        <v>1774483.9963787599</v>
      </c>
      <c r="I18" s="1240">
        <v>0</v>
      </c>
    </row>
    <row r="19" spans="3:9">
      <c r="C19" s="1221">
        <v>1.03</v>
      </c>
      <c r="D19" s="1246" t="s">
        <v>4093</v>
      </c>
      <c r="E19" s="1222" t="str">
        <v>Restate End of Period Adjustment</v>
      </c>
      <c r="F19" s="1225">
        <v>-630146.28698054422</v>
      </c>
      <c r="G19" s="1226">
        <v>35820359.013333313</v>
      </c>
      <c r="H19" s="1226">
        <v>4603647.2228110423</v>
      </c>
      <c r="I19" s="1240">
        <v>0</v>
      </c>
    </row>
    <row r="20" spans="3:9">
      <c r="C20" s="1221">
        <v>1.04</v>
      </c>
      <c r="D20" s="1246" t="s">
        <v>232</v>
      </c>
      <c r="E20" s="1222" t="str">
        <v>Annualized CRM Adjustment</v>
      </c>
      <c r="F20" s="1225">
        <v>1375991.1771251268</v>
      </c>
      <c r="G20" s="1226">
        <v>0</v>
      </c>
      <c r="H20" s="1226">
        <v>-1831964.8385883817</v>
      </c>
      <c r="I20" s="1240">
        <v>0</v>
      </c>
    </row>
    <row r="21" spans="3:9">
      <c r="C21" s="1221">
        <v>1.05</v>
      </c>
      <c r="D21" s="1246" t="s">
        <v>235</v>
      </c>
      <c r="E21" s="1222" t="str">
        <v>Promotional Advertising Adjustment</v>
      </c>
      <c r="F21" s="1225">
        <v>28893.373100000001</v>
      </c>
      <c r="G21" s="1225">
        <v>0</v>
      </c>
      <c r="H21" s="1226">
        <v>-38468.010890888152</v>
      </c>
      <c r="I21" s="1240">
        <v>0</v>
      </c>
    </row>
    <row r="22" spans="3:9">
      <c r="C22" s="1221">
        <v>1.06</v>
      </c>
      <c r="D22" s="1246" t="s">
        <v>237</v>
      </c>
      <c r="E22" s="1222" t="str">
        <v>Restate Wages Adjustment</v>
      </c>
      <c r="F22" s="1225">
        <v>-76023.953755607974</v>
      </c>
      <c r="G22" s="1225">
        <v>0</v>
      </c>
      <c r="H22" s="1226">
        <v>101216.64476201656</v>
      </c>
      <c r="I22" s="1240">
        <v>0</v>
      </c>
    </row>
    <row r="23" spans="3:9">
      <c r="C23" s="1221">
        <v>1.07</v>
      </c>
      <c r="D23" s="1246" t="s">
        <v>238</v>
      </c>
      <c r="E23" s="1222" t="str">
        <v>Restate Incentives Adjustment</v>
      </c>
      <c r="F23" s="1225">
        <v>2022077.3798000002</v>
      </c>
      <c r="G23" s="1225">
        <v>0</v>
      </c>
      <c r="H23" s="1226">
        <v>-2692150.0095938952</v>
      </c>
      <c r="I23" s="1240">
        <v>0</v>
      </c>
    </row>
    <row r="24" spans="3:9">
      <c r="C24" s="1221">
        <v>1.08</v>
      </c>
      <c r="D24" s="1246" t="s">
        <v>673</v>
      </c>
      <c r="E24" s="1222" t="str">
        <v>Director &amp; Officers Adjustment</v>
      </c>
      <c r="F24" s="1225">
        <v>126779.49625</v>
      </c>
      <c r="G24" s="1225">
        <v>0</v>
      </c>
      <c r="H24" s="1226">
        <v>-168791.47428052675</v>
      </c>
      <c r="I24" s="1240">
        <v>0</v>
      </c>
    </row>
    <row r="25" spans="3:9">
      <c r="C25" s="1221">
        <v>1.0900000000000001</v>
      </c>
      <c r="D25" s="1246" t="s">
        <v>675</v>
      </c>
      <c r="E25" s="1222" t="str">
        <v>Restate COVID-19 Deferral Offsets Adjustment</v>
      </c>
      <c r="F25" s="1225">
        <v>-1141620.7997999999</v>
      </c>
      <c r="G25" s="1225">
        <v>0</v>
      </c>
      <c r="H25" s="1226">
        <v>1519929.1964969933</v>
      </c>
      <c r="I25" s="1240">
        <v>0</v>
      </c>
    </row>
    <row r="26" spans="3:9">
      <c r="C26" s="1221">
        <v>1.1000000000000001</v>
      </c>
      <c r="D26" s="1246" t="s">
        <v>677</v>
      </c>
      <c r="E26" s="1222" t="str">
        <v>Restate CCA Labor Expense Adjustment</v>
      </c>
      <c r="F26" s="1225">
        <v>-53762.296599999994</v>
      </c>
      <c r="G26" s="1225">
        <v>0</v>
      </c>
      <c r="H26" s="1226">
        <v>71577.956785113434</v>
      </c>
      <c r="I26" s="1240">
        <v>0</v>
      </c>
    </row>
    <row r="27" spans="3:9">
      <c r="C27" s="1221">
        <v>1.1100000000000001</v>
      </c>
      <c r="D27" s="1246" t="s">
        <v>679</v>
      </c>
      <c r="E27" s="1222" t="str">
        <v>Restate Commission Fees Adjustment</v>
      </c>
      <c r="F27" s="1225">
        <v>-288209.44174064253</v>
      </c>
      <c r="G27" s="1225">
        <v>0</v>
      </c>
      <c r="H27" s="1226">
        <v>383715.80588269327</v>
      </c>
      <c r="I27" s="1240">
        <v>0</v>
      </c>
    </row>
    <row r="28" spans="3:9">
      <c r="C28" s="1227"/>
      <c r="D28" s="1227"/>
      <c r="E28" s="1228"/>
      <c r="F28" s="1229"/>
      <c r="G28" s="1229"/>
      <c r="H28" s="1216"/>
    </row>
    <row r="29" spans="3:9" ht="16.2" thickBot="1">
      <c r="C29" s="1230"/>
      <c r="D29" s="1230"/>
      <c r="E29" s="1214" t="s">
        <v>4075</v>
      </c>
      <c r="F29" s="1231">
        <f>SUM(F16:F28)</f>
        <v>32717074.23915891</v>
      </c>
      <c r="G29" s="1231">
        <f>SUM(G16:G28)</f>
        <v>619340918.56113529</v>
      </c>
      <c r="H29" s="1231">
        <f>SUM(H16:H28)</f>
        <v>3387372.2508252836</v>
      </c>
      <c r="I29" s="1232"/>
    </row>
    <row r="30" spans="3:9" ht="16.2" thickTop="1">
      <c r="C30" s="1230"/>
      <c r="D30" s="1230"/>
      <c r="E30" s="1214"/>
      <c r="F30" s="1233"/>
      <c r="G30" s="1233"/>
      <c r="H30" s="1234"/>
    </row>
    <row r="31" spans="3:9">
      <c r="C31" s="1230"/>
      <c r="D31" s="1230"/>
      <c r="E31" s="1214"/>
      <c r="F31" s="1233"/>
      <c r="G31" s="1233"/>
      <c r="H31" s="1234"/>
    </row>
    <row r="32" spans="3:9">
      <c r="C32" s="1404" t="s">
        <v>541</v>
      </c>
      <c r="D32" s="1404"/>
      <c r="E32" s="1404"/>
      <c r="F32" s="1404"/>
      <c r="G32" s="1404"/>
      <c r="H32" s="1404"/>
    </row>
    <row r="33" spans="3:9">
      <c r="C33" s="1214"/>
      <c r="D33" s="1214"/>
      <c r="E33" s="1214"/>
      <c r="F33" s="1403" t="s">
        <v>4068</v>
      </c>
      <c r="G33" s="1403"/>
      <c r="H33" s="1403"/>
      <c r="I33" s="1403"/>
    </row>
    <row r="34" spans="3:9">
      <c r="C34" s="1217" t="s">
        <v>4069</v>
      </c>
      <c r="D34" s="1217" t="s">
        <v>4070</v>
      </c>
      <c r="E34" s="1218" t="s">
        <v>4071</v>
      </c>
      <c r="F34" s="1219" t="s">
        <v>4072</v>
      </c>
      <c r="G34" s="1219" t="s">
        <v>568</v>
      </c>
      <c r="H34" s="1219" t="s">
        <v>4073</v>
      </c>
      <c r="I34" s="1220" t="s">
        <v>4064</v>
      </c>
    </row>
    <row r="35" spans="3:9">
      <c r="C35" s="1221">
        <f t="array" ref="C35:C43">TRANSPOSE('A-RR Cross-Reference '!R10:Z10)</f>
        <v>2.0099999999999998</v>
      </c>
      <c r="D35" s="1221" t="s">
        <v>681</v>
      </c>
      <c r="E35" s="1223" t="str">
        <f t="array" ref="E35:E43">TRANSPOSE('A-RR Cross-Reference '!R9:Z9)</f>
        <v>Interest  Coordination Adjustment</v>
      </c>
      <c r="F35" s="1215">
        <f t="array" ref="F35:F43">TRANSPOSE('A-RR Cross-Reference '!R234:Z234)</f>
        <v>-983421.7202599966</v>
      </c>
      <c r="G35" s="1215">
        <f t="array" ref="G35:G43">TRANSPOSE('A-RR Cross-Reference '!R366:Z366)</f>
        <v>0</v>
      </c>
      <c r="H35" s="1226">
        <f t="array" ref="H35:H43">TRANSPOSE('A-RR Cross-Reference '!R368:Z368)</f>
        <v>1309306.3698159046</v>
      </c>
      <c r="I35" s="1240">
        <f t="array" ref="I35:I43">TRANSPOSE('A-RR Cross-Reference '!R370:Z370)</f>
        <v>0</v>
      </c>
    </row>
    <row r="36" spans="3:9">
      <c r="C36" s="1221">
        <v>2.02</v>
      </c>
      <c r="D36" s="1246" t="s">
        <v>237</v>
      </c>
      <c r="E36" s="1223" t="str">
        <v>2024 Pro Forma Wage Adjustment</v>
      </c>
      <c r="F36" s="1215">
        <v>-1206567.4593142052</v>
      </c>
      <c r="G36" s="1215">
        <v>0</v>
      </c>
      <c r="H36" s="1226">
        <v>1606397.7717260737</v>
      </c>
      <c r="I36" s="1240">
        <v>0</v>
      </c>
    </row>
    <row r="37" spans="3:9">
      <c r="C37" s="1221">
        <v>2.0299999999999998</v>
      </c>
      <c r="D37" s="1221" t="s">
        <v>683</v>
      </c>
      <c r="E37" s="1223" t="str">
        <v>MAOP Deferral Amortization</v>
      </c>
      <c r="F37" s="1215">
        <v>-1594375.1433600001</v>
      </c>
      <c r="G37" s="1215">
        <v>0</v>
      </c>
      <c r="H37" s="1226">
        <v>2122716.5193438022</v>
      </c>
      <c r="I37" s="1240">
        <v>0</v>
      </c>
    </row>
    <row r="38" spans="3:9">
      <c r="C38" s="1221">
        <v>2.04</v>
      </c>
      <c r="D38" s="1221" t="s">
        <v>685</v>
      </c>
      <c r="E38" s="1223" t="str">
        <v>Pro Forma Rate Case Expense Adjustment</v>
      </c>
      <c r="F38" s="1215">
        <v>-1044230.7295000001</v>
      </c>
      <c r="G38" s="1215">
        <v>0</v>
      </c>
      <c r="H38" s="1226">
        <v>1390266.1671234947</v>
      </c>
      <c r="I38" s="1240">
        <v>0</v>
      </c>
    </row>
    <row r="39" spans="3:9">
      <c r="C39" s="1221">
        <v>2.0499999999999998</v>
      </c>
      <c r="D39" s="1221" t="s">
        <v>687</v>
      </c>
      <c r="E39" s="1223" t="str">
        <v>Pro Forma Medical, Dental, &amp; Life Insurance Expense Adjustment</v>
      </c>
      <c r="F39" s="1215">
        <v>-839947.44980000006</v>
      </c>
      <c r="G39" s="1215">
        <v>0</v>
      </c>
      <c r="H39" s="1226">
        <v>1118287.834890421</v>
      </c>
      <c r="I39" s="1240">
        <v>0</v>
      </c>
    </row>
    <row r="40" spans="3:9">
      <c r="C40" s="1221">
        <v>2.06</v>
      </c>
      <c r="D40" s="1221" t="s">
        <v>689</v>
      </c>
      <c r="E40" s="1223" t="str">
        <v>Pro Forma Property Tax Adjustment</v>
      </c>
      <c r="F40" s="1235">
        <v>-159476.43848654284</v>
      </c>
      <c r="G40" s="1235">
        <v>0</v>
      </c>
      <c r="H40" s="1226">
        <v>212323.47470501409</v>
      </c>
      <c r="I40" s="1240">
        <v>0</v>
      </c>
    </row>
    <row r="41" spans="3:9">
      <c r="C41" s="1221">
        <v>2.0699999999999998</v>
      </c>
      <c r="D41" s="1221" t="s">
        <v>691</v>
      </c>
      <c r="E41" s="1223" t="str">
        <v>2024 Pro Forma Pension Expense Adjustment</v>
      </c>
      <c r="F41" s="1215">
        <v>-652571.06753999996</v>
      </c>
      <c r="G41" s="1215">
        <v>523326.95746225631</v>
      </c>
      <c r="H41" s="1226">
        <v>923820.1223800485</v>
      </c>
      <c r="I41" s="1240">
        <v>0</v>
      </c>
    </row>
    <row r="42" spans="3:9">
      <c r="C42" s="1221">
        <v>2.08</v>
      </c>
      <c r="D42" s="1221" t="s">
        <v>693</v>
      </c>
      <c r="E42" s="1223" t="str">
        <v>2024 Pro Forma Tax Flow-Through Adjustment</v>
      </c>
      <c r="F42" s="1215">
        <v>-9175.837230000001</v>
      </c>
      <c r="G42" s="1215">
        <v>0</v>
      </c>
      <c r="H42" s="1226">
        <v>12216.510868253628</v>
      </c>
      <c r="I42" s="1240">
        <v>0</v>
      </c>
    </row>
    <row r="43" spans="3:9">
      <c r="C43" s="1221">
        <v>2.09</v>
      </c>
      <c r="D43" s="1221" t="s">
        <v>695</v>
      </c>
      <c r="E43" s="1223" t="str">
        <v>2024 Pro Forma Misc. O&amp;M Expense Adjustment</v>
      </c>
      <c r="F43" s="1215">
        <v>-172531.1208555281</v>
      </c>
      <c r="G43" s="1215">
        <v>0</v>
      </c>
      <c r="H43" s="1226">
        <v>229704.19594545697</v>
      </c>
      <c r="I43" s="1240">
        <v>0</v>
      </c>
    </row>
    <row r="44" spans="3:9" ht="16.2" thickBot="1">
      <c r="C44" s="1230"/>
      <c r="D44" s="1230"/>
      <c r="E44" s="1216" t="s">
        <v>4076</v>
      </c>
      <c r="F44" s="1231">
        <f>SUM(F33:F43)</f>
        <v>-6662296.9663462723</v>
      </c>
      <c r="G44" s="1231">
        <f>SUM(G33:G43)</f>
        <v>523326.95746225631</v>
      </c>
      <c r="H44" s="1231">
        <f>SUM(H33:H43)</f>
        <v>8925038.9667984694</v>
      </c>
      <c r="I44" s="1232"/>
    </row>
    <row r="45" spans="3:9" ht="16.2" thickTop="1">
      <c r="C45" s="1221"/>
      <c r="D45" s="1222"/>
      <c r="E45" s="1223"/>
      <c r="F45" s="1215"/>
      <c r="G45" s="1215"/>
      <c r="H45" s="1216"/>
    </row>
    <row r="46" spans="3:9">
      <c r="C46" s="1236" t="s">
        <v>1042</v>
      </c>
      <c r="D46" s="1230" t="s">
        <v>4094</v>
      </c>
      <c r="E46" s="1214" t="s">
        <v>599</v>
      </c>
      <c r="F46" s="1247">
        <f>'Exh JAD-6, Conversion Factor'!C26</f>
        <v>0.75110130289694599</v>
      </c>
      <c r="G46" s="1237"/>
      <c r="H46" s="1234"/>
    </row>
  </sheetData>
  <mergeCells count="9">
    <mergeCell ref="F14:I14"/>
    <mergeCell ref="C32:H32"/>
    <mergeCell ref="F33:I33"/>
    <mergeCell ref="C7:H7"/>
    <mergeCell ref="C8:H8"/>
    <mergeCell ref="C9:H9"/>
    <mergeCell ref="C10:H10"/>
    <mergeCell ref="C11:H11"/>
    <mergeCell ref="C13:H13"/>
  </mergeCells>
  <phoneticPr fontId="122" type="noConversion"/>
  <pageMargins left="0.7" right="0.7" top="0.75" bottom="0.75" header="0.3" footer="0.3"/>
  <pageSetup scale="45"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331853-5963-438E-B660-1AF03E40FEF1}">
  <sheetPr codeName="Sheet50">
    <pageSetUpPr fitToPage="1"/>
  </sheetPr>
  <dimension ref="A1:M18"/>
  <sheetViews>
    <sheetView workbookViewId="0">
      <selection activeCell="J25" sqref="J25"/>
    </sheetView>
  </sheetViews>
  <sheetFormatPr defaultColWidth="8.88671875" defaultRowHeight="14.4"/>
  <cols>
    <col min="1" max="16384" width="8.88671875" style="53"/>
  </cols>
  <sheetData>
    <row r="1" spans="1:13">
      <c r="A1" s="12" t="str">
        <f ca="1">MID(CELL("filename",A1),FIND("]",CELL("filename",A1))+1,255)</f>
        <v>Exh. JAD-2 WPs ---&gt;</v>
      </c>
    </row>
    <row r="2" spans="1:13">
      <c r="B2" s="1257" t="s">
        <v>204</v>
      </c>
      <c r="C2" s="1257"/>
      <c r="D2" s="1257"/>
      <c r="E2" s="1257"/>
      <c r="F2" s="1257"/>
      <c r="G2" s="1257"/>
      <c r="H2" s="1257"/>
      <c r="I2" s="1257"/>
      <c r="J2" s="1257"/>
      <c r="K2" s="1257"/>
      <c r="L2" s="1257"/>
      <c r="M2" s="1257"/>
    </row>
    <row r="3" spans="1:13">
      <c r="B3" s="1257"/>
      <c r="C3" s="1257"/>
      <c r="D3" s="1257"/>
      <c r="E3" s="1257"/>
      <c r="F3" s="1257"/>
      <c r="G3" s="1257"/>
      <c r="H3" s="1257"/>
      <c r="I3" s="1257"/>
      <c r="J3" s="1257"/>
      <c r="K3" s="1257"/>
      <c r="L3" s="1257"/>
      <c r="M3" s="1257"/>
    </row>
    <row r="4" spans="1:13">
      <c r="B4" s="1257"/>
      <c r="C4" s="1257"/>
      <c r="D4" s="1257"/>
      <c r="E4" s="1257"/>
      <c r="F4" s="1257"/>
      <c r="G4" s="1257"/>
      <c r="H4" s="1257"/>
      <c r="I4" s="1257"/>
      <c r="J4" s="1257"/>
      <c r="K4" s="1257"/>
      <c r="L4" s="1257"/>
      <c r="M4" s="1257"/>
    </row>
    <row r="5" spans="1:13">
      <c r="B5" s="1257"/>
      <c r="C5" s="1257"/>
      <c r="D5" s="1257"/>
      <c r="E5" s="1257"/>
      <c r="F5" s="1257"/>
      <c r="G5" s="1257"/>
      <c r="H5" s="1257"/>
      <c r="I5" s="1257"/>
      <c r="J5" s="1257"/>
      <c r="K5" s="1257"/>
      <c r="L5" s="1257"/>
      <c r="M5" s="1257"/>
    </row>
    <row r="6" spans="1:13">
      <c r="B6" s="1257"/>
      <c r="C6" s="1257"/>
      <c r="D6" s="1257"/>
      <c r="E6" s="1257"/>
      <c r="F6" s="1257"/>
      <c r="G6" s="1257"/>
      <c r="H6" s="1257"/>
      <c r="I6" s="1257"/>
      <c r="J6" s="1257"/>
      <c r="K6" s="1257"/>
      <c r="L6" s="1257"/>
      <c r="M6" s="1257"/>
    </row>
    <row r="7" spans="1:13">
      <c r="B7" s="1257"/>
      <c r="C7" s="1257"/>
      <c r="D7" s="1257"/>
      <c r="E7" s="1257"/>
      <c r="F7" s="1257"/>
      <c r="G7" s="1257"/>
      <c r="H7" s="1257"/>
      <c r="I7" s="1257"/>
      <c r="J7" s="1257"/>
      <c r="K7" s="1257"/>
      <c r="L7" s="1257"/>
      <c r="M7" s="1257"/>
    </row>
    <row r="8" spans="1:13">
      <c r="B8" s="1257"/>
      <c r="C8" s="1257"/>
      <c r="D8" s="1257"/>
      <c r="E8" s="1257"/>
      <c r="F8" s="1257"/>
      <c r="G8" s="1257"/>
      <c r="H8" s="1257"/>
      <c r="I8" s="1257"/>
      <c r="J8" s="1257"/>
      <c r="K8" s="1257"/>
      <c r="L8" s="1257"/>
      <c r="M8" s="1257"/>
    </row>
    <row r="9" spans="1:13">
      <c r="B9" s="1257"/>
      <c r="C9" s="1257"/>
      <c r="D9" s="1257"/>
      <c r="E9" s="1257"/>
      <c r="F9" s="1257"/>
      <c r="G9" s="1257"/>
      <c r="H9" s="1257"/>
      <c r="I9" s="1257"/>
      <c r="J9" s="1257"/>
      <c r="K9" s="1257"/>
      <c r="L9" s="1257"/>
      <c r="M9" s="1257"/>
    </row>
    <row r="10" spans="1:13">
      <c r="B10" s="1257"/>
      <c r="C10" s="1257"/>
      <c r="D10" s="1257"/>
      <c r="E10" s="1257"/>
      <c r="F10" s="1257"/>
      <c r="G10" s="1257"/>
      <c r="H10" s="1257"/>
      <c r="I10" s="1257"/>
      <c r="J10" s="1257"/>
      <c r="K10" s="1257"/>
      <c r="L10" s="1257"/>
      <c r="M10" s="1257"/>
    </row>
    <row r="11" spans="1:13">
      <c r="B11" s="1257"/>
      <c r="C11" s="1257"/>
      <c r="D11" s="1257"/>
      <c r="E11" s="1257"/>
      <c r="F11" s="1257"/>
      <c r="G11" s="1257"/>
      <c r="H11" s="1257"/>
      <c r="I11" s="1257"/>
      <c r="J11" s="1257"/>
      <c r="K11" s="1257"/>
      <c r="L11" s="1257"/>
      <c r="M11" s="1257"/>
    </row>
    <row r="12" spans="1:13">
      <c r="B12" s="1257"/>
      <c r="C12" s="1257"/>
      <c r="D12" s="1257"/>
      <c r="E12" s="1257"/>
      <c r="F12" s="1257"/>
      <c r="G12" s="1257"/>
      <c r="H12" s="1257"/>
      <c r="I12" s="1257"/>
      <c r="J12" s="1257"/>
      <c r="K12" s="1257"/>
      <c r="L12" s="1257"/>
      <c r="M12" s="1257"/>
    </row>
    <row r="13" spans="1:13">
      <c r="B13" s="1257"/>
      <c r="C13" s="1257"/>
      <c r="D13" s="1257"/>
      <c r="E13" s="1257"/>
      <c r="F13" s="1257"/>
      <c r="G13" s="1257"/>
      <c r="H13" s="1257"/>
      <c r="I13" s="1257"/>
      <c r="J13" s="1257"/>
      <c r="K13" s="1257"/>
      <c r="L13" s="1257"/>
      <c r="M13" s="1257"/>
    </row>
    <row r="14" spans="1:13">
      <c r="B14" s="1257"/>
      <c r="C14" s="1257"/>
      <c r="D14" s="1257"/>
      <c r="E14" s="1257"/>
      <c r="F14" s="1257"/>
      <c r="G14" s="1257"/>
      <c r="H14" s="1257"/>
      <c r="I14" s="1257"/>
      <c r="J14" s="1257"/>
      <c r="K14" s="1257"/>
      <c r="L14" s="1257"/>
      <c r="M14" s="1257"/>
    </row>
    <row r="15" spans="1:13">
      <c r="B15" s="1257"/>
      <c r="C15" s="1257"/>
      <c r="D15" s="1257"/>
      <c r="E15" s="1257"/>
      <c r="F15" s="1257"/>
      <c r="G15" s="1257"/>
      <c r="H15" s="1257"/>
      <c r="I15" s="1257"/>
      <c r="J15" s="1257"/>
      <c r="K15" s="1257"/>
      <c r="L15" s="1257"/>
      <c r="M15" s="1257"/>
    </row>
    <row r="16" spans="1:13">
      <c r="B16" s="1257"/>
      <c r="C16" s="1257"/>
      <c r="D16" s="1257"/>
      <c r="E16" s="1257"/>
      <c r="F16" s="1257"/>
      <c r="G16" s="1257"/>
      <c r="H16" s="1257"/>
      <c r="I16" s="1257"/>
      <c r="J16" s="1257"/>
      <c r="K16" s="1257"/>
      <c r="L16" s="1257"/>
      <c r="M16" s="1257"/>
    </row>
    <row r="17" spans="2:13">
      <c r="B17" s="1257"/>
      <c r="C17" s="1257"/>
      <c r="D17" s="1257"/>
      <c r="E17" s="1257"/>
      <c r="F17" s="1257"/>
      <c r="G17" s="1257"/>
      <c r="H17" s="1257"/>
      <c r="I17" s="1257"/>
      <c r="J17" s="1257"/>
      <c r="K17" s="1257"/>
      <c r="L17" s="1257"/>
      <c r="M17" s="1257"/>
    </row>
    <row r="18" spans="2:13">
      <c r="B18" s="1257"/>
      <c r="C18" s="1257"/>
      <c r="D18" s="1257"/>
      <c r="E18" s="1257"/>
      <c r="F18" s="1257"/>
      <c r="G18" s="1257"/>
      <c r="H18" s="1257"/>
      <c r="I18" s="1257"/>
      <c r="J18" s="1257"/>
      <c r="K18" s="1257"/>
      <c r="L18" s="1257"/>
      <c r="M18" s="1257"/>
    </row>
  </sheetData>
  <mergeCells count="1">
    <mergeCell ref="B2:M18"/>
  </mergeCells>
  <printOptions horizontalCentered="1"/>
  <pageMargins left="0.5" right="0.5" top="0.75" bottom="0.75" header="0.5" footer="0.3"/>
  <pageSetup fitToHeight="0" orientation="landscape" horizontalDpi="1200" verticalDpi="1200" r:id="rId1"/>
  <headerFooter scaleWithDoc="0">
    <oddHeader>&amp;C&amp;10Cascade Natural Gas Corporation
Revenue Proof&amp;R&amp;9CNGC/401
Myhrum/Page &amp;P of &amp;N</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2EDEB-53D6-4301-BEB3-AADF47645BC9}">
  <sheetPr codeName="Sheet3"/>
  <dimension ref="A1:F24"/>
  <sheetViews>
    <sheetView view="pageBreakPreview" zoomScale="60" zoomScaleNormal="100" workbookViewId="0">
      <selection activeCell="K42" sqref="K42"/>
    </sheetView>
  </sheetViews>
  <sheetFormatPr defaultRowHeight="14.4"/>
  <cols>
    <col min="1" max="1" width="13" bestFit="1" customWidth="1"/>
    <col min="3" max="3" width="27.6640625" customWidth="1"/>
    <col min="4" max="4" width="20.44140625" style="449" customWidth="1"/>
    <col min="5" max="5" width="14.6640625" bestFit="1" customWidth="1"/>
  </cols>
  <sheetData>
    <row r="1" spans="1:6" ht="15.6">
      <c r="A1" s="1262" t="str">
        <f>Company</f>
        <v>Cascade Natural Gas Corp.</v>
      </c>
      <c r="B1" s="1262"/>
      <c r="C1" s="1262"/>
      <c r="D1" s="1262"/>
      <c r="E1" s="1262"/>
      <c r="F1" s="937"/>
    </row>
    <row r="2" spans="1:6" ht="15.6">
      <c r="A2" s="1264" t="str">
        <f>Title1</f>
        <v>Washington Jurisdiction</v>
      </c>
      <c r="B2" s="1264"/>
      <c r="C2" s="1264"/>
      <c r="D2" s="1264"/>
      <c r="E2" s="1264"/>
      <c r="F2" s="385"/>
    </row>
    <row r="3" spans="1:6" ht="14.4" customHeight="1">
      <c r="A3" s="1263" t="str">
        <f>Title2</f>
        <v>Twelve-Months ended December 31, 2023</v>
      </c>
      <c r="B3" s="1263"/>
      <c r="C3" s="1263"/>
      <c r="D3" s="1263"/>
      <c r="E3" s="1263"/>
      <c r="F3" s="385"/>
    </row>
    <row r="4" spans="1:6" ht="15.6">
      <c r="A4" s="1263" t="str">
        <f>Title8</f>
        <v>UG-240008</v>
      </c>
      <c r="B4" s="1263"/>
      <c r="C4" s="1263"/>
      <c r="D4" s="1263"/>
      <c r="E4" s="1263"/>
      <c r="F4" s="385"/>
    </row>
    <row r="5" spans="1:6" ht="15.6">
      <c r="A5" s="1263" t="s">
        <v>205</v>
      </c>
      <c r="B5" s="1263"/>
      <c r="C5" s="1263"/>
      <c r="D5" s="1263"/>
      <c r="E5" s="1263"/>
      <c r="F5" s="385"/>
    </row>
    <row r="6" spans="1:6" ht="15.6">
      <c r="A6" s="1263" t="s">
        <v>206</v>
      </c>
      <c r="B6" s="1263"/>
      <c r="C6" s="1263"/>
      <c r="D6" s="1263"/>
      <c r="E6" s="1263"/>
      <c r="F6" s="385"/>
    </row>
    <row r="7" spans="1:6" ht="15.6">
      <c r="A7" s="385"/>
      <c r="B7" s="385"/>
      <c r="C7" s="385"/>
      <c r="D7" s="385"/>
      <c r="E7" s="385"/>
      <c r="F7" s="385"/>
    </row>
    <row r="8" spans="1:6" ht="15.6">
      <c r="A8" s="379"/>
      <c r="B8" s="385"/>
      <c r="C8" s="385"/>
      <c r="D8" s="368"/>
      <c r="E8" s="385"/>
      <c r="F8" s="385"/>
    </row>
    <row r="9" spans="1:6" ht="15.6">
      <c r="A9" s="379"/>
      <c r="B9" s="1265" t="s">
        <v>207</v>
      </c>
      <c r="C9" s="1265"/>
      <c r="D9" s="939" t="s">
        <v>208</v>
      </c>
      <c r="E9" s="364" t="s">
        <v>209</v>
      </c>
    </row>
    <row r="10" spans="1:6" ht="15.6">
      <c r="A10" s="379"/>
      <c r="B10" s="381"/>
      <c r="C10" s="381"/>
      <c r="D10" s="940"/>
      <c r="E10" s="381"/>
      <c r="F10" s="385"/>
    </row>
    <row r="11" spans="1:6" ht="15.6">
      <c r="A11" s="382" t="s">
        <v>210</v>
      </c>
      <c r="B11" s="382" t="s">
        <v>211</v>
      </c>
      <c r="C11" s="379"/>
      <c r="D11" s="941" t="s">
        <v>212</v>
      </c>
      <c r="E11" s="383" t="s">
        <v>213</v>
      </c>
    </row>
    <row r="12" spans="1:6" ht="15.6">
      <c r="A12" s="382"/>
      <c r="B12" s="379" t="s">
        <v>214</v>
      </c>
      <c r="C12" s="379"/>
      <c r="D12" s="941"/>
      <c r="E12" s="382"/>
      <c r="F12" s="383"/>
    </row>
    <row r="13" spans="1:6" ht="15.6">
      <c r="A13" s="939">
        <v>1</v>
      </c>
      <c r="B13" s="379" t="s">
        <v>206</v>
      </c>
      <c r="C13" s="379"/>
      <c r="D13" s="939" t="s">
        <v>205</v>
      </c>
      <c r="E13" s="364">
        <v>1</v>
      </c>
    </row>
    <row r="14" spans="1:6" ht="15.6">
      <c r="A14" s="939">
        <v>2</v>
      </c>
      <c r="B14" s="379" t="s">
        <v>215</v>
      </c>
      <c r="C14" s="379"/>
      <c r="D14" s="939" t="s">
        <v>216</v>
      </c>
      <c r="E14" s="372" t="s">
        <v>217</v>
      </c>
    </row>
    <row r="15" spans="1:6" ht="15.6">
      <c r="A15" s="939">
        <v>3</v>
      </c>
      <c r="B15" s="379" t="s">
        <v>218</v>
      </c>
      <c r="C15" s="379"/>
      <c r="D15" s="939" t="s">
        <v>219</v>
      </c>
      <c r="E15" s="372" t="s">
        <v>220</v>
      </c>
    </row>
    <row r="16" spans="1:6" ht="15.6">
      <c r="A16" s="939">
        <v>4</v>
      </c>
      <c r="B16" s="379" t="s">
        <v>221</v>
      </c>
      <c r="C16" s="379"/>
      <c r="D16" s="939" t="s">
        <v>222</v>
      </c>
      <c r="E16" s="364">
        <v>7</v>
      </c>
    </row>
    <row r="17" spans="1:5" ht="15.6">
      <c r="A17" s="939">
        <v>5</v>
      </c>
      <c r="B17" s="363" t="s">
        <v>223</v>
      </c>
      <c r="C17" s="380"/>
      <c r="D17" s="939" t="s">
        <v>224</v>
      </c>
      <c r="E17" s="364">
        <v>8</v>
      </c>
    </row>
    <row r="18" spans="1:5" ht="15.6">
      <c r="A18" s="939">
        <v>6</v>
      </c>
      <c r="B18" s="379" t="s">
        <v>225</v>
      </c>
      <c r="C18" s="379"/>
      <c r="D18" s="939" t="s">
        <v>226</v>
      </c>
      <c r="E18" s="364" t="s">
        <v>3789</v>
      </c>
    </row>
    <row r="19" spans="1:5" ht="15.6">
      <c r="A19" s="939">
        <v>7</v>
      </c>
      <c r="B19" s="380" t="s">
        <v>227</v>
      </c>
      <c r="C19" s="379"/>
      <c r="D19" s="939" t="s">
        <v>228</v>
      </c>
      <c r="E19" s="364">
        <v>13</v>
      </c>
    </row>
    <row r="20" spans="1:5" ht="15.6">
      <c r="A20" s="939">
        <v>8</v>
      </c>
      <c r="B20" s="380" t="s">
        <v>229</v>
      </c>
      <c r="C20" s="379"/>
      <c r="D20" s="939" t="s">
        <v>230</v>
      </c>
      <c r="E20" s="364" t="s">
        <v>3790</v>
      </c>
    </row>
    <row r="21" spans="1:5" ht="15.6">
      <c r="A21" s="939">
        <v>9</v>
      </c>
      <c r="B21" s="379" t="s">
        <v>231</v>
      </c>
      <c r="C21" s="379"/>
      <c r="D21" s="939" t="s">
        <v>232</v>
      </c>
      <c r="E21" s="372" t="s">
        <v>3791</v>
      </c>
    </row>
    <row r="22" spans="1:5" ht="15.6">
      <c r="A22" s="939">
        <v>10</v>
      </c>
      <c r="B22" s="379" t="s">
        <v>234</v>
      </c>
      <c r="C22" s="363"/>
      <c r="D22" s="939" t="s">
        <v>235</v>
      </c>
      <c r="E22" s="366" t="s">
        <v>3792</v>
      </c>
    </row>
    <row r="23" spans="1:5" ht="15.6">
      <c r="A23" s="939">
        <v>11</v>
      </c>
      <c r="B23" s="379" t="s">
        <v>236</v>
      </c>
      <c r="C23" s="363"/>
      <c r="D23" s="939" t="s">
        <v>237</v>
      </c>
      <c r="E23" s="366">
        <v>24</v>
      </c>
    </row>
    <row r="24" spans="1:5" ht="15.6">
      <c r="A24" s="939">
        <v>12</v>
      </c>
      <c r="B24" s="379" t="s">
        <v>110</v>
      </c>
      <c r="C24" s="363"/>
      <c r="D24" s="939" t="s">
        <v>238</v>
      </c>
      <c r="E24" s="366">
        <v>25</v>
      </c>
    </row>
  </sheetData>
  <mergeCells count="7">
    <mergeCell ref="A1:E1"/>
    <mergeCell ref="A6:E6"/>
    <mergeCell ref="A2:E2"/>
    <mergeCell ref="A4:E4"/>
    <mergeCell ref="B9:C9"/>
    <mergeCell ref="A5:E5"/>
    <mergeCell ref="A3:E3"/>
  </mergeCells>
  <phoneticPr fontId="122" type="noConversion"/>
  <pageMargins left="0.7" right="0.7" top="0.75" bottom="0.75" header="0.3" footer="0.3"/>
  <pageSetup scale="98"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E33614-A398-4E42-84C8-C275402C0C36}">
  <sheetPr codeName="Sheet11"/>
  <dimension ref="A1:S343"/>
  <sheetViews>
    <sheetView view="pageBreakPreview" zoomScale="60" zoomScaleNormal="100" workbookViewId="0">
      <selection activeCell="A7" sqref="A7:K8"/>
    </sheetView>
  </sheetViews>
  <sheetFormatPr defaultColWidth="8.6640625" defaultRowHeight="14.4"/>
  <cols>
    <col min="1" max="1" width="8.6640625" style="1134"/>
    <col min="2" max="2" width="23" style="582" customWidth="1"/>
    <col min="3" max="3" width="15.44140625" style="582" bestFit="1" customWidth="1"/>
    <col min="4" max="4" width="26.33203125" style="582" customWidth="1"/>
    <col min="5" max="5" width="54.5546875" style="582" bestFit="1" customWidth="1"/>
    <col min="6" max="6" width="17" style="582" bestFit="1" customWidth="1"/>
    <col min="7" max="9" width="18" style="582" bestFit="1" customWidth="1"/>
    <col min="10" max="10" width="17" style="582" bestFit="1" customWidth="1"/>
    <col min="11" max="12" width="17.5546875" style="582" bestFit="1" customWidth="1"/>
    <col min="13" max="13" width="15.44140625" style="582" bestFit="1" customWidth="1"/>
    <col min="14" max="14" width="17" style="582" bestFit="1" customWidth="1"/>
    <col min="15" max="15" width="16.5546875" style="582" bestFit="1" customWidth="1"/>
    <col min="16" max="16" width="18" style="582" bestFit="1" customWidth="1"/>
    <col min="17" max="17" width="17.5546875" style="582" bestFit="1" customWidth="1"/>
    <col min="18" max="18" width="16.88671875" style="582" bestFit="1" customWidth="1"/>
    <col min="19" max="19" width="16.5546875" style="582" bestFit="1" customWidth="1"/>
    <col min="20" max="32" width="13" style="582" customWidth="1"/>
    <col min="33" max="33" width="12.44140625" style="582" bestFit="1" customWidth="1"/>
    <col min="34" max="16384" width="8.6640625" style="582"/>
  </cols>
  <sheetData>
    <row r="1" spans="1:19">
      <c r="B1" s="1267" t="str">
        <f>Company</f>
        <v>Cascade Natural Gas Corp.</v>
      </c>
      <c r="C1" s="1267"/>
      <c r="D1" s="1267"/>
      <c r="E1" s="1267"/>
      <c r="F1" s="1267"/>
      <c r="G1" s="1267"/>
      <c r="H1" s="1267"/>
      <c r="I1" s="1267"/>
      <c r="J1" s="1267"/>
      <c r="K1" s="1267"/>
      <c r="L1" s="1267"/>
      <c r="M1" s="1267"/>
      <c r="N1" s="1267"/>
      <c r="O1" s="1267"/>
      <c r="P1" s="1267"/>
      <c r="Q1" s="1267"/>
      <c r="R1" s="1267"/>
      <c r="S1" s="1267"/>
    </row>
    <row r="2" spans="1:19">
      <c r="B2" s="1267" t="str">
        <f>Title1</f>
        <v>Washington Jurisdiction</v>
      </c>
      <c r="C2" s="1267"/>
      <c r="D2" s="1267"/>
      <c r="E2" s="1267"/>
      <c r="F2" s="1267"/>
      <c r="G2" s="1267"/>
      <c r="H2" s="1267"/>
      <c r="I2" s="1267"/>
      <c r="J2" s="1267"/>
      <c r="K2" s="1267"/>
      <c r="L2" s="1267"/>
      <c r="M2" s="1267"/>
      <c r="N2" s="1267"/>
      <c r="O2" s="1267"/>
      <c r="P2" s="1267"/>
      <c r="Q2" s="1267"/>
      <c r="R2" s="1267"/>
      <c r="S2" s="1267"/>
    </row>
    <row r="3" spans="1:19">
      <c r="B3" s="1267" t="str">
        <f>Title2</f>
        <v>Twelve-Months ended December 31, 2023</v>
      </c>
      <c r="C3" s="1267"/>
      <c r="D3" s="1267"/>
      <c r="E3" s="1267"/>
      <c r="F3" s="1267"/>
      <c r="G3" s="1267"/>
      <c r="H3" s="1267"/>
      <c r="I3" s="1267"/>
      <c r="J3" s="1267"/>
      <c r="K3" s="1267"/>
      <c r="L3" s="1267"/>
      <c r="M3" s="1267"/>
      <c r="N3" s="1267"/>
      <c r="O3" s="1267"/>
      <c r="P3" s="1267"/>
      <c r="Q3" s="1267"/>
      <c r="R3" s="1267"/>
      <c r="S3" s="1267"/>
    </row>
    <row r="4" spans="1:19">
      <c r="B4" s="1267" t="str">
        <f>Title8</f>
        <v>UG-240008</v>
      </c>
      <c r="C4" s="1267"/>
      <c r="D4" s="1267"/>
      <c r="E4" s="1267"/>
      <c r="F4" s="1267"/>
      <c r="G4" s="1267"/>
      <c r="H4" s="1267"/>
      <c r="I4" s="1267"/>
      <c r="J4" s="1267"/>
      <c r="K4" s="1267"/>
      <c r="L4" s="1267"/>
      <c r="M4" s="1267"/>
      <c r="N4" s="1267"/>
      <c r="O4" s="1267"/>
      <c r="P4" s="1267"/>
      <c r="Q4" s="1267"/>
      <c r="R4" s="1267"/>
      <c r="S4" s="1267"/>
    </row>
    <row r="5" spans="1:19">
      <c r="B5" s="1267" t="s">
        <v>216</v>
      </c>
      <c r="C5" s="1267"/>
      <c r="D5" s="1267"/>
      <c r="E5" s="1267"/>
      <c r="F5" s="1267"/>
      <c r="G5" s="1267"/>
      <c r="H5" s="1267"/>
      <c r="I5" s="1267"/>
      <c r="J5" s="1267"/>
      <c r="K5" s="1267"/>
      <c r="L5" s="1267"/>
      <c r="M5" s="1267"/>
      <c r="N5" s="1267"/>
      <c r="O5" s="1267"/>
      <c r="P5" s="1267"/>
      <c r="Q5" s="1267"/>
      <c r="R5" s="1267"/>
      <c r="S5" s="1267"/>
    </row>
    <row r="6" spans="1:19">
      <c r="B6" s="1266" t="s">
        <v>215</v>
      </c>
      <c r="C6" s="1266"/>
      <c r="D6" s="1266"/>
      <c r="E6" s="1266"/>
      <c r="F6" s="1266"/>
      <c r="G6" s="1266"/>
      <c r="H6" s="1266"/>
      <c r="I6" s="1266"/>
      <c r="J6" s="1266"/>
      <c r="K6" s="1266"/>
      <c r="L6" s="1266"/>
      <c r="M6" s="1266"/>
      <c r="N6" s="1266"/>
      <c r="O6" s="1266"/>
      <c r="P6" s="1266"/>
      <c r="Q6" s="1266"/>
      <c r="R6" s="1266"/>
      <c r="S6" s="1266"/>
    </row>
    <row r="7" spans="1:19">
      <c r="A7" s="1135" t="s">
        <v>536</v>
      </c>
      <c r="B7" s="1133"/>
      <c r="C7" s="1133"/>
      <c r="D7" s="1127"/>
      <c r="E7" s="1127"/>
      <c r="F7" s="1127"/>
      <c r="G7" s="1127"/>
      <c r="H7" s="1127"/>
      <c r="I7" s="1127"/>
      <c r="J7" s="1127"/>
      <c r="K7" s="1127"/>
      <c r="L7" s="1127"/>
      <c r="M7" s="1127"/>
      <c r="N7" s="1127"/>
      <c r="O7" s="1127"/>
      <c r="P7" s="1127"/>
      <c r="Q7" s="1127"/>
      <c r="R7" s="1127"/>
      <c r="S7" s="1127"/>
    </row>
    <row r="8" spans="1:19">
      <c r="A8" s="1131"/>
      <c r="B8" s="1131" t="s">
        <v>439</v>
      </c>
      <c r="C8" s="1131" t="s">
        <v>208</v>
      </c>
      <c r="D8" s="1122" t="s">
        <v>209</v>
      </c>
      <c r="E8" s="1122" t="s">
        <v>440</v>
      </c>
      <c r="F8" s="1122" t="s">
        <v>441</v>
      </c>
      <c r="G8" s="1122" t="s">
        <v>442</v>
      </c>
      <c r="H8" s="1122" t="s">
        <v>443</v>
      </c>
      <c r="I8" s="1122" t="s">
        <v>444</v>
      </c>
      <c r="J8" s="1122" t="s">
        <v>445</v>
      </c>
      <c r="K8" s="1122" t="s">
        <v>446</v>
      </c>
      <c r="L8" s="1122" t="s">
        <v>447</v>
      </c>
      <c r="M8" s="1122" t="s">
        <v>448</v>
      </c>
      <c r="N8" s="1122" t="s">
        <v>449</v>
      </c>
      <c r="O8" s="1122" t="s">
        <v>450</v>
      </c>
      <c r="P8" s="1122" t="s">
        <v>451</v>
      </c>
      <c r="Q8" s="1122" t="s">
        <v>452</v>
      </c>
      <c r="R8" s="1122" t="s">
        <v>1502</v>
      </c>
      <c r="S8" s="1122" t="s">
        <v>1503</v>
      </c>
    </row>
    <row r="9" spans="1:19">
      <c r="B9" t="s">
        <v>239</v>
      </c>
      <c r="C9" t="s">
        <v>240</v>
      </c>
      <c r="D9" t="s">
        <v>241</v>
      </c>
      <c r="E9" t="s">
        <v>242</v>
      </c>
      <c r="F9" s="519">
        <v>44957</v>
      </c>
      <c r="G9" s="519">
        <v>44985</v>
      </c>
      <c r="H9" s="519">
        <v>45016</v>
      </c>
      <c r="I9" s="519">
        <v>45046</v>
      </c>
      <c r="J9" s="519">
        <v>45077</v>
      </c>
      <c r="K9" s="519">
        <v>45107</v>
      </c>
      <c r="L9" s="519">
        <v>45138</v>
      </c>
      <c r="M9" s="519">
        <v>45169</v>
      </c>
      <c r="N9" s="519">
        <v>45199</v>
      </c>
      <c r="O9" s="519">
        <v>45230</v>
      </c>
      <c r="P9" s="519">
        <v>45260</v>
      </c>
      <c r="Q9" s="519">
        <v>45291</v>
      </c>
      <c r="R9" s="519">
        <v>45322</v>
      </c>
      <c r="S9" t="s">
        <v>200</v>
      </c>
    </row>
    <row r="10" spans="1:19">
      <c r="A10" s="1134">
        <v>1</v>
      </c>
      <c r="B10" t="s">
        <v>243</v>
      </c>
      <c r="C10" s="11">
        <v>0</v>
      </c>
      <c r="D10" s="11" t="s">
        <v>244</v>
      </c>
      <c r="E10" t="s">
        <v>245</v>
      </c>
      <c r="F10" s="45">
        <v>0</v>
      </c>
      <c r="G10" s="45">
        <v>0</v>
      </c>
      <c r="H10" s="45">
        <v>0</v>
      </c>
      <c r="I10" s="45">
        <v>0</v>
      </c>
      <c r="J10" s="45">
        <v>0</v>
      </c>
      <c r="K10" s="45">
        <v>0</v>
      </c>
      <c r="L10" s="45">
        <v>0</v>
      </c>
      <c r="M10" s="45">
        <v>0</v>
      </c>
      <c r="N10" s="45">
        <v>0</v>
      </c>
      <c r="O10" s="527">
        <v>0</v>
      </c>
      <c r="P10" s="527">
        <v>0</v>
      </c>
      <c r="Q10" s="527">
        <v>0</v>
      </c>
      <c r="R10" s="527"/>
      <c r="S10" s="527">
        <f t="shared" ref="S10:S85" si="0">SUM(F10:Q10)</f>
        <v>0</v>
      </c>
    </row>
    <row r="11" spans="1:19">
      <c r="A11" s="1134">
        <v>2</v>
      </c>
      <c r="B11" t="s">
        <v>243</v>
      </c>
      <c r="C11" s="11">
        <v>10</v>
      </c>
      <c r="D11" s="11" t="s">
        <v>246</v>
      </c>
      <c r="E11" t="s">
        <v>141</v>
      </c>
      <c r="F11" s="45">
        <v>-65</v>
      </c>
      <c r="G11" s="527"/>
      <c r="H11" s="45">
        <v>-360</v>
      </c>
      <c r="I11" s="527"/>
      <c r="J11" s="45">
        <v>-44</v>
      </c>
      <c r="K11" s="527"/>
      <c r="L11" s="527"/>
      <c r="M11" s="527"/>
      <c r="N11" s="527"/>
      <c r="O11" s="527" t="s">
        <v>247</v>
      </c>
      <c r="P11" s="527" t="s">
        <v>247</v>
      </c>
      <c r="Q11" s="527" t="s">
        <v>247</v>
      </c>
      <c r="R11" s="527"/>
      <c r="S11" s="527">
        <f t="shared" si="0"/>
        <v>-469</v>
      </c>
    </row>
    <row r="12" spans="1:19">
      <c r="A12" s="1134">
        <v>3</v>
      </c>
      <c r="B12" t="s">
        <v>243</v>
      </c>
      <c r="C12" s="11">
        <v>20</v>
      </c>
      <c r="D12" s="11" t="s">
        <v>248</v>
      </c>
      <c r="E12" t="s">
        <v>142</v>
      </c>
      <c r="F12" s="45">
        <v>-416.1</v>
      </c>
      <c r="G12" s="45"/>
      <c r="H12" s="45">
        <v>-322.85000000000002</v>
      </c>
      <c r="I12" s="45"/>
      <c r="J12" s="45">
        <v>-165.7</v>
      </c>
      <c r="K12" s="45"/>
      <c r="L12" s="45"/>
      <c r="M12" s="45"/>
      <c r="N12" s="45"/>
      <c r="O12" s="527" t="s">
        <v>247</v>
      </c>
      <c r="P12" s="527" t="s">
        <v>247</v>
      </c>
      <c r="Q12" s="527" t="s">
        <v>247</v>
      </c>
      <c r="R12" s="527"/>
      <c r="S12" s="527">
        <f t="shared" si="0"/>
        <v>-904.65000000000009</v>
      </c>
    </row>
    <row r="13" spans="1:19">
      <c r="A13" s="1134">
        <v>4</v>
      </c>
      <c r="B13" t="s">
        <v>243</v>
      </c>
      <c r="C13" s="11">
        <v>20</v>
      </c>
      <c r="D13" s="11" t="s">
        <v>246</v>
      </c>
      <c r="E13" t="s">
        <v>141</v>
      </c>
      <c r="F13" s="45">
        <v>1020820</v>
      </c>
      <c r="G13" s="527">
        <v>1022605</v>
      </c>
      <c r="H13" s="45">
        <v>1024014</v>
      </c>
      <c r="I13" s="527">
        <v>1024505</v>
      </c>
      <c r="J13" s="45">
        <v>1026228</v>
      </c>
      <c r="K13" s="527">
        <v>1023965</v>
      </c>
      <c r="L13" s="527">
        <v>1024310</v>
      </c>
      <c r="M13" s="527">
        <v>1025080</v>
      </c>
      <c r="N13" s="527">
        <v>1023725</v>
      </c>
      <c r="O13" s="527">
        <v>1024889</v>
      </c>
      <c r="P13" s="527">
        <v>1025329</v>
      </c>
      <c r="Q13" s="527">
        <v>1028898</v>
      </c>
      <c r="R13" s="527"/>
      <c r="S13" s="527">
        <f t="shared" si="0"/>
        <v>12294368</v>
      </c>
    </row>
    <row r="14" spans="1:19">
      <c r="A14" s="1134">
        <v>5</v>
      </c>
      <c r="B14" t="s">
        <v>243</v>
      </c>
      <c r="C14" s="11">
        <v>30</v>
      </c>
      <c r="D14" s="11" t="s">
        <v>249</v>
      </c>
      <c r="E14" t="s">
        <v>144</v>
      </c>
      <c r="F14" s="45">
        <v>-645</v>
      </c>
      <c r="G14" s="527"/>
      <c r="H14" s="45">
        <v>-498.82</v>
      </c>
      <c r="I14" s="527"/>
      <c r="J14" s="45">
        <v>-261.37</v>
      </c>
      <c r="K14" s="527"/>
      <c r="L14" s="527"/>
      <c r="M14" s="527"/>
      <c r="N14" s="527"/>
      <c r="O14" s="527" t="s">
        <v>247</v>
      </c>
      <c r="P14" s="527" t="s">
        <v>247</v>
      </c>
      <c r="Q14" s="527" t="s">
        <v>247</v>
      </c>
      <c r="R14" s="527"/>
      <c r="S14" s="527">
        <f t="shared" si="0"/>
        <v>-1405.19</v>
      </c>
    </row>
    <row r="15" spans="1:19">
      <c r="A15" s="1134">
        <v>6</v>
      </c>
      <c r="B15" t="s">
        <v>243</v>
      </c>
      <c r="C15" s="11">
        <v>30</v>
      </c>
      <c r="D15" s="11" t="s">
        <v>248</v>
      </c>
      <c r="E15" t="s">
        <v>142</v>
      </c>
      <c r="F15" s="45">
        <v>8419323.8100000005</v>
      </c>
      <c r="G15" s="45">
        <v>6244744.7699999996</v>
      </c>
      <c r="H15" s="45">
        <v>7272022.4699999997</v>
      </c>
      <c r="I15" s="45">
        <v>4531356.08</v>
      </c>
      <c r="J15" s="45">
        <v>3059679.51</v>
      </c>
      <c r="K15" s="45">
        <v>1418310.71</v>
      </c>
      <c r="L15" s="45">
        <v>1057706.96</v>
      </c>
      <c r="M15" s="45">
        <v>938528.14</v>
      </c>
      <c r="N15" s="45">
        <v>906430.94</v>
      </c>
      <c r="O15" s="527">
        <v>1524072.22</v>
      </c>
      <c r="P15" s="527">
        <v>3219253.03</v>
      </c>
      <c r="Q15" s="527">
        <v>5815745.7800000003</v>
      </c>
      <c r="R15" s="527"/>
      <c r="S15" s="527">
        <f t="shared" si="0"/>
        <v>44407174.420000002</v>
      </c>
    </row>
    <row r="16" spans="1:19">
      <c r="A16" s="1134">
        <v>7</v>
      </c>
      <c r="B16" t="s">
        <v>243</v>
      </c>
      <c r="C16" s="11">
        <v>60</v>
      </c>
      <c r="D16" s="11" t="s">
        <v>249</v>
      </c>
      <c r="E16" t="s">
        <v>144</v>
      </c>
      <c r="F16" s="45">
        <v>17803323.370000001</v>
      </c>
      <c r="G16" s="45">
        <v>13204723.17</v>
      </c>
      <c r="H16" s="45">
        <v>15481876.369999999</v>
      </c>
      <c r="I16" s="45">
        <v>9771153.1899999995</v>
      </c>
      <c r="J16" s="45">
        <v>6597867.25</v>
      </c>
      <c r="K16" s="45">
        <v>3058370.67</v>
      </c>
      <c r="L16" s="45">
        <v>2280735.4700000002</v>
      </c>
      <c r="M16" s="45">
        <v>2023708.22</v>
      </c>
      <c r="N16" s="45">
        <v>1954462.95</v>
      </c>
      <c r="O16" s="527">
        <v>3285916.4</v>
      </c>
      <c r="P16" s="527">
        <v>6598006.7400000002</v>
      </c>
      <c r="Q16" s="527">
        <v>10840658.550000001</v>
      </c>
      <c r="R16" s="527"/>
      <c r="S16" s="527">
        <f t="shared" si="0"/>
        <v>92900802.349999994</v>
      </c>
    </row>
    <row r="17" spans="1:19">
      <c r="A17" s="1134">
        <v>8</v>
      </c>
      <c r="B17" t="s">
        <v>243</v>
      </c>
      <c r="C17" s="11">
        <v>65</v>
      </c>
      <c r="D17" s="11" t="s">
        <v>250</v>
      </c>
      <c r="E17" t="s">
        <v>145</v>
      </c>
      <c r="F17" s="45">
        <v>-183.45</v>
      </c>
      <c r="G17" s="527"/>
      <c r="H17" s="45">
        <v>-109.57</v>
      </c>
      <c r="I17" s="527"/>
      <c r="J17" s="527"/>
      <c r="K17" s="527"/>
      <c r="L17" s="527"/>
      <c r="M17" s="527"/>
      <c r="N17" s="527"/>
      <c r="O17" s="527" t="s">
        <v>247</v>
      </c>
      <c r="P17" s="527" t="s">
        <v>247</v>
      </c>
      <c r="Q17" s="527" t="s">
        <v>247</v>
      </c>
      <c r="R17" s="527"/>
      <c r="S17" s="527">
        <f t="shared" si="0"/>
        <v>-293.02</v>
      </c>
    </row>
    <row r="18" spans="1:19">
      <c r="A18" s="1134">
        <v>9</v>
      </c>
      <c r="B18" t="s">
        <v>243</v>
      </c>
      <c r="C18" s="11">
        <v>80</v>
      </c>
      <c r="D18" s="11" t="s">
        <v>250</v>
      </c>
      <c r="E18" t="s">
        <v>251</v>
      </c>
      <c r="F18" s="45"/>
      <c r="G18" s="45"/>
      <c r="H18" s="45"/>
      <c r="I18" s="45"/>
      <c r="J18" s="45"/>
      <c r="K18" s="45"/>
      <c r="L18" s="45"/>
      <c r="M18" s="45"/>
      <c r="N18" s="45"/>
      <c r="O18" s="527">
        <v>295564.34000000003</v>
      </c>
      <c r="P18" s="527">
        <v>1937379.18</v>
      </c>
      <c r="Q18" s="527">
        <v>4569054.88</v>
      </c>
      <c r="R18" s="527"/>
      <c r="S18" s="527">
        <f t="shared" si="0"/>
        <v>6801998.4000000004</v>
      </c>
    </row>
    <row r="19" spans="1:19">
      <c r="A19" s="1134">
        <v>10</v>
      </c>
      <c r="B19" t="s">
        <v>243</v>
      </c>
      <c r="C19" s="11">
        <v>80</v>
      </c>
      <c r="D19" s="11" t="s">
        <v>250</v>
      </c>
      <c r="E19" t="s">
        <v>145</v>
      </c>
      <c r="F19" s="45">
        <v>4138832.5</v>
      </c>
      <c r="G19" s="45">
        <v>3069858.23</v>
      </c>
      <c r="H19" s="45">
        <v>3599204.39</v>
      </c>
      <c r="I19" s="45">
        <v>2271600.12</v>
      </c>
      <c r="J19" s="45">
        <v>1533845.57</v>
      </c>
      <c r="K19" s="45">
        <v>710885.57</v>
      </c>
      <c r="L19" s="45">
        <v>530007.81000000006</v>
      </c>
      <c r="M19" s="45">
        <v>470236.76</v>
      </c>
      <c r="N19" s="45">
        <v>454124.93</v>
      </c>
      <c r="O19" s="527">
        <v>467931.3</v>
      </c>
      <c r="P19" s="527">
        <v>10874.6</v>
      </c>
      <c r="Q19" s="527">
        <v>-0.85</v>
      </c>
      <c r="R19" s="527"/>
      <c r="S19" s="527">
        <f t="shared" si="0"/>
        <v>17257400.930000003</v>
      </c>
    </row>
    <row r="20" spans="1:19">
      <c r="A20" s="1134">
        <v>11</v>
      </c>
      <c r="B20" t="s">
        <v>243</v>
      </c>
      <c r="C20" s="11">
        <v>90</v>
      </c>
      <c r="D20" s="11" t="s">
        <v>252</v>
      </c>
      <c r="E20" t="s">
        <v>146</v>
      </c>
      <c r="F20" s="45">
        <v>98724.57</v>
      </c>
      <c r="G20" s="527">
        <v>73221.740000000005</v>
      </c>
      <c r="H20" s="45">
        <v>85817.8</v>
      </c>
      <c r="I20" s="527">
        <v>54172.55</v>
      </c>
      <c r="J20" s="45">
        <v>36563.17</v>
      </c>
      <c r="K20" s="527">
        <v>16911.310000000001</v>
      </c>
      <c r="L20" s="527">
        <v>12591.48</v>
      </c>
      <c r="M20" s="527">
        <v>11168.14</v>
      </c>
      <c r="N20" s="527">
        <v>10777.94</v>
      </c>
      <c r="O20" s="527">
        <v>18060.13</v>
      </c>
      <c r="P20" s="527">
        <v>70312.83</v>
      </c>
      <c r="Q20" s="527">
        <v>227165.18</v>
      </c>
      <c r="R20" s="527"/>
      <c r="S20" s="527">
        <f t="shared" si="0"/>
        <v>715486.84</v>
      </c>
    </row>
    <row r="21" spans="1:19">
      <c r="A21" s="1134">
        <v>12</v>
      </c>
      <c r="B21" t="s">
        <v>243</v>
      </c>
      <c r="C21" s="11">
        <v>95</v>
      </c>
      <c r="D21" s="11" t="s">
        <v>253</v>
      </c>
      <c r="E21" t="s">
        <v>147</v>
      </c>
      <c r="F21" s="45">
        <v>-17.559999999999999</v>
      </c>
      <c r="G21" s="527"/>
      <c r="H21" s="45">
        <v>-12.73</v>
      </c>
      <c r="I21" s="527"/>
      <c r="J21" s="45">
        <v>-6.83</v>
      </c>
      <c r="K21" s="527"/>
      <c r="L21" s="527"/>
      <c r="M21" s="527"/>
      <c r="N21" s="527"/>
      <c r="O21" s="527" t="s">
        <v>247</v>
      </c>
      <c r="P21" s="527" t="s">
        <v>247</v>
      </c>
      <c r="Q21" s="527" t="s">
        <v>247</v>
      </c>
      <c r="R21" s="527"/>
      <c r="S21" s="527">
        <f t="shared" si="0"/>
        <v>-37.119999999999997</v>
      </c>
    </row>
    <row r="22" spans="1:19">
      <c r="A22" s="1134">
        <v>13</v>
      </c>
      <c r="B22" t="s">
        <v>243</v>
      </c>
      <c r="C22" s="11">
        <v>100</v>
      </c>
      <c r="D22" s="11" t="s">
        <v>254</v>
      </c>
      <c r="E22" t="s">
        <v>148</v>
      </c>
      <c r="F22" s="45">
        <v>-9.82</v>
      </c>
      <c r="G22" s="45"/>
      <c r="H22" s="45">
        <v>5.41</v>
      </c>
      <c r="I22" s="45"/>
      <c r="J22" s="45">
        <v>0.68</v>
      </c>
      <c r="K22" s="45"/>
      <c r="L22" s="45"/>
      <c r="M22" s="45"/>
      <c r="N22" s="45"/>
      <c r="O22" s="527" t="s">
        <v>247</v>
      </c>
      <c r="P22" s="527" t="s">
        <v>247</v>
      </c>
      <c r="Q22" s="527" t="s">
        <v>247</v>
      </c>
      <c r="R22" s="527"/>
      <c r="S22" s="527">
        <f t="shared" si="0"/>
        <v>-3.73</v>
      </c>
    </row>
    <row r="23" spans="1:19">
      <c r="A23" s="1134">
        <v>14</v>
      </c>
      <c r="B23" t="s">
        <v>243</v>
      </c>
      <c r="C23" s="11">
        <v>100</v>
      </c>
      <c r="D23" s="11" t="s">
        <v>253</v>
      </c>
      <c r="E23" t="s">
        <v>147</v>
      </c>
      <c r="F23" s="45">
        <v>205244.17</v>
      </c>
      <c r="G23" s="527">
        <v>152236.01999999999</v>
      </c>
      <c r="H23" s="45">
        <v>178509.32</v>
      </c>
      <c r="I23" s="527">
        <v>112675.52</v>
      </c>
      <c r="J23" s="45">
        <v>76086.23</v>
      </c>
      <c r="K23" s="527">
        <v>35310.589999999997</v>
      </c>
      <c r="L23" s="527">
        <v>26347.89</v>
      </c>
      <c r="M23" s="527">
        <v>23386.2</v>
      </c>
      <c r="N23" s="527">
        <v>22583.47</v>
      </c>
      <c r="O23" s="527">
        <v>38010.85</v>
      </c>
      <c r="P23" s="527">
        <v>111372.94</v>
      </c>
      <c r="Q23" s="527">
        <v>299032.28999999998</v>
      </c>
      <c r="R23" s="527"/>
      <c r="S23" s="527">
        <f t="shared" si="0"/>
        <v>1280795.49</v>
      </c>
    </row>
    <row r="24" spans="1:19">
      <c r="A24" s="1134">
        <v>15</v>
      </c>
      <c r="B24" t="s">
        <v>243</v>
      </c>
      <c r="C24" s="11">
        <v>105</v>
      </c>
      <c r="D24" s="11" t="s">
        <v>255</v>
      </c>
      <c r="E24" t="s">
        <v>256</v>
      </c>
      <c r="F24" s="45">
        <v>-2.0699999999999998</v>
      </c>
      <c r="G24" s="527"/>
      <c r="H24" s="45">
        <v>-4.1399999999999997</v>
      </c>
      <c r="I24" s="527"/>
      <c r="J24" s="45">
        <v>-24.35</v>
      </c>
      <c r="K24" s="527"/>
      <c r="L24" s="527"/>
      <c r="M24" s="527"/>
      <c r="N24" s="527"/>
      <c r="O24" s="527" t="s">
        <v>247</v>
      </c>
      <c r="P24" s="527" t="s">
        <v>247</v>
      </c>
      <c r="Q24" s="527" t="s">
        <v>247</v>
      </c>
      <c r="R24" s="527"/>
      <c r="S24" s="527">
        <f t="shared" si="0"/>
        <v>-30.560000000000002</v>
      </c>
    </row>
    <row r="25" spans="1:19">
      <c r="A25" s="1134">
        <v>16</v>
      </c>
      <c r="B25" t="s">
        <v>243</v>
      </c>
      <c r="C25" s="11">
        <v>110</v>
      </c>
      <c r="D25" s="11" t="s">
        <v>257</v>
      </c>
      <c r="E25" t="s">
        <v>149</v>
      </c>
      <c r="F25" s="45">
        <v>-39.07</v>
      </c>
      <c r="G25" s="45"/>
      <c r="H25" s="45">
        <v>-30.65</v>
      </c>
      <c r="I25" s="45"/>
      <c r="J25" s="45">
        <v>-7.71</v>
      </c>
      <c r="K25" s="45"/>
      <c r="L25" s="45"/>
      <c r="M25" s="45"/>
      <c r="N25" s="45"/>
      <c r="O25" s="527" t="s">
        <v>247</v>
      </c>
      <c r="P25" s="527" t="s">
        <v>247</v>
      </c>
      <c r="Q25" s="527" t="s">
        <v>247</v>
      </c>
      <c r="R25" s="527"/>
      <c r="S25" s="527">
        <f t="shared" si="0"/>
        <v>-77.429999999999993</v>
      </c>
    </row>
    <row r="26" spans="1:19">
      <c r="A26" s="1134">
        <v>17</v>
      </c>
      <c r="B26" t="s">
        <v>243</v>
      </c>
      <c r="C26" s="11">
        <v>110</v>
      </c>
      <c r="D26" s="11" t="s">
        <v>254</v>
      </c>
      <c r="E26" t="s">
        <v>148</v>
      </c>
      <c r="F26" s="45">
        <v>463269.42</v>
      </c>
      <c r="G26" s="527">
        <v>343583</v>
      </c>
      <c r="H26" s="45">
        <v>402838.38</v>
      </c>
      <c r="I26" s="527">
        <v>254256.37</v>
      </c>
      <c r="J26" s="527">
        <v>171661.52</v>
      </c>
      <c r="K26" s="527">
        <v>79566.97</v>
      </c>
      <c r="L26" s="527">
        <v>59369.49</v>
      </c>
      <c r="M26" s="527">
        <v>52691.39</v>
      </c>
      <c r="N26" s="527">
        <v>50876.19</v>
      </c>
      <c r="O26" s="527">
        <v>85593.81</v>
      </c>
      <c r="P26" s="527">
        <v>77936.429999999993</v>
      </c>
      <c r="Q26" s="527">
        <v>-181824.95</v>
      </c>
      <c r="R26" s="527"/>
      <c r="S26" s="527">
        <f t="shared" si="0"/>
        <v>1859818.0199999998</v>
      </c>
    </row>
    <row r="27" spans="1:19">
      <c r="A27" s="1134">
        <v>18</v>
      </c>
      <c r="B27" t="s">
        <v>243</v>
      </c>
      <c r="C27" s="11">
        <v>115</v>
      </c>
      <c r="D27" s="11" t="s">
        <v>258</v>
      </c>
      <c r="E27" t="s">
        <v>150</v>
      </c>
      <c r="F27" s="45">
        <v>11.65</v>
      </c>
      <c r="G27" s="45"/>
      <c r="H27" s="45">
        <v>8.74</v>
      </c>
      <c r="I27" s="45"/>
      <c r="J27" s="45"/>
      <c r="K27" s="45"/>
      <c r="L27" s="45"/>
      <c r="M27" s="45"/>
      <c r="N27" s="45"/>
      <c r="O27" s="527" t="s">
        <v>247</v>
      </c>
      <c r="P27" s="527" t="s">
        <v>247</v>
      </c>
      <c r="Q27" s="527" t="s">
        <v>247</v>
      </c>
      <c r="R27" s="527"/>
      <c r="S27" s="527">
        <f t="shared" si="0"/>
        <v>20.39</v>
      </c>
    </row>
    <row r="28" spans="1:19">
      <c r="A28" s="1134">
        <v>19</v>
      </c>
      <c r="B28" t="s">
        <v>243</v>
      </c>
      <c r="C28" s="11">
        <v>120</v>
      </c>
      <c r="D28" s="11" t="s">
        <v>255</v>
      </c>
      <c r="E28" t="s">
        <v>256</v>
      </c>
      <c r="F28" s="45">
        <v>0.86</v>
      </c>
      <c r="G28" s="527">
        <v>0</v>
      </c>
      <c r="H28" s="45">
        <v>2.1800000000000002</v>
      </c>
      <c r="I28" s="527">
        <v>0</v>
      </c>
      <c r="J28" s="527">
        <v>24.39</v>
      </c>
      <c r="K28" s="527">
        <v>0</v>
      </c>
      <c r="L28" s="527">
        <v>0</v>
      </c>
      <c r="M28" s="527">
        <v>0</v>
      </c>
      <c r="N28" s="527">
        <v>0</v>
      </c>
      <c r="O28" s="527">
        <v>0</v>
      </c>
      <c r="P28" s="527">
        <v>0</v>
      </c>
      <c r="Q28" s="527">
        <v>0</v>
      </c>
      <c r="R28" s="527"/>
      <c r="S28" s="527">
        <f t="shared" si="0"/>
        <v>27.43</v>
      </c>
    </row>
    <row r="29" spans="1:19">
      <c r="A29" s="1134">
        <v>20</v>
      </c>
      <c r="B29" t="s">
        <v>243</v>
      </c>
      <c r="C29" s="11">
        <v>120</v>
      </c>
      <c r="D29" s="11" t="s">
        <v>259</v>
      </c>
      <c r="E29" t="s">
        <v>151</v>
      </c>
      <c r="F29" s="45">
        <v>4.51</v>
      </c>
      <c r="G29" s="527"/>
      <c r="H29" s="45">
        <v>3.6</v>
      </c>
      <c r="I29" s="527"/>
      <c r="J29" s="527"/>
      <c r="K29" s="527"/>
      <c r="L29" s="527"/>
      <c r="M29" s="527"/>
      <c r="N29" s="527"/>
      <c r="O29" s="527" t="s">
        <v>247</v>
      </c>
      <c r="P29" s="527" t="s">
        <v>247</v>
      </c>
      <c r="Q29" s="527" t="s">
        <v>247</v>
      </c>
      <c r="R29" s="527"/>
      <c r="S29" s="527">
        <f t="shared" si="0"/>
        <v>8.11</v>
      </c>
    </row>
    <row r="30" spans="1:19">
      <c r="A30" s="1134">
        <v>21</v>
      </c>
      <c r="B30" t="s">
        <v>243</v>
      </c>
      <c r="C30" s="11">
        <v>125</v>
      </c>
      <c r="D30" s="11" t="s">
        <v>260</v>
      </c>
      <c r="E30" t="s">
        <v>261</v>
      </c>
      <c r="F30" s="45">
        <v>1.64</v>
      </c>
      <c r="G30" s="45"/>
      <c r="H30" s="45">
        <v>3.28</v>
      </c>
      <c r="I30" s="45"/>
      <c r="J30" s="45"/>
      <c r="K30" s="45"/>
      <c r="L30" s="45"/>
      <c r="M30" s="45"/>
      <c r="N30" s="45"/>
      <c r="O30" s="527" t="s">
        <v>247</v>
      </c>
      <c r="P30" s="527" t="s">
        <v>247</v>
      </c>
      <c r="Q30" s="527" t="s">
        <v>247</v>
      </c>
      <c r="R30" s="527"/>
      <c r="S30" s="527">
        <f t="shared" si="0"/>
        <v>4.92</v>
      </c>
    </row>
    <row r="31" spans="1:19">
      <c r="A31" s="1134">
        <v>22</v>
      </c>
      <c r="B31" t="s">
        <v>243</v>
      </c>
      <c r="C31" s="11">
        <v>130</v>
      </c>
      <c r="D31" s="11" t="s">
        <v>257</v>
      </c>
      <c r="E31" t="s">
        <v>149</v>
      </c>
      <c r="F31" s="45">
        <v>735317.12</v>
      </c>
      <c r="G31" s="45">
        <v>545390.17000000004</v>
      </c>
      <c r="H31" s="45">
        <v>639427.29</v>
      </c>
      <c r="I31" s="45">
        <v>403554.73</v>
      </c>
      <c r="J31" s="45">
        <v>272505.65999999997</v>
      </c>
      <c r="K31" s="45">
        <v>126228.11</v>
      </c>
      <c r="L31" s="45">
        <v>94024.34</v>
      </c>
      <c r="M31" s="45">
        <v>83381.990000000005</v>
      </c>
      <c r="N31" s="45">
        <v>80498.12</v>
      </c>
      <c r="O31" s="527">
        <v>135308.94</v>
      </c>
      <c r="P31" s="527">
        <v>341830.49</v>
      </c>
      <c r="Q31" s="527">
        <v>790377.13</v>
      </c>
      <c r="R31" s="527"/>
      <c r="S31" s="527">
        <f t="shared" si="0"/>
        <v>4247844.09</v>
      </c>
    </row>
    <row r="32" spans="1:19">
      <c r="A32" s="1134">
        <v>23</v>
      </c>
      <c r="B32" t="s">
        <v>243</v>
      </c>
      <c r="C32" s="11">
        <v>140</v>
      </c>
      <c r="D32" s="11" t="s">
        <v>258</v>
      </c>
      <c r="E32" t="s">
        <v>150</v>
      </c>
      <c r="F32" s="45">
        <v>-178228.42</v>
      </c>
      <c r="G32" s="45">
        <v>-132215.53</v>
      </c>
      <c r="H32" s="45">
        <v>-100958.52</v>
      </c>
      <c r="I32" s="45">
        <v>-220.69</v>
      </c>
      <c r="J32" s="45">
        <v>-1.05</v>
      </c>
      <c r="K32" s="45">
        <v>-4.26</v>
      </c>
      <c r="L32" s="45">
        <v>-0.22</v>
      </c>
      <c r="M32" s="45">
        <v>-0.19</v>
      </c>
      <c r="N32" s="45">
        <v>0</v>
      </c>
      <c r="O32" s="527">
        <v>0</v>
      </c>
      <c r="P32" s="527">
        <v>-0.02</v>
      </c>
      <c r="Q32" s="527">
        <v>0</v>
      </c>
      <c r="R32" s="527"/>
      <c r="S32" s="527">
        <f t="shared" si="0"/>
        <v>-411628.9</v>
      </c>
    </row>
    <row r="33" spans="1:19">
      <c r="A33" s="1134">
        <v>24</v>
      </c>
      <c r="B33" t="s">
        <v>243</v>
      </c>
      <c r="C33" s="11">
        <v>150</v>
      </c>
      <c r="D33" s="11" t="s">
        <v>259</v>
      </c>
      <c r="E33" t="s">
        <v>151</v>
      </c>
      <c r="F33" s="45">
        <v>-74407.679999999993</v>
      </c>
      <c r="G33" s="45">
        <v>-55190.7</v>
      </c>
      <c r="H33" s="45">
        <v>-64730.879999999997</v>
      </c>
      <c r="I33" s="45">
        <v>-40860.959999999999</v>
      </c>
      <c r="J33" s="45">
        <v>-27583.65</v>
      </c>
      <c r="K33" s="45">
        <v>-12804.01</v>
      </c>
      <c r="L33" s="45">
        <v>-9538</v>
      </c>
      <c r="M33" s="45">
        <v>-8458.48</v>
      </c>
      <c r="N33" s="45">
        <v>-8160.96</v>
      </c>
      <c r="O33" s="527">
        <v>-13787.98</v>
      </c>
      <c r="P33" s="527">
        <v>-28361.19</v>
      </c>
      <c r="Q33" s="527">
        <v>-49253.46</v>
      </c>
      <c r="R33" s="527"/>
      <c r="S33" s="527">
        <f t="shared" si="0"/>
        <v>-393137.95</v>
      </c>
    </row>
    <row r="34" spans="1:19">
      <c r="A34" s="1134">
        <v>25</v>
      </c>
      <c r="B34" t="s">
        <v>243</v>
      </c>
      <c r="C34" s="11">
        <v>160</v>
      </c>
      <c r="D34" s="11" t="s">
        <v>260</v>
      </c>
      <c r="E34" t="s">
        <v>261</v>
      </c>
      <c r="F34" s="45">
        <v>-0.69</v>
      </c>
      <c r="G34" s="45">
        <v>0</v>
      </c>
      <c r="H34" s="45">
        <v>-1.64</v>
      </c>
      <c r="I34" s="45">
        <v>0</v>
      </c>
      <c r="J34" s="45">
        <v>0</v>
      </c>
      <c r="K34" s="45">
        <v>0</v>
      </c>
      <c r="L34" s="45">
        <v>0</v>
      </c>
      <c r="M34" s="45">
        <v>0</v>
      </c>
      <c r="N34" s="45">
        <v>0</v>
      </c>
      <c r="O34" s="527">
        <v>0</v>
      </c>
      <c r="P34" s="527">
        <v>0</v>
      </c>
      <c r="Q34" s="527">
        <v>0</v>
      </c>
      <c r="R34" s="527"/>
      <c r="S34" s="527">
        <f t="shared" si="0"/>
        <v>-2.33</v>
      </c>
    </row>
    <row r="35" spans="1:19">
      <c r="A35" s="1134">
        <v>26</v>
      </c>
      <c r="B35" t="s">
        <v>243</v>
      </c>
      <c r="C35" s="11">
        <v>170</v>
      </c>
      <c r="D35" s="11" t="s">
        <v>262</v>
      </c>
      <c r="E35" t="s">
        <v>263</v>
      </c>
      <c r="F35" s="45"/>
      <c r="G35" s="45"/>
      <c r="H35" s="45"/>
      <c r="I35" s="45"/>
      <c r="J35" s="45"/>
      <c r="K35" s="45"/>
      <c r="L35" s="45"/>
      <c r="M35" s="45"/>
      <c r="N35" s="45"/>
      <c r="O35" s="527">
        <v>21533</v>
      </c>
      <c r="P35" s="527">
        <v>116591.64</v>
      </c>
      <c r="Q35" s="527">
        <v>212066.65</v>
      </c>
      <c r="R35" s="527"/>
      <c r="S35" s="527">
        <f t="shared" si="0"/>
        <v>350191.29000000004</v>
      </c>
    </row>
    <row r="36" spans="1:19">
      <c r="A36" s="1134">
        <v>27</v>
      </c>
      <c r="B36" t="s">
        <v>243</v>
      </c>
      <c r="C36" s="11">
        <v>185</v>
      </c>
      <c r="D36" s="11" t="s">
        <v>264</v>
      </c>
      <c r="E36" t="s">
        <v>265</v>
      </c>
      <c r="F36" s="45"/>
      <c r="G36" s="45"/>
      <c r="H36" s="45"/>
      <c r="I36" s="45"/>
      <c r="J36" s="45"/>
      <c r="K36" s="45"/>
      <c r="L36" s="45"/>
      <c r="M36" s="45"/>
      <c r="N36" s="45"/>
      <c r="O36" s="527">
        <v>-5064.83</v>
      </c>
      <c r="P36" s="527">
        <v>-50313.599999999999</v>
      </c>
      <c r="Q36" s="527">
        <v>-105765.47</v>
      </c>
      <c r="R36" s="527"/>
      <c r="S36" s="527">
        <f t="shared" si="0"/>
        <v>-161143.9</v>
      </c>
    </row>
    <row r="37" spans="1:19">
      <c r="A37" s="1134">
        <v>28</v>
      </c>
      <c r="B37" t="s">
        <v>243</v>
      </c>
      <c r="C37" s="11">
        <v>340</v>
      </c>
      <c r="D37" s="11" t="s">
        <v>266</v>
      </c>
      <c r="E37" t="s">
        <v>267</v>
      </c>
      <c r="F37" s="45">
        <v>1680343.31</v>
      </c>
      <c r="G37" s="45">
        <v>1246262.3700000001</v>
      </c>
      <c r="H37" s="45">
        <v>1426349.36</v>
      </c>
      <c r="I37" s="45">
        <v>909297.74</v>
      </c>
      <c r="J37" s="45">
        <v>617947.69999999995</v>
      </c>
      <c r="K37" s="45">
        <v>313166.06</v>
      </c>
      <c r="L37" s="45">
        <v>245688.81</v>
      </c>
      <c r="M37" s="45">
        <v>225952.01</v>
      </c>
      <c r="N37" s="45">
        <v>219276.41</v>
      </c>
      <c r="O37" s="527">
        <v>324428.12</v>
      </c>
      <c r="P37" s="527">
        <v>645078.87</v>
      </c>
      <c r="Q37" s="527">
        <v>1178834.79</v>
      </c>
      <c r="R37" s="527"/>
      <c r="S37" s="527">
        <f t="shared" si="0"/>
        <v>9032625.5500000007</v>
      </c>
    </row>
    <row r="38" spans="1:19">
      <c r="A38" s="1134">
        <v>29</v>
      </c>
      <c r="B38" t="s">
        <v>243</v>
      </c>
      <c r="C38" s="11">
        <v>350</v>
      </c>
      <c r="D38" s="11" t="s">
        <v>268</v>
      </c>
      <c r="E38" t="s">
        <v>269</v>
      </c>
      <c r="F38" s="45">
        <v>0</v>
      </c>
      <c r="G38" s="45">
        <v>0</v>
      </c>
      <c r="H38" s="45">
        <v>0</v>
      </c>
      <c r="I38" s="45">
        <v>0</v>
      </c>
      <c r="J38" s="45">
        <v>0</v>
      </c>
      <c r="K38" s="45">
        <v>0</v>
      </c>
      <c r="L38" s="45">
        <v>0</v>
      </c>
      <c r="M38" s="45">
        <v>0</v>
      </c>
      <c r="N38" s="45">
        <v>0</v>
      </c>
      <c r="O38" s="527">
        <v>0</v>
      </c>
      <c r="P38" s="527">
        <v>0</v>
      </c>
      <c r="Q38" s="527">
        <v>0</v>
      </c>
      <c r="R38" s="527"/>
      <c r="S38" s="527">
        <f t="shared" si="0"/>
        <v>0</v>
      </c>
    </row>
    <row r="39" spans="1:19">
      <c r="A39" s="1134">
        <v>30</v>
      </c>
      <c r="B39" t="s">
        <v>243</v>
      </c>
      <c r="C39" s="11">
        <v>360</v>
      </c>
      <c r="D39" s="11" t="s">
        <v>270</v>
      </c>
      <c r="E39" t="s">
        <v>271</v>
      </c>
      <c r="F39" s="45">
        <v>0</v>
      </c>
      <c r="G39" s="45">
        <v>0</v>
      </c>
      <c r="H39" s="45">
        <v>0</v>
      </c>
      <c r="I39" s="45">
        <v>0</v>
      </c>
      <c r="J39" s="45">
        <v>0</v>
      </c>
      <c r="K39" s="45">
        <v>0</v>
      </c>
      <c r="L39" s="45">
        <v>0</v>
      </c>
      <c r="M39" s="45">
        <v>0</v>
      </c>
      <c r="N39" s="45">
        <v>0</v>
      </c>
      <c r="O39" s="527">
        <v>0</v>
      </c>
      <c r="P39" s="527">
        <v>0</v>
      </c>
      <c r="Q39" s="527">
        <v>0</v>
      </c>
      <c r="R39" s="527"/>
      <c r="S39" s="527">
        <f t="shared" si="0"/>
        <v>0</v>
      </c>
    </row>
    <row r="40" spans="1:19">
      <c r="A40" s="1134">
        <v>31</v>
      </c>
      <c r="B40" t="s">
        <v>243</v>
      </c>
      <c r="C40" s="11">
        <v>365</v>
      </c>
      <c r="D40" s="11" t="s">
        <v>266</v>
      </c>
      <c r="E40" t="s">
        <v>272</v>
      </c>
      <c r="F40" s="45">
        <v>6951.69</v>
      </c>
      <c r="G40" s="45">
        <v>4688.2700000000004</v>
      </c>
      <c r="H40" s="45">
        <v>4722.6499999999996</v>
      </c>
      <c r="I40" s="45">
        <v>3004.08</v>
      </c>
      <c r="J40" s="45">
        <v>1884.11</v>
      </c>
      <c r="K40" s="45">
        <v>861.1</v>
      </c>
      <c r="L40" s="45">
        <v>764.57</v>
      </c>
      <c r="M40" s="45">
        <v>793.15</v>
      </c>
      <c r="N40" s="45">
        <v>714.99</v>
      </c>
      <c r="O40" s="527">
        <v>970.49</v>
      </c>
      <c r="P40" s="527">
        <v>2101.0500000000002</v>
      </c>
      <c r="Q40" s="527">
        <v>4239.34</v>
      </c>
      <c r="R40" s="527"/>
      <c r="S40" s="527">
        <f t="shared" si="0"/>
        <v>31695.49</v>
      </c>
    </row>
    <row r="41" spans="1:19">
      <c r="A41" s="1134">
        <v>32</v>
      </c>
      <c r="B41" t="s">
        <v>243</v>
      </c>
      <c r="C41" s="11">
        <v>390</v>
      </c>
      <c r="D41" s="11" t="s">
        <v>273</v>
      </c>
      <c r="E41" t="s">
        <v>274</v>
      </c>
      <c r="F41" s="45">
        <v>614.44000000000005</v>
      </c>
      <c r="G41" s="45">
        <v>410.53</v>
      </c>
      <c r="H41" s="45">
        <v>527.66</v>
      </c>
      <c r="I41" s="45">
        <v>318.3</v>
      </c>
      <c r="J41" s="45">
        <v>263.61</v>
      </c>
      <c r="K41" s="45">
        <v>132.09</v>
      </c>
      <c r="L41" s="45">
        <v>107.18</v>
      </c>
      <c r="M41" s="45">
        <v>104.87</v>
      </c>
      <c r="N41" s="45">
        <v>92.79</v>
      </c>
      <c r="O41" s="527">
        <v>124.47</v>
      </c>
      <c r="P41" s="527">
        <v>212.78</v>
      </c>
      <c r="Q41" s="527">
        <v>400.34</v>
      </c>
      <c r="R41" s="527"/>
      <c r="S41" s="527">
        <f t="shared" si="0"/>
        <v>3309.06</v>
      </c>
    </row>
    <row r="42" spans="1:19">
      <c r="A42" s="1134">
        <v>33</v>
      </c>
      <c r="B42" t="s">
        <v>243</v>
      </c>
      <c r="C42" s="11">
        <v>400</v>
      </c>
      <c r="D42" s="11" t="s">
        <v>275</v>
      </c>
      <c r="E42" t="s">
        <v>276</v>
      </c>
      <c r="F42" s="527">
        <v>0</v>
      </c>
      <c r="G42" s="45">
        <v>0</v>
      </c>
      <c r="H42" s="45">
        <v>0</v>
      </c>
      <c r="I42" s="45">
        <v>0</v>
      </c>
      <c r="J42" s="45">
        <v>0</v>
      </c>
      <c r="K42" s="45">
        <v>0</v>
      </c>
      <c r="L42" s="527">
        <v>0</v>
      </c>
      <c r="M42" s="45">
        <v>0</v>
      </c>
      <c r="N42" s="527">
        <v>0</v>
      </c>
      <c r="O42" s="527">
        <v>0</v>
      </c>
      <c r="P42" s="527">
        <v>0</v>
      </c>
      <c r="Q42" s="527">
        <v>0</v>
      </c>
      <c r="R42" s="527"/>
      <c r="S42" s="527">
        <f t="shared" si="0"/>
        <v>0</v>
      </c>
    </row>
    <row r="43" spans="1:19">
      <c r="A43" s="1134">
        <v>34</v>
      </c>
      <c r="B43" t="s">
        <v>243</v>
      </c>
      <c r="C43" s="11">
        <v>460</v>
      </c>
      <c r="D43" s="11" t="s">
        <v>277</v>
      </c>
      <c r="E43" t="s">
        <v>153</v>
      </c>
      <c r="F43" s="45">
        <v>-195.87</v>
      </c>
      <c r="G43" s="45">
        <v>-140.22</v>
      </c>
      <c r="H43" s="45">
        <v>-173.86</v>
      </c>
      <c r="I43" s="45">
        <v>-111.37</v>
      </c>
      <c r="J43" s="45">
        <v>-92.7</v>
      </c>
      <c r="K43" s="45">
        <v>-41.72</v>
      </c>
      <c r="L43" s="45">
        <v>-31.32</v>
      </c>
      <c r="M43" s="45">
        <v>-25.2</v>
      </c>
      <c r="N43" s="45">
        <v>-24.31</v>
      </c>
      <c r="O43" s="527">
        <v>-39.58</v>
      </c>
      <c r="P43" s="527">
        <v>-73.61</v>
      </c>
      <c r="Q43" s="527">
        <v>-125.92</v>
      </c>
      <c r="R43" s="527"/>
      <c r="S43" s="527">
        <f t="shared" si="0"/>
        <v>-1075.6800000000003</v>
      </c>
    </row>
    <row r="44" spans="1:19">
      <c r="A44" s="1134">
        <v>35</v>
      </c>
      <c r="B44" t="s">
        <v>243</v>
      </c>
      <c r="C44" s="11">
        <v>470</v>
      </c>
      <c r="D44" s="11" t="s">
        <v>278</v>
      </c>
      <c r="E44" t="s">
        <v>154</v>
      </c>
      <c r="F44" s="45">
        <v>6749.64</v>
      </c>
      <c r="G44" s="45">
        <v>4597.6400000000003</v>
      </c>
      <c r="H44" s="45">
        <v>4697.49</v>
      </c>
      <c r="I44" s="45">
        <v>2771.36</v>
      </c>
      <c r="J44" s="45">
        <v>1501.19</v>
      </c>
      <c r="K44" s="45">
        <v>720.12</v>
      </c>
      <c r="L44" s="45">
        <v>663.04</v>
      </c>
      <c r="M44" s="45">
        <v>680.65</v>
      </c>
      <c r="N44" s="45">
        <v>613.79</v>
      </c>
      <c r="O44" s="527">
        <v>920.94</v>
      </c>
      <c r="P44" s="527">
        <v>2615.9499999999998</v>
      </c>
      <c r="Q44" s="527">
        <v>4115.93</v>
      </c>
      <c r="R44" s="527"/>
      <c r="S44" s="527">
        <f t="shared" si="0"/>
        <v>30647.74</v>
      </c>
    </row>
    <row r="45" spans="1:19">
      <c r="A45" s="1134">
        <v>36</v>
      </c>
      <c r="B45" t="s">
        <v>243</v>
      </c>
      <c r="C45" s="11">
        <v>8060</v>
      </c>
      <c r="D45" s="11" t="s">
        <v>279</v>
      </c>
      <c r="E45" t="s">
        <v>280</v>
      </c>
      <c r="F45" s="45" t="s">
        <v>247</v>
      </c>
      <c r="G45" s="45" t="s">
        <v>247</v>
      </c>
      <c r="H45" s="45" t="s">
        <v>247</v>
      </c>
      <c r="I45" s="45" t="s">
        <v>247</v>
      </c>
      <c r="J45" s="45" t="s">
        <v>247</v>
      </c>
      <c r="K45" s="45" t="s">
        <v>247</v>
      </c>
      <c r="L45" s="45" t="s">
        <v>247</v>
      </c>
      <c r="M45" s="45" t="s">
        <v>247</v>
      </c>
      <c r="N45" s="45" t="s">
        <v>247</v>
      </c>
      <c r="O45" s="527" t="s">
        <v>247</v>
      </c>
      <c r="P45" s="527">
        <v>-2.8</v>
      </c>
      <c r="Q45" s="527" t="s">
        <v>247</v>
      </c>
      <c r="R45" s="527"/>
      <c r="S45" s="527">
        <f t="shared" si="0"/>
        <v>-2.8</v>
      </c>
    </row>
    <row r="46" spans="1:19">
      <c r="A46" s="1134">
        <v>37</v>
      </c>
      <c r="B46" t="s">
        <v>243</v>
      </c>
      <c r="C46" s="11">
        <v>8060</v>
      </c>
      <c r="D46" s="11" t="s">
        <v>281</v>
      </c>
      <c r="E46" t="s">
        <v>280</v>
      </c>
      <c r="F46" s="45"/>
      <c r="G46" s="45"/>
      <c r="H46" s="45"/>
      <c r="I46" s="45">
        <v>-599.17999999999995</v>
      </c>
      <c r="J46" s="45"/>
      <c r="K46" s="45"/>
      <c r="L46" s="45"/>
      <c r="M46" s="45"/>
      <c r="N46" s="45"/>
      <c r="O46" s="527" t="s">
        <v>247</v>
      </c>
      <c r="P46" s="527">
        <v>-451</v>
      </c>
      <c r="Q46" s="527" t="s">
        <v>247</v>
      </c>
      <c r="R46" s="527"/>
      <c r="S46" s="527">
        <f t="shared" si="0"/>
        <v>-1050.1799999999998</v>
      </c>
    </row>
    <row r="47" spans="1:19">
      <c r="A47" s="1134">
        <v>38</v>
      </c>
      <c r="B47" t="s">
        <v>243</v>
      </c>
      <c r="C47" s="11">
        <v>8060</v>
      </c>
      <c r="D47" s="11" t="s">
        <v>282</v>
      </c>
      <c r="E47" t="s">
        <v>280</v>
      </c>
      <c r="F47" s="45"/>
      <c r="G47" s="45">
        <v>-0.61</v>
      </c>
      <c r="H47" s="45">
        <v>-1.77</v>
      </c>
      <c r="I47" s="45">
        <v>-68.349999999999994</v>
      </c>
      <c r="J47" s="45">
        <v>-1.56</v>
      </c>
      <c r="K47" s="45">
        <v>-0.64</v>
      </c>
      <c r="L47" s="45"/>
      <c r="M47" s="45">
        <v>-0.38</v>
      </c>
      <c r="N47" s="45"/>
      <c r="O47" s="527" t="s">
        <v>247</v>
      </c>
      <c r="P47" s="527">
        <v>-0.32</v>
      </c>
      <c r="Q47" s="527" t="s">
        <v>247</v>
      </c>
      <c r="R47" s="527"/>
      <c r="S47" s="527">
        <f t="shared" si="0"/>
        <v>-73.629999999999981</v>
      </c>
    </row>
    <row r="48" spans="1:19">
      <c r="A48" s="1134">
        <v>39</v>
      </c>
      <c r="B48" t="s">
        <v>243</v>
      </c>
      <c r="C48" s="11">
        <v>8060</v>
      </c>
      <c r="D48" s="11" t="s">
        <v>283</v>
      </c>
      <c r="E48" t="s">
        <v>280</v>
      </c>
      <c r="F48" s="45"/>
      <c r="G48" s="45"/>
      <c r="H48" s="45"/>
      <c r="I48" s="45">
        <v>-35.909999999999997</v>
      </c>
      <c r="J48" s="45"/>
      <c r="K48" s="45"/>
      <c r="L48" s="45"/>
      <c r="M48" s="45"/>
      <c r="N48" s="45"/>
      <c r="O48" s="527" t="s">
        <v>247</v>
      </c>
      <c r="P48" s="527">
        <v>-18.63</v>
      </c>
      <c r="Q48" s="527" t="s">
        <v>247</v>
      </c>
      <c r="R48" s="527"/>
      <c r="S48" s="527">
        <f t="shared" si="0"/>
        <v>-54.539999999999992</v>
      </c>
    </row>
    <row r="49" spans="1:19">
      <c r="A49" s="1134">
        <v>40</v>
      </c>
      <c r="B49" t="s">
        <v>243</v>
      </c>
      <c r="C49" s="11">
        <v>8060</v>
      </c>
      <c r="D49" s="11" t="s">
        <v>284</v>
      </c>
      <c r="E49" t="s">
        <v>280</v>
      </c>
      <c r="F49" s="45"/>
      <c r="G49" s="45"/>
      <c r="H49" s="45"/>
      <c r="I49" s="45">
        <v>2.1800000000000002</v>
      </c>
      <c r="J49" s="45"/>
      <c r="K49" s="45"/>
      <c r="L49" s="45"/>
      <c r="M49" s="45"/>
      <c r="N49" s="45"/>
      <c r="O49" s="527" t="s">
        <v>247</v>
      </c>
      <c r="P49" s="527">
        <v>-11.73</v>
      </c>
      <c r="Q49" s="527" t="s">
        <v>247</v>
      </c>
      <c r="R49" s="527"/>
      <c r="S49" s="527">
        <f t="shared" si="0"/>
        <v>-9.5500000000000007</v>
      </c>
    </row>
    <row r="50" spans="1:19">
      <c r="A50" s="1134">
        <v>41</v>
      </c>
      <c r="B50" t="s">
        <v>243</v>
      </c>
      <c r="C50" s="11">
        <v>8060</v>
      </c>
      <c r="D50" s="11" t="s">
        <v>285</v>
      </c>
      <c r="E50" t="s">
        <v>280</v>
      </c>
      <c r="F50" s="45"/>
      <c r="G50" s="45"/>
      <c r="H50" s="45"/>
      <c r="I50" s="45">
        <v>-3.54</v>
      </c>
      <c r="J50" s="45"/>
      <c r="K50" s="45"/>
      <c r="L50" s="45"/>
      <c r="M50" s="45"/>
      <c r="N50" s="45"/>
      <c r="O50" s="527" t="s">
        <v>247</v>
      </c>
      <c r="P50" s="527" t="s">
        <v>247</v>
      </c>
      <c r="Q50" s="527" t="s">
        <v>247</v>
      </c>
      <c r="R50" s="527"/>
      <c r="S50" s="527">
        <f t="shared" si="0"/>
        <v>-3.54</v>
      </c>
    </row>
    <row r="51" spans="1:19">
      <c r="A51" s="1134">
        <v>42</v>
      </c>
      <c r="B51" t="s">
        <v>243</v>
      </c>
      <c r="C51" s="11">
        <v>8060</v>
      </c>
      <c r="D51" s="11" t="s">
        <v>286</v>
      </c>
      <c r="E51" t="s">
        <v>280</v>
      </c>
      <c r="F51" s="45"/>
      <c r="G51" s="45"/>
      <c r="H51" s="45"/>
      <c r="I51" s="45">
        <v>2.2200000000000002</v>
      </c>
      <c r="J51" s="45"/>
      <c r="K51" s="45"/>
      <c r="L51" s="45"/>
      <c r="M51" s="45"/>
      <c r="N51" s="45"/>
      <c r="O51" s="527" t="s">
        <v>247</v>
      </c>
      <c r="P51" s="527" t="s">
        <v>247</v>
      </c>
      <c r="Q51" s="527" t="s">
        <v>247</v>
      </c>
      <c r="R51" s="527"/>
      <c r="S51" s="527">
        <f t="shared" si="0"/>
        <v>2.2200000000000002</v>
      </c>
    </row>
    <row r="52" spans="1:19">
      <c r="A52" s="1134">
        <v>43</v>
      </c>
      <c r="B52" t="s">
        <v>243</v>
      </c>
      <c r="C52" s="11">
        <v>8060</v>
      </c>
      <c r="D52" s="11" t="s">
        <v>287</v>
      </c>
      <c r="E52" t="s">
        <v>280</v>
      </c>
      <c r="F52" s="45"/>
      <c r="G52" s="45"/>
      <c r="H52" s="45"/>
      <c r="I52" s="45">
        <v>-386.57</v>
      </c>
      <c r="J52" s="45"/>
      <c r="K52" s="45"/>
      <c r="L52" s="45"/>
      <c r="M52" s="45"/>
      <c r="N52" s="45"/>
      <c r="O52" s="527" t="s">
        <v>247</v>
      </c>
      <c r="P52" s="527">
        <v>-209.14</v>
      </c>
      <c r="Q52" s="527" t="s">
        <v>247</v>
      </c>
      <c r="R52" s="527"/>
      <c r="S52" s="527">
        <f t="shared" si="0"/>
        <v>-595.71</v>
      </c>
    </row>
    <row r="53" spans="1:19">
      <c r="A53" s="1134">
        <v>44</v>
      </c>
      <c r="B53" t="s">
        <v>243</v>
      </c>
      <c r="C53" s="11">
        <v>8060</v>
      </c>
      <c r="D53" s="11" t="s">
        <v>288</v>
      </c>
      <c r="E53" t="s">
        <v>280</v>
      </c>
      <c r="F53" s="45"/>
      <c r="G53" s="45"/>
      <c r="H53" s="45"/>
      <c r="I53" s="45">
        <v>9.8000000000000007</v>
      </c>
      <c r="J53" s="45"/>
      <c r="K53" s="45"/>
      <c r="L53" s="45"/>
      <c r="M53" s="45"/>
      <c r="N53" s="45"/>
      <c r="O53" s="527" t="s">
        <v>247</v>
      </c>
      <c r="P53" s="527" t="s">
        <v>247</v>
      </c>
      <c r="Q53" s="527" t="s">
        <v>247</v>
      </c>
      <c r="R53" s="527"/>
      <c r="S53" s="527">
        <f t="shared" si="0"/>
        <v>9.8000000000000007</v>
      </c>
    </row>
    <row r="54" spans="1:19">
      <c r="A54" s="1134">
        <v>45</v>
      </c>
      <c r="B54" t="s">
        <v>243</v>
      </c>
      <c r="C54" s="11">
        <v>8060</v>
      </c>
      <c r="D54" s="11" t="s">
        <v>289</v>
      </c>
      <c r="E54" t="s">
        <v>280</v>
      </c>
      <c r="F54" s="45"/>
      <c r="G54" s="45"/>
      <c r="H54" s="45"/>
      <c r="I54" s="45">
        <v>-13.75</v>
      </c>
      <c r="J54" s="45"/>
      <c r="K54" s="45"/>
      <c r="L54" s="45"/>
      <c r="M54" s="45"/>
      <c r="N54" s="45"/>
      <c r="O54" s="527" t="s">
        <v>247</v>
      </c>
      <c r="P54" s="527">
        <v>-5.2</v>
      </c>
      <c r="Q54" s="527" t="s">
        <v>247</v>
      </c>
      <c r="R54" s="527"/>
      <c r="S54" s="527">
        <f t="shared" si="0"/>
        <v>-18.95</v>
      </c>
    </row>
    <row r="55" spans="1:19">
      <c r="A55" s="1134">
        <v>46</v>
      </c>
      <c r="B55" t="s">
        <v>243</v>
      </c>
      <c r="C55" s="11">
        <v>8060</v>
      </c>
      <c r="D55" s="11" t="s">
        <v>290</v>
      </c>
      <c r="E55" t="s">
        <v>280</v>
      </c>
      <c r="F55" s="45"/>
      <c r="G55" s="45">
        <v>-10</v>
      </c>
      <c r="H55" s="45">
        <v>-36.4</v>
      </c>
      <c r="I55" s="45">
        <v>-10</v>
      </c>
      <c r="J55" s="45">
        <v>-25</v>
      </c>
      <c r="K55" s="45">
        <v>-10</v>
      </c>
      <c r="L55" s="45"/>
      <c r="M55" s="45">
        <v>-10</v>
      </c>
      <c r="N55" s="45"/>
      <c r="O55" s="527" t="s">
        <v>247</v>
      </c>
      <c r="P55" s="527">
        <v>-10</v>
      </c>
      <c r="Q55" s="527">
        <v>-5</v>
      </c>
      <c r="R55" s="527"/>
      <c r="S55" s="527">
        <f t="shared" si="0"/>
        <v>-116.4</v>
      </c>
    </row>
    <row r="56" spans="1:19">
      <c r="A56" s="1134">
        <v>47</v>
      </c>
      <c r="B56" t="s">
        <v>243</v>
      </c>
      <c r="C56" s="11">
        <v>8060</v>
      </c>
      <c r="D56" s="11" t="s">
        <v>291</v>
      </c>
      <c r="E56" t="s">
        <v>280</v>
      </c>
      <c r="F56" s="45"/>
      <c r="G56" s="45"/>
      <c r="H56" s="45"/>
      <c r="I56" s="45">
        <v>-158.5</v>
      </c>
      <c r="J56" s="45"/>
      <c r="K56" s="45"/>
      <c r="L56" s="45"/>
      <c r="M56" s="45"/>
      <c r="N56" s="45"/>
      <c r="O56" s="527" t="s">
        <v>247</v>
      </c>
      <c r="P56" s="527">
        <v>-104.85</v>
      </c>
      <c r="Q56" s="527" t="s">
        <v>247</v>
      </c>
      <c r="R56" s="527"/>
      <c r="S56" s="527">
        <f t="shared" si="0"/>
        <v>-263.35000000000002</v>
      </c>
    </row>
    <row r="57" spans="1:19">
      <c r="A57" s="1134">
        <v>48</v>
      </c>
      <c r="B57" t="s">
        <v>243</v>
      </c>
      <c r="C57" s="11">
        <v>8060</v>
      </c>
      <c r="D57" s="11" t="s">
        <v>292</v>
      </c>
      <c r="E57" t="s">
        <v>280</v>
      </c>
      <c r="F57" s="45"/>
      <c r="G57" s="45"/>
      <c r="H57" s="45"/>
      <c r="I57" s="45">
        <v>4.0999999999999996</v>
      </c>
      <c r="J57" s="45"/>
      <c r="K57" s="45"/>
      <c r="L57" s="45"/>
      <c r="M57" s="45"/>
      <c r="N57" s="45"/>
      <c r="O57" s="527" t="s">
        <v>247</v>
      </c>
      <c r="P57" s="527">
        <v>1.88</v>
      </c>
      <c r="Q57" s="527" t="s">
        <v>247</v>
      </c>
      <c r="R57" s="527"/>
      <c r="S57" s="527">
        <f t="shared" si="0"/>
        <v>5.9799999999999995</v>
      </c>
    </row>
    <row r="58" spans="1:19">
      <c r="A58" s="1134">
        <v>49</v>
      </c>
      <c r="B58" t="s">
        <v>243</v>
      </c>
      <c r="C58" s="11">
        <v>8060</v>
      </c>
      <c r="D58" s="11" t="s">
        <v>293</v>
      </c>
      <c r="E58" t="s">
        <v>280</v>
      </c>
      <c r="F58" s="45"/>
      <c r="G58" s="45"/>
      <c r="H58" s="45"/>
      <c r="I58" s="45">
        <v>-4.84</v>
      </c>
      <c r="J58" s="45"/>
      <c r="K58" s="45"/>
      <c r="L58" s="45"/>
      <c r="M58" s="45"/>
      <c r="N58" s="45"/>
      <c r="O58" s="527" t="s">
        <v>247</v>
      </c>
      <c r="P58" s="527">
        <v>-2.5</v>
      </c>
      <c r="Q58" s="527" t="s">
        <v>247</v>
      </c>
      <c r="R58" s="527"/>
      <c r="S58" s="527">
        <f t="shared" si="0"/>
        <v>-7.34</v>
      </c>
    </row>
    <row r="59" spans="1:19">
      <c r="A59" s="1134">
        <v>50</v>
      </c>
      <c r="B59" t="s">
        <v>294</v>
      </c>
      <c r="C59" s="11">
        <v>0</v>
      </c>
      <c r="D59" s="11" t="s">
        <v>244</v>
      </c>
      <c r="E59" t="s">
        <v>245</v>
      </c>
      <c r="F59" s="45">
        <v>0</v>
      </c>
      <c r="G59" s="45">
        <v>0</v>
      </c>
      <c r="H59" s="45">
        <v>0</v>
      </c>
      <c r="I59" s="45">
        <v>0</v>
      </c>
      <c r="J59" s="45">
        <v>0</v>
      </c>
      <c r="K59" s="45">
        <v>0</v>
      </c>
      <c r="L59" s="45">
        <v>0</v>
      </c>
      <c r="M59" s="45">
        <v>0</v>
      </c>
      <c r="N59" s="45">
        <v>0</v>
      </c>
      <c r="O59" s="527">
        <v>0</v>
      </c>
      <c r="P59" s="527">
        <v>0</v>
      </c>
      <c r="Q59" s="527">
        <v>0</v>
      </c>
      <c r="R59" s="527"/>
      <c r="S59" s="527">
        <f t="shared" si="0"/>
        <v>0</v>
      </c>
    </row>
    <row r="60" spans="1:19">
      <c r="A60" s="1134">
        <v>51</v>
      </c>
      <c r="B60" t="s">
        <v>294</v>
      </c>
      <c r="C60" s="11">
        <v>10</v>
      </c>
      <c r="D60" s="11" t="s">
        <v>246</v>
      </c>
      <c r="E60" t="s">
        <v>141</v>
      </c>
      <c r="F60" s="45" t="s">
        <v>247</v>
      </c>
      <c r="G60" s="45" t="s">
        <v>247</v>
      </c>
      <c r="H60" s="45" t="s">
        <v>247</v>
      </c>
      <c r="I60" s="45" t="s">
        <v>247</v>
      </c>
      <c r="J60" s="45" t="s">
        <v>247</v>
      </c>
      <c r="K60" s="45" t="s">
        <v>247</v>
      </c>
      <c r="L60" s="45" t="s">
        <v>247</v>
      </c>
      <c r="M60" s="45" t="s">
        <v>247</v>
      </c>
      <c r="N60" s="45" t="s">
        <v>247</v>
      </c>
      <c r="O60" s="527" t="s">
        <v>247</v>
      </c>
      <c r="P60" s="527" t="s">
        <v>247</v>
      </c>
      <c r="Q60" s="527">
        <v>-430.2</v>
      </c>
      <c r="R60" s="527"/>
      <c r="S60" s="527">
        <f t="shared" si="0"/>
        <v>-430.2</v>
      </c>
    </row>
    <row r="61" spans="1:19">
      <c r="A61" s="1134">
        <v>52</v>
      </c>
      <c r="B61" t="s">
        <v>294</v>
      </c>
      <c r="C61" s="11">
        <v>20</v>
      </c>
      <c r="D61" s="11" t="s">
        <v>248</v>
      </c>
      <c r="E61" t="s">
        <v>142</v>
      </c>
      <c r="F61" s="45" t="s">
        <v>247</v>
      </c>
      <c r="G61" s="45" t="s">
        <v>247</v>
      </c>
      <c r="H61" s="45" t="s">
        <v>247</v>
      </c>
      <c r="I61" s="45" t="s">
        <v>247</v>
      </c>
      <c r="J61" s="45" t="s">
        <v>247</v>
      </c>
      <c r="K61" s="45" t="s">
        <v>247</v>
      </c>
      <c r="L61" s="45" t="s">
        <v>247</v>
      </c>
      <c r="M61" s="45" t="s">
        <v>247</v>
      </c>
      <c r="N61" s="45" t="s">
        <v>247</v>
      </c>
      <c r="O61" s="527" t="s">
        <v>247</v>
      </c>
      <c r="P61" s="527" t="s">
        <v>247</v>
      </c>
      <c r="Q61" s="527">
        <v>-10316.31</v>
      </c>
      <c r="R61" s="527"/>
      <c r="S61" s="527">
        <f t="shared" si="0"/>
        <v>-10316.31</v>
      </c>
    </row>
    <row r="62" spans="1:19">
      <c r="A62" s="1134">
        <v>53</v>
      </c>
      <c r="B62" t="s">
        <v>294</v>
      </c>
      <c r="C62" s="11">
        <v>20</v>
      </c>
      <c r="D62" s="11" t="s">
        <v>246</v>
      </c>
      <c r="E62" t="s">
        <v>141</v>
      </c>
      <c r="F62" s="45">
        <v>360568</v>
      </c>
      <c r="G62" s="45">
        <v>360542</v>
      </c>
      <c r="H62" s="45">
        <v>360659</v>
      </c>
      <c r="I62" s="45">
        <v>360633</v>
      </c>
      <c r="J62" s="45">
        <v>360711</v>
      </c>
      <c r="K62" s="45">
        <v>359125</v>
      </c>
      <c r="L62" s="45">
        <v>358371</v>
      </c>
      <c r="M62" s="45">
        <v>358514</v>
      </c>
      <c r="N62" s="45">
        <v>356746</v>
      </c>
      <c r="O62" s="527">
        <v>356554.9</v>
      </c>
      <c r="P62" s="527">
        <v>359252.4</v>
      </c>
      <c r="Q62" s="527">
        <v>360800.2</v>
      </c>
      <c r="R62" s="527"/>
      <c r="S62" s="527">
        <f t="shared" si="0"/>
        <v>4312476.5</v>
      </c>
    </row>
    <row r="63" spans="1:19">
      <c r="A63" s="1134">
        <v>54</v>
      </c>
      <c r="B63" t="s">
        <v>294</v>
      </c>
      <c r="C63" s="11">
        <v>30</v>
      </c>
      <c r="D63" s="11" t="s">
        <v>249</v>
      </c>
      <c r="E63" t="s">
        <v>144</v>
      </c>
      <c r="F63" s="45" t="s">
        <v>247</v>
      </c>
      <c r="G63" s="45" t="s">
        <v>247</v>
      </c>
      <c r="H63" s="45" t="s">
        <v>247</v>
      </c>
      <c r="I63" s="45" t="s">
        <v>247</v>
      </c>
      <c r="J63" s="45" t="s">
        <v>247</v>
      </c>
      <c r="K63" s="45" t="s">
        <v>247</v>
      </c>
      <c r="L63" s="45" t="s">
        <v>247</v>
      </c>
      <c r="M63" s="45" t="s">
        <v>247</v>
      </c>
      <c r="N63" s="45" t="s">
        <v>247</v>
      </c>
      <c r="O63" s="527" t="s">
        <v>247</v>
      </c>
      <c r="P63" s="527" t="s">
        <v>247</v>
      </c>
      <c r="Q63" s="527">
        <v>-19169.55</v>
      </c>
      <c r="R63" s="527"/>
      <c r="S63" s="527">
        <f t="shared" si="0"/>
        <v>-19169.55</v>
      </c>
    </row>
    <row r="64" spans="1:19">
      <c r="A64" s="1134">
        <v>55</v>
      </c>
      <c r="B64" t="s">
        <v>294</v>
      </c>
      <c r="C64" s="11">
        <v>30</v>
      </c>
      <c r="D64" s="11" t="s">
        <v>248</v>
      </c>
      <c r="E64" t="s">
        <v>142</v>
      </c>
      <c r="F64" s="45">
        <v>5071091.8099999996</v>
      </c>
      <c r="G64" s="45">
        <v>3734925.02</v>
      </c>
      <c r="H64" s="45">
        <v>4268154.51</v>
      </c>
      <c r="I64" s="45">
        <v>2711209.14</v>
      </c>
      <c r="J64" s="45">
        <v>1915626.41</v>
      </c>
      <c r="K64" s="45">
        <v>1014471.01</v>
      </c>
      <c r="L64" s="45">
        <v>795837.08</v>
      </c>
      <c r="M64" s="45">
        <v>770845.68</v>
      </c>
      <c r="N64" s="45">
        <v>732719.92</v>
      </c>
      <c r="O64" s="527">
        <v>1062638.75</v>
      </c>
      <c r="P64" s="527">
        <v>1883614.99</v>
      </c>
      <c r="Q64" s="527">
        <v>3419976.63</v>
      </c>
      <c r="R64" s="527"/>
      <c r="S64" s="527">
        <f t="shared" si="0"/>
        <v>27381110.949999999</v>
      </c>
    </row>
    <row r="65" spans="1:19">
      <c r="A65" s="1134">
        <v>56</v>
      </c>
      <c r="B65" t="s">
        <v>294</v>
      </c>
      <c r="C65" s="11">
        <v>60</v>
      </c>
      <c r="D65" s="11" t="s">
        <v>249</v>
      </c>
      <c r="E65" t="s">
        <v>144</v>
      </c>
      <c r="F65" s="45">
        <v>12755639.01</v>
      </c>
      <c r="G65" s="45">
        <v>9395067.2699999996</v>
      </c>
      <c r="H65" s="45">
        <v>10803565.289999999</v>
      </c>
      <c r="I65" s="45">
        <v>6954424.1699999999</v>
      </c>
      <c r="J65" s="45">
        <v>4914113.42</v>
      </c>
      <c r="K65" s="45">
        <v>2602383.7599999998</v>
      </c>
      <c r="L65" s="45">
        <v>2041564.89</v>
      </c>
      <c r="M65" s="45">
        <v>1977452.58</v>
      </c>
      <c r="N65" s="45">
        <v>1879650.85</v>
      </c>
      <c r="O65" s="527">
        <v>2726013.86</v>
      </c>
      <c r="P65" s="527">
        <v>4612779.8099999996</v>
      </c>
      <c r="Q65" s="527">
        <v>7588363.0300000003</v>
      </c>
      <c r="R65" s="527"/>
      <c r="S65" s="527">
        <f t="shared" si="0"/>
        <v>68251017.939999998</v>
      </c>
    </row>
    <row r="66" spans="1:19">
      <c r="A66" s="1134">
        <v>57</v>
      </c>
      <c r="B66" t="s">
        <v>294</v>
      </c>
      <c r="C66" s="11">
        <v>65</v>
      </c>
      <c r="D66" s="11" t="s">
        <v>250</v>
      </c>
      <c r="E66" t="s">
        <v>145</v>
      </c>
      <c r="F66" s="45" t="s">
        <v>247</v>
      </c>
      <c r="G66" s="45" t="s">
        <v>247</v>
      </c>
      <c r="H66" s="45" t="s">
        <v>247</v>
      </c>
      <c r="I66" s="45" t="s">
        <v>247</v>
      </c>
      <c r="J66" s="45" t="s">
        <v>247</v>
      </c>
      <c r="K66" s="45" t="s">
        <v>247</v>
      </c>
      <c r="L66" s="45" t="s">
        <v>247</v>
      </c>
      <c r="M66" s="45" t="s">
        <v>247</v>
      </c>
      <c r="N66" s="45" t="s">
        <v>247</v>
      </c>
      <c r="O66" s="527" t="s">
        <v>247</v>
      </c>
      <c r="P66" s="527" t="s">
        <v>247</v>
      </c>
      <c r="Q66" s="527">
        <v>-1995.79</v>
      </c>
      <c r="R66" s="527"/>
      <c r="S66" s="527">
        <f t="shared" si="0"/>
        <v>-1995.79</v>
      </c>
    </row>
    <row r="67" spans="1:19">
      <c r="A67" s="1134">
        <v>58</v>
      </c>
      <c r="B67" t="s">
        <v>294</v>
      </c>
      <c r="C67" s="11">
        <v>80</v>
      </c>
      <c r="D67" s="11" t="s">
        <v>250</v>
      </c>
      <c r="E67" t="s">
        <v>251</v>
      </c>
      <c r="F67" s="45"/>
      <c r="G67" s="45"/>
      <c r="H67" s="45"/>
      <c r="I67" s="45"/>
      <c r="J67" s="45"/>
      <c r="K67" s="45"/>
      <c r="L67" s="45"/>
      <c r="M67" s="45"/>
      <c r="N67" s="45"/>
      <c r="O67" s="527">
        <v>219173.1</v>
      </c>
      <c r="P67" s="527">
        <v>1328740.8899999999</v>
      </c>
      <c r="Q67" s="527">
        <v>3188763.89</v>
      </c>
      <c r="R67" s="527"/>
      <c r="S67" s="527">
        <f t="shared" si="0"/>
        <v>4736677.88</v>
      </c>
    </row>
    <row r="68" spans="1:19">
      <c r="A68" s="1134">
        <v>59</v>
      </c>
      <c r="B68" t="s">
        <v>294</v>
      </c>
      <c r="C68" s="11">
        <v>80</v>
      </c>
      <c r="D68" s="11" t="s">
        <v>250</v>
      </c>
      <c r="E68" t="s">
        <v>145</v>
      </c>
      <c r="F68" s="45">
        <v>2976807.24</v>
      </c>
      <c r="G68" s="45">
        <v>2192515.09</v>
      </c>
      <c r="H68" s="45">
        <v>2521193.3199999998</v>
      </c>
      <c r="I68" s="45">
        <v>1622942.65</v>
      </c>
      <c r="J68" s="45">
        <v>1146795.82</v>
      </c>
      <c r="K68" s="45">
        <v>607303.61</v>
      </c>
      <c r="L68" s="45">
        <v>476426.82</v>
      </c>
      <c r="M68" s="45">
        <v>461467.11</v>
      </c>
      <c r="N68" s="45">
        <v>438642.04</v>
      </c>
      <c r="O68" s="527">
        <v>416970.17</v>
      </c>
      <c r="P68" s="527">
        <v>12118.23</v>
      </c>
      <c r="Q68" s="527">
        <v>1295.92</v>
      </c>
      <c r="R68" s="527"/>
      <c r="S68" s="527">
        <f t="shared" si="0"/>
        <v>12874478.02</v>
      </c>
    </row>
    <row r="69" spans="1:19">
      <c r="A69" s="1134">
        <v>60</v>
      </c>
      <c r="B69" t="s">
        <v>294</v>
      </c>
      <c r="C69" s="11">
        <v>90</v>
      </c>
      <c r="D69" s="11" t="s">
        <v>252</v>
      </c>
      <c r="E69" t="s">
        <v>146</v>
      </c>
      <c r="F69" s="45">
        <v>57366.81</v>
      </c>
      <c r="G69" s="45">
        <v>42250.61</v>
      </c>
      <c r="H69" s="45">
        <v>48584.07</v>
      </c>
      <c r="I69" s="45">
        <v>31276.27</v>
      </c>
      <c r="J69" s="45">
        <v>22100.17</v>
      </c>
      <c r="K69" s="45">
        <v>11702.22</v>
      </c>
      <c r="L69" s="45">
        <v>9180.17</v>
      </c>
      <c r="M69" s="45">
        <v>8891.7000000000007</v>
      </c>
      <c r="N69" s="45">
        <v>8452.5499999999993</v>
      </c>
      <c r="O69" s="527">
        <v>12258.15</v>
      </c>
      <c r="P69" s="527">
        <v>38151.32</v>
      </c>
      <c r="Q69" s="527">
        <v>127645.81</v>
      </c>
      <c r="R69" s="527"/>
      <c r="S69" s="527">
        <f t="shared" si="0"/>
        <v>417859.85</v>
      </c>
    </row>
    <row r="70" spans="1:19">
      <c r="A70" s="1134">
        <v>61</v>
      </c>
      <c r="B70" t="s">
        <v>294</v>
      </c>
      <c r="C70" s="11">
        <v>95</v>
      </c>
      <c r="D70" s="11" t="s">
        <v>253</v>
      </c>
      <c r="E70" t="s">
        <v>147</v>
      </c>
      <c r="F70" s="45" t="s">
        <v>247</v>
      </c>
      <c r="G70" s="45" t="s">
        <v>247</v>
      </c>
      <c r="H70" s="45" t="s">
        <v>247</v>
      </c>
      <c r="I70" s="45" t="s">
        <v>247</v>
      </c>
      <c r="J70" s="45" t="s">
        <v>247</v>
      </c>
      <c r="K70" s="45" t="s">
        <v>247</v>
      </c>
      <c r="L70" s="45" t="s">
        <v>247</v>
      </c>
      <c r="M70" s="45" t="s">
        <v>247</v>
      </c>
      <c r="N70" s="45" t="s">
        <v>247</v>
      </c>
      <c r="O70" s="527" t="s">
        <v>247</v>
      </c>
      <c r="P70" s="527" t="s">
        <v>247</v>
      </c>
      <c r="Q70" s="527">
        <v>-372.6</v>
      </c>
      <c r="R70" s="527"/>
      <c r="S70" s="527">
        <f t="shared" si="0"/>
        <v>-372.6</v>
      </c>
    </row>
    <row r="71" spans="1:19">
      <c r="A71" s="1134">
        <v>62</v>
      </c>
      <c r="B71" t="s">
        <v>294</v>
      </c>
      <c r="C71" s="11">
        <v>100</v>
      </c>
      <c r="D71" s="11" t="s">
        <v>254</v>
      </c>
      <c r="E71" t="s">
        <v>148</v>
      </c>
      <c r="F71" s="45" t="s">
        <v>247</v>
      </c>
      <c r="G71" s="45" t="s">
        <v>247</v>
      </c>
      <c r="H71" s="45" t="s">
        <v>247</v>
      </c>
      <c r="I71" s="45" t="s">
        <v>247</v>
      </c>
      <c r="J71" s="45" t="s">
        <v>247</v>
      </c>
      <c r="K71" s="45" t="s">
        <v>247</v>
      </c>
      <c r="L71" s="45" t="s">
        <v>247</v>
      </c>
      <c r="M71" s="45" t="s">
        <v>247</v>
      </c>
      <c r="N71" s="45" t="s">
        <v>247</v>
      </c>
      <c r="O71" s="527" t="s">
        <v>247</v>
      </c>
      <c r="P71" s="527" t="s">
        <v>247</v>
      </c>
      <c r="Q71" s="527">
        <v>395.08</v>
      </c>
      <c r="R71" s="527"/>
      <c r="S71" s="527">
        <f t="shared" si="0"/>
        <v>395.08</v>
      </c>
    </row>
    <row r="72" spans="1:19">
      <c r="A72" s="1134">
        <v>63</v>
      </c>
      <c r="B72" t="s">
        <v>294</v>
      </c>
      <c r="C72" s="11">
        <v>100</v>
      </c>
      <c r="D72" s="11" t="s">
        <v>253</v>
      </c>
      <c r="E72" t="s">
        <v>147</v>
      </c>
      <c r="F72" s="45">
        <v>99686.85</v>
      </c>
      <c r="G72" s="45">
        <v>73425.19</v>
      </c>
      <c r="H72" s="45">
        <v>84433.78</v>
      </c>
      <c r="I72" s="45">
        <v>54354.01</v>
      </c>
      <c r="J72" s="45">
        <v>38409.14</v>
      </c>
      <c r="K72" s="45">
        <v>20344.419999999998</v>
      </c>
      <c r="L72" s="45">
        <v>15962.52</v>
      </c>
      <c r="M72" s="45">
        <v>15460.76</v>
      </c>
      <c r="N72" s="45">
        <v>14696.5</v>
      </c>
      <c r="O72" s="527">
        <v>21319.51</v>
      </c>
      <c r="P72" s="527">
        <v>49088.23</v>
      </c>
      <c r="Q72" s="527">
        <v>129590.89</v>
      </c>
      <c r="R72" s="527"/>
      <c r="S72" s="527">
        <f t="shared" si="0"/>
        <v>616771.80000000005</v>
      </c>
    </row>
    <row r="73" spans="1:19">
      <c r="A73" s="1134">
        <v>64</v>
      </c>
      <c r="B73" t="s">
        <v>294</v>
      </c>
      <c r="C73" s="11">
        <v>105</v>
      </c>
      <c r="D73" s="11" t="s">
        <v>255</v>
      </c>
      <c r="E73" t="s">
        <v>256</v>
      </c>
      <c r="F73" s="45" t="s">
        <v>247</v>
      </c>
      <c r="G73" s="45" t="s">
        <v>247</v>
      </c>
      <c r="H73" s="45" t="s">
        <v>247</v>
      </c>
      <c r="I73" s="45" t="s">
        <v>247</v>
      </c>
      <c r="J73" s="45" t="s">
        <v>247</v>
      </c>
      <c r="K73" s="45" t="s">
        <v>247</v>
      </c>
      <c r="L73" s="45" t="s">
        <v>247</v>
      </c>
      <c r="M73" s="45" t="s">
        <v>247</v>
      </c>
      <c r="N73" s="45" t="s">
        <v>247</v>
      </c>
      <c r="O73" s="527" t="s">
        <v>247</v>
      </c>
      <c r="P73" s="527" t="s">
        <v>247</v>
      </c>
      <c r="Q73" s="527">
        <v>-895.29</v>
      </c>
      <c r="R73" s="527"/>
      <c r="S73" s="527">
        <f t="shared" si="0"/>
        <v>-895.29</v>
      </c>
    </row>
    <row r="74" spans="1:19">
      <c r="A74" s="1134">
        <v>65</v>
      </c>
      <c r="B74" t="s">
        <v>294</v>
      </c>
      <c r="C74" s="11">
        <v>110</v>
      </c>
      <c r="D74" s="11" t="s">
        <v>257</v>
      </c>
      <c r="E74" t="s">
        <v>149</v>
      </c>
      <c r="F74" s="45" t="s">
        <v>247</v>
      </c>
      <c r="G74" s="45" t="s">
        <v>247</v>
      </c>
      <c r="H74" s="45" t="s">
        <v>247</v>
      </c>
      <c r="I74" s="45" t="s">
        <v>247</v>
      </c>
      <c r="J74" s="45" t="s">
        <v>247</v>
      </c>
      <c r="K74" s="45" t="s">
        <v>247</v>
      </c>
      <c r="L74" s="45" t="s">
        <v>247</v>
      </c>
      <c r="M74" s="45" t="s">
        <v>247</v>
      </c>
      <c r="N74" s="45" t="s">
        <v>247</v>
      </c>
      <c r="O74" s="527" t="s">
        <v>247</v>
      </c>
      <c r="P74" s="527" t="s">
        <v>247</v>
      </c>
      <c r="Q74" s="527">
        <v>-945.76</v>
      </c>
      <c r="R74" s="527"/>
      <c r="S74" s="527">
        <f t="shared" si="0"/>
        <v>-945.76</v>
      </c>
    </row>
    <row r="75" spans="1:19">
      <c r="A75" s="1134">
        <v>66</v>
      </c>
      <c r="B75" t="s">
        <v>294</v>
      </c>
      <c r="C75" s="11">
        <v>110</v>
      </c>
      <c r="D75" s="11" t="s">
        <v>254</v>
      </c>
      <c r="E75" t="s">
        <v>148</v>
      </c>
      <c r="F75" s="45">
        <v>638294.21</v>
      </c>
      <c r="G75" s="45">
        <v>470172.59</v>
      </c>
      <c r="H75" s="45">
        <v>540691.56000000006</v>
      </c>
      <c r="I75" s="45">
        <v>348033.73</v>
      </c>
      <c r="J75" s="45">
        <v>245929.92</v>
      </c>
      <c r="K75" s="45">
        <v>130244.72</v>
      </c>
      <c r="L75" s="45">
        <v>102178.25</v>
      </c>
      <c r="M75" s="45">
        <v>98968.28</v>
      </c>
      <c r="N75" s="45">
        <v>94073.82</v>
      </c>
      <c r="O75" s="527">
        <v>136439.67999999999</v>
      </c>
      <c r="P75" s="527">
        <v>115955.1</v>
      </c>
      <c r="Q75" s="527">
        <v>-239129.64</v>
      </c>
      <c r="R75" s="527"/>
      <c r="S75" s="527">
        <f t="shared" si="0"/>
        <v>2681852.2200000002</v>
      </c>
    </row>
    <row r="76" spans="1:19">
      <c r="A76" s="1134">
        <v>67</v>
      </c>
      <c r="B76" t="s">
        <v>294</v>
      </c>
      <c r="C76" s="11">
        <v>115</v>
      </c>
      <c r="D76" s="11" t="s">
        <v>258</v>
      </c>
      <c r="E76" t="s">
        <v>150</v>
      </c>
      <c r="F76" s="45" t="s">
        <v>247</v>
      </c>
      <c r="G76" s="45" t="s">
        <v>247</v>
      </c>
      <c r="H76" s="45" t="s">
        <v>247</v>
      </c>
      <c r="I76" s="45" t="s">
        <v>247</v>
      </c>
      <c r="J76" s="45" t="s">
        <v>247</v>
      </c>
      <c r="K76" s="45" t="s">
        <v>247</v>
      </c>
      <c r="L76" s="45" t="s">
        <v>247</v>
      </c>
      <c r="M76" s="45" t="s">
        <v>247</v>
      </c>
      <c r="N76" s="45" t="s">
        <v>247</v>
      </c>
      <c r="O76" s="527" t="s">
        <v>247</v>
      </c>
      <c r="P76" s="527" t="s">
        <v>247</v>
      </c>
      <c r="Q76" s="527">
        <v>162.38</v>
      </c>
      <c r="R76" s="527"/>
      <c r="S76" s="527">
        <f t="shared" si="0"/>
        <v>162.38</v>
      </c>
    </row>
    <row r="77" spans="1:19">
      <c r="A77" s="1134">
        <v>68</v>
      </c>
      <c r="B77" t="s">
        <v>294</v>
      </c>
      <c r="C77" s="11">
        <v>120</v>
      </c>
      <c r="D77" s="11" t="s">
        <v>255</v>
      </c>
      <c r="E77" t="s">
        <v>256</v>
      </c>
      <c r="F77" s="45">
        <v>0</v>
      </c>
      <c r="G77" s="45">
        <v>0</v>
      </c>
      <c r="H77" s="45">
        <v>0</v>
      </c>
      <c r="I77" s="45">
        <v>0</v>
      </c>
      <c r="J77" s="45">
        <v>0</v>
      </c>
      <c r="K77" s="45">
        <v>0</v>
      </c>
      <c r="L77" s="45">
        <v>0</v>
      </c>
      <c r="M77" s="45">
        <v>0</v>
      </c>
      <c r="N77" s="45">
        <v>0</v>
      </c>
      <c r="O77" s="527">
        <v>0</v>
      </c>
      <c r="P77" s="527">
        <v>0</v>
      </c>
      <c r="Q77" s="527">
        <v>801.21</v>
      </c>
      <c r="R77" s="527"/>
      <c r="S77" s="527">
        <f t="shared" si="0"/>
        <v>801.21</v>
      </c>
    </row>
    <row r="78" spans="1:19">
      <c r="A78" s="1134">
        <v>69</v>
      </c>
      <c r="B78" t="s">
        <v>294</v>
      </c>
      <c r="C78" s="11">
        <v>120</v>
      </c>
      <c r="D78" s="11" t="s">
        <v>259</v>
      </c>
      <c r="E78" t="s">
        <v>151</v>
      </c>
      <c r="F78" s="45" t="s">
        <v>247</v>
      </c>
      <c r="G78" s="45" t="s">
        <v>247</v>
      </c>
      <c r="H78" s="45" t="s">
        <v>247</v>
      </c>
      <c r="I78" s="45" t="s">
        <v>247</v>
      </c>
      <c r="J78" s="45" t="s">
        <v>247</v>
      </c>
      <c r="K78" s="45" t="s">
        <v>247</v>
      </c>
      <c r="L78" s="45" t="s">
        <v>247</v>
      </c>
      <c r="M78" s="45" t="s">
        <v>247</v>
      </c>
      <c r="N78" s="45" t="s">
        <v>247</v>
      </c>
      <c r="O78" s="527" t="s">
        <v>247</v>
      </c>
      <c r="P78" s="527" t="s">
        <v>247</v>
      </c>
      <c r="Q78" s="527">
        <v>68.180000000000007</v>
      </c>
      <c r="R78" s="527"/>
      <c r="S78" s="527">
        <f t="shared" si="0"/>
        <v>68.180000000000007</v>
      </c>
    </row>
    <row r="79" spans="1:19">
      <c r="A79" s="1134">
        <v>70</v>
      </c>
      <c r="B79" t="s">
        <v>294</v>
      </c>
      <c r="C79" s="11">
        <v>125</v>
      </c>
      <c r="D79" s="11" t="s">
        <v>260</v>
      </c>
      <c r="E79" t="s">
        <v>261</v>
      </c>
      <c r="F79" s="45" t="s">
        <v>247</v>
      </c>
      <c r="G79" s="45" t="s">
        <v>247</v>
      </c>
      <c r="H79" s="45" t="s">
        <v>247</v>
      </c>
      <c r="I79" s="45" t="s">
        <v>247</v>
      </c>
      <c r="J79" s="45" t="s">
        <v>247</v>
      </c>
      <c r="K79" s="45" t="s">
        <v>247</v>
      </c>
      <c r="L79" s="45" t="s">
        <v>247</v>
      </c>
      <c r="M79" s="45" t="s">
        <v>247</v>
      </c>
      <c r="N79" s="45" t="s">
        <v>247</v>
      </c>
      <c r="O79" s="527" t="s">
        <v>247</v>
      </c>
      <c r="P79" s="527" t="s">
        <v>247</v>
      </c>
      <c r="Q79" s="527">
        <v>71.17</v>
      </c>
      <c r="R79" s="527"/>
      <c r="S79" s="527">
        <f t="shared" si="0"/>
        <v>71.17</v>
      </c>
    </row>
    <row r="80" spans="1:19">
      <c r="A80" s="1134">
        <v>71</v>
      </c>
      <c r="B80" t="s">
        <v>294</v>
      </c>
      <c r="C80" s="11">
        <v>130</v>
      </c>
      <c r="D80" s="11" t="s">
        <v>257</v>
      </c>
      <c r="E80" t="s">
        <v>149</v>
      </c>
      <c r="F80" s="45">
        <v>528881.34</v>
      </c>
      <c r="G80" s="45">
        <v>389526.62</v>
      </c>
      <c r="H80" s="45">
        <v>447911.15</v>
      </c>
      <c r="I80" s="45">
        <v>288333.5</v>
      </c>
      <c r="J80" s="45">
        <v>203738.53</v>
      </c>
      <c r="K80" s="45">
        <v>107886.56</v>
      </c>
      <c r="L80" s="45">
        <v>84635.24</v>
      </c>
      <c r="M80" s="45">
        <v>81978.14</v>
      </c>
      <c r="N80" s="45">
        <v>77922.87</v>
      </c>
      <c r="O80" s="527">
        <v>113001.03</v>
      </c>
      <c r="P80" s="527">
        <v>235464.86</v>
      </c>
      <c r="Q80" s="527">
        <v>552501.63</v>
      </c>
      <c r="R80" s="527"/>
      <c r="S80" s="527">
        <f t="shared" si="0"/>
        <v>3111781.4699999997</v>
      </c>
    </row>
    <row r="81" spans="1:19">
      <c r="A81" s="1134">
        <v>72</v>
      </c>
      <c r="B81" t="s">
        <v>294</v>
      </c>
      <c r="C81" s="11">
        <v>140</v>
      </c>
      <c r="D81" s="11" t="s">
        <v>258</v>
      </c>
      <c r="E81" t="s">
        <v>150</v>
      </c>
      <c r="F81" s="45">
        <v>-98467.35</v>
      </c>
      <c r="G81" s="45">
        <v>-72522.7</v>
      </c>
      <c r="H81" s="45">
        <v>-56775.22</v>
      </c>
      <c r="I81" s="45">
        <v>-226.81</v>
      </c>
      <c r="J81" s="45">
        <v>-3.13</v>
      </c>
      <c r="K81" s="45">
        <v>-13.58</v>
      </c>
      <c r="L81" s="45">
        <v>0</v>
      </c>
      <c r="M81" s="45">
        <v>-0.33</v>
      </c>
      <c r="N81" s="45">
        <v>0</v>
      </c>
      <c r="O81" s="527">
        <v>0</v>
      </c>
      <c r="P81" s="527">
        <v>-0.04</v>
      </c>
      <c r="Q81" s="527">
        <v>-126.2</v>
      </c>
      <c r="R81" s="527"/>
      <c r="S81" s="527">
        <f t="shared" si="0"/>
        <v>-228135.36</v>
      </c>
    </row>
    <row r="82" spans="1:19">
      <c r="A82" s="1134">
        <v>73</v>
      </c>
      <c r="B82" t="s">
        <v>294</v>
      </c>
      <c r="C82" s="11">
        <v>150</v>
      </c>
      <c r="D82" s="11" t="s">
        <v>259</v>
      </c>
      <c r="E82" t="s">
        <v>151</v>
      </c>
      <c r="F82" s="45">
        <v>-40749.57</v>
      </c>
      <c r="G82" s="45">
        <v>-30012.35</v>
      </c>
      <c r="H82" s="45">
        <v>-34510.370000000003</v>
      </c>
      <c r="I82" s="45">
        <v>-22213.64</v>
      </c>
      <c r="J82" s="45">
        <v>-15696.15</v>
      </c>
      <c r="K82" s="45">
        <v>-8307.44</v>
      </c>
      <c r="L82" s="45">
        <v>-6517.09</v>
      </c>
      <c r="M82" s="45">
        <v>-6313.16</v>
      </c>
      <c r="N82" s="45">
        <v>-6000.52</v>
      </c>
      <c r="O82" s="527">
        <v>-8693.06</v>
      </c>
      <c r="P82" s="527">
        <v>-15124.7</v>
      </c>
      <c r="Q82" s="527">
        <v>-26389.37</v>
      </c>
      <c r="R82" s="527"/>
      <c r="S82" s="527">
        <f t="shared" si="0"/>
        <v>-220527.42</v>
      </c>
    </row>
    <row r="83" spans="1:19">
      <c r="A83" s="1134">
        <v>74</v>
      </c>
      <c r="B83" t="s">
        <v>294</v>
      </c>
      <c r="C83" s="11">
        <v>160</v>
      </c>
      <c r="D83" s="11" t="s">
        <v>260</v>
      </c>
      <c r="E83" t="s">
        <v>261</v>
      </c>
      <c r="F83" s="45">
        <v>0</v>
      </c>
      <c r="G83" s="45">
        <v>0</v>
      </c>
      <c r="H83" s="45">
        <v>0</v>
      </c>
      <c r="I83" s="45">
        <v>0</v>
      </c>
      <c r="J83" s="45">
        <v>0</v>
      </c>
      <c r="K83" s="45">
        <v>0</v>
      </c>
      <c r="L83" s="45">
        <v>0</v>
      </c>
      <c r="M83" s="45">
        <v>0</v>
      </c>
      <c r="N83" s="45">
        <v>0</v>
      </c>
      <c r="O83" s="527">
        <v>0</v>
      </c>
      <c r="P83" s="527">
        <v>0</v>
      </c>
      <c r="Q83" s="527">
        <v>-63.68</v>
      </c>
      <c r="R83" s="527"/>
      <c r="S83" s="527">
        <f t="shared" si="0"/>
        <v>-63.68</v>
      </c>
    </row>
    <row r="84" spans="1:19">
      <c r="A84" s="1134">
        <v>75</v>
      </c>
      <c r="B84" t="s">
        <v>294</v>
      </c>
      <c r="C84" s="11">
        <v>170</v>
      </c>
      <c r="D84" s="11" t="s">
        <v>262</v>
      </c>
      <c r="E84" t="s">
        <v>263</v>
      </c>
      <c r="F84" s="45"/>
      <c r="G84" s="45"/>
      <c r="H84" s="45"/>
      <c r="I84" s="45"/>
      <c r="J84" s="45"/>
      <c r="K84" s="45"/>
      <c r="L84" s="45"/>
      <c r="M84" s="45"/>
      <c r="N84" s="45"/>
      <c r="O84" s="527">
        <v>12252.1</v>
      </c>
      <c r="P84" s="527">
        <v>62270.67</v>
      </c>
      <c r="Q84" s="527">
        <v>113997.7</v>
      </c>
      <c r="R84" s="527"/>
      <c r="S84" s="527">
        <f t="shared" si="0"/>
        <v>188520.47</v>
      </c>
    </row>
    <row r="85" spans="1:19">
      <c r="A85" s="1134">
        <v>76</v>
      </c>
      <c r="B85" t="s">
        <v>294</v>
      </c>
      <c r="C85" s="11">
        <v>340</v>
      </c>
      <c r="D85" s="11" t="s">
        <v>266</v>
      </c>
      <c r="E85" t="s">
        <v>267</v>
      </c>
      <c r="F85" s="45">
        <v>1275280.03</v>
      </c>
      <c r="G85" s="45">
        <v>937973.33</v>
      </c>
      <c r="H85" s="45">
        <v>1071988.8600000001</v>
      </c>
      <c r="I85" s="45">
        <v>695412.36</v>
      </c>
      <c r="J85" s="45">
        <v>495047.49</v>
      </c>
      <c r="K85" s="45">
        <v>275668.96000000002</v>
      </c>
      <c r="L85" s="45">
        <v>220701.84</v>
      </c>
      <c r="M85" s="45">
        <v>214111.58</v>
      </c>
      <c r="N85" s="45">
        <v>204414.48</v>
      </c>
      <c r="O85" s="527">
        <v>277225.34000000003</v>
      </c>
      <c r="P85" s="527">
        <v>476390.9</v>
      </c>
      <c r="Q85" s="527">
        <v>866649.91</v>
      </c>
      <c r="R85" s="527"/>
      <c r="S85" s="527">
        <f t="shared" si="0"/>
        <v>7010865.0800000001</v>
      </c>
    </row>
    <row r="86" spans="1:19">
      <c r="A86" s="1134">
        <v>77</v>
      </c>
      <c r="B86" t="s">
        <v>294</v>
      </c>
      <c r="C86" s="11">
        <v>350</v>
      </c>
      <c r="D86" s="11" t="s">
        <v>268</v>
      </c>
      <c r="E86" t="s">
        <v>269</v>
      </c>
      <c r="F86" s="45">
        <v>4185.3900000000003</v>
      </c>
      <c r="G86" s="45">
        <v>3991.74</v>
      </c>
      <c r="H86" s="45">
        <v>2599.2199999999998</v>
      </c>
      <c r="I86" s="45">
        <v>1310.04</v>
      </c>
      <c r="J86" s="45">
        <v>399.27</v>
      </c>
      <c r="K86" s="45">
        <v>28.88</v>
      </c>
      <c r="L86" s="45">
        <v>0</v>
      </c>
      <c r="M86" s="45">
        <v>0</v>
      </c>
      <c r="N86" s="45">
        <v>0</v>
      </c>
      <c r="O86" s="527">
        <v>5.4</v>
      </c>
      <c r="P86" s="527">
        <v>405.23</v>
      </c>
      <c r="Q86" s="527">
        <v>1034.32</v>
      </c>
      <c r="R86" s="527"/>
      <c r="S86" s="527">
        <f t="shared" ref="S86:S149" si="1">SUM(F86:Q86)</f>
        <v>13959.489999999998</v>
      </c>
    </row>
    <row r="87" spans="1:19">
      <c r="A87" s="1134">
        <v>78</v>
      </c>
      <c r="B87" t="s">
        <v>294</v>
      </c>
      <c r="C87" s="11">
        <v>360</v>
      </c>
      <c r="D87" s="11" t="s">
        <v>270</v>
      </c>
      <c r="E87" t="s">
        <v>271</v>
      </c>
      <c r="F87" s="45">
        <v>0</v>
      </c>
      <c r="G87" s="45">
        <v>0</v>
      </c>
      <c r="H87" s="45">
        <v>0</v>
      </c>
      <c r="I87" s="45">
        <v>0</v>
      </c>
      <c r="J87" s="45">
        <v>0</v>
      </c>
      <c r="K87" s="45">
        <v>0</v>
      </c>
      <c r="L87" s="45">
        <v>0</v>
      </c>
      <c r="M87" s="45">
        <v>0</v>
      </c>
      <c r="N87" s="45">
        <v>0</v>
      </c>
      <c r="O87" s="527">
        <v>0</v>
      </c>
      <c r="P87" s="527">
        <v>0</v>
      </c>
      <c r="Q87" s="527">
        <v>0</v>
      </c>
      <c r="R87" s="527"/>
      <c r="S87" s="527">
        <f t="shared" si="1"/>
        <v>0</v>
      </c>
    </row>
    <row r="88" spans="1:19">
      <c r="A88" s="1134">
        <v>79</v>
      </c>
      <c r="B88" t="s">
        <v>294</v>
      </c>
      <c r="C88" s="11">
        <v>365</v>
      </c>
      <c r="D88" s="11" t="s">
        <v>266</v>
      </c>
      <c r="E88" t="s">
        <v>272</v>
      </c>
      <c r="F88" s="45">
        <v>30734.99</v>
      </c>
      <c r="G88" s="45">
        <v>20701.419999999998</v>
      </c>
      <c r="H88" s="45">
        <v>20499.95</v>
      </c>
      <c r="I88" s="45">
        <v>13417.01</v>
      </c>
      <c r="J88" s="45">
        <v>9479.9</v>
      </c>
      <c r="K88" s="45">
        <v>5851.24</v>
      </c>
      <c r="L88" s="45">
        <v>5288.89</v>
      </c>
      <c r="M88" s="45">
        <v>5795.81</v>
      </c>
      <c r="N88" s="45">
        <v>4390.68</v>
      </c>
      <c r="O88" s="527">
        <v>6135.27</v>
      </c>
      <c r="P88" s="527">
        <v>10357</v>
      </c>
      <c r="Q88" s="527">
        <v>18445.7</v>
      </c>
      <c r="R88" s="527"/>
      <c r="S88" s="527">
        <f t="shared" si="1"/>
        <v>151097.85999999999</v>
      </c>
    </row>
    <row r="89" spans="1:19">
      <c r="A89" s="1134">
        <v>80</v>
      </c>
      <c r="B89" t="s">
        <v>294</v>
      </c>
      <c r="C89" s="11">
        <v>390</v>
      </c>
      <c r="D89" s="11" t="s">
        <v>273</v>
      </c>
      <c r="E89" t="s">
        <v>274</v>
      </c>
      <c r="F89" s="45">
        <v>339.24</v>
      </c>
      <c r="G89" s="45">
        <v>217.59</v>
      </c>
      <c r="H89" s="45">
        <v>279.02</v>
      </c>
      <c r="I89" s="45">
        <v>155.5</v>
      </c>
      <c r="J89" s="45">
        <v>124.3</v>
      </c>
      <c r="K89" s="45">
        <v>50.97</v>
      </c>
      <c r="L89" s="45">
        <v>42.46</v>
      </c>
      <c r="M89" s="45">
        <v>39.159999999999997</v>
      </c>
      <c r="N89" s="45">
        <v>35.01</v>
      </c>
      <c r="O89" s="527">
        <v>51.99</v>
      </c>
      <c r="P89" s="527">
        <v>98.11</v>
      </c>
      <c r="Q89" s="527">
        <v>199.37</v>
      </c>
      <c r="R89" s="527"/>
      <c r="S89" s="527">
        <f t="shared" si="1"/>
        <v>1632.7200000000003</v>
      </c>
    </row>
    <row r="90" spans="1:19">
      <c r="A90" s="1134">
        <v>81</v>
      </c>
      <c r="B90" t="s">
        <v>294</v>
      </c>
      <c r="C90" s="11">
        <v>400</v>
      </c>
      <c r="D90" s="11" t="s">
        <v>275</v>
      </c>
      <c r="E90" t="s">
        <v>276</v>
      </c>
      <c r="F90" s="45">
        <v>0</v>
      </c>
      <c r="G90" s="45">
        <v>0</v>
      </c>
      <c r="H90" s="45">
        <v>0</v>
      </c>
      <c r="I90" s="45">
        <v>0</v>
      </c>
      <c r="J90" s="45">
        <v>0</v>
      </c>
      <c r="K90" s="45">
        <v>0</v>
      </c>
      <c r="L90" s="45">
        <v>0</v>
      </c>
      <c r="M90" s="45">
        <v>0</v>
      </c>
      <c r="N90" s="45">
        <v>0</v>
      </c>
      <c r="O90" s="527">
        <v>0</v>
      </c>
      <c r="P90" s="527">
        <v>0</v>
      </c>
      <c r="Q90" s="527">
        <v>0</v>
      </c>
      <c r="R90" s="527"/>
      <c r="S90" s="527">
        <f t="shared" si="1"/>
        <v>0</v>
      </c>
    </row>
    <row r="91" spans="1:19">
      <c r="A91" s="1134">
        <v>82</v>
      </c>
      <c r="B91" t="s">
        <v>294</v>
      </c>
      <c r="C91" s="11">
        <v>460</v>
      </c>
      <c r="D91" s="11" t="s">
        <v>277</v>
      </c>
      <c r="E91" t="s">
        <v>153</v>
      </c>
      <c r="F91" s="45">
        <v>-970.77</v>
      </c>
      <c r="G91" s="45">
        <v>-661.16</v>
      </c>
      <c r="H91" s="45">
        <v>-693.57</v>
      </c>
      <c r="I91" s="45">
        <v>-464.38</v>
      </c>
      <c r="J91" s="45">
        <v>-399.18</v>
      </c>
      <c r="K91" s="45">
        <v>-301.72000000000003</v>
      </c>
      <c r="L91" s="45">
        <v>-259.81</v>
      </c>
      <c r="M91" s="45">
        <v>-297.58999999999997</v>
      </c>
      <c r="N91" s="45">
        <v>-264.94</v>
      </c>
      <c r="O91" s="527">
        <v>-331.68</v>
      </c>
      <c r="P91" s="527">
        <v>-145.35</v>
      </c>
      <c r="Q91" s="527">
        <v>-898.15</v>
      </c>
      <c r="R91" s="527"/>
      <c r="S91" s="527">
        <f t="shared" si="1"/>
        <v>-5688.3</v>
      </c>
    </row>
    <row r="92" spans="1:19">
      <c r="A92" s="1134">
        <v>83</v>
      </c>
      <c r="B92" t="s">
        <v>294</v>
      </c>
      <c r="C92" s="11">
        <v>470</v>
      </c>
      <c r="D92" s="11" t="s">
        <v>278</v>
      </c>
      <c r="E92" t="s">
        <v>154</v>
      </c>
      <c r="F92" s="45">
        <v>11650.92</v>
      </c>
      <c r="G92" s="45">
        <v>7823.63</v>
      </c>
      <c r="H92" s="45">
        <v>8297.3799999999992</v>
      </c>
      <c r="I92" s="45">
        <v>4884.54</v>
      </c>
      <c r="J92" s="45">
        <v>2962.99</v>
      </c>
      <c r="K92" s="45">
        <v>1684.89</v>
      </c>
      <c r="L92" s="45">
        <v>1560.53</v>
      </c>
      <c r="M92" s="45">
        <v>1458.36</v>
      </c>
      <c r="N92" s="45">
        <v>1535.7</v>
      </c>
      <c r="O92" s="527">
        <v>1948.81</v>
      </c>
      <c r="P92" s="527">
        <v>4552.62</v>
      </c>
      <c r="Q92" s="527">
        <v>7265.64</v>
      </c>
      <c r="R92" s="527"/>
      <c r="S92" s="527">
        <f t="shared" si="1"/>
        <v>55626.009999999995</v>
      </c>
    </row>
    <row r="93" spans="1:19">
      <c r="A93" s="1134">
        <v>84</v>
      </c>
      <c r="B93" t="s">
        <v>294</v>
      </c>
      <c r="C93" s="11">
        <v>8060</v>
      </c>
      <c r="D93" s="11" t="s">
        <v>281</v>
      </c>
      <c r="E93" t="s">
        <v>280</v>
      </c>
      <c r="F93" s="45"/>
      <c r="G93" s="45"/>
      <c r="H93" s="45"/>
      <c r="I93" s="45"/>
      <c r="J93" s="45"/>
      <c r="K93" s="45">
        <v>-34.28</v>
      </c>
      <c r="L93" s="45"/>
      <c r="M93" s="45"/>
      <c r="N93" s="45"/>
      <c r="O93" s="527" t="s">
        <v>247</v>
      </c>
      <c r="P93" s="527" t="s">
        <v>247</v>
      </c>
      <c r="Q93" s="527" t="s">
        <v>247</v>
      </c>
      <c r="R93" s="527"/>
      <c r="S93" s="527">
        <f t="shared" si="1"/>
        <v>-34.28</v>
      </c>
    </row>
    <row r="94" spans="1:19">
      <c r="A94" s="1134">
        <v>85</v>
      </c>
      <c r="B94" t="s">
        <v>294</v>
      </c>
      <c r="C94" s="11">
        <v>8060</v>
      </c>
      <c r="D94" s="11" t="s">
        <v>282</v>
      </c>
      <c r="E94" t="s">
        <v>280</v>
      </c>
      <c r="F94" s="45">
        <v>-2.16</v>
      </c>
      <c r="G94" s="45">
        <v>-3.62</v>
      </c>
      <c r="H94" s="45">
        <v>-3.5</v>
      </c>
      <c r="I94" s="45">
        <v>-1.56</v>
      </c>
      <c r="J94" s="45">
        <v>-5.53</v>
      </c>
      <c r="K94" s="45">
        <v>-0.83</v>
      </c>
      <c r="L94" s="45">
        <v>-2.4300000000000002</v>
      </c>
      <c r="M94" s="45">
        <v>-5.6</v>
      </c>
      <c r="N94" s="45">
        <v>-2.67</v>
      </c>
      <c r="O94" s="527">
        <v>-5.73</v>
      </c>
      <c r="P94" s="527">
        <v>-1.77</v>
      </c>
      <c r="Q94" s="527">
        <v>-1.33</v>
      </c>
      <c r="R94" s="527"/>
      <c r="S94" s="527">
        <f t="shared" si="1"/>
        <v>-36.729999999999997</v>
      </c>
    </row>
    <row r="95" spans="1:19">
      <c r="A95" s="1134">
        <v>86</v>
      </c>
      <c r="B95" t="s">
        <v>294</v>
      </c>
      <c r="C95" s="11">
        <v>8060</v>
      </c>
      <c r="D95" s="11" t="s">
        <v>283</v>
      </c>
      <c r="E95" t="s">
        <v>280</v>
      </c>
      <c r="F95" s="45"/>
      <c r="G95" s="45"/>
      <c r="H95" s="45"/>
      <c r="I95" s="45"/>
      <c r="J95" s="45"/>
      <c r="K95" s="527">
        <v>-1.42</v>
      </c>
      <c r="L95" s="527"/>
      <c r="M95" s="527"/>
      <c r="N95" s="527"/>
      <c r="O95" s="527" t="s">
        <v>247</v>
      </c>
      <c r="P95" s="527" t="s">
        <v>247</v>
      </c>
      <c r="Q95" s="527" t="s">
        <v>247</v>
      </c>
      <c r="R95" s="527"/>
      <c r="S95" s="527">
        <f t="shared" si="1"/>
        <v>-1.42</v>
      </c>
    </row>
    <row r="96" spans="1:19">
      <c r="A96" s="1134">
        <v>87</v>
      </c>
      <c r="B96" t="s">
        <v>294</v>
      </c>
      <c r="C96" s="11">
        <v>8060</v>
      </c>
      <c r="D96" s="11" t="s">
        <v>284</v>
      </c>
      <c r="E96" t="s">
        <v>280</v>
      </c>
      <c r="F96" s="45"/>
      <c r="G96" s="45"/>
      <c r="H96" s="45"/>
      <c r="I96" s="45"/>
      <c r="J96" s="45"/>
      <c r="K96" s="45">
        <v>-1.72</v>
      </c>
      <c r="L96" s="45"/>
      <c r="M96" s="45"/>
      <c r="N96" s="45"/>
      <c r="O96" s="527" t="s">
        <v>247</v>
      </c>
      <c r="P96" s="527" t="s">
        <v>247</v>
      </c>
      <c r="Q96" s="527" t="s">
        <v>247</v>
      </c>
      <c r="R96" s="527"/>
      <c r="S96" s="527">
        <f t="shared" si="1"/>
        <v>-1.72</v>
      </c>
    </row>
    <row r="97" spans="1:19">
      <c r="A97" s="1134">
        <v>88</v>
      </c>
      <c r="B97" t="s">
        <v>294</v>
      </c>
      <c r="C97" s="11">
        <v>8060</v>
      </c>
      <c r="D97" s="11" t="s">
        <v>287</v>
      </c>
      <c r="E97" t="s">
        <v>280</v>
      </c>
      <c r="F97" s="45"/>
      <c r="G97" s="45"/>
      <c r="H97" s="45"/>
      <c r="I97" s="45"/>
      <c r="J97" s="45"/>
      <c r="K97" s="45">
        <v>-13.36</v>
      </c>
      <c r="L97" s="45"/>
      <c r="M97" s="45"/>
      <c r="N97" s="45"/>
      <c r="O97" s="527" t="s">
        <v>247</v>
      </c>
      <c r="P97" s="527" t="s">
        <v>247</v>
      </c>
      <c r="Q97" s="527" t="s">
        <v>247</v>
      </c>
      <c r="R97" s="527"/>
      <c r="S97" s="527">
        <f t="shared" si="1"/>
        <v>-13.36</v>
      </c>
    </row>
    <row r="98" spans="1:19">
      <c r="A98" s="1134">
        <v>89</v>
      </c>
      <c r="B98" t="s">
        <v>294</v>
      </c>
      <c r="C98" s="11">
        <v>8060</v>
      </c>
      <c r="D98" s="11" t="s">
        <v>289</v>
      </c>
      <c r="E98" t="s">
        <v>280</v>
      </c>
      <c r="F98" s="45"/>
      <c r="G98" s="45"/>
      <c r="H98" s="45"/>
      <c r="I98" s="45"/>
      <c r="J98" s="45"/>
      <c r="K98" s="45">
        <v>-0.27</v>
      </c>
      <c r="L98" s="45"/>
      <c r="M98" s="45"/>
      <c r="N98" s="45"/>
      <c r="O98" s="527" t="s">
        <v>247</v>
      </c>
      <c r="P98" s="527" t="s">
        <v>247</v>
      </c>
      <c r="Q98" s="527" t="s">
        <v>247</v>
      </c>
      <c r="R98" s="527"/>
      <c r="S98" s="527">
        <f t="shared" si="1"/>
        <v>-0.27</v>
      </c>
    </row>
    <row r="99" spans="1:19">
      <c r="A99" s="1134">
        <v>90</v>
      </c>
      <c r="B99" t="s">
        <v>294</v>
      </c>
      <c r="C99" s="11">
        <v>8060</v>
      </c>
      <c r="D99" s="11" t="s">
        <v>290</v>
      </c>
      <c r="E99" t="s">
        <v>280</v>
      </c>
      <c r="F99" s="527">
        <v>-52</v>
      </c>
      <c r="G99" s="527">
        <v>-65</v>
      </c>
      <c r="H99" s="527">
        <v>-52</v>
      </c>
      <c r="I99" s="45">
        <v>-39</v>
      </c>
      <c r="J99" s="45">
        <v>-91</v>
      </c>
      <c r="K99" s="45">
        <v>-13</v>
      </c>
      <c r="L99" s="527">
        <v>-39</v>
      </c>
      <c r="M99" s="45">
        <v>-91</v>
      </c>
      <c r="N99" s="527">
        <v>-39</v>
      </c>
      <c r="O99" s="527">
        <v>-91</v>
      </c>
      <c r="P99" s="527">
        <v>-53</v>
      </c>
      <c r="Q99" s="527">
        <v>-62</v>
      </c>
      <c r="R99" s="527"/>
      <c r="S99" s="527">
        <f t="shared" si="1"/>
        <v>-687</v>
      </c>
    </row>
    <row r="100" spans="1:19">
      <c r="A100" s="1134">
        <v>91</v>
      </c>
      <c r="B100" t="s">
        <v>294</v>
      </c>
      <c r="C100" s="11">
        <v>8060</v>
      </c>
      <c r="D100" s="11" t="s">
        <v>291</v>
      </c>
      <c r="E100" t="s">
        <v>280</v>
      </c>
      <c r="F100" s="45"/>
      <c r="G100" s="45"/>
      <c r="H100" s="45"/>
      <c r="I100" s="45"/>
      <c r="J100" s="45"/>
      <c r="K100" s="45">
        <v>-8</v>
      </c>
      <c r="L100" s="45"/>
      <c r="M100" s="45"/>
      <c r="N100" s="45"/>
      <c r="O100" s="527" t="s">
        <v>247</v>
      </c>
      <c r="P100" s="527" t="s">
        <v>247</v>
      </c>
      <c r="Q100" s="527" t="s">
        <v>247</v>
      </c>
      <c r="R100" s="527"/>
      <c r="S100" s="527">
        <f t="shared" si="1"/>
        <v>-8</v>
      </c>
    </row>
    <row r="101" spans="1:19">
      <c r="A101" s="1134">
        <v>92</v>
      </c>
      <c r="B101" t="s">
        <v>294</v>
      </c>
      <c r="C101" s="11">
        <v>8060</v>
      </c>
      <c r="D101" s="11" t="s">
        <v>292</v>
      </c>
      <c r="E101" t="s">
        <v>280</v>
      </c>
      <c r="F101" s="45"/>
      <c r="G101" s="45"/>
      <c r="H101" s="45"/>
      <c r="I101" s="45"/>
      <c r="J101" s="45"/>
      <c r="K101" s="45">
        <v>0.11</v>
      </c>
      <c r="L101" s="45"/>
      <c r="M101" s="45"/>
      <c r="N101" s="45"/>
      <c r="O101" s="527" t="s">
        <v>247</v>
      </c>
      <c r="P101" s="527" t="s">
        <v>247</v>
      </c>
      <c r="Q101" s="527" t="s">
        <v>247</v>
      </c>
      <c r="R101" s="527"/>
      <c r="S101" s="527">
        <f t="shared" si="1"/>
        <v>0.11</v>
      </c>
    </row>
    <row r="102" spans="1:19">
      <c r="A102" s="1134">
        <v>93</v>
      </c>
      <c r="B102" t="s">
        <v>294</v>
      </c>
      <c r="C102" s="11">
        <v>8060</v>
      </c>
      <c r="D102" s="11" t="s">
        <v>293</v>
      </c>
      <c r="E102" t="s">
        <v>280</v>
      </c>
      <c r="F102" s="45"/>
      <c r="G102" s="45"/>
      <c r="H102" s="45"/>
      <c r="I102" s="45"/>
      <c r="J102" s="45"/>
      <c r="K102" s="45">
        <v>-0.15</v>
      </c>
      <c r="L102" s="45"/>
      <c r="M102" s="45"/>
      <c r="N102" s="45"/>
      <c r="O102" s="527" t="s">
        <v>247</v>
      </c>
      <c r="P102" s="527" t="s">
        <v>247</v>
      </c>
      <c r="Q102" s="527" t="s">
        <v>247</v>
      </c>
      <c r="R102" s="527"/>
      <c r="S102" s="527">
        <f t="shared" si="1"/>
        <v>-0.15</v>
      </c>
    </row>
    <row r="103" spans="1:19">
      <c r="A103" s="1134">
        <v>94</v>
      </c>
      <c r="B103" t="s">
        <v>295</v>
      </c>
      <c r="C103" s="11">
        <v>0</v>
      </c>
      <c r="D103" s="11" t="s">
        <v>244</v>
      </c>
      <c r="E103" t="s">
        <v>245</v>
      </c>
      <c r="F103" s="45">
        <v>0</v>
      </c>
      <c r="G103" s="45">
        <v>0</v>
      </c>
      <c r="H103" s="45">
        <v>0</v>
      </c>
      <c r="I103" s="45">
        <v>0</v>
      </c>
      <c r="J103" s="45">
        <v>0</v>
      </c>
      <c r="K103" s="45">
        <v>0</v>
      </c>
      <c r="L103" s="45">
        <v>0</v>
      </c>
      <c r="M103" s="45">
        <v>0</v>
      </c>
      <c r="N103" s="45">
        <v>0</v>
      </c>
      <c r="O103" s="527">
        <v>0</v>
      </c>
      <c r="P103" s="527">
        <v>0</v>
      </c>
      <c r="Q103" s="527">
        <v>0</v>
      </c>
      <c r="R103" s="527"/>
      <c r="S103" s="527">
        <f t="shared" si="1"/>
        <v>0</v>
      </c>
    </row>
    <row r="104" spans="1:19">
      <c r="A104" s="1134">
        <v>95</v>
      </c>
      <c r="B104" t="s">
        <v>295</v>
      </c>
      <c r="C104" s="11">
        <v>20</v>
      </c>
      <c r="D104" s="11" t="s">
        <v>246</v>
      </c>
      <c r="E104" t="s">
        <v>141</v>
      </c>
      <c r="F104" s="45">
        <v>29820</v>
      </c>
      <c r="G104" s="45">
        <v>29520</v>
      </c>
      <c r="H104" s="45">
        <v>29820</v>
      </c>
      <c r="I104" s="45">
        <v>29820</v>
      </c>
      <c r="J104" s="45">
        <v>29760</v>
      </c>
      <c r="K104" s="45">
        <v>29580</v>
      </c>
      <c r="L104" s="45">
        <v>29400</v>
      </c>
      <c r="M104" s="45">
        <v>29460</v>
      </c>
      <c r="N104" s="45">
        <v>29400</v>
      </c>
      <c r="O104" s="527">
        <v>29346</v>
      </c>
      <c r="P104" s="527">
        <v>29760</v>
      </c>
      <c r="Q104" s="527">
        <v>29580</v>
      </c>
      <c r="R104" s="527"/>
      <c r="S104" s="527">
        <f t="shared" si="1"/>
        <v>355266</v>
      </c>
    </row>
    <row r="105" spans="1:19">
      <c r="A105" s="1134">
        <v>96</v>
      </c>
      <c r="B105" t="s">
        <v>295</v>
      </c>
      <c r="C105" s="11">
        <v>30</v>
      </c>
      <c r="D105" s="11" t="s">
        <v>248</v>
      </c>
      <c r="E105" t="s">
        <v>160</v>
      </c>
      <c r="F105" s="45">
        <v>47038.8</v>
      </c>
      <c r="G105" s="45">
        <v>43869.85</v>
      </c>
      <c r="H105" s="45">
        <v>45576.39</v>
      </c>
      <c r="I105" s="45">
        <v>41136.94</v>
      </c>
      <c r="J105" s="45">
        <v>34769.050000000003</v>
      </c>
      <c r="K105" s="45">
        <v>22284.560000000001</v>
      </c>
      <c r="L105" s="45">
        <v>19034.98</v>
      </c>
      <c r="M105" s="45">
        <v>18178.150000000001</v>
      </c>
      <c r="N105" s="45">
        <v>19222.650000000001</v>
      </c>
      <c r="O105" s="527">
        <v>23927.71</v>
      </c>
      <c r="P105" s="527">
        <v>35063.43</v>
      </c>
      <c r="Q105" s="527">
        <v>42196.17</v>
      </c>
      <c r="R105" s="527"/>
      <c r="S105" s="527">
        <f t="shared" si="1"/>
        <v>392298.68</v>
      </c>
    </row>
    <row r="106" spans="1:19">
      <c r="A106" s="1134">
        <v>97</v>
      </c>
      <c r="B106" t="s">
        <v>295</v>
      </c>
      <c r="C106" s="11">
        <v>40</v>
      </c>
      <c r="D106" s="11" t="s">
        <v>248</v>
      </c>
      <c r="E106" t="s">
        <v>161</v>
      </c>
      <c r="F106" s="45">
        <v>150373.01</v>
      </c>
      <c r="G106" s="45">
        <v>124402.68</v>
      </c>
      <c r="H106" s="45">
        <v>134946.5</v>
      </c>
      <c r="I106" s="45">
        <v>102389.75999999999</v>
      </c>
      <c r="J106" s="45">
        <v>80783.490000000005</v>
      </c>
      <c r="K106" s="45">
        <v>49807.9</v>
      </c>
      <c r="L106" s="45">
        <v>39990.129999999997</v>
      </c>
      <c r="M106" s="45">
        <v>41769.21</v>
      </c>
      <c r="N106" s="45">
        <v>43571.21</v>
      </c>
      <c r="O106" s="527">
        <v>56793.7</v>
      </c>
      <c r="P106" s="527">
        <v>79895.78</v>
      </c>
      <c r="Q106" s="527">
        <v>114871.87</v>
      </c>
      <c r="R106" s="527"/>
      <c r="S106" s="527">
        <f t="shared" si="1"/>
        <v>1019595.24</v>
      </c>
    </row>
    <row r="107" spans="1:19">
      <c r="A107" s="1134">
        <v>98</v>
      </c>
      <c r="B107" t="s">
        <v>295</v>
      </c>
      <c r="C107" s="11">
        <v>50</v>
      </c>
      <c r="D107" s="11" t="s">
        <v>248</v>
      </c>
      <c r="E107" t="s">
        <v>162</v>
      </c>
      <c r="F107" s="45">
        <v>145242.72</v>
      </c>
      <c r="G107" s="45">
        <v>81823.83</v>
      </c>
      <c r="H107" s="45">
        <v>124291.53</v>
      </c>
      <c r="I107" s="45">
        <v>66366.37</v>
      </c>
      <c r="J107" s="45">
        <v>48788.65</v>
      </c>
      <c r="K107" s="45">
        <v>28048.63</v>
      </c>
      <c r="L107" s="45">
        <v>22744.42</v>
      </c>
      <c r="M107" s="45">
        <v>29658.17</v>
      </c>
      <c r="N107" s="45">
        <v>35686.06</v>
      </c>
      <c r="O107" s="527">
        <v>86129.74</v>
      </c>
      <c r="P107" s="527">
        <v>67109.81</v>
      </c>
      <c r="Q107" s="527">
        <v>91709.51</v>
      </c>
      <c r="R107" s="527"/>
      <c r="S107" s="527">
        <f t="shared" si="1"/>
        <v>827599.44</v>
      </c>
    </row>
    <row r="108" spans="1:19">
      <c r="A108" s="1134">
        <v>99</v>
      </c>
      <c r="B108" t="s">
        <v>295</v>
      </c>
      <c r="C108" s="11">
        <v>70</v>
      </c>
      <c r="D108" s="11" t="s">
        <v>249</v>
      </c>
      <c r="E108" t="s">
        <v>144</v>
      </c>
      <c r="F108" s="45">
        <v>1322482.32</v>
      </c>
      <c r="G108" s="45">
        <v>955365.77</v>
      </c>
      <c r="H108" s="45">
        <v>1180283.6499999999</v>
      </c>
      <c r="I108" s="45">
        <v>814224.92</v>
      </c>
      <c r="J108" s="45">
        <v>635317.57999999996</v>
      </c>
      <c r="K108" s="45">
        <v>386118.35</v>
      </c>
      <c r="L108" s="45">
        <v>314662.95</v>
      </c>
      <c r="M108" s="45">
        <v>347371.27</v>
      </c>
      <c r="N108" s="45">
        <v>382732.57</v>
      </c>
      <c r="O108" s="527">
        <v>658097.42000000004</v>
      </c>
      <c r="P108" s="527">
        <v>672808.95</v>
      </c>
      <c r="Q108" s="527">
        <v>839610.98</v>
      </c>
      <c r="R108" s="527"/>
      <c r="S108" s="527">
        <f t="shared" si="1"/>
        <v>8509076.7300000004</v>
      </c>
    </row>
    <row r="109" spans="1:19">
      <c r="A109" s="1134">
        <v>100</v>
      </c>
      <c r="B109" t="s">
        <v>295</v>
      </c>
      <c r="C109" s="11">
        <v>75</v>
      </c>
      <c r="D109" s="11" t="s">
        <v>250</v>
      </c>
      <c r="E109" t="s">
        <v>251</v>
      </c>
      <c r="F109" s="45"/>
      <c r="G109" s="45"/>
      <c r="H109" s="45"/>
      <c r="I109" s="45"/>
      <c r="J109" s="45"/>
      <c r="K109" s="45"/>
      <c r="L109" s="45"/>
      <c r="M109" s="45"/>
      <c r="N109" s="45"/>
      <c r="O109" s="527">
        <v>40166.99</v>
      </c>
      <c r="P109" s="527">
        <v>199834.64</v>
      </c>
      <c r="Q109" s="527">
        <v>359588.85</v>
      </c>
      <c r="R109" s="527"/>
      <c r="S109" s="527">
        <f t="shared" si="1"/>
        <v>599590.48</v>
      </c>
    </row>
    <row r="110" spans="1:19">
      <c r="A110" s="1134">
        <v>101</v>
      </c>
      <c r="B110" t="s">
        <v>295</v>
      </c>
      <c r="C110" s="11">
        <v>75</v>
      </c>
      <c r="D110" s="11" t="s">
        <v>250</v>
      </c>
      <c r="E110" t="s">
        <v>145</v>
      </c>
      <c r="F110" s="45">
        <v>314529.94</v>
      </c>
      <c r="G110" s="45">
        <v>227217.69</v>
      </c>
      <c r="H110" s="45">
        <v>280710.48</v>
      </c>
      <c r="I110" s="45">
        <v>193649.46</v>
      </c>
      <c r="J110" s="45">
        <v>151099.48000000001</v>
      </c>
      <c r="K110" s="45">
        <v>91831.52</v>
      </c>
      <c r="L110" s="45">
        <v>74837.070000000007</v>
      </c>
      <c r="M110" s="45">
        <v>82616.33</v>
      </c>
      <c r="N110" s="45">
        <v>91026.34</v>
      </c>
      <c r="O110" s="527">
        <v>116350.16</v>
      </c>
      <c r="P110" s="527">
        <v>2921.4</v>
      </c>
      <c r="Q110" s="527" t="s">
        <v>247</v>
      </c>
      <c r="R110" s="527"/>
      <c r="S110" s="527">
        <f t="shared" si="1"/>
        <v>1626789.87</v>
      </c>
    </row>
    <row r="111" spans="1:19">
      <c r="A111" s="1134">
        <v>102</v>
      </c>
      <c r="B111" t="s">
        <v>295</v>
      </c>
      <c r="C111" s="11">
        <v>90</v>
      </c>
      <c r="D111" s="11" t="s">
        <v>252</v>
      </c>
      <c r="E111" t="s">
        <v>146</v>
      </c>
      <c r="F111" s="45">
        <v>3751.24</v>
      </c>
      <c r="G111" s="45">
        <v>2709.84</v>
      </c>
      <c r="H111" s="45">
        <v>3347.91</v>
      </c>
      <c r="I111" s="45">
        <v>2309.5100000000002</v>
      </c>
      <c r="J111" s="45">
        <v>1802.04</v>
      </c>
      <c r="K111" s="45">
        <v>1095.0999999999999</v>
      </c>
      <c r="L111" s="45">
        <v>892.53</v>
      </c>
      <c r="M111" s="45">
        <v>985.26</v>
      </c>
      <c r="N111" s="45">
        <v>1085.57</v>
      </c>
      <c r="O111" s="527">
        <v>1866.63</v>
      </c>
      <c r="P111" s="527">
        <v>3645.36</v>
      </c>
      <c r="Q111" s="527">
        <v>8879.9</v>
      </c>
      <c r="R111" s="527"/>
      <c r="S111" s="527">
        <f t="shared" si="1"/>
        <v>32370.89</v>
      </c>
    </row>
    <row r="112" spans="1:19">
      <c r="A112" s="1134">
        <v>103</v>
      </c>
      <c r="B112" t="s">
        <v>295</v>
      </c>
      <c r="C112" s="11">
        <v>95</v>
      </c>
      <c r="D112" s="11" t="s">
        <v>253</v>
      </c>
      <c r="E112" t="s">
        <v>147</v>
      </c>
      <c r="F112" s="45">
        <v>8629.6299999999992</v>
      </c>
      <c r="G112" s="45">
        <v>6234.01</v>
      </c>
      <c r="H112" s="45">
        <v>7701.59</v>
      </c>
      <c r="I112" s="45">
        <v>5313.11</v>
      </c>
      <c r="J112" s="45">
        <v>4145.71</v>
      </c>
      <c r="K112" s="45">
        <v>2519.5700000000002</v>
      </c>
      <c r="L112" s="45">
        <v>2053.14</v>
      </c>
      <c r="M112" s="45">
        <v>2266.58</v>
      </c>
      <c r="N112" s="45">
        <v>2497.4</v>
      </c>
      <c r="O112" s="527">
        <v>4294.24</v>
      </c>
      <c r="P112" s="527">
        <v>6174.03</v>
      </c>
      <c r="Q112" s="527">
        <v>12152.56</v>
      </c>
      <c r="R112" s="527"/>
      <c r="S112" s="527">
        <f t="shared" si="1"/>
        <v>63981.57</v>
      </c>
    </row>
    <row r="113" spans="1:19">
      <c r="A113" s="1134">
        <v>104</v>
      </c>
      <c r="B113" t="s">
        <v>295</v>
      </c>
      <c r="C113" s="11">
        <v>100</v>
      </c>
      <c r="D113" s="11" t="s">
        <v>254</v>
      </c>
      <c r="E113" t="s">
        <v>148</v>
      </c>
      <c r="F113" s="45">
        <v>28753.3</v>
      </c>
      <c r="G113" s="45">
        <v>20771.400000000001</v>
      </c>
      <c r="H113" s="45">
        <v>25661.42</v>
      </c>
      <c r="I113" s="45">
        <v>17702.650000000001</v>
      </c>
      <c r="J113" s="45">
        <v>13812.97</v>
      </c>
      <c r="K113" s="45">
        <v>8395.0300000000007</v>
      </c>
      <c r="L113" s="45">
        <v>6841.35</v>
      </c>
      <c r="M113" s="45">
        <v>7552.57</v>
      </c>
      <c r="N113" s="45">
        <v>8321.43</v>
      </c>
      <c r="O113" s="527">
        <v>14308.39</v>
      </c>
      <c r="P113" s="527">
        <v>9791.0499999999993</v>
      </c>
      <c r="Q113" s="527">
        <v>157.86000000000001</v>
      </c>
      <c r="R113" s="527"/>
      <c r="S113" s="527">
        <f t="shared" si="1"/>
        <v>162069.41999999998</v>
      </c>
    </row>
    <row r="114" spans="1:19">
      <c r="A114" s="1134">
        <v>105</v>
      </c>
      <c r="B114" t="s">
        <v>295</v>
      </c>
      <c r="C114" s="11">
        <v>105</v>
      </c>
      <c r="D114" s="11" t="s">
        <v>255</v>
      </c>
      <c r="E114" t="s">
        <v>256</v>
      </c>
      <c r="F114" s="45">
        <v>0</v>
      </c>
      <c r="G114" s="45">
        <v>0</v>
      </c>
      <c r="H114" s="45">
        <v>0</v>
      </c>
      <c r="I114" s="45">
        <v>0</v>
      </c>
      <c r="J114" s="45">
        <v>0</v>
      </c>
      <c r="K114" s="45">
        <v>0</v>
      </c>
      <c r="L114" s="45">
        <v>0</v>
      </c>
      <c r="M114" s="45">
        <v>0</v>
      </c>
      <c r="N114" s="45">
        <v>0</v>
      </c>
      <c r="O114" s="527">
        <v>0</v>
      </c>
      <c r="P114" s="527">
        <v>0</v>
      </c>
      <c r="Q114" s="527">
        <v>0</v>
      </c>
      <c r="R114" s="527"/>
      <c r="S114" s="527">
        <f t="shared" si="1"/>
        <v>0</v>
      </c>
    </row>
    <row r="115" spans="1:19">
      <c r="A115" s="1134">
        <v>106</v>
      </c>
      <c r="B115" t="s">
        <v>295</v>
      </c>
      <c r="C115" s="11">
        <v>110</v>
      </c>
      <c r="D115" s="11" t="s">
        <v>257</v>
      </c>
      <c r="E115" t="s">
        <v>149</v>
      </c>
      <c r="F115" s="45">
        <v>55880.38</v>
      </c>
      <c r="G115" s="45">
        <v>40368.120000000003</v>
      </c>
      <c r="H115" s="45">
        <v>49871.82</v>
      </c>
      <c r="I115" s="45">
        <v>34404.410000000003</v>
      </c>
      <c r="J115" s="45">
        <v>26844.62</v>
      </c>
      <c r="K115" s="45">
        <v>16314.95</v>
      </c>
      <c r="L115" s="45">
        <v>13295.68</v>
      </c>
      <c r="M115" s="45">
        <v>14677.75</v>
      </c>
      <c r="N115" s="45">
        <v>16171.88</v>
      </c>
      <c r="O115" s="527">
        <v>27807.09</v>
      </c>
      <c r="P115" s="527">
        <v>35579</v>
      </c>
      <c r="Q115" s="527">
        <v>62228.15</v>
      </c>
      <c r="R115" s="527"/>
      <c r="S115" s="527">
        <f t="shared" si="1"/>
        <v>393443.85000000003</v>
      </c>
    </row>
    <row r="116" spans="1:19">
      <c r="A116" s="1134">
        <v>107</v>
      </c>
      <c r="B116" t="s">
        <v>295</v>
      </c>
      <c r="C116" s="11">
        <v>115</v>
      </c>
      <c r="D116" s="11" t="s">
        <v>258</v>
      </c>
      <c r="E116" t="s">
        <v>150</v>
      </c>
      <c r="F116" s="45">
        <v>-6578.44</v>
      </c>
      <c r="G116" s="45">
        <v>-4752.34</v>
      </c>
      <c r="H116" s="45">
        <v>-4053.33</v>
      </c>
      <c r="I116" s="45">
        <v>-17.5</v>
      </c>
      <c r="J116" s="45">
        <v>0</v>
      </c>
      <c r="K116" s="45">
        <v>0</v>
      </c>
      <c r="L116" s="45">
        <v>0</v>
      </c>
      <c r="M116" s="45">
        <v>0</v>
      </c>
      <c r="N116" s="45">
        <v>0</v>
      </c>
      <c r="O116" s="527">
        <v>0</v>
      </c>
      <c r="P116" s="527">
        <v>0</v>
      </c>
      <c r="Q116" s="527">
        <v>0</v>
      </c>
      <c r="R116" s="527"/>
      <c r="S116" s="527">
        <f t="shared" si="1"/>
        <v>-15401.609999999999</v>
      </c>
    </row>
    <row r="117" spans="1:19">
      <c r="A117" s="1134">
        <v>108</v>
      </c>
      <c r="B117" t="s">
        <v>295</v>
      </c>
      <c r="C117" s="11">
        <v>120</v>
      </c>
      <c r="D117" s="11" t="s">
        <v>259</v>
      </c>
      <c r="E117" t="s">
        <v>151</v>
      </c>
      <c r="F117" s="45">
        <v>-2734.91</v>
      </c>
      <c r="G117" s="45">
        <v>-1975.68</v>
      </c>
      <c r="H117" s="45">
        <v>-2440.88</v>
      </c>
      <c r="I117" s="45">
        <v>-1683.81</v>
      </c>
      <c r="J117" s="45">
        <v>-1313.8</v>
      </c>
      <c r="K117" s="45">
        <v>-798.35</v>
      </c>
      <c r="L117" s="45">
        <v>-650.69000000000005</v>
      </c>
      <c r="M117" s="45">
        <v>-718.29</v>
      </c>
      <c r="N117" s="45">
        <v>-791.47</v>
      </c>
      <c r="O117" s="527">
        <v>-1360.9</v>
      </c>
      <c r="P117" s="527">
        <v>-1433.07</v>
      </c>
      <c r="Q117" s="527">
        <v>-1892.57</v>
      </c>
      <c r="R117" s="527"/>
      <c r="S117" s="527">
        <f t="shared" si="1"/>
        <v>-17794.419999999998</v>
      </c>
    </row>
    <row r="118" spans="1:19">
      <c r="A118" s="1134">
        <v>109</v>
      </c>
      <c r="B118" t="s">
        <v>295</v>
      </c>
      <c r="C118" s="11">
        <v>125</v>
      </c>
      <c r="D118" s="11" t="s">
        <v>260</v>
      </c>
      <c r="E118" t="s">
        <v>261</v>
      </c>
      <c r="F118" s="45">
        <v>0</v>
      </c>
      <c r="G118" s="45">
        <v>0</v>
      </c>
      <c r="H118" s="45">
        <v>0</v>
      </c>
      <c r="I118" s="45">
        <v>0</v>
      </c>
      <c r="J118" s="45">
        <v>0</v>
      </c>
      <c r="K118" s="45">
        <v>0</v>
      </c>
      <c r="L118" s="45">
        <v>0</v>
      </c>
      <c r="M118" s="45">
        <v>0</v>
      </c>
      <c r="N118" s="45">
        <v>0</v>
      </c>
      <c r="O118" s="527">
        <v>0</v>
      </c>
      <c r="P118" s="527">
        <v>0</v>
      </c>
      <c r="Q118" s="527">
        <v>0</v>
      </c>
      <c r="R118" s="527"/>
      <c r="S118" s="527">
        <f t="shared" si="1"/>
        <v>0</v>
      </c>
    </row>
    <row r="119" spans="1:19">
      <c r="A119" s="1134">
        <v>110</v>
      </c>
      <c r="B119" t="s">
        <v>295</v>
      </c>
      <c r="C119" s="11">
        <v>130</v>
      </c>
      <c r="D119" s="11" t="s">
        <v>262</v>
      </c>
      <c r="E119" t="s">
        <v>263</v>
      </c>
      <c r="F119" s="45"/>
      <c r="G119" s="45"/>
      <c r="H119" s="45"/>
      <c r="I119" s="45"/>
      <c r="J119" s="45"/>
      <c r="K119" s="45"/>
      <c r="L119" s="45"/>
      <c r="M119" s="45"/>
      <c r="N119" s="45"/>
      <c r="O119" s="527">
        <v>1416.04</v>
      </c>
      <c r="P119" s="527">
        <v>5833.47</v>
      </c>
      <c r="Q119" s="527">
        <v>8145.67</v>
      </c>
      <c r="R119" s="527"/>
      <c r="S119" s="527">
        <f t="shared" si="1"/>
        <v>15395.18</v>
      </c>
    </row>
    <row r="120" spans="1:19">
      <c r="A120" s="1134">
        <v>111</v>
      </c>
      <c r="B120" t="s">
        <v>295</v>
      </c>
      <c r="C120" s="11">
        <v>340</v>
      </c>
      <c r="D120" s="11" t="s">
        <v>266</v>
      </c>
      <c r="E120" t="s">
        <v>267</v>
      </c>
      <c r="F120" s="45">
        <v>92198.33</v>
      </c>
      <c r="G120" s="45">
        <v>69495.839999999997</v>
      </c>
      <c r="H120" s="45">
        <v>86041.12</v>
      </c>
      <c r="I120" s="45">
        <v>59039.360000000001</v>
      </c>
      <c r="J120" s="45">
        <v>44995.16</v>
      </c>
      <c r="K120" s="45">
        <v>26905.97</v>
      </c>
      <c r="L120" s="45">
        <v>21381.040000000001</v>
      </c>
      <c r="M120" s="45">
        <v>22913.57</v>
      </c>
      <c r="N120" s="45">
        <v>20782.099999999999</v>
      </c>
      <c r="O120" s="527">
        <v>27348.27</v>
      </c>
      <c r="P120" s="527">
        <v>42412.78</v>
      </c>
      <c r="Q120" s="527">
        <v>67931.649999999994</v>
      </c>
      <c r="R120" s="527"/>
      <c r="S120" s="527">
        <f t="shared" si="1"/>
        <v>581445.18999999994</v>
      </c>
    </row>
    <row r="121" spans="1:19">
      <c r="A121" s="1134">
        <v>112</v>
      </c>
      <c r="B121" t="s">
        <v>295</v>
      </c>
      <c r="C121" s="11">
        <v>350</v>
      </c>
      <c r="D121" s="11" t="s">
        <v>268</v>
      </c>
      <c r="E121" t="s">
        <v>269</v>
      </c>
      <c r="F121" s="45">
        <v>1266.5</v>
      </c>
      <c r="G121" s="45">
        <v>233.86</v>
      </c>
      <c r="H121" s="45">
        <v>861.81</v>
      </c>
      <c r="I121" s="45">
        <v>533.87</v>
      </c>
      <c r="J121" s="45">
        <v>654.42999999999995</v>
      </c>
      <c r="K121" s="45">
        <v>470.13</v>
      </c>
      <c r="L121" s="45">
        <v>586.49</v>
      </c>
      <c r="M121" s="45">
        <v>656.17</v>
      </c>
      <c r="N121" s="45">
        <v>431.15</v>
      </c>
      <c r="O121" s="527">
        <v>470.33</v>
      </c>
      <c r="P121" s="527">
        <v>1878.2</v>
      </c>
      <c r="Q121" s="527">
        <v>330.2</v>
      </c>
      <c r="R121" s="527"/>
      <c r="S121" s="527">
        <f t="shared" si="1"/>
        <v>8373.14</v>
      </c>
    </row>
    <row r="122" spans="1:19">
      <c r="A122" s="1134">
        <v>113</v>
      </c>
      <c r="B122" t="s">
        <v>295</v>
      </c>
      <c r="C122" s="11">
        <v>360</v>
      </c>
      <c r="D122" s="11" t="s">
        <v>270</v>
      </c>
      <c r="E122" t="s">
        <v>271</v>
      </c>
      <c r="F122" s="45">
        <v>0</v>
      </c>
      <c r="G122" s="45">
        <v>0</v>
      </c>
      <c r="H122" s="45">
        <v>0</v>
      </c>
      <c r="I122" s="45">
        <v>0</v>
      </c>
      <c r="J122" s="45">
        <v>0</v>
      </c>
      <c r="K122" s="45">
        <v>0</v>
      </c>
      <c r="L122" s="45">
        <v>0</v>
      </c>
      <c r="M122" s="45">
        <v>0</v>
      </c>
      <c r="N122" s="45">
        <v>0</v>
      </c>
      <c r="O122" s="527">
        <v>0</v>
      </c>
      <c r="P122" s="527">
        <v>0</v>
      </c>
      <c r="Q122" s="527">
        <v>0</v>
      </c>
      <c r="R122" s="527"/>
      <c r="S122" s="527">
        <f t="shared" si="1"/>
        <v>0</v>
      </c>
    </row>
    <row r="123" spans="1:19">
      <c r="A123" s="1134">
        <v>114</v>
      </c>
      <c r="B123" t="s">
        <v>295</v>
      </c>
      <c r="C123" s="11">
        <v>365</v>
      </c>
      <c r="D123" s="11" t="s">
        <v>266</v>
      </c>
      <c r="E123" t="s">
        <v>296</v>
      </c>
      <c r="F123" s="45">
        <v>240</v>
      </c>
      <c r="G123" s="45">
        <v>240</v>
      </c>
      <c r="H123" s="45">
        <v>360</v>
      </c>
      <c r="I123" s="45">
        <v>240</v>
      </c>
      <c r="J123" s="45">
        <v>240</v>
      </c>
      <c r="K123" s="45"/>
      <c r="L123" s="45"/>
      <c r="M123" s="45"/>
      <c r="N123" s="45"/>
      <c r="O123" s="527" t="s">
        <v>247</v>
      </c>
      <c r="P123" s="527">
        <v>60</v>
      </c>
      <c r="Q123" s="527">
        <v>240</v>
      </c>
      <c r="R123" s="527"/>
      <c r="S123" s="527">
        <f t="shared" si="1"/>
        <v>1620</v>
      </c>
    </row>
    <row r="124" spans="1:19">
      <c r="A124" s="1134">
        <v>115</v>
      </c>
      <c r="B124" t="s">
        <v>295</v>
      </c>
      <c r="C124" s="11">
        <v>370</v>
      </c>
      <c r="D124" s="11" t="s">
        <v>266</v>
      </c>
      <c r="E124" t="s">
        <v>272</v>
      </c>
      <c r="F124" s="45">
        <v>180.8</v>
      </c>
      <c r="G124" s="45">
        <v>161.93</v>
      </c>
      <c r="H124" s="45">
        <v>179.11</v>
      </c>
      <c r="I124" s="45">
        <v>157.85</v>
      </c>
      <c r="J124" s="45">
        <v>144.41999999999999</v>
      </c>
      <c r="K124" s="45">
        <v>76.3</v>
      </c>
      <c r="L124" s="45">
        <v>54.5</v>
      </c>
      <c r="M124" s="45">
        <v>91.31</v>
      </c>
      <c r="N124" s="45">
        <v>28.31</v>
      </c>
      <c r="O124" s="527">
        <v>354.99</v>
      </c>
      <c r="P124" s="527">
        <v>296.04000000000002</v>
      </c>
      <c r="Q124" s="527">
        <v>446.63</v>
      </c>
      <c r="R124" s="527"/>
      <c r="S124" s="527">
        <f t="shared" si="1"/>
        <v>2172.19</v>
      </c>
    </row>
    <row r="125" spans="1:19">
      <c r="A125" s="1134">
        <v>116</v>
      </c>
      <c r="B125" t="s">
        <v>295</v>
      </c>
      <c r="C125" s="11">
        <v>390</v>
      </c>
      <c r="D125" s="11" t="s">
        <v>273</v>
      </c>
      <c r="E125" t="s">
        <v>274</v>
      </c>
      <c r="F125" s="45">
        <v>139.35</v>
      </c>
      <c r="G125" s="45">
        <v>0.6</v>
      </c>
      <c r="H125" s="45">
        <v>0.6</v>
      </c>
      <c r="I125" s="45">
        <v>0.6</v>
      </c>
      <c r="J125" s="45">
        <v>0.66</v>
      </c>
      <c r="K125" s="45">
        <v>0.6</v>
      </c>
      <c r="L125" s="45">
        <v>0.6</v>
      </c>
      <c r="M125" s="45">
        <v>0.6</v>
      </c>
      <c r="N125" s="45">
        <v>0.63</v>
      </c>
      <c r="O125" s="527">
        <v>2.7</v>
      </c>
      <c r="P125" s="527">
        <v>0.6</v>
      </c>
      <c r="Q125" s="527">
        <v>0.6</v>
      </c>
      <c r="R125" s="527"/>
      <c r="S125" s="527">
        <f t="shared" si="1"/>
        <v>148.13999999999993</v>
      </c>
    </row>
    <row r="126" spans="1:19">
      <c r="A126" s="1134">
        <v>117</v>
      </c>
      <c r="B126" t="s">
        <v>295</v>
      </c>
      <c r="C126" s="11">
        <v>470</v>
      </c>
      <c r="D126" s="11" t="s">
        <v>278</v>
      </c>
      <c r="E126" t="s">
        <v>154</v>
      </c>
      <c r="F126" s="45">
        <v>4777.3900000000003</v>
      </c>
      <c r="G126" s="45">
        <v>2367.5100000000002</v>
      </c>
      <c r="H126" s="45">
        <v>3475.61</v>
      </c>
      <c r="I126" s="45">
        <v>1878.86</v>
      </c>
      <c r="J126" s="45">
        <v>1199.55</v>
      </c>
      <c r="K126" s="45">
        <v>647.33000000000004</v>
      </c>
      <c r="L126" s="45">
        <v>494.73</v>
      </c>
      <c r="M126" s="45">
        <v>1063.6600000000001</v>
      </c>
      <c r="N126" s="45">
        <v>1330.35</v>
      </c>
      <c r="O126" s="527">
        <v>1569.84</v>
      </c>
      <c r="P126" s="527">
        <v>2129</v>
      </c>
      <c r="Q126" s="527">
        <v>2926.71</v>
      </c>
      <c r="R126" s="527"/>
      <c r="S126" s="527">
        <f t="shared" si="1"/>
        <v>23860.539999999997</v>
      </c>
    </row>
    <row r="127" spans="1:19">
      <c r="A127" s="1134">
        <v>118</v>
      </c>
      <c r="B127" t="s">
        <v>295</v>
      </c>
      <c r="C127" s="11">
        <v>8060</v>
      </c>
      <c r="D127" s="11" t="s">
        <v>281</v>
      </c>
      <c r="E127" t="s">
        <v>280</v>
      </c>
      <c r="F127" s="45"/>
      <c r="G127" s="45"/>
      <c r="H127" s="45"/>
      <c r="I127" s="45"/>
      <c r="J127" s="45"/>
      <c r="K127" s="45">
        <v>-53.68</v>
      </c>
      <c r="L127" s="45"/>
      <c r="M127" s="45"/>
      <c r="N127" s="45"/>
      <c r="O127" s="527" t="s">
        <v>247</v>
      </c>
      <c r="P127" s="527" t="s">
        <v>247</v>
      </c>
      <c r="Q127" s="527" t="s">
        <v>247</v>
      </c>
      <c r="R127" s="527"/>
      <c r="S127" s="527">
        <f t="shared" si="1"/>
        <v>-53.68</v>
      </c>
    </row>
    <row r="128" spans="1:19">
      <c r="A128" s="1134">
        <v>119</v>
      </c>
      <c r="B128" t="s">
        <v>295</v>
      </c>
      <c r="C128" s="11">
        <v>8060</v>
      </c>
      <c r="D128" s="11" t="s">
        <v>282</v>
      </c>
      <c r="E128" t="s">
        <v>280</v>
      </c>
      <c r="F128" s="45"/>
      <c r="G128" s="45"/>
      <c r="H128" s="45"/>
      <c r="I128" s="45">
        <v>-176.35</v>
      </c>
      <c r="J128" s="45"/>
      <c r="K128" s="45"/>
      <c r="L128" s="45"/>
      <c r="M128" s="45">
        <v>-3.6</v>
      </c>
      <c r="N128" s="45"/>
      <c r="O128" s="527" t="s">
        <v>247</v>
      </c>
      <c r="P128" s="527" t="s">
        <v>247</v>
      </c>
      <c r="Q128" s="527" t="s">
        <v>247</v>
      </c>
      <c r="R128" s="527"/>
      <c r="S128" s="527">
        <f t="shared" si="1"/>
        <v>-179.95</v>
      </c>
    </row>
    <row r="129" spans="1:19">
      <c r="A129" s="1134">
        <v>120</v>
      </c>
      <c r="B129" t="s">
        <v>295</v>
      </c>
      <c r="C129" s="11">
        <v>8060</v>
      </c>
      <c r="D129" s="11" t="s">
        <v>283</v>
      </c>
      <c r="E129" t="s">
        <v>280</v>
      </c>
      <c r="F129" s="45"/>
      <c r="G129" s="45"/>
      <c r="H129" s="45"/>
      <c r="I129" s="45"/>
      <c r="J129" s="45"/>
      <c r="K129" s="45">
        <v>-2.27</v>
      </c>
      <c r="L129" s="45"/>
      <c r="M129" s="45"/>
      <c r="N129" s="45"/>
      <c r="O129" s="527" t="s">
        <v>247</v>
      </c>
      <c r="P129" s="527" t="s">
        <v>247</v>
      </c>
      <c r="Q129" s="527" t="s">
        <v>247</v>
      </c>
      <c r="R129" s="527"/>
      <c r="S129" s="527">
        <f t="shared" si="1"/>
        <v>-2.27</v>
      </c>
    </row>
    <row r="130" spans="1:19">
      <c r="A130" s="1134">
        <v>121</v>
      </c>
      <c r="B130" t="s">
        <v>295</v>
      </c>
      <c r="C130" s="11">
        <v>8060</v>
      </c>
      <c r="D130" s="11" t="s">
        <v>284</v>
      </c>
      <c r="E130" t="s">
        <v>280</v>
      </c>
      <c r="F130" s="45"/>
      <c r="G130" s="45"/>
      <c r="H130" s="45"/>
      <c r="I130" s="45"/>
      <c r="J130" s="45"/>
      <c r="K130" s="45">
        <v>-1.17</v>
      </c>
      <c r="L130" s="45"/>
      <c r="M130" s="45"/>
      <c r="N130" s="45"/>
      <c r="O130" s="527" t="s">
        <v>247</v>
      </c>
      <c r="P130" s="527" t="s">
        <v>247</v>
      </c>
      <c r="Q130" s="527" t="s">
        <v>247</v>
      </c>
      <c r="R130" s="527"/>
      <c r="S130" s="527">
        <f t="shared" si="1"/>
        <v>-1.17</v>
      </c>
    </row>
    <row r="131" spans="1:19">
      <c r="A131" s="1134">
        <v>122</v>
      </c>
      <c r="B131" t="s">
        <v>295</v>
      </c>
      <c r="C131" s="11">
        <v>8060</v>
      </c>
      <c r="D131" s="11" t="s">
        <v>287</v>
      </c>
      <c r="E131" t="s">
        <v>280</v>
      </c>
      <c r="F131" s="45"/>
      <c r="G131" s="45"/>
      <c r="H131" s="45"/>
      <c r="I131" s="45"/>
      <c r="J131" s="45"/>
      <c r="K131" s="45">
        <v>-16.45</v>
      </c>
      <c r="L131" s="45"/>
      <c r="M131" s="45"/>
      <c r="N131" s="45"/>
      <c r="O131" s="527" t="s">
        <v>247</v>
      </c>
      <c r="P131" s="527" t="s">
        <v>247</v>
      </c>
      <c r="Q131" s="527" t="s">
        <v>247</v>
      </c>
      <c r="R131" s="527"/>
      <c r="S131" s="527">
        <f t="shared" si="1"/>
        <v>-16.45</v>
      </c>
    </row>
    <row r="132" spans="1:19">
      <c r="A132" s="1134">
        <v>123</v>
      </c>
      <c r="B132" t="s">
        <v>295</v>
      </c>
      <c r="C132" s="11">
        <v>8060</v>
      </c>
      <c r="D132" s="11" t="s">
        <v>289</v>
      </c>
      <c r="E132" t="s">
        <v>280</v>
      </c>
      <c r="F132" s="45"/>
      <c r="G132" s="45"/>
      <c r="H132" s="45"/>
      <c r="I132" s="45"/>
      <c r="J132" s="45"/>
      <c r="K132" s="45">
        <v>-0.35</v>
      </c>
      <c r="L132" s="45"/>
      <c r="M132" s="45"/>
      <c r="N132" s="45"/>
      <c r="O132" s="527" t="s">
        <v>247</v>
      </c>
      <c r="P132" s="527" t="s">
        <v>247</v>
      </c>
      <c r="Q132" s="527" t="s">
        <v>247</v>
      </c>
      <c r="R132" s="527"/>
      <c r="S132" s="527">
        <f t="shared" si="1"/>
        <v>-0.35</v>
      </c>
    </row>
    <row r="133" spans="1:19">
      <c r="A133" s="1134">
        <v>124</v>
      </c>
      <c r="B133" t="s">
        <v>295</v>
      </c>
      <c r="C133" s="11">
        <v>8060</v>
      </c>
      <c r="D133" s="11" t="s">
        <v>290</v>
      </c>
      <c r="E133" t="s">
        <v>280</v>
      </c>
      <c r="F133" s="45"/>
      <c r="G133" s="45"/>
      <c r="H133" s="45"/>
      <c r="I133" s="45"/>
      <c r="J133" s="45">
        <v>-60</v>
      </c>
      <c r="K133" s="45"/>
      <c r="L133" s="45"/>
      <c r="M133" s="45">
        <v>-60</v>
      </c>
      <c r="N133" s="45"/>
      <c r="O133" s="527" t="s">
        <v>247</v>
      </c>
      <c r="P133" s="527" t="s">
        <v>247</v>
      </c>
      <c r="Q133" s="527" t="s">
        <v>247</v>
      </c>
      <c r="R133" s="527"/>
      <c r="S133" s="527">
        <f t="shared" si="1"/>
        <v>-120</v>
      </c>
    </row>
    <row r="134" spans="1:19">
      <c r="A134" s="1134">
        <v>125</v>
      </c>
      <c r="B134" t="s">
        <v>295</v>
      </c>
      <c r="C134" s="11">
        <v>8060</v>
      </c>
      <c r="D134" s="11" t="s">
        <v>291</v>
      </c>
      <c r="E134" t="s">
        <v>280</v>
      </c>
      <c r="F134" s="45"/>
      <c r="G134" s="45"/>
      <c r="H134" s="45"/>
      <c r="I134" s="45"/>
      <c r="J134" s="45"/>
      <c r="K134" s="45">
        <v>-12.77</v>
      </c>
      <c r="L134" s="45"/>
      <c r="M134" s="45"/>
      <c r="N134" s="45"/>
      <c r="O134" s="527" t="s">
        <v>247</v>
      </c>
      <c r="P134" s="527" t="s">
        <v>247</v>
      </c>
      <c r="Q134" s="527" t="s">
        <v>247</v>
      </c>
      <c r="R134" s="527"/>
      <c r="S134" s="527">
        <f t="shared" si="1"/>
        <v>-12.77</v>
      </c>
    </row>
    <row r="135" spans="1:19">
      <c r="A135" s="1134">
        <v>126</v>
      </c>
      <c r="B135" t="s">
        <v>295</v>
      </c>
      <c r="C135" s="11">
        <v>8060</v>
      </c>
      <c r="D135" s="11" t="s">
        <v>292</v>
      </c>
      <c r="E135" t="s">
        <v>280</v>
      </c>
      <c r="F135" s="45"/>
      <c r="G135" s="45"/>
      <c r="H135" s="45"/>
      <c r="I135" s="45"/>
      <c r="J135" s="45"/>
      <c r="K135" s="45">
        <v>0.11</v>
      </c>
      <c r="L135" s="45"/>
      <c r="M135" s="45"/>
      <c r="N135" s="45"/>
      <c r="O135" s="527" t="s">
        <v>247</v>
      </c>
      <c r="P135" s="527" t="s">
        <v>247</v>
      </c>
      <c r="Q135" s="527" t="s">
        <v>247</v>
      </c>
      <c r="R135" s="527"/>
      <c r="S135" s="527">
        <f t="shared" si="1"/>
        <v>0.11</v>
      </c>
    </row>
    <row r="136" spans="1:19">
      <c r="A136" s="1134">
        <v>127</v>
      </c>
      <c r="B136" t="s">
        <v>295</v>
      </c>
      <c r="C136" s="11">
        <v>8060</v>
      </c>
      <c r="D136" s="11" t="s">
        <v>293</v>
      </c>
      <c r="E136" t="s">
        <v>280</v>
      </c>
      <c r="F136" s="45"/>
      <c r="G136" s="45"/>
      <c r="H136" s="45"/>
      <c r="I136" s="45"/>
      <c r="J136" s="45"/>
      <c r="K136" s="45">
        <v>-0.15</v>
      </c>
      <c r="L136" s="45"/>
      <c r="M136" s="45"/>
      <c r="N136" s="45"/>
      <c r="O136" s="527" t="s">
        <v>247</v>
      </c>
      <c r="P136" s="527" t="s">
        <v>247</v>
      </c>
      <c r="Q136" s="527" t="s">
        <v>247</v>
      </c>
      <c r="R136" s="527"/>
      <c r="S136" s="527">
        <f t="shared" si="1"/>
        <v>-0.15</v>
      </c>
    </row>
    <row r="137" spans="1:19">
      <c r="A137" s="1134">
        <v>128</v>
      </c>
      <c r="B137" t="s">
        <v>297</v>
      </c>
      <c r="C137" s="11">
        <v>0</v>
      </c>
      <c r="D137" s="11" t="s">
        <v>244</v>
      </c>
      <c r="E137" t="s">
        <v>245</v>
      </c>
      <c r="F137" s="45">
        <v>0</v>
      </c>
      <c r="G137" s="45">
        <v>0</v>
      </c>
      <c r="H137" s="45">
        <v>0</v>
      </c>
      <c r="I137" s="45">
        <v>0</v>
      </c>
      <c r="J137" s="45">
        <v>0</v>
      </c>
      <c r="K137" s="45">
        <v>0</v>
      </c>
      <c r="L137" s="45">
        <v>0</v>
      </c>
      <c r="M137" s="45">
        <v>0</v>
      </c>
      <c r="N137" s="45">
        <v>0</v>
      </c>
      <c r="O137" s="527">
        <v>0</v>
      </c>
      <c r="P137" s="527">
        <v>0</v>
      </c>
      <c r="Q137" s="527">
        <v>0</v>
      </c>
      <c r="R137" s="527"/>
      <c r="S137" s="527">
        <f t="shared" si="1"/>
        <v>0</v>
      </c>
    </row>
    <row r="138" spans="1:19">
      <c r="A138" s="1134">
        <v>129</v>
      </c>
      <c r="B138" t="s">
        <v>297</v>
      </c>
      <c r="C138" s="11">
        <v>20</v>
      </c>
      <c r="D138" s="11" t="s">
        <v>246</v>
      </c>
      <c r="E138" t="s">
        <v>141</v>
      </c>
      <c r="F138" s="45">
        <v>12000</v>
      </c>
      <c r="G138" s="45">
        <v>12250</v>
      </c>
      <c r="H138" s="45">
        <v>12125</v>
      </c>
      <c r="I138" s="45">
        <v>12125</v>
      </c>
      <c r="J138" s="45">
        <v>12125</v>
      </c>
      <c r="K138" s="45">
        <v>12125</v>
      </c>
      <c r="L138" s="45">
        <v>12125</v>
      </c>
      <c r="M138" s="45">
        <v>12250</v>
      </c>
      <c r="N138" s="45">
        <v>12000</v>
      </c>
      <c r="O138" s="527">
        <v>11762.5</v>
      </c>
      <c r="P138" s="527">
        <v>11875</v>
      </c>
      <c r="Q138" s="527">
        <v>12000</v>
      </c>
      <c r="R138" s="527"/>
      <c r="S138" s="527">
        <f t="shared" si="1"/>
        <v>144762.5</v>
      </c>
    </row>
    <row r="139" spans="1:19">
      <c r="A139" s="1134">
        <v>130</v>
      </c>
      <c r="B139" t="s">
        <v>297</v>
      </c>
      <c r="C139" s="11">
        <v>30</v>
      </c>
      <c r="D139" s="11" t="s">
        <v>248</v>
      </c>
      <c r="E139" t="s">
        <v>164</v>
      </c>
      <c r="F139" s="45">
        <v>238563.97</v>
      </c>
      <c r="G139" s="45">
        <v>203299.20000000001</v>
      </c>
      <c r="H139" s="45">
        <v>214134.63</v>
      </c>
      <c r="I139" s="45">
        <v>157821.60999999999</v>
      </c>
      <c r="J139" s="45">
        <v>141415.48000000001</v>
      </c>
      <c r="K139" s="45">
        <v>84887.09</v>
      </c>
      <c r="L139" s="45">
        <v>73202.27</v>
      </c>
      <c r="M139" s="45">
        <v>68471.62</v>
      </c>
      <c r="N139" s="45">
        <v>59856.51</v>
      </c>
      <c r="O139" s="527">
        <v>86123</v>
      </c>
      <c r="P139" s="527">
        <v>128362.43</v>
      </c>
      <c r="Q139" s="527">
        <v>191216.5</v>
      </c>
      <c r="R139" s="527"/>
      <c r="S139" s="527">
        <f t="shared" si="1"/>
        <v>1647354.31</v>
      </c>
    </row>
    <row r="140" spans="1:19">
      <c r="A140" s="1134">
        <v>131</v>
      </c>
      <c r="B140" t="s">
        <v>297</v>
      </c>
      <c r="C140" s="11">
        <v>40</v>
      </c>
      <c r="D140" s="11" t="s">
        <v>248</v>
      </c>
      <c r="E140" t="s">
        <v>165</v>
      </c>
      <c r="F140" s="45">
        <v>90975.33</v>
      </c>
      <c r="G140" s="527">
        <v>66794.149999999994</v>
      </c>
      <c r="H140" s="527">
        <v>72141.98</v>
      </c>
      <c r="I140" s="527">
        <v>42803.68</v>
      </c>
      <c r="J140" s="527">
        <v>40082.32</v>
      </c>
      <c r="K140" s="527">
        <v>28301</v>
      </c>
      <c r="L140" s="527">
        <v>33935.35</v>
      </c>
      <c r="M140" s="527">
        <v>35922.76</v>
      </c>
      <c r="N140" s="527">
        <v>18382.599999999999</v>
      </c>
      <c r="O140" s="527">
        <v>38936.370000000003</v>
      </c>
      <c r="P140" s="527">
        <v>32386.33</v>
      </c>
      <c r="Q140" s="527">
        <v>50365.14</v>
      </c>
      <c r="R140" s="527"/>
      <c r="S140" s="527">
        <f t="shared" si="1"/>
        <v>551027.00999999989</v>
      </c>
    </row>
    <row r="141" spans="1:19">
      <c r="A141" s="1134">
        <v>132</v>
      </c>
      <c r="B141" t="s">
        <v>297</v>
      </c>
      <c r="C141" s="11">
        <v>50</v>
      </c>
      <c r="D141" s="11" t="s">
        <v>248</v>
      </c>
      <c r="E141" t="s">
        <v>166</v>
      </c>
      <c r="F141" s="45">
        <v>8791.92</v>
      </c>
      <c r="G141" s="527">
        <v>12046.62</v>
      </c>
      <c r="H141" s="527">
        <v>6134.23</v>
      </c>
      <c r="I141" s="527">
        <v>2228.16</v>
      </c>
      <c r="J141" s="527">
        <v>913.26</v>
      </c>
      <c r="K141" s="527">
        <v>920.05</v>
      </c>
      <c r="L141" s="527">
        <v>11268.96</v>
      </c>
      <c r="M141" s="527">
        <v>12153.08</v>
      </c>
      <c r="N141" s="527">
        <v>872.33</v>
      </c>
      <c r="O141" s="527" t="s">
        <v>247</v>
      </c>
      <c r="P141" s="527">
        <v>1498.91</v>
      </c>
      <c r="Q141" s="527">
        <v>2828.47</v>
      </c>
      <c r="R141" s="527"/>
      <c r="S141" s="527">
        <f t="shared" si="1"/>
        <v>59655.990000000005</v>
      </c>
    </row>
    <row r="142" spans="1:19">
      <c r="A142" s="1134">
        <v>133</v>
      </c>
      <c r="B142" t="s">
        <v>297</v>
      </c>
      <c r="C142" s="11">
        <v>60</v>
      </c>
      <c r="D142" s="11" t="s">
        <v>249</v>
      </c>
      <c r="E142" t="s">
        <v>144</v>
      </c>
      <c r="F142" s="45">
        <v>1587041.23</v>
      </c>
      <c r="G142" s="527">
        <v>1377660.44</v>
      </c>
      <c r="H142" s="527">
        <v>1354431.96</v>
      </c>
      <c r="I142" s="527">
        <v>914421.58</v>
      </c>
      <c r="J142" s="527">
        <v>808931.11</v>
      </c>
      <c r="K142" s="527">
        <v>514715.6</v>
      </c>
      <c r="L142" s="527">
        <v>683037.67</v>
      </c>
      <c r="M142" s="527">
        <v>690041.17</v>
      </c>
      <c r="N142" s="527">
        <v>358663.08</v>
      </c>
      <c r="O142" s="527">
        <v>559374.82999999996</v>
      </c>
      <c r="P142" s="527">
        <v>685682.73</v>
      </c>
      <c r="Q142" s="527">
        <v>949570.75</v>
      </c>
      <c r="R142" s="527"/>
      <c r="S142" s="527">
        <f t="shared" si="1"/>
        <v>10483572.15</v>
      </c>
    </row>
    <row r="143" spans="1:19">
      <c r="A143" s="1134">
        <v>134</v>
      </c>
      <c r="B143" t="s">
        <v>297</v>
      </c>
      <c r="C143" s="11">
        <v>80</v>
      </c>
      <c r="D143" s="11" t="s">
        <v>250</v>
      </c>
      <c r="E143" t="s">
        <v>251</v>
      </c>
      <c r="F143" s="45"/>
      <c r="G143" s="527"/>
      <c r="H143" s="527"/>
      <c r="I143" s="527"/>
      <c r="J143" s="527"/>
      <c r="K143" s="527"/>
      <c r="L143" s="527"/>
      <c r="M143" s="527"/>
      <c r="N143" s="527"/>
      <c r="O143" s="527">
        <v>55325.23</v>
      </c>
      <c r="P143" s="527">
        <v>210145.37</v>
      </c>
      <c r="Q143" s="527">
        <v>410967.88</v>
      </c>
      <c r="R143" s="527"/>
      <c r="S143" s="527">
        <f t="shared" si="1"/>
        <v>676438.48</v>
      </c>
    </row>
    <row r="144" spans="1:19">
      <c r="A144" s="1134">
        <v>135</v>
      </c>
      <c r="B144" t="s">
        <v>297</v>
      </c>
      <c r="C144" s="11">
        <v>80</v>
      </c>
      <c r="D144" s="11" t="s">
        <v>250</v>
      </c>
      <c r="E144" t="s">
        <v>145</v>
      </c>
      <c r="F144" s="45">
        <v>377478.45</v>
      </c>
      <c r="G144" s="527">
        <v>327653.21999999997</v>
      </c>
      <c r="H144" s="527">
        <v>322128.75</v>
      </c>
      <c r="I144" s="527">
        <v>217479.77</v>
      </c>
      <c r="J144" s="527">
        <v>192390.54</v>
      </c>
      <c r="K144" s="527">
        <v>122416.41</v>
      </c>
      <c r="L144" s="527">
        <v>162448.94</v>
      </c>
      <c r="M144" s="527">
        <v>164114.63</v>
      </c>
      <c r="N144" s="527">
        <v>85301.98</v>
      </c>
      <c r="O144" s="527">
        <v>77712.600000000006</v>
      </c>
      <c r="P144" s="527">
        <v>924.25</v>
      </c>
      <c r="Q144" s="527" t="s">
        <v>247</v>
      </c>
      <c r="R144" s="527"/>
      <c r="S144" s="527">
        <f t="shared" si="1"/>
        <v>2050049.54</v>
      </c>
    </row>
    <row r="145" spans="1:19">
      <c r="A145" s="1134">
        <v>136</v>
      </c>
      <c r="B145" t="s">
        <v>297</v>
      </c>
      <c r="C145" s="11">
        <v>90</v>
      </c>
      <c r="D145" s="11" t="s">
        <v>252</v>
      </c>
      <c r="E145" t="s">
        <v>146</v>
      </c>
      <c r="F145" s="45">
        <v>3815.54</v>
      </c>
      <c r="G145" s="45">
        <v>3311</v>
      </c>
      <c r="H145" s="45">
        <v>3255.21</v>
      </c>
      <c r="I145" s="45">
        <v>2197.67</v>
      </c>
      <c r="J145" s="45">
        <v>1944.15</v>
      </c>
      <c r="K145" s="45">
        <v>1237.0999999999999</v>
      </c>
      <c r="L145" s="45">
        <v>1641.62</v>
      </c>
      <c r="M145" s="45">
        <v>1658.42</v>
      </c>
      <c r="N145" s="45">
        <v>861.96</v>
      </c>
      <c r="O145" s="527">
        <v>1344.31</v>
      </c>
      <c r="P145" s="527">
        <v>3300.69</v>
      </c>
      <c r="Q145" s="527">
        <v>8657.8799999999992</v>
      </c>
      <c r="R145" s="527"/>
      <c r="S145" s="527">
        <f t="shared" si="1"/>
        <v>33225.549999999996</v>
      </c>
    </row>
    <row r="146" spans="1:19">
      <c r="A146" s="1134">
        <v>137</v>
      </c>
      <c r="B146" t="s">
        <v>297</v>
      </c>
      <c r="C146" s="11">
        <v>100</v>
      </c>
      <c r="D146" s="11" t="s">
        <v>253</v>
      </c>
      <c r="E146" t="s">
        <v>147</v>
      </c>
      <c r="F146" s="45">
        <v>5520.09</v>
      </c>
      <c r="G146" s="45">
        <v>4793.24</v>
      </c>
      <c r="H146" s="45">
        <v>4712.3900000000003</v>
      </c>
      <c r="I146" s="45">
        <v>3181.54</v>
      </c>
      <c r="J146" s="45">
        <v>2814.5</v>
      </c>
      <c r="K146" s="45">
        <v>1790.85</v>
      </c>
      <c r="L146" s="45">
        <v>2376.4499999999998</v>
      </c>
      <c r="M146" s="45">
        <v>2400.85</v>
      </c>
      <c r="N146" s="45">
        <v>1247.8900000000001</v>
      </c>
      <c r="O146" s="527">
        <v>1946.17</v>
      </c>
      <c r="P146" s="527">
        <v>3660.56</v>
      </c>
      <c r="Q146" s="527">
        <v>8221.66</v>
      </c>
      <c r="R146" s="527"/>
      <c r="S146" s="527">
        <f t="shared" si="1"/>
        <v>42666.19</v>
      </c>
    </row>
    <row r="147" spans="1:19">
      <c r="A147" s="1134">
        <v>138</v>
      </c>
      <c r="B147" t="s">
        <v>297</v>
      </c>
      <c r="C147" s="11">
        <v>110</v>
      </c>
      <c r="D147" s="11" t="s">
        <v>254</v>
      </c>
      <c r="E147" t="s">
        <v>148</v>
      </c>
      <c r="F147" s="45">
        <v>-64076.46</v>
      </c>
      <c r="G147" s="45">
        <v>-55574.57</v>
      </c>
      <c r="H147" s="45">
        <v>-54637.53</v>
      </c>
      <c r="I147" s="45">
        <v>-36887.58</v>
      </c>
      <c r="J147" s="45">
        <v>-32632.19</v>
      </c>
      <c r="K147" s="45">
        <v>-20763.54</v>
      </c>
      <c r="L147" s="45">
        <v>-27553.61</v>
      </c>
      <c r="M147" s="45">
        <v>-27836.16</v>
      </c>
      <c r="N147" s="45">
        <v>-14468.39</v>
      </c>
      <c r="O147" s="527">
        <v>-22565.06</v>
      </c>
      <c r="P147" s="527">
        <v>-16696.25</v>
      </c>
      <c r="Q147" s="527">
        <v>3988.56</v>
      </c>
      <c r="R147" s="527"/>
      <c r="S147" s="527">
        <f t="shared" si="1"/>
        <v>-369702.77999999997</v>
      </c>
    </row>
    <row r="148" spans="1:19">
      <c r="A148" s="1134">
        <v>139</v>
      </c>
      <c r="B148" t="s">
        <v>297</v>
      </c>
      <c r="C148" s="11">
        <v>120</v>
      </c>
      <c r="D148" s="11" t="s">
        <v>255</v>
      </c>
      <c r="E148" t="s">
        <v>256</v>
      </c>
      <c r="F148" s="45">
        <v>0</v>
      </c>
      <c r="G148" s="45">
        <v>0</v>
      </c>
      <c r="H148" s="45">
        <v>0</v>
      </c>
      <c r="I148" s="45">
        <v>0</v>
      </c>
      <c r="J148" s="45">
        <v>0</v>
      </c>
      <c r="K148" s="45">
        <v>0</v>
      </c>
      <c r="L148" s="45">
        <v>0</v>
      </c>
      <c r="M148" s="45">
        <v>0</v>
      </c>
      <c r="N148" s="45">
        <v>0</v>
      </c>
      <c r="O148" s="527">
        <v>0</v>
      </c>
      <c r="P148" s="527">
        <v>0</v>
      </c>
      <c r="Q148" s="527">
        <v>0</v>
      </c>
      <c r="R148" s="527"/>
      <c r="S148" s="527">
        <f t="shared" si="1"/>
        <v>0</v>
      </c>
    </row>
    <row r="149" spans="1:19">
      <c r="A149" s="1134">
        <v>140</v>
      </c>
      <c r="B149" t="s">
        <v>297</v>
      </c>
      <c r="C149" s="11">
        <v>130</v>
      </c>
      <c r="D149" s="11" t="s">
        <v>257</v>
      </c>
      <c r="E149" t="s">
        <v>149</v>
      </c>
      <c r="F149" s="45">
        <v>67073.7</v>
      </c>
      <c r="G149" s="45">
        <v>58211.81</v>
      </c>
      <c r="H149" s="45">
        <v>57230.32</v>
      </c>
      <c r="I149" s="45">
        <v>38638.080000000002</v>
      </c>
      <c r="J149" s="45">
        <v>34180.730000000003</v>
      </c>
      <c r="K149" s="45">
        <v>21748.86</v>
      </c>
      <c r="L149" s="45">
        <v>28861.16</v>
      </c>
      <c r="M149" s="45">
        <v>29157.03</v>
      </c>
      <c r="N149" s="45">
        <v>15154.98</v>
      </c>
      <c r="O149" s="527">
        <v>23635.89</v>
      </c>
      <c r="P149" s="527">
        <v>37001.74</v>
      </c>
      <c r="Q149" s="527">
        <v>71094.740000000005</v>
      </c>
      <c r="R149" s="527"/>
      <c r="S149" s="527">
        <f t="shared" si="1"/>
        <v>481989.03999999992</v>
      </c>
    </row>
    <row r="150" spans="1:19">
      <c r="A150" s="1134">
        <v>141</v>
      </c>
      <c r="B150" t="s">
        <v>297</v>
      </c>
      <c r="C150" s="11">
        <v>140</v>
      </c>
      <c r="D150" s="11" t="s">
        <v>258</v>
      </c>
      <c r="E150" t="s">
        <v>150</v>
      </c>
      <c r="F150" s="45">
        <v>-6498.96</v>
      </c>
      <c r="G150" s="45">
        <v>-5640.2</v>
      </c>
      <c r="H150" s="45">
        <v>-3449.86</v>
      </c>
      <c r="I150" s="45">
        <v>-7.9</v>
      </c>
      <c r="J150" s="45">
        <v>-13.75</v>
      </c>
      <c r="K150" s="45">
        <v>0</v>
      </c>
      <c r="L150" s="45">
        <v>0</v>
      </c>
      <c r="M150" s="45">
        <v>0</v>
      </c>
      <c r="N150" s="45">
        <v>0</v>
      </c>
      <c r="O150" s="527">
        <v>0</v>
      </c>
      <c r="P150" s="527">
        <v>0</v>
      </c>
      <c r="Q150" s="527">
        <v>0</v>
      </c>
      <c r="R150" s="527"/>
      <c r="S150" s="527">
        <f t="shared" ref="S150:S160" si="2">SUM(F150:Q150)</f>
        <v>-15610.67</v>
      </c>
    </row>
    <row r="151" spans="1:19">
      <c r="A151" s="1134">
        <v>142</v>
      </c>
      <c r="B151" t="s">
        <v>297</v>
      </c>
      <c r="C151" s="11">
        <v>150</v>
      </c>
      <c r="D151" s="11" t="s">
        <v>259</v>
      </c>
      <c r="E151" t="s">
        <v>151</v>
      </c>
      <c r="F151" s="45">
        <v>-2705.82</v>
      </c>
      <c r="G151" s="45">
        <v>-2348.48</v>
      </c>
      <c r="H151" s="45">
        <v>-2308.89</v>
      </c>
      <c r="I151" s="45">
        <v>-1558.84</v>
      </c>
      <c r="J151" s="45">
        <v>-1378.98</v>
      </c>
      <c r="K151" s="45">
        <v>-877.42</v>
      </c>
      <c r="L151" s="45">
        <v>-1164.31</v>
      </c>
      <c r="M151" s="45">
        <v>-1176.27</v>
      </c>
      <c r="N151" s="45">
        <v>-611.39</v>
      </c>
      <c r="O151" s="527">
        <v>-953.52</v>
      </c>
      <c r="P151" s="527">
        <v>-1209.1400000000001</v>
      </c>
      <c r="Q151" s="527">
        <v>-1774.05</v>
      </c>
      <c r="R151" s="527"/>
      <c r="S151" s="527">
        <f t="shared" si="2"/>
        <v>-18067.11</v>
      </c>
    </row>
    <row r="152" spans="1:19">
      <c r="A152" s="1134">
        <v>143</v>
      </c>
      <c r="B152" t="s">
        <v>297</v>
      </c>
      <c r="C152" s="11">
        <v>160</v>
      </c>
      <c r="D152" s="11" t="s">
        <v>260</v>
      </c>
      <c r="E152" t="s">
        <v>261</v>
      </c>
      <c r="F152" s="45">
        <v>0</v>
      </c>
      <c r="G152" s="45">
        <v>0</v>
      </c>
      <c r="H152" s="45">
        <v>0</v>
      </c>
      <c r="I152" s="45">
        <v>0</v>
      </c>
      <c r="J152" s="45">
        <v>0</v>
      </c>
      <c r="K152" s="45">
        <v>0</v>
      </c>
      <c r="L152" s="45">
        <v>0</v>
      </c>
      <c r="M152" s="45">
        <v>0</v>
      </c>
      <c r="N152" s="45">
        <v>0</v>
      </c>
      <c r="O152" s="527">
        <v>0</v>
      </c>
      <c r="P152" s="527">
        <v>0</v>
      </c>
      <c r="Q152" s="527">
        <v>0</v>
      </c>
      <c r="R152" s="527"/>
      <c r="S152" s="527">
        <f t="shared" si="2"/>
        <v>0</v>
      </c>
    </row>
    <row r="153" spans="1:19">
      <c r="A153" s="1134">
        <v>144</v>
      </c>
      <c r="B153" t="s">
        <v>297</v>
      </c>
      <c r="C153" s="11">
        <v>170</v>
      </c>
      <c r="D153" s="11" t="s">
        <v>262</v>
      </c>
      <c r="E153" t="s">
        <v>263</v>
      </c>
      <c r="F153" s="45"/>
      <c r="G153" s="45"/>
      <c r="H153" s="45"/>
      <c r="I153" s="45"/>
      <c r="J153" s="45"/>
      <c r="K153" s="45"/>
      <c r="L153" s="45"/>
      <c r="M153" s="45"/>
      <c r="N153" s="45"/>
      <c r="O153" s="527">
        <v>1677.22</v>
      </c>
      <c r="P153" s="527">
        <v>5201.3599999999997</v>
      </c>
      <c r="Q153" s="527">
        <v>7948.22</v>
      </c>
      <c r="R153" s="527"/>
      <c r="S153" s="527">
        <f t="shared" si="2"/>
        <v>14826.8</v>
      </c>
    </row>
    <row r="154" spans="1:19">
      <c r="A154" s="1134">
        <v>145</v>
      </c>
      <c r="B154" t="s">
        <v>297</v>
      </c>
      <c r="C154" s="11">
        <v>340</v>
      </c>
      <c r="D154" s="11" t="s">
        <v>266</v>
      </c>
      <c r="E154" t="s">
        <v>267</v>
      </c>
      <c r="F154" s="45">
        <v>80471.45</v>
      </c>
      <c r="G154" s="45">
        <v>65313.54</v>
      </c>
      <c r="H154" s="45">
        <v>75574.080000000002</v>
      </c>
      <c r="I154" s="45">
        <v>52344.44</v>
      </c>
      <c r="J154" s="45">
        <v>41005.29</v>
      </c>
      <c r="K154" s="45">
        <v>24702.23</v>
      </c>
      <c r="L154" s="45">
        <v>20538.12</v>
      </c>
      <c r="M154" s="45">
        <v>20972.78</v>
      </c>
      <c r="N154" s="45">
        <v>15669.93</v>
      </c>
      <c r="O154" s="527">
        <v>23690.32</v>
      </c>
      <c r="P154" s="527">
        <v>38873.9</v>
      </c>
      <c r="Q154" s="527">
        <v>62098.720000000001</v>
      </c>
      <c r="R154" s="527"/>
      <c r="S154" s="527">
        <f t="shared" si="2"/>
        <v>521254.79999999993</v>
      </c>
    </row>
    <row r="155" spans="1:19">
      <c r="A155" s="1134">
        <v>146</v>
      </c>
      <c r="B155" t="s">
        <v>297</v>
      </c>
      <c r="C155" s="11">
        <v>350</v>
      </c>
      <c r="D155" s="11" t="s">
        <v>268</v>
      </c>
      <c r="E155" t="s">
        <v>269</v>
      </c>
      <c r="F155" s="45">
        <v>4810.67</v>
      </c>
      <c r="G155" s="45">
        <v>3062.69</v>
      </c>
      <c r="H155" s="45">
        <v>3118.34</v>
      </c>
      <c r="I155" s="45">
        <v>2134.88</v>
      </c>
      <c r="J155" s="45">
        <v>1536.57</v>
      </c>
      <c r="K155" s="45">
        <v>322.87</v>
      </c>
      <c r="L155" s="45">
        <v>126.73</v>
      </c>
      <c r="M155" s="45">
        <v>28.64</v>
      </c>
      <c r="N155" s="45">
        <v>59.01</v>
      </c>
      <c r="O155" s="527">
        <v>42.82</v>
      </c>
      <c r="P155" s="527">
        <v>1122.94</v>
      </c>
      <c r="Q155" s="527">
        <v>4354.2299999999996</v>
      </c>
      <c r="R155" s="527"/>
      <c r="S155" s="527">
        <f t="shared" si="2"/>
        <v>20720.39</v>
      </c>
    </row>
    <row r="156" spans="1:19">
      <c r="A156" s="1134">
        <v>147</v>
      </c>
      <c r="B156" t="s">
        <v>297</v>
      </c>
      <c r="C156" s="11">
        <v>360</v>
      </c>
      <c r="D156" s="11" t="s">
        <v>270</v>
      </c>
      <c r="E156" t="s">
        <v>271</v>
      </c>
      <c r="F156" s="45">
        <v>0</v>
      </c>
      <c r="G156" s="45">
        <v>0</v>
      </c>
      <c r="H156" s="45">
        <v>0</v>
      </c>
      <c r="I156" s="45">
        <v>0</v>
      </c>
      <c r="J156" s="45">
        <v>0</v>
      </c>
      <c r="K156" s="45">
        <v>0</v>
      </c>
      <c r="L156" s="45">
        <v>0</v>
      </c>
      <c r="M156" s="45">
        <v>0</v>
      </c>
      <c r="N156" s="45">
        <v>0</v>
      </c>
      <c r="O156" s="527">
        <v>0</v>
      </c>
      <c r="P156" s="527">
        <v>0</v>
      </c>
      <c r="Q156" s="527">
        <v>0</v>
      </c>
      <c r="R156" s="527"/>
      <c r="S156" s="527">
        <f t="shared" si="2"/>
        <v>0</v>
      </c>
    </row>
    <row r="157" spans="1:19">
      <c r="A157" s="1134">
        <v>148</v>
      </c>
      <c r="B157" t="s">
        <v>297</v>
      </c>
      <c r="C157" s="11">
        <v>370</v>
      </c>
      <c r="D157" s="11" t="s">
        <v>266</v>
      </c>
      <c r="E157" t="s">
        <v>272</v>
      </c>
      <c r="F157" s="45">
        <v>4305.99</v>
      </c>
      <c r="G157" s="45">
        <v>4816.76</v>
      </c>
      <c r="H157" s="45">
        <v>3316.2</v>
      </c>
      <c r="I157" s="45">
        <v>3186.36</v>
      </c>
      <c r="J157" s="45">
        <v>2919.95</v>
      </c>
      <c r="K157" s="45">
        <v>2486.5100000000002</v>
      </c>
      <c r="L157" s="45">
        <v>1760.86</v>
      </c>
      <c r="M157" s="45">
        <v>2422.25</v>
      </c>
      <c r="N157" s="45">
        <v>2095.16</v>
      </c>
      <c r="O157" s="527">
        <v>2755.41</v>
      </c>
      <c r="P157" s="527">
        <v>3190.23</v>
      </c>
      <c r="Q157" s="527">
        <v>4576.4799999999996</v>
      </c>
      <c r="R157" s="527"/>
      <c r="S157" s="527">
        <f t="shared" si="2"/>
        <v>37832.160000000003</v>
      </c>
    </row>
    <row r="158" spans="1:19">
      <c r="A158" s="1134">
        <v>149</v>
      </c>
      <c r="B158" t="s">
        <v>297</v>
      </c>
      <c r="C158" s="11">
        <v>390</v>
      </c>
      <c r="D158" s="11" t="s">
        <v>273</v>
      </c>
      <c r="E158" t="s">
        <v>274</v>
      </c>
      <c r="F158" s="45">
        <v>1.25</v>
      </c>
      <c r="G158" s="45">
        <v>22.7</v>
      </c>
      <c r="H158" s="45">
        <v>7.12</v>
      </c>
      <c r="I158" s="45">
        <v>1.25</v>
      </c>
      <c r="J158" s="45">
        <v>1.25</v>
      </c>
      <c r="K158" s="45">
        <v>1.61</v>
      </c>
      <c r="L158" s="45">
        <v>1.25</v>
      </c>
      <c r="M158" s="45">
        <v>1.25</v>
      </c>
      <c r="N158" s="45">
        <v>1.25</v>
      </c>
      <c r="O158" s="527">
        <v>1.25</v>
      </c>
      <c r="P158" s="527">
        <v>1.25</v>
      </c>
      <c r="Q158" s="527">
        <v>1.25</v>
      </c>
      <c r="R158" s="527"/>
      <c r="S158" s="527">
        <f t="shared" si="2"/>
        <v>42.68</v>
      </c>
    </row>
    <row r="159" spans="1:19">
      <c r="A159" s="1134">
        <v>150</v>
      </c>
      <c r="B159" t="s">
        <v>297</v>
      </c>
      <c r="C159" s="11">
        <v>460</v>
      </c>
      <c r="D159" s="11" t="s">
        <v>277</v>
      </c>
      <c r="E159" t="s">
        <v>153</v>
      </c>
      <c r="F159" s="45">
        <v>-335.84</v>
      </c>
      <c r="G159" s="45">
        <v>-287.88</v>
      </c>
      <c r="H159" s="45">
        <v>-301.92</v>
      </c>
      <c r="I159" s="527">
        <v>-225.42</v>
      </c>
      <c r="J159" s="527">
        <v>-167.89</v>
      </c>
      <c r="K159" s="45">
        <v>-146.07</v>
      </c>
      <c r="L159" s="527">
        <v>-127.58</v>
      </c>
      <c r="M159" s="527">
        <v>-136.68</v>
      </c>
      <c r="N159" s="527">
        <v>-137.91</v>
      </c>
      <c r="O159" s="527">
        <v>-186.15</v>
      </c>
      <c r="P159" s="527">
        <v>-345.44</v>
      </c>
      <c r="Q159" s="527">
        <v>-380.14</v>
      </c>
      <c r="R159" s="527"/>
      <c r="S159" s="527">
        <f t="shared" si="2"/>
        <v>-2778.92</v>
      </c>
    </row>
    <row r="160" spans="1:19">
      <c r="A160" s="1134">
        <v>151</v>
      </c>
      <c r="B160" t="s">
        <v>297</v>
      </c>
      <c r="C160" s="11">
        <v>470</v>
      </c>
      <c r="D160" s="11" t="s">
        <v>278</v>
      </c>
      <c r="E160" t="s">
        <v>154</v>
      </c>
      <c r="F160" s="45">
        <v>1211.8399999999999</v>
      </c>
      <c r="G160" s="45">
        <v>853.77</v>
      </c>
      <c r="H160" s="45">
        <v>860.83</v>
      </c>
      <c r="I160" s="45">
        <v>523.77</v>
      </c>
      <c r="J160" s="45">
        <v>348.64</v>
      </c>
      <c r="K160" s="45">
        <v>183.8</v>
      </c>
      <c r="L160" s="45">
        <v>175.68</v>
      </c>
      <c r="M160" s="45">
        <v>194.49</v>
      </c>
      <c r="N160" s="45">
        <v>169.04</v>
      </c>
      <c r="O160" s="527">
        <v>255.01</v>
      </c>
      <c r="P160" s="527">
        <v>713.17</v>
      </c>
      <c r="Q160" s="527">
        <v>893.97</v>
      </c>
      <c r="R160" s="527"/>
      <c r="S160" s="527">
        <f t="shared" si="2"/>
        <v>6384.01</v>
      </c>
    </row>
    <row r="161" spans="1:19">
      <c r="A161" s="1134">
        <v>152</v>
      </c>
      <c r="B161" t="s">
        <v>298</v>
      </c>
      <c r="C161" s="11"/>
      <c r="D161" s="11"/>
      <c r="E161"/>
      <c r="F161" s="45"/>
      <c r="G161" s="45"/>
      <c r="H161" s="45"/>
      <c r="I161" s="45"/>
      <c r="J161" s="45"/>
      <c r="K161" s="45"/>
      <c r="L161" s="45"/>
      <c r="M161" s="45"/>
      <c r="N161" s="45"/>
      <c r="O161" s="527"/>
      <c r="P161" s="581"/>
      <c r="Q161" s="581"/>
      <c r="R161" s="527"/>
      <c r="S161" s="527"/>
    </row>
    <row r="162" spans="1:19">
      <c r="A162" s="1134">
        <v>153</v>
      </c>
      <c r="B162" t="s">
        <v>299</v>
      </c>
      <c r="C162" s="11">
        <v>20</v>
      </c>
      <c r="D162" s="11" t="s">
        <v>246</v>
      </c>
      <c r="E162" t="s">
        <v>141</v>
      </c>
      <c r="F162" s="45">
        <v>13</v>
      </c>
      <c r="G162" s="45">
        <v>13</v>
      </c>
      <c r="H162" s="45">
        <v>13</v>
      </c>
      <c r="I162" s="45">
        <v>13</v>
      </c>
      <c r="J162" s="45">
        <v>13</v>
      </c>
      <c r="K162" s="45">
        <v>13</v>
      </c>
      <c r="L162" s="45">
        <v>13</v>
      </c>
      <c r="M162" s="45">
        <v>13</v>
      </c>
      <c r="N162" s="45">
        <v>13</v>
      </c>
      <c r="O162" s="527">
        <v>13</v>
      </c>
      <c r="P162" s="527">
        <v>13</v>
      </c>
      <c r="Q162" s="527">
        <v>13</v>
      </c>
      <c r="R162" s="527">
        <v>13</v>
      </c>
      <c r="S162" s="527">
        <f>SUM(G162:R162)</f>
        <v>156</v>
      </c>
    </row>
    <row r="163" spans="1:19">
      <c r="A163" s="1134">
        <v>154</v>
      </c>
      <c r="B163" t="s">
        <v>299</v>
      </c>
      <c r="C163" s="11">
        <v>40</v>
      </c>
      <c r="D163" s="11" t="s">
        <v>248</v>
      </c>
      <c r="E163" t="s">
        <v>142</v>
      </c>
      <c r="F163" s="45">
        <v>2659.13</v>
      </c>
      <c r="G163" s="45">
        <v>2273.21</v>
      </c>
      <c r="H163" s="45">
        <v>2287.71</v>
      </c>
      <c r="I163" s="45">
        <v>2427.2399999999998</v>
      </c>
      <c r="J163" s="45">
        <v>1290.53</v>
      </c>
      <c r="K163" s="45">
        <v>686.35</v>
      </c>
      <c r="L163" s="45">
        <v>269.82</v>
      </c>
      <c r="M163" s="45">
        <v>481.07</v>
      </c>
      <c r="N163" s="45">
        <v>379.57</v>
      </c>
      <c r="O163" s="527">
        <v>414.54</v>
      </c>
      <c r="P163" s="527">
        <v>1710.18</v>
      </c>
      <c r="Q163" s="527">
        <v>1887.03</v>
      </c>
      <c r="R163" s="527">
        <v>1984.55</v>
      </c>
      <c r="S163" s="527">
        <f t="shared" ref="S163:S226" si="3">SUM(G163:R163)</f>
        <v>16091.800000000001</v>
      </c>
    </row>
    <row r="164" spans="1:19">
      <c r="A164" s="1134">
        <v>155</v>
      </c>
      <c r="B164" t="s">
        <v>299</v>
      </c>
      <c r="C164" s="11">
        <v>60</v>
      </c>
      <c r="D164" s="11" t="s">
        <v>249</v>
      </c>
      <c r="E164" t="s">
        <v>144</v>
      </c>
      <c r="F164" s="45">
        <v>6688.96</v>
      </c>
      <c r="G164" s="45">
        <v>5718.18</v>
      </c>
      <c r="H164" s="45">
        <v>5754.65</v>
      </c>
      <c r="I164" s="45">
        <v>6226.55</v>
      </c>
      <c r="J164" s="45">
        <v>3310.57</v>
      </c>
      <c r="K164" s="45">
        <v>1760.68</v>
      </c>
      <c r="L164" s="45">
        <v>692.16</v>
      </c>
      <c r="M164" s="45">
        <v>1234.08</v>
      </c>
      <c r="N164" s="45">
        <v>973.7</v>
      </c>
      <c r="O164" s="527">
        <v>1063.4100000000001</v>
      </c>
      <c r="P164" s="527">
        <v>4387.1000000000004</v>
      </c>
      <c r="Q164" s="527">
        <v>4164.78</v>
      </c>
      <c r="R164" s="527">
        <v>4380.0200000000004</v>
      </c>
      <c r="S164" s="527">
        <f t="shared" si="3"/>
        <v>39665.880000000005</v>
      </c>
    </row>
    <row r="165" spans="1:19">
      <c r="A165" s="1134">
        <v>156</v>
      </c>
      <c r="B165" t="s">
        <v>299</v>
      </c>
      <c r="C165" s="11">
        <v>65</v>
      </c>
      <c r="D165" s="11" t="s">
        <v>250</v>
      </c>
      <c r="E165" t="s">
        <v>251</v>
      </c>
      <c r="F165" s="45"/>
      <c r="G165" s="45"/>
      <c r="H165" s="45"/>
      <c r="I165" s="45"/>
      <c r="J165" s="45"/>
      <c r="K165" s="45"/>
      <c r="L165" s="45"/>
      <c r="M165" s="45"/>
      <c r="N165" s="45"/>
      <c r="O165" s="527"/>
      <c r="P165" s="527">
        <v>1023.81</v>
      </c>
      <c r="Q165" s="527">
        <v>1787.08</v>
      </c>
      <c r="R165" s="527">
        <v>1879.43</v>
      </c>
      <c r="S165" s="527">
        <f t="shared" si="3"/>
        <v>4690.32</v>
      </c>
    </row>
    <row r="166" spans="1:19">
      <c r="A166" s="1134">
        <v>157</v>
      </c>
      <c r="B166" t="s">
        <v>299</v>
      </c>
      <c r="C166" s="11">
        <v>65</v>
      </c>
      <c r="D166" s="11" t="s">
        <v>250</v>
      </c>
      <c r="E166" t="s">
        <v>145</v>
      </c>
      <c r="F166" s="45">
        <v>1561</v>
      </c>
      <c r="G166" s="45">
        <v>1334.45</v>
      </c>
      <c r="H166" s="45">
        <v>1342.96</v>
      </c>
      <c r="I166" s="45">
        <v>1453.08</v>
      </c>
      <c r="J166" s="45">
        <v>772.58</v>
      </c>
      <c r="K166" s="45">
        <v>410.89</v>
      </c>
      <c r="L166" s="45">
        <v>161.53</v>
      </c>
      <c r="M166" s="45">
        <v>288</v>
      </c>
      <c r="N166" s="45">
        <v>227.23</v>
      </c>
      <c r="O166" s="527">
        <v>248.17</v>
      </c>
      <c r="P166" s="527" t="s">
        <v>247</v>
      </c>
      <c r="Q166" s="527" t="s">
        <v>247</v>
      </c>
      <c r="R166" s="527"/>
      <c r="S166" s="527">
        <f t="shared" si="3"/>
        <v>6238.8899999999994</v>
      </c>
    </row>
    <row r="167" spans="1:19">
      <c r="A167" s="1134">
        <v>158</v>
      </c>
      <c r="B167" t="s">
        <v>299</v>
      </c>
      <c r="C167" s="11">
        <v>90</v>
      </c>
      <c r="D167" s="11" t="s">
        <v>252</v>
      </c>
      <c r="E167" t="s">
        <v>146</v>
      </c>
      <c r="F167" s="45">
        <v>30.08</v>
      </c>
      <c r="G167" s="45">
        <v>25.72</v>
      </c>
      <c r="H167" s="45">
        <v>25.88</v>
      </c>
      <c r="I167" s="45">
        <v>28</v>
      </c>
      <c r="J167" s="45">
        <v>14.89</v>
      </c>
      <c r="K167" s="45">
        <v>7.92</v>
      </c>
      <c r="L167" s="45">
        <v>3.11</v>
      </c>
      <c r="M167" s="45">
        <v>5.55</v>
      </c>
      <c r="N167" s="45">
        <v>4.38</v>
      </c>
      <c r="O167" s="527">
        <v>4.78</v>
      </c>
      <c r="P167" s="527">
        <v>19.73</v>
      </c>
      <c r="Q167" s="527">
        <v>72.41</v>
      </c>
      <c r="R167" s="527">
        <v>76.150000000000006</v>
      </c>
      <c r="S167" s="527">
        <f t="shared" si="3"/>
        <v>288.52</v>
      </c>
    </row>
    <row r="168" spans="1:19">
      <c r="A168" s="1134">
        <v>159</v>
      </c>
      <c r="B168" t="s">
        <v>299</v>
      </c>
      <c r="C168" s="11">
        <v>95</v>
      </c>
      <c r="D168" s="11" t="s">
        <v>253</v>
      </c>
      <c r="E168" t="s">
        <v>147</v>
      </c>
      <c r="F168" s="45">
        <v>52.27</v>
      </c>
      <c r="G168" s="45">
        <v>44.69</v>
      </c>
      <c r="H168" s="45">
        <v>44.97</v>
      </c>
      <c r="I168" s="45">
        <v>48.66</v>
      </c>
      <c r="J168" s="45">
        <v>25.87</v>
      </c>
      <c r="K168" s="45">
        <v>13.76</v>
      </c>
      <c r="L168" s="45">
        <v>5.41</v>
      </c>
      <c r="M168" s="45">
        <v>9.64</v>
      </c>
      <c r="N168" s="45">
        <v>7.61</v>
      </c>
      <c r="O168" s="527">
        <v>8.31</v>
      </c>
      <c r="P168" s="527">
        <v>34.29</v>
      </c>
      <c r="Q168" s="527">
        <v>72.739999999999995</v>
      </c>
      <c r="R168" s="527">
        <v>76.5</v>
      </c>
      <c r="S168" s="527">
        <f t="shared" si="3"/>
        <v>392.45</v>
      </c>
    </row>
    <row r="169" spans="1:19">
      <c r="A169" s="1134">
        <v>160</v>
      </c>
      <c r="B169" t="s">
        <v>299</v>
      </c>
      <c r="C169" s="11">
        <v>100</v>
      </c>
      <c r="D169" s="11" t="s">
        <v>254</v>
      </c>
      <c r="E169" t="s">
        <v>148</v>
      </c>
      <c r="F169" s="45">
        <v>334.74</v>
      </c>
      <c r="G169" s="45">
        <v>286.16000000000003</v>
      </c>
      <c r="H169" s="45">
        <v>287.99</v>
      </c>
      <c r="I169" s="45">
        <v>311.60000000000002</v>
      </c>
      <c r="J169" s="45">
        <v>165.67</v>
      </c>
      <c r="K169" s="45">
        <v>88.11</v>
      </c>
      <c r="L169" s="45">
        <v>34.64</v>
      </c>
      <c r="M169" s="45">
        <v>61.76</v>
      </c>
      <c r="N169" s="45">
        <v>48.73</v>
      </c>
      <c r="O169" s="527">
        <v>53.22</v>
      </c>
      <c r="P169" s="527">
        <v>219.55</v>
      </c>
      <c r="Q169" s="527">
        <v>-145.81</v>
      </c>
      <c r="R169" s="527">
        <v>-153.35</v>
      </c>
      <c r="S169" s="527">
        <f t="shared" si="3"/>
        <v>1258.2700000000002</v>
      </c>
    </row>
    <row r="170" spans="1:19">
      <c r="A170" s="1134">
        <v>161</v>
      </c>
      <c r="B170" t="s">
        <v>299</v>
      </c>
      <c r="C170" s="11">
        <v>105</v>
      </c>
      <c r="D170" s="11" t="s">
        <v>255</v>
      </c>
      <c r="E170" t="s">
        <v>256</v>
      </c>
      <c r="F170" s="45">
        <v>0</v>
      </c>
      <c r="G170" s="45">
        <v>0</v>
      </c>
      <c r="H170" s="45">
        <v>0</v>
      </c>
      <c r="I170" s="45">
        <v>0</v>
      </c>
      <c r="J170" s="45">
        <v>0</v>
      </c>
      <c r="K170" s="45">
        <v>0</v>
      </c>
      <c r="L170" s="45">
        <v>0</v>
      </c>
      <c r="M170" s="45">
        <v>0</v>
      </c>
      <c r="N170" s="45">
        <v>0</v>
      </c>
      <c r="O170" s="527">
        <v>0</v>
      </c>
      <c r="P170" s="527">
        <v>0</v>
      </c>
      <c r="Q170" s="527">
        <v>0</v>
      </c>
      <c r="R170" s="527">
        <v>0</v>
      </c>
      <c r="S170" s="527">
        <f t="shared" si="3"/>
        <v>0</v>
      </c>
    </row>
    <row r="171" spans="1:19">
      <c r="A171" s="1134">
        <v>162</v>
      </c>
      <c r="B171" t="s">
        <v>299</v>
      </c>
      <c r="C171" s="11">
        <v>110</v>
      </c>
      <c r="D171" s="11" t="s">
        <v>257</v>
      </c>
      <c r="E171" t="s">
        <v>149</v>
      </c>
      <c r="F171" s="45">
        <v>277.33</v>
      </c>
      <c r="G171" s="45">
        <v>237.08</v>
      </c>
      <c r="H171" s="45">
        <v>238.59</v>
      </c>
      <c r="I171" s="45">
        <v>258.16000000000003</v>
      </c>
      <c r="J171" s="45">
        <v>137.26</v>
      </c>
      <c r="K171" s="45">
        <v>73</v>
      </c>
      <c r="L171" s="45">
        <v>28.7</v>
      </c>
      <c r="M171" s="45">
        <v>51.17</v>
      </c>
      <c r="N171" s="45">
        <v>40.369999999999997</v>
      </c>
      <c r="O171" s="527">
        <v>44.09</v>
      </c>
      <c r="P171" s="527">
        <v>181.89</v>
      </c>
      <c r="Q171" s="527">
        <v>309.02</v>
      </c>
      <c r="R171" s="527">
        <v>324.99</v>
      </c>
      <c r="S171" s="527">
        <f t="shared" si="3"/>
        <v>1924.32</v>
      </c>
    </row>
    <row r="172" spans="1:19">
      <c r="A172" s="1134">
        <v>163</v>
      </c>
      <c r="B172" t="s">
        <v>299</v>
      </c>
      <c r="C172" s="11">
        <v>115</v>
      </c>
      <c r="D172" s="11" t="s">
        <v>258</v>
      </c>
      <c r="E172" t="s">
        <v>150</v>
      </c>
      <c r="F172" s="45">
        <v>-51.63</v>
      </c>
      <c r="G172" s="45">
        <v>-44.14</v>
      </c>
      <c r="H172" s="45">
        <v>-44.42</v>
      </c>
      <c r="I172" s="45">
        <v>0</v>
      </c>
      <c r="J172" s="45">
        <v>0</v>
      </c>
      <c r="K172" s="45">
        <v>0</v>
      </c>
      <c r="L172" s="45">
        <v>0</v>
      </c>
      <c r="M172" s="45">
        <v>0</v>
      </c>
      <c r="N172" s="45">
        <v>0</v>
      </c>
      <c r="O172" s="527">
        <v>0</v>
      </c>
      <c r="P172" s="527">
        <v>0</v>
      </c>
      <c r="Q172" s="527">
        <v>0</v>
      </c>
      <c r="R172" s="527">
        <v>0</v>
      </c>
      <c r="S172" s="527">
        <f t="shared" si="3"/>
        <v>-88.56</v>
      </c>
    </row>
    <row r="173" spans="1:19">
      <c r="A173" s="1134">
        <v>164</v>
      </c>
      <c r="B173" t="s">
        <v>299</v>
      </c>
      <c r="C173" s="11">
        <v>120</v>
      </c>
      <c r="D173" s="11" t="s">
        <v>259</v>
      </c>
      <c r="E173" t="s">
        <v>151</v>
      </c>
      <c r="F173" s="45">
        <v>-21.37</v>
      </c>
      <c r="G173" s="45">
        <v>-18.27</v>
      </c>
      <c r="H173" s="45">
        <v>-18.38</v>
      </c>
      <c r="I173" s="45">
        <v>-19.89</v>
      </c>
      <c r="J173" s="45">
        <v>-10.58</v>
      </c>
      <c r="K173" s="45">
        <v>-5.62</v>
      </c>
      <c r="L173" s="45">
        <v>-2.21</v>
      </c>
      <c r="M173" s="45">
        <v>-3.94</v>
      </c>
      <c r="N173" s="45">
        <v>-3.11</v>
      </c>
      <c r="O173" s="527">
        <v>-3.4</v>
      </c>
      <c r="P173" s="527">
        <v>-14.01</v>
      </c>
      <c r="Q173" s="527">
        <v>-14.54</v>
      </c>
      <c r="R173" s="527">
        <v>-15.29</v>
      </c>
      <c r="S173" s="527">
        <f t="shared" si="3"/>
        <v>-129.24</v>
      </c>
    </row>
    <row r="174" spans="1:19">
      <c r="A174" s="1134">
        <v>165</v>
      </c>
      <c r="B174" t="s">
        <v>299</v>
      </c>
      <c r="C174" s="11">
        <v>125</v>
      </c>
      <c r="D174" s="11" t="s">
        <v>260</v>
      </c>
      <c r="E174" t="s">
        <v>261</v>
      </c>
      <c r="F174" s="45">
        <v>0</v>
      </c>
      <c r="G174" s="45">
        <v>0</v>
      </c>
      <c r="H174" s="45">
        <v>0</v>
      </c>
      <c r="I174" s="45">
        <v>0</v>
      </c>
      <c r="J174" s="45">
        <v>0</v>
      </c>
      <c r="K174" s="45">
        <v>0</v>
      </c>
      <c r="L174" s="45">
        <v>0</v>
      </c>
      <c r="M174" s="45">
        <v>0</v>
      </c>
      <c r="N174" s="45">
        <v>0</v>
      </c>
      <c r="O174" s="527">
        <v>0</v>
      </c>
      <c r="P174" s="527">
        <v>0</v>
      </c>
      <c r="Q174" s="527">
        <v>0</v>
      </c>
      <c r="R174" s="527">
        <v>0</v>
      </c>
      <c r="S174" s="527">
        <f t="shared" si="3"/>
        <v>0</v>
      </c>
    </row>
    <row r="175" spans="1:19">
      <c r="A175" s="1134">
        <v>166</v>
      </c>
      <c r="B175" t="s">
        <v>299</v>
      </c>
      <c r="C175" s="11">
        <v>130</v>
      </c>
      <c r="D175" s="11" t="s">
        <v>262</v>
      </c>
      <c r="E175" t="s">
        <v>263</v>
      </c>
      <c r="F175" s="45"/>
      <c r="G175" s="45"/>
      <c r="H175" s="45"/>
      <c r="I175" s="45"/>
      <c r="J175" s="45"/>
      <c r="K175" s="45"/>
      <c r="L175" s="45"/>
      <c r="M175" s="45"/>
      <c r="N175" s="45"/>
      <c r="O175" s="527"/>
      <c r="P175" s="527">
        <v>57.14</v>
      </c>
      <c r="Q175" s="527">
        <v>63.05</v>
      </c>
      <c r="R175" s="527">
        <v>66.31</v>
      </c>
      <c r="S175" s="527">
        <f t="shared" si="3"/>
        <v>186.5</v>
      </c>
    </row>
    <row r="176" spans="1:19">
      <c r="A176" s="1134">
        <v>167</v>
      </c>
      <c r="B176" t="s">
        <v>299</v>
      </c>
      <c r="C176" s="11">
        <v>340</v>
      </c>
      <c r="D176" s="11" t="s">
        <v>266</v>
      </c>
      <c r="E176" t="s">
        <v>267</v>
      </c>
      <c r="F176" s="45">
        <v>692.61</v>
      </c>
      <c r="G176" s="45">
        <v>592.20000000000005</v>
      </c>
      <c r="H176" s="45">
        <v>595.98</v>
      </c>
      <c r="I176" s="45">
        <v>644.78</v>
      </c>
      <c r="J176" s="45">
        <v>343.19</v>
      </c>
      <c r="K176" s="45">
        <v>182.89</v>
      </c>
      <c r="L176" s="45">
        <v>72.37</v>
      </c>
      <c r="M176" s="45">
        <v>128.41999999999999</v>
      </c>
      <c r="N176" s="45">
        <v>101.49</v>
      </c>
      <c r="O176" s="527">
        <v>110.77</v>
      </c>
      <c r="P176" s="527">
        <v>457.96</v>
      </c>
      <c r="Q176" s="527">
        <v>492.53</v>
      </c>
      <c r="R176" s="527">
        <v>517.94000000000005</v>
      </c>
      <c r="S176" s="527">
        <f t="shared" si="3"/>
        <v>4240.5200000000004</v>
      </c>
    </row>
    <row r="177" spans="1:19">
      <c r="A177" s="1134">
        <v>168</v>
      </c>
      <c r="B177" t="s">
        <v>299</v>
      </c>
      <c r="C177" s="11">
        <v>350</v>
      </c>
      <c r="D177" s="11" t="s">
        <v>268</v>
      </c>
      <c r="E177" t="s">
        <v>269</v>
      </c>
      <c r="F177" s="45">
        <v>0</v>
      </c>
      <c r="G177" s="45">
        <v>0</v>
      </c>
      <c r="H177" s="45">
        <v>0</v>
      </c>
      <c r="I177" s="45">
        <v>0</v>
      </c>
      <c r="J177" s="45">
        <v>0</v>
      </c>
      <c r="K177" s="45">
        <v>0</v>
      </c>
      <c r="L177" s="45">
        <v>0</v>
      </c>
      <c r="M177" s="45">
        <v>0</v>
      </c>
      <c r="N177" s="45">
        <v>0</v>
      </c>
      <c r="O177" s="527">
        <v>0</v>
      </c>
      <c r="P177" s="527">
        <v>0</v>
      </c>
      <c r="Q177" s="527">
        <v>0</v>
      </c>
      <c r="R177" s="527">
        <v>0</v>
      </c>
      <c r="S177" s="527">
        <f t="shared" si="3"/>
        <v>0</v>
      </c>
    </row>
    <row r="178" spans="1:19">
      <c r="A178" s="1134">
        <v>169</v>
      </c>
      <c r="B178" t="s">
        <v>299</v>
      </c>
      <c r="C178" s="11">
        <v>360</v>
      </c>
      <c r="D178" s="11" t="s">
        <v>270</v>
      </c>
      <c r="E178" t="s">
        <v>271</v>
      </c>
      <c r="F178" s="45">
        <v>0</v>
      </c>
      <c r="G178" s="45">
        <v>0</v>
      </c>
      <c r="H178" s="45">
        <v>0</v>
      </c>
      <c r="I178" s="45">
        <v>0</v>
      </c>
      <c r="J178" s="45">
        <v>0</v>
      </c>
      <c r="K178" s="45">
        <v>0</v>
      </c>
      <c r="L178" s="45">
        <v>0</v>
      </c>
      <c r="M178" s="45">
        <v>0</v>
      </c>
      <c r="N178" s="45">
        <v>0</v>
      </c>
      <c r="O178" s="527">
        <v>0</v>
      </c>
      <c r="P178" s="527">
        <v>0</v>
      </c>
      <c r="Q178" s="527">
        <v>0</v>
      </c>
      <c r="R178" s="527">
        <v>0</v>
      </c>
      <c r="S178" s="527">
        <f t="shared" si="3"/>
        <v>0</v>
      </c>
    </row>
    <row r="179" spans="1:19">
      <c r="A179" s="1134">
        <v>170</v>
      </c>
      <c r="B179" t="s">
        <v>300</v>
      </c>
      <c r="C179" s="11">
        <v>0</v>
      </c>
      <c r="D179" s="11" t="s">
        <v>244</v>
      </c>
      <c r="E179" t="s">
        <v>245</v>
      </c>
      <c r="F179" s="45">
        <v>0</v>
      </c>
      <c r="G179" s="45">
        <v>0</v>
      </c>
      <c r="H179" s="45">
        <v>0</v>
      </c>
      <c r="I179" s="45">
        <v>0</v>
      </c>
      <c r="J179" s="45">
        <v>0</v>
      </c>
      <c r="K179" s="45">
        <v>0</v>
      </c>
      <c r="L179" s="45">
        <v>0</v>
      </c>
      <c r="M179" s="45">
        <v>0</v>
      </c>
      <c r="N179" s="45">
        <v>0</v>
      </c>
      <c r="O179" s="527">
        <v>0</v>
      </c>
      <c r="P179" s="527">
        <v>0</v>
      </c>
      <c r="Q179" s="527">
        <v>0</v>
      </c>
      <c r="R179" s="527">
        <v>0</v>
      </c>
      <c r="S179" s="527">
        <f t="shared" si="3"/>
        <v>0</v>
      </c>
    </row>
    <row r="180" spans="1:19">
      <c r="A180" s="1134">
        <v>171</v>
      </c>
      <c r="B180" t="s">
        <v>300</v>
      </c>
      <c r="C180" s="11">
        <v>20</v>
      </c>
      <c r="D180" s="11" t="s">
        <v>246</v>
      </c>
      <c r="E180" t="s">
        <v>141</v>
      </c>
      <c r="F180" s="45">
        <v>375</v>
      </c>
      <c r="G180" s="45">
        <v>375</v>
      </c>
      <c r="H180" s="45">
        <v>375</v>
      </c>
      <c r="I180" s="45">
        <v>375</v>
      </c>
      <c r="J180" s="45">
        <v>375</v>
      </c>
      <c r="K180" s="45">
        <v>375</v>
      </c>
      <c r="L180" s="45">
        <v>375</v>
      </c>
      <c r="M180" s="45">
        <v>375</v>
      </c>
      <c r="N180" s="45">
        <v>375</v>
      </c>
      <c r="O180" s="527">
        <v>375</v>
      </c>
      <c r="P180" s="527">
        <v>375</v>
      </c>
      <c r="Q180" s="527">
        <v>375</v>
      </c>
      <c r="R180" s="527">
        <v>375</v>
      </c>
      <c r="S180" s="527">
        <f t="shared" si="3"/>
        <v>4500</v>
      </c>
    </row>
    <row r="181" spans="1:19">
      <c r="A181" s="1134">
        <v>172</v>
      </c>
      <c r="B181" t="s">
        <v>300</v>
      </c>
      <c r="C181" s="11">
        <v>30</v>
      </c>
      <c r="D181" s="11" t="s">
        <v>248</v>
      </c>
      <c r="E181" t="s">
        <v>164</v>
      </c>
      <c r="F181" s="45">
        <v>10661.4</v>
      </c>
      <c r="G181" s="45">
        <v>10661.4</v>
      </c>
      <c r="H181" s="45">
        <v>10320.24</v>
      </c>
      <c r="I181" s="45">
        <v>9525.7000000000007</v>
      </c>
      <c r="J181" s="45">
        <v>8670.8799999999992</v>
      </c>
      <c r="K181" s="45">
        <v>3935.2</v>
      </c>
      <c r="L181" s="45">
        <v>1678.63</v>
      </c>
      <c r="M181" s="45">
        <v>1260.6300000000001</v>
      </c>
      <c r="N181" s="45">
        <v>1061.1300000000001</v>
      </c>
      <c r="O181" s="527">
        <v>1730.55</v>
      </c>
      <c r="P181" s="527">
        <v>8843.5499999999993</v>
      </c>
      <c r="Q181" s="527">
        <v>10102.780000000001</v>
      </c>
      <c r="R181" s="527">
        <v>10454.4</v>
      </c>
      <c r="S181" s="527">
        <f t="shared" si="3"/>
        <v>78245.089999999982</v>
      </c>
    </row>
    <row r="182" spans="1:19">
      <c r="A182" s="1134">
        <v>173</v>
      </c>
      <c r="B182" t="s">
        <v>300</v>
      </c>
      <c r="C182" s="11">
        <v>40</v>
      </c>
      <c r="D182" s="11" t="s">
        <v>248</v>
      </c>
      <c r="E182" t="s">
        <v>165</v>
      </c>
      <c r="F182" s="45">
        <v>20560.05</v>
      </c>
      <c r="G182" s="45">
        <v>13143.67</v>
      </c>
      <c r="H182" s="45">
        <v>9488.9500000000007</v>
      </c>
      <c r="I182" s="45">
        <v>6552.45</v>
      </c>
      <c r="J182" s="45">
        <v>2017.2</v>
      </c>
      <c r="K182" s="527"/>
      <c r="L182" s="527"/>
      <c r="M182" s="527"/>
      <c r="N182" s="527"/>
      <c r="O182" s="527"/>
      <c r="P182" s="527">
        <v>203.13</v>
      </c>
      <c r="Q182" s="527">
        <v>8444.0400000000009</v>
      </c>
      <c r="R182" s="527">
        <v>9717.5499999999993</v>
      </c>
      <c r="S182" s="527">
        <f t="shared" si="3"/>
        <v>49566.990000000005</v>
      </c>
    </row>
    <row r="183" spans="1:19">
      <c r="A183" s="1134">
        <v>174</v>
      </c>
      <c r="B183" t="s">
        <v>300</v>
      </c>
      <c r="C183" s="11">
        <v>60</v>
      </c>
      <c r="D183" s="11" t="s">
        <v>249</v>
      </c>
      <c r="E183" t="s">
        <v>144</v>
      </c>
      <c r="F183" s="45">
        <v>149418.31</v>
      </c>
      <c r="G183" s="45">
        <v>111009.71</v>
      </c>
      <c r="H183" s="45">
        <v>90708.31</v>
      </c>
      <c r="I183" s="45">
        <v>73731.19</v>
      </c>
      <c r="J183" s="45">
        <v>46268.06</v>
      </c>
      <c r="K183" s="45">
        <v>16163.41</v>
      </c>
      <c r="L183" s="45">
        <v>6894.77</v>
      </c>
      <c r="M183" s="45">
        <v>5177.88</v>
      </c>
      <c r="N183" s="45">
        <v>4358.4399999999996</v>
      </c>
      <c r="O183" s="527">
        <v>7108.04</v>
      </c>
      <c r="P183" s="527">
        <v>37396.620000000003</v>
      </c>
      <c r="Q183" s="527">
        <v>73853.91</v>
      </c>
      <c r="R183" s="527">
        <v>80862.66</v>
      </c>
      <c r="S183" s="527">
        <f t="shared" si="3"/>
        <v>553533</v>
      </c>
    </row>
    <row r="184" spans="1:19">
      <c r="A184" s="1134">
        <v>175</v>
      </c>
      <c r="B184" t="s">
        <v>300</v>
      </c>
      <c r="C184" s="11">
        <v>80</v>
      </c>
      <c r="D184" s="11" t="s">
        <v>250</v>
      </c>
      <c r="E184" t="s">
        <v>251</v>
      </c>
      <c r="F184" s="45"/>
      <c r="G184" s="45"/>
      <c r="H184" s="45"/>
      <c r="I184" s="45"/>
      <c r="J184" s="45"/>
      <c r="K184" s="45"/>
      <c r="L184" s="45"/>
      <c r="M184" s="45"/>
      <c r="N184" s="45"/>
      <c r="O184" s="527"/>
      <c r="P184" s="527">
        <v>8894.16</v>
      </c>
      <c r="Q184" s="527">
        <v>32390.63</v>
      </c>
      <c r="R184" s="527">
        <v>35464.51</v>
      </c>
      <c r="S184" s="527">
        <f t="shared" si="3"/>
        <v>76749.3</v>
      </c>
    </row>
    <row r="185" spans="1:19">
      <c r="A185" s="1134">
        <v>176</v>
      </c>
      <c r="B185" t="s">
        <v>300</v>
      </c>
      <c r="C185" s="11">
        <v>80</v>
      </c>
      <c r="D185" s="11" t="s">
        <v>250</v>
      </c>
      <c r="E185" t="s">
        <v>145</v>
      </c>
      <c r="F185" s="45">
        <v>35536.620000000003</v>
      </c>
      <c r="G185" s="45">
        <v>26401.79</v>
      </c>
      <c r="H185" s="45">
        <v>21573.439999999999</v>
      </c>
      <c r="I185" s="45">
        <v>17535.72</v>
      </c>
      <c r="J185" s="45">
        <v>11004.07</v>
      </c>
      <c r="K185" s="45">
        <v>3844.19</v>
      </c>
      <c r="L185" s="45">
        <v>1639.8</v>
      </c>
      <c r="M185" s="45">
        <v>1231.47</v>
      </c>
      <c r="N185" s="45">
        <v>1036.58</v>
      </c>
      <c r="O185" s="527">
        <v>1690.53</v>
      </c>
      <c r="P185" s="527" t="s">
        <v>247</v>
      </c>
      <c r="Q185" s="527" t="s">
        <v>247</v>
      </c>
      <c r="R185" s="527"/>
      <c r="S185" s="527">
        <f t="shared" si="3"/>
        <v>85957.59</v>
      </c>
    </row>
    <row r="186" spans="1:19">
      <c r="A186" s="1134">
        <v>177</v>
      </c>
      <c r="B186" t="s">
        <v>300</v>
      </c>
      <c r="C186" s="11">
        <v>90</v>
      </c>
      <c r="D186" s="11" t="s">
        <v>252</v>
      </c>
      <c r="E186" t="s">
        <v>146</v>
      </c>
      <c r="F186" s="45">
        <v>359.1</v>
      </c>
      <c r="G186" s="45">
        <v>266.79000000000002</v>
      </c>
      <c r="H186" s="45">
        <v>218</v>
      </c>
      <c r="I186" s="45">
        <v>177.2</v>
      </c>
      <c r="J186" s="45">
        <v>111.19</v>
      </c>
      <c r="K186" s="45">
        <v>38.85</v>
      </c>
      <c r="L186" s="45">
        <v>16.579999999999998</v>
      </c>
      <c r="M186" s="45">
        <v>12.45</v>
      </c>
      <c r="N186" s="45">
        <v>10.47</v>
      </c>
      <c r="O186" s="527">
        <v>17.09</v>
      </c>
      <c r="P186" s="527">
        <v>89.87</v>
      </c>
      <c r="Q186" s="527">
        <v>688.09</v>
      </c>
      <c r="R186" s="527">
        <v>753.39</v>
      </c>
      <c r="S186" s="527">
        <f t="shared" si="3"/>
        <v>2399.9700000000003</v>
      </c>
    </row>
    <row r="187" spans="1:19">
      <c r="A187" s="1134">
        <v>178</v>
      </c>
      <c r="B187" t="s">
        <v>300</v>
      </c>
      <c r="C187" s="11">
        <v>100</v>
      </c>
      <c r="D187" s="11" t="s">
        <v>253</v>
      </c>
      <c r="E187" t="s">
        <v>147</v>
      </c>
      <c r="F187" s="45">
        <v>519.86</v>
      </c>
      <c r="G187" s="45">
        <v>386.24</v>
      </c>
      <c r="H187" s="45">
        <v>315.60000000000002</v>
      </c>
      <c r="I187" s="45">
        <v>256.52999999999997</v>
      </c>
      <c r="J187" s="45">
        <v>160.97</v>
      </c>
      <c r="K187" s="45">
        <v>56.24</v>
      </c>
      <c r="L187" s="45">
        <v>23.99</v>
      </c>
      <c r="M187" s="45">
        <v>18.010000000000002</v>
      </c>
      <c r="N187" s="45">
        <v>15.16</v>
      </c>
      <c r="O187" s="527">
        <v>24.73</v>
      </c>
      <c r="P187" s="527">
        <v>130.11000000000001</v>
      </c>
      <c r="Q187" s="527">
        <v>650.79</v>
      </c>
      <c r="R187" s="527">
        <v>712.56</v>
      </c>
      <c r="S187" s="527">
        <f t="shared" si="3"/>
        <v>2750.93</v>
      </c>
    </row>
    <row r="188" spans="1:19">
      <c r="A188" s="1134">
        <v>179</v>
      </c>
      <c r="B188" t="s">
        <v>300</v>
      </c>
      <c r="C188" s="11">
        <v>110</v>
      </c>
      <c r="D188" s="11" t="s">
        <v>254</v>
      </c>
      <c r="E188" t="s">
        <v>148</v>
      </c>
      <c r="F188" s="45">
        <v>-6027.51</v>
      </c>
      <c r="G188" s="45">
        <v>-4478.1099999999997</v>
      </c>
      <c r="H188" s="45">
        <v>-3659.15</v>
      </c>
      <c r="I188" s="45">
        <v>-2974.3</v>
      </c>
      <c r="J188" s="45">
        <v>-1866.44</v>
      </c>
      <c r="K188" s="45">
        <v>-652.03</v>
      </c>
      <c r="L188" s="45">
        <v>-278.13</v>
      </c>
      <c r="M188" s="45">
        <v>-208.87</v>
      </c>
      <c r="N188" s="45">
        <v>-175.81</v>
      </c>
      <c r="O188" s="527">
        <v>-286.75</v>
      </c>
      <c r="P188" s="527">
        <v>-1508.58</v>
      </c>
      <c r="Q188" s="527">
        <v>407.8</v>
      </c>
      <c r="R188" s="527">
        <v>446.49</v>
      </c>
      <c r="S188" s="527">
        <f t="shared" si="3"/>
        <v>-15233.880000000003</v>
      </c>
    </row>
    <row r="189" spans="1:19">
      <c r="A189" s="1134">
        <v>180</v>
      </c>
      <c r="B189" t="s">
        <v>300</v>
      </c>
      <c r="C189" s="11">
        <v>120</v>
      </c>
      <c r="D189" s="11" t="s">
        <v>255</v>
      </c>
      <c r="E189" t="s">
        <v>256</v>
      </c>
      <c r="F189" s="45">
        <v>0</v>
      </c>
      <c r="G189" s="45">
        <v>0</v>
      </c>
      <c r="H189" s="45">
        <v>0</v>
      </c>
      <c r="I189" s="45">
        <v>0</v>
      </c>
      <c r="J189" s="45">
        <v>0</v>
      </c>
      <c r="K189" s="45">
        <v>0</v>
      </c>
      <c r="L189" s="45">
        <v>0</v>
      </c>
      <c r="M189" s="45">
        <v>0</v>
      </c>
      <c r="N189" s="45">
        <v>0</v>
      </c>
      <c r="O189" s="527">
        <v>0</v>
      </c>
      <c r="P189" s="527">
        <v>0</v>
      </c>
      <c r="Q189" s="527">
        <v>0</v>
      </c>
      <c r="R189" s="527">
        <v>0</v>
      </c>
      <c r="S189" s="527">
        <f t="shared" si="3"/>
        <v>0</v>
      </c>
    </row>
    <row r="190" spans="1:19">
      <c r="A190" s="1134">
        <v>181</v>
      </c>
      <c r="B190" t="s">
        <v>300</v>
      </c>
      <c r="C190" s="11">
        <v>130</v>
      </c>
      <c r="D190" s="11" t="s">
        <v>257</v>
      </c>
      <c r="E190" t="s">
        <v>149</v>
      </c>
      <c r="F190" s="45">
        <v>6313.54</v>
      </c>
      <c r="G190" s="45">
        <v>4690.62</v>
      </c>
      <c r="H190" s="45">
        <v>3832.8</v>
      </c>
      <c r="I190" s="45">
        <v>3115.44</v>
      </c>
      <c r="J190" s="45">
        <v>1955.01</v>
      </c>
      <c r="K190" s="45">
        <v>682.97</v>
      </c>
      <c r="L190" s="45">
        <v>291.33</v>
      </c>
      <c r="M190" s="45">
        <v>218.78</v>
      </c>
      <c r="N190" s="45">
        <v>184.17</v>
      </c>
      <c r="O190" s="527">
        <v>300.35000000000002</v>
      </c>
      <c r="P190" s="527">
        <v>1580.16</v>
      </c>
      <c r="Q190" s="527">
        <v>5600.94</v>
      </c>
      <c r="R190" s="527">
        <v>6132.47</v>
      </c>
      <c r="S190" s="527">
        <f t="shared" si="3"/>
        <v>28585.040000000001</v>
      </c>
    </row>
    <row r="191" spans="1:19">
      <c r="A191" s="1134">
        <v>182</v>
      </c>
      <c r="B191" t="s">
        <v>300</v>
      </c>
      <c r="C191" s="11">
        <v>140</v>
      </c>
      <c r="D191" s="11" t="s">
        <v>258</v>
      </c>
      <c r="E191" t="s">
        <v>150</v>
      </c>
      <c r="F191" s="45">
        <v>-611.73</v>
      </c>
      <c r="G191" s="45">
        <v>-454.48</v>
      </c>
      <c r="H191" s="45">
        <v>-371.36</v>
      </c>
      <c r="I191" s="45">
        <v>0</v>
      </c>
      <c r="J191" s="45">
        <v>0</v>
      </c>
      <c r="K191" s="45">
        <v>0</v>
      </c>
      <c r="L191" s="45">
        <v>0</v>
      </c>
      <c r="M191" s="45">
        <v>0</v>
      </c>
      <c r="N191" s="45">
        <v>0</v>
      </c>
      <c r="O191" s="527">
        <v>0</v>
      </c>
      <c r="P191" s="527">
        <v>0</v>
      </c>
      <c r="Q191" s="527">
        <v>0</v>
      </c>
      <c r="R191" s="527">
        <v>0</v>
      </c>
      <c r="S191" s="527">
        <f t="shared" si="3"/>
        <v>-825.84</v>
      </c>
    </row>
    <row r="192" spans="1:19">
      <c r="A192" s="1134">
        <v>183</v>
      </c>
      <c r="B192" t="s">
        <v>300</v>
      </c>
      <c r="C192" s="11">
        <v>150</v>
      </c>
      <c r="D192" s="11" t="s">
        <v>259</v>
      </c>
      <c r="E192" t="s">
        <v>151</v>
      </c>
      <c r="F192" s="45">
        <v>-254.71</v>
      </c>
      <c r="G192" s="45">
        <v>-189.24</v>
      </c>
      <c r="H192" s="45">
        <v>-154.63</v>
      </c>
      <c r="I192" s="45">
        <v>-125.69</v>
      </c>
      <c r="J192" s="45">
        <v>-78.87</v>
      </c>
      <c r="K192" s="45">
        <v>-27.55</v>
      </c>
      <c r="L192" s="45">
        <v>-11.76</v>
      </c>
      <c r="M192" s="45">
        <v>-8.83</v>
      </c>
      <c r="N192" s="45">
        <v>-7.43</v>
      </c>
      <c r="O192" s="527">
        <v>-12.11</v>
      </c>
      <c r="P192" s="527">
        <v>-63.75</v>
      </c>
      <c r="Q192" s="527">
        <v>-138.34</v>
      </c>
      <c r="R192" s="527">
        <v>-151.47</v>
      </c>
      <c r="S192" s="527">
        <f t="shared" si="3"/>
        <v>-969.67000000000007</v>
      </c>
    </row>
    <row r="193" spans="1:19">
      <c r="A193" s="1134">
        <v>184</v>
      </c>
      <c r="B193" t="s">
        <v>300</v>
      </c>
      <c r="C193" s="11">
        <v>160</v>
      </c>
      <c r="D193" s="11" t="s">
        <v>260</v>
      </c>
      <c r="E193" t="s">
        <v>261</v>
      </c>
      <c r="F193" s="45">
        <v>0</v>
      </c>
      <c r="G193" s="45">
        <v>0</v>
      </c>
      <c r="H193" s="45">
        <v>0</v>
      </c>
      <c r="I193" s="45">
        <v>0</v>
      </c>
      <c r="J193" s="45">
        <v>0</v>
      </c>
      <c r="K193" s="45">
        <v>0</v>
      </c>
      <c r="L193" s="45">
        <v>0</v>
      </c>
      <c r="M193" s="45">
        <v>0</v>
      </c>
      <c r="N193" s="45">
        <v>0</v>
      </c>
      <c r="O193" s="527">
        <v>0</v>
      </c>
      <c r="P193" s="527">
        <v>0</v>
      </c>
      <c r="Q193" s="527">
        <v>0</v>
      </c>
      <c r="R193" s="527">
        <v>0</v>
      </c>
      <c r="S193" s="527">
        <f t="shared" si="3"/>
        <v>0</v>
      </c>
    </row>
    <row r="194" spans="1:19">
      <c r="A194" s="1134">
        <v>185</v>
      </c>
      <c r="B194" t="s">
        <v>300</v>
      </c>
      <c r="C194" s="11">
        <v>170</v>
      </c>
      <c r="D194" s="11" t="s">
        <v>262</v>
      </c>
      <c r="E194" t="s">
        <v>263</v>
      </c>
      <c r="F194" s="45"/>
      <c r="G194" s="45"/>
      <c r="H194" s="45"/>
      <c r="I194" s="45"/>
      <c r="J194" s="45"/>
      <c r="K194" s="45"/>
      <c r="L194" s="45"/>
      <c r="M194" s="45"/>
      <c r="N194" s="45"/>
      <c r="O194" s="527"/>
      <c r="P194" s="527">
        <v>269.63</v>
      </c>
      <c r="Q194" s="527">
        <v>620.72</v>
      </c>
      <c r="R194" s="527">
        <v>679.63</v>
      </c>
      <c r="S194" s="527">
        <f t="shared" si="3"/>
        <v>1569.98</v>
      </c>
    </row>
    <row r="195" spans="1:19">
      <c r="A195" s="1134">
        <v>186</v>
      </c>
      <c r="B195" t="s">
        <v>300</v>
      </c>
      <c r="C195" s="11">
        <v>340</v>
      </c>
      <c r="D195" s="11" t="s">
        <v>266</v>
      </c>
      <c r="E195" t="s">
        <v>267</v>
      </c>
      <c r="F195" s="45">
        <v>5857.3</v>
      </c>
      <c r="G195" s="45">
        <v>4896.1099999999997</v>
      </c>
      <c r="H195" s="45">
        <v>4622.32</v>
      </c>
      <c r="I195" s="45">
        <v>4312.9799999999996</v>
      </c>
      <c r="J195" s="45">
        <v>3571.21</v>
      </c>
      <c r="K195" s="45">
        <v>961.62</v>
      </c>
      <c r="L195" s="45">
        <v>395.93</v>
      </c>
      <c r="M195" s="45">
        <v>279.85000000000002</v>
      </c>
      <c r="N195" s="45">
        <v>306</v>
      </c>
      <c r="O195" s="527">
        <v>412.67</v>
      </c>
      <c r="P195" s="527">
        <v>2829.39</v>
      </c>
      <c r="Q195" s="527">
        <v>4701.38</v>
      </c>
      <c r="R195" s="527">
        <v>4896.97</v>
      </c>
      <c r="S195" s="527">
        <f t="shared" si="3"/>
        <v>32186.429999999997</v>
      </c>
    </row>
    <row r="196" spans="1:19">
      <c r="A196" s="1134">
        <v>187</v>
      </c>
      <c r="B196" t="s">
        <v>300</v>
      </c>
      <c r="C196" s="11">
        <v>350</v>
      </c>
      <c r="D196" s="11" t="s">
        <v>268</v>
      </c>
      <c r="E196" t="s">
        <v>269</v>
      </c>
      <c r="F196" s="45">
        <v>598.57000000000005</v>
      </c>
      <c r="G196" s="45">
        <v>394.87</v>
      </c>
      <c r="H196" s="45">
        <v>248.82</v>
      </c>
      <c r="I196" s="45">
        <v>162.9</v>
      </c>
      <c r="J196" s="45">
        <v>0</v>
      </c>
      <c r="K196" s="45">
        <v>0</v>
      </c>
      <c r="L196" s="45">
        <v>0</v>
      </c>
      <c r="M196" s="45">
        <v>0</v>
      </c>
      <c r="N196" s="45">
        <v>0</v>
      </c>
      <c r="O196" s="527">
        <v>0</v>
      </c>
      <c r="P196" s="527">
        <v>0</v>
      </c>
      <c r="Q196" s="527">
        <v>299.24</v>
      </c>
      <c r="R196" s="527">
        <v>357.79</v>
      </c>
      <c r="S196" s="527">
        <f t="shared" si="3"/>
        <v>1463.62</v>
      </c>
    </row>
    <row r="197" spans="1:19">
      <c r="A197" s="1134">
        <v>188</v>
      </c>
      <c r="B197" t="s">
        <v>300</v>
      </c>
      <c r="C197" s="11">
        <v>360</v>
      </c>
      <c r="D197" s="11" t="s">
        <v>270</v>
      </c>
      <c r="E197" t="s">
        <v>271</v>
      </c>
      <c r="F197" s="45">
        <v>0</v>
      </c>
      <c r="G197" s="45">
        <v>0</v>
      </c>
      <c r="H197" s="45">
        <v>0</v>
      </c>
      <c r="I197" s="45">
        <v>0</v>
      </c>
      <c r="J197" s="45">
        <v>0</v>
      </c>
      <c r="K197" s="45">
        <v>0</v>
      </c>
      <c r="L197" s="45">
        <v>0</v>
      </c>
      <c r="M197" s="45">
        <v>0</v>
      </c>
      <c r="N197" s="45">
        <v>0</v>
      </c>
      <c r="O197" s="527">
        <v>0</v>
      </c>
      <c r="P197" s="527">
        <v>0</v>
      </c>
      <c r="Q197" s="527">
        <v>0</v>
      </c>
      <c r="R197" s="527">
        <v>0</v>
      </c>
      <c r="S197" s="527">
        <f t="shared" si="3"/>
        <v>0</v>
      </c>
    </row>
    <row r="198" spans="1:19">
      <c r="A198" s="1134">
        <v>189</v>
      </c>
      <c r="B198" t="s">
        <v>301</v>
      </c>
      <c r="C198" s="11">
        <v>0</v>
      </c>
      <c r="D198" s="11" t="s">
        <v>244</v>
      </c>
      <c r="E198" t="s">
        <v>245</v>
      </c>
      <c r="F198" s="45">
        <v>0</v>
      </c>
      <c r="G198" s="45">
        <v>0</v>
      </c>
      <c r="H198" s="45">
        <v>0</v>
      </c>
      <c r="I198" s="45">
        <v>0</v>
      </c>
      <c r="J198" s="45">
        <v>0</v>
      </c>
      <c r="K198" s="45">
        <v>0</v>
      </c>
      <c r="L198" s="45">
        <v>0</v>
      </c>
      <c r="M198" s="45">
        <v>0</v>
      </c>
      <c r="N198" s="45">
        <v>0</v>
      </c>
      <c r="O198" s="527">
        <v>0</v>
      </c>
      <c r="P198" s="527">
        <v>0</v>
      </c>
      <c r="Q198" s="527">
        <v>0</v>
      </c>
      <c r="R198" s="527">
        <v>0</v>
      </c>
      <c r="S198" s="527">
        <f t="shared" si="3"/>
        <v>0</v>
      </c>
    </row>
    <row r="199" spans="1:19">
      <c r="A199" s="1134">
        <v>190</v>
      </c>
      <c r="B199" t="s">
        <v>301</v>
      </c>
      <c r="C199" s="11">
        <v>10</v>
      </c>
      <c r="D199" s="11" t="s">
        <v>302</v>
      </c>
      <c r="E199" t="s">
        <v>141</v>
      </c>
      <c r="F199" s="45">
        <v>-123125</v>
      </c>
      <c r="G199" s="527"/>
      <c r="H199" s="527"/>
      <c r="I199" s="527"/>
      <c r="J199" s="527"/>
      <c r="K199" s="527"/>
      <c r="L199" s="527"/>
      <c r="M199" s="527"/>
      <c r="N199" s="527"/>
      <c r="O199" s="527"/>
      <c r="P199" s="527" t="s">
        <v>247</v>
      </c>
      <c r="Q199" s="527" t="s">
        <v>247</v>
      </c>
      <c r="R199" s="527"/>
      <c r="S199" s="527">
        <f t="shared" si="3"/>
        <v>0</v>
      </c>
    </row>
    <row r="200" spans="1:19">
      <c r="A200" s="1134">
        <v>191</v>
      </c>
      <c r="B200" t="s">
        <v>301</v>
      </c>
      <c r="C200" s="11">
        <v>20</v>
      </c>
      <c r="D200" s="11" t="s">
        <v>303</v>
      </c>
      <c r="E200" t="s">
        <v>172</v>
      </c>
      <c r="F200" s="45">
        <v>-66095</v>
      </c>
      <c r="G200" s="45"/>
      <c r="H200" s="45"/>
      <c r="I200" s="45"/>
      <c r="J200" s="45"/>
      <c r="K200" s="45"/>
      <c r="L200" s="45"/>
      <c r="M200" s="45"/>
      <c r="N200" s="45"/>
      <c r="O200" s="527"/>
      <c r="P200" s="527" t="s">
        <v>247</v>
      </c>
      <c r="Q200" s="527" t="s">
        <v>247</v>
      </c>
      <c r="R200" s="527"/>
      <c r="S200" s="527">
        <f t="shared" si="3"/>
        <v>0</v>
      </c>
    </row>
    <row r="201" spans="1:19">
      <c r="A201" s="1134">
        <v>192</v>
      </c>
      <c r="B201" t="s">
        <v>301</v>
      </c>
      <c r="C201" s="11">
        <v>20</v>
      </c>
      <c r="D201" s="11" t="s">
        <v>246</v>
      </c>
      <c r="E201" t="s">
        <v>141</v>
      </c>
      <c r="F201" s="45">
        <v>243125</v>
      </c>
      <c r="G201" s="527">
        <v>120000</v>
      </c>
      <c r="H201" s="527">
        <v>120000</v>
      </c>
      <c r="I201" s="527">
        <v>120000</v>
      </c>
      <c r="J201" s="527">
        <v>120000</v>
      </c>
      <c r="K201" s="527">
        <v>119375</v>
      </c>
      <c r="L201" s="527">
        <v>118125</v>
      </c>
      <c r="M201" s="527">
        <v>118125</v>
      </c>
      <c r="N201" s="527">
        <v>118125</v>
      </c>
      <c r="O201" s="527">
        <v>118125</v>
      </c>
      <c r="P201" s="527">
        <v>117500</v>
      </c>
      <c r="Q201" s="527">
        <v>117500</v>
      </c>
      <c r="R201" s="527">
        <v>117500</v>
      </c>
      <c r="S201" s="527">
        <f t="shared" si="3"/>
        <v>1424375</v>
      </c>
    </row>
    <row r="202" spans="1:19">
      <c r="A202" s="1134">
        <v>193</v>
      </c>
      <c r="B202" t="s">
        <v>301</v>
      </c>
      <c r="C202" s="11">
        <v>30</v>
      </c>
      <c r="D202" s="11" t="s">
        <v>303</v>
      </c>
      <c r="E202" t="s">
        <v>172</v>
      </c>
      <c r="F202" s="45">
        <v>576505</v>
      </c>
      <c r="G202" s="45">
        <v>510410</v>
      </c>
      <c r="H202" s="45">
        <v>510410</v>
      </c>
      <c r="I202" s="45">
        <v>510410</v>
      </c>
      <c r="J202" s="45">
        <v>510410</v>
      </c>
      <c r="K202" s="45">
        <v>513610</v>
      </c>
      <c r="L202" s="45">
        <v>512710</v>
      </c>
      <c r="M202" s="45">
        <v>513420</v>
      </c>
      <c r="N202" s="45">
        <v>517420</v>
      </c>
      <c r="O202" s="527">
        <v>521220</v>
      </c>
      <c r="P202" s="527">
        <v>520390</v>
      </c>
      <c r="Q202" s="527">
        <v>519290</v>
      </c>
      <c r="R202" s="527">
        <v>522116</v>
      </c>
      <c r="S202" s="527">
        <f t="shared" si="3"/>
        <v>6181816</v>
      </c>
    </row>
    <row r="203" spans="1:19">
      <c r="A203" s="1134">
        <v>194</v>
      </c>
      <c r="B203" t="s">
        <v>301</v>
      </c>
      <c r="C203" s="11">
        <v>30</v>
      </c>
      <c r="D203" s="11" t="s">
        <v>302</v>
      </c>
      <c r="E203" t="s">
        <v>173</v>
      </c>
      <c r="F203" s="45">
        <v>-3112.88</v>
      </c>
      <c r="G203" s="527"/>
      <c r="H203" s="527"/>
      <c r="I203" s="527"/>
      <c r="J203" s="527"/>
      <c r="K203" s="527"/>
      <c r="L203" s="527"/>
      <c r="M203" s="527"/>
      <c r="N203" s="527"/>
      <c r="O203" s="527"/>
      <c r="P203" s="527" t="s">
        <v>247</v>
      </c>
      <c r="Q203" s="527" t="s">
        <v>247</v>
      </c>
      <c r="R203" s="527"/>
      <c r="S203" s="527">
        <f t="shared" si="3"/>
        <v>0</v>
      </c>
    </row>
    <row r="204" spans="1:19">
      <c r="A204" s="1134">
        <v>195</v>
      </c>
      <c r="B204" t="s">
        <v>301</v>
      </c>
      <c r="C204" s="11">
        <v>40</v>
      </c>
      <c r="D204" s="11" t="s">
        <v>302</v>
      </c>
      <c r="E204" t="s">
        <v>173</v>
      </c>
      <c r="F204" s="45">
        <v>21842.41</v>
      </c>
      <c r="G204" s="527">
        <v>19879.84</v>
      </c>
      <c r="H204" s="527">
        <v>18229.349999999999</v>
      </c>
      <c r="I204" s="527">
        <v>23171.15</v>
      </c>
      <c r="J204" s="527">
        <v>22773.57</v>
      </c>
      <c r="K204" s="527">
        <v>12285.3</v>
      </c>
      <c r="L204" s="527">
        <v>13300.27</v>
      </c>
      <c r="M204" s="527">
        <v>20467.91</v>
      </c>
      <c r="N204" s="527">
        <v>23474.49</v>
      </c>
      <c r="O204" s="527">
        <v>25144.47</v>
      </c>
      <c r="P204" s="527">
        <v>25637.3</v>
      </c>
      <c r="Q204" s="527">
        <v>24413.38</v>
      </c>
      <c r="R204" s="527">
        <v>25752.43</v>
      </c>
      <c r="S204" s="527">
        <f t="shared" si="3"/>
        <v>254529.46</v>
      </c>
    </row>
    <row r="205" spans="1:19">
      <c r="A205" s="1134">
        <v>196</v>
      </c>
      <c r="B205" t="s">
        <v>301</v>
      </c>
      <c r="C205" s="11">
        <v>40</v>
      </c>
      <c r="D205" s="11" t="s">
        <v>248</v>
      </c>
      <c r="E205" t="s">
        <v>174</v>
      </c>
      <c r="F205" s="45">
        <v>-344492.75</v>
      </c>
      <c r="G205" s="45"/>
      <c r="H205" s="45"/>
      <c r="I205" s="45"/>
      <c r="J205" s="45"/>
      <c r="K205" s="45"/>
      <c r="L205" s="45"/>
      <c r="M205" s="45"/>
      <c r="N205" s="45"/>
      <c r="O205" s="527"/>
      <c r="P205" s="527" t="s">
        <v>247</v>
      </c>
      <c r="Q205" s="527" t="s">
        <v>247</v>
      </c>
      <c r="R205" s="527"/>
      <c r="S205" s="527">
        <f t="shared" si="3"/>
        <v>0</v>
      </c>
    </row>
    <row r="206" spans="1:19">
      <c r="A206" s="1134">
        <v>197</v>
      </c>
      <c r="B206" t="s">
        <v>301</v>
      </c>
      <c r="C206" s="11">
        <v>50</v>
      </c>
      <c r="D206" s="11" t="s">
        <v>248</v>
      </c>
      <c r="E206" t="s">
        <v>174</v>
      </c>
      <c r="F206" s="45">
        <v>806219.36</v>
      </c>
      <c r="G206" s="45">
        <v>569618.78</v>
      </c>
      <c r="H206" s="45">
        <v>564005.09</v>
      </c>
      <c r="I206" s="45">
        <v>560436.1</v>
      </c>
      <c r="J206" s="45">
        <v>512873.24</v>
      </c>
      <c r="K206" s="45">
        <v>491897.29</v>
      </c>
      <c r="L206" s="45">
        <v>484524.39</v>
      </c>
      <c r="M206" s="45">
        <v>465151.06</v>
      </c>
      <c r="N206" s="45">
        <v>495751.47</v>
      </c>
      <c r="O206" s="527">
        <v>554294.76</v>
      </c>
      <c r="P206" s="527">
        <v>592083.41</v>
      </c>
      <c r="Q206" s="527">
        <v>577298.69999999995</v>
      </c>
      <c r="R206" s="527">
        <v>542532.22</v>
      </c>
      <c r="S206" s="527">
        <f t="shared" si="3"/>
        <v>6410466.5099999998</v>
      </c>
    </row>
    <row r="207" spans="1:19">
      <c r="A207" s="1134">
        <v>198</v>
      </c>
      <c r="B207" t="s">
        <v>301</v>
      </c>
      <c r="C207" s="11">
        <v>50</v>
      </c>
      <c r="D207" s="11" t="s">
        <v>248</v>
      </c>
      <c r="E207" t="s">
        <v>175</v>
      </c>
      <c r="F207" s="45">
        <v>-28170.55</v>
      </c>
      <c r="G207" s="527"/>
      <c r="H207" s="527"/>
      <c r="I207" s="527"/>
      <c r="J207" s="527"/>
      <c r="K207" s="527"/>
      <c r="L207" s="527"/>
      <c r="M207" s="527"/>
      <c r="N207" s="527"/>
      <c r="O207" s="527"/>
      <c r="P207" s="527" t="s">
        <v>247</v>
      </c>
      <c r="Q207" s="527" t="s">
        <v>247</v>
      </c>
      <c r="R207" s="527"/>
      <c r="S207" s="527">
        <f t="shared" si="3"/>
        <v>0</v>
      </c>
    </row>
    <row r="208" spans="1:19">
      <c r="A208" s="1134">
        <v>199</v>
      </c>
      <c r="B208" t="s">
        <v>301</v>
      </c>
      <c r="C208" s="11">
        <v>60</v>
      </c>
      <c r="D208" s="11" t="s">
        <v>248</v>
      </c>
      <c r="E208" t="s">
        <v>175</v>
      </c>
      <c r="F208" s="45">
        <v>163029.07999999999</v>
      </c>
      <c r="G208" s="45">
        <v>158852.62</v>
      </c>
      <c r="H208" s="45">
        <v>144830.57</v>
      </c>
      <c r="I208" s="45">
        <v>153006.88</v>
      </c>
      <c r="J208" s="45">
        <v>135900.51999999999</v>
      </c>
      <c r="K208" s="45">
        <v>129199.66</v>
      </c>
      <c r="L208" s="45">
        <v>122107.54</v>
      </c>
      <c r="M208" s="45">
        <v>115881.60000000001</v>
      </c>
      <c r="N208" s="45">
        <v>140513.57999999999</v>
      </c>
      <c r="O208" s="527">
        <v>149377.13</v>
      </c>
      <c r="P208" s="527">
        <v>173667.53</v>
      </c>
      <c r="Q208" s="527">
        <v>159347.67000000001</v>
      </c>
      <c r="R208" s="527">
        <v>149995.87</v>
      </c>
      <c r="S208" s="527">
        <f t="shared" si="3"/>
        <v>1732681.17</v>
      </c>
    </row>
    <row r="209" spans="1:19">
      <c r="A209" s="1134">
        <v>200</v>
      </c>
      <c r="B209" t="s">
        <v>301</v>
      </c>
      <c r="C209" s="11">
        <v>70</v>
      </c>
      <c r="D209" s="11" t="s">
        <v>248</v>
      </c>
      <c r="E209" t="s">
        <v>175</v>
      </c>
      <c r="F209" s="45">
        <v>44184.57</v>
      </c>
      <c r="G209" s="45">
        <v>58790.85</v>
      </c>
      <c r="H209" s="45">
        <v>50757.5</v>
      </c>
      <c r="I209" s="45">
        <v>50328.9</v>
      </c>
      <c r="J209" s="45">
        <v>48055.88</v>
      </c>
      <c r="K209" s="45">
        <v>41004.35</v>
      </c>
      <c r="L209" s="45">
        <v>34064.269999999997</v>
      </c>
      <c r="M209" s="45">
        <v>32185.74</v>
      </c>
      <c r="N209" s="45">
        <v>43150.05</v>
      </c>
      <c r="O209" s="527">
        <v>42300.11</v>
      </c>
      <c r="P209" s="527">
        <v>52262.9</v>
      </c>
      <c r="Q209" s="527">
        <v>48093.919999999998</v>
      </c>
      <c r="R209" s="527">
        <v>47513.3</v>
      </c>
      <c r="S209" s="527">
        <f t="shared" si="3"/>
        <v>548507.77</v>
      </c>
    </row>
    <row r="210" spans="1:19">
      <c r="A210" s="1134">
        <v>201</v>
      </c>
      <c r="B210" t="s">
        <v>301</v>
      </c>
      <c r="C210" s="11">
        <v>75</v>
      </c>
      <c r="D210" s="11" t="s">
        <v>258</v>
      </c>
      <c r="E210" t="s">
        <v>150</v>
      </c>
      <c r="F210" s="45">
        <v>5213.7700000000004</v>
      </c>
      <c r="G210" s="527"/>
      <c r="H210" s="527"/>
      <c r="I210" s="527"/>
      <c r="J210" s="527"/>
      <c r="K210" s="527"/>
      <c r="L210" s="527"/>
      <c r="M210" s="527"/>
      <c r="N210" s="527"/>
      <c r="O210" s="527"/>
      <c r="P210" s="527" t="s">
        <v>247</v>
      </c>
      <c r="Q210" s="527" t="s">
        <v>247</v>
      </c>
      <c r="R210" s="527"/>
      <c r="S210" s="527">
        <f t="shared" si="3"/>
        <v>0</v>
      </c>
    </row>
    <row r="211" spans="1:19">
      <c r="A211" s="1134">
        <v>202</v>
      </c>
      <c r="B211" t="s">
        <v>301</v>
      </c>
      <c r="C211" s="11">
        <v>80</v>
      </c>
      <c r="D211" s="11" t="s">
        <v>248</v>
      </c>
      <c r="E211" t="s">
        <v>176</v>
      </c>
      <c r="F211" s="45">
        <v>311874.67</v>
      </c>
      <c r="G211" s="45">
        <v>301957.65000000002</v>
      </c>
      <c r="H211" s="45">
        <v>272914.44</v>
      </c>
      <c r="I211" s="45">
        <v>378316.29</v>
      </c>
      <c r="J211" s="45">
        <v>383509.29</v>
      </c>
      <c r="K211" s="45">
        <v>146306.26999999999</v>
      </c>
      <c r="L211" s="45">
        <v>177821.56</v>
      </c>
      <c r="M211" s="45">
        <v>352629.28</v>
      </c>
      <c r="N211" s="45">
        <v>403566.59</v>
      </c>
      <c r="O211" s="527">
        <v>431529.65</v>
      </c>
      <c r="P211" s="527">
        <v>422978.44</v>
      </c>
      <c r="Q211" s="527">
        <v>404005.67</v>
      </c>
      <c r="R211" s="527">
        <v>444358.31</v>
      </c>
      <c r="S211" s="527">
        <f t="shared" si="3"/>
        <v>4119893.44</v>
      </c>
    </row>
    <row r="212" spans="1:19">
      <c r="A212" s="1134">
        <v>203</v>
      </c>
      <c r="B212" t="s">
        <v>301</v>
      </c>
      <c r="C212" s="11">
        <v>80</v>
      </c>
      <c r="D212" s="11" t="s">
        <v>259</v>
      </c>
      <c r="E212" t="s">
        <v>151</v>
      </c>
      <c r="F212" s="45">
        <v>2143.63</v>
      </c>
      <c r="G212" s="527"/>
      <c r="H212" s="527"/>
      <c r="I212" s="527"/>
      <c r="J212" s="527"/>
      <c r="K212" s="527"/>
      <c r="L212" s="527"/>
      <c r="M212" s="527"/>
      <c r="N212" s="527"/>
      <c r="O212" s="527"/>
      <c r="P212" s="527" t="s">
        <v>247</v>
      </c>
      <c r="Q212" s="527" t="s">
        <v>247</v>
      </c>
      <c r="R212" s="527"/>
      <c r="S212" s="527">
        <f t="shared" si="3"/>
        <v>0</v>
      </c>
    </row>
    <row r="213" spans="1:19">
      <c r="A213" s="1134">
        <v>204</v>
      </c>
      <c r="B213" t="s">
        <v>301</v>
      </c>
      <c r="C213" s="11">
        <v>85</v>
      </c>
      <c r="D213" s="11" t="s">
        <v>260</v>
      </c>
      <c r="E213" t="s">
        <v>261</v>
      </c>
      <c r="F213" s="45">
        <v>2098.77</v>
      </c>
      <c r="G213" s="527"/>
      <c r="H213" s="527"/>
      <c r="I213" s="527"/>
      <c r="J213" s="527"/>
      <c r="K213" s="527"/>
      <c r="L213" s="527"/>
      <c r="M213" s="527"/>
      <c r="N213" s="527"/>
      <c r="O213" s="527"/>
      <c r="P213" s="527" t="s">
        <v>247</v>
      </c>
      <c r="Q213" s="527" t="s">
        <v>247</v>
      </c>
      <c r="R213" s="527"/>
      <c r="S213" s="527">
        <f t="shared" si="3"/>
        <v>0</v>
      </c>
    </row>
    <row r="214" spans="1:19">
      <c r="A214" s="1134">
        <v>205</v>
      </c>
      <c r="B214" t="s">
        <v>301</v>
      </c>
      <c r="C214" s="11">
        <v>90</v>
      </c>
      <c r="D214" s="11" t="s">
        <v>258</v>
      </c>
      <c r="E214" t="s">
        <v>150</v>
      </c>
      <c r="F214" s="45">
        <v>-35135.33</v>
      </c>
      <c r="G214" s="527">
        <v>-31807.759999999998</v>
      </c>
      <c r="H214" s="527">
        <v>-29166.89</v>
      </c>
      <c r="I214" s="527">
        <v>0</v>
      </c>
      <c r="J214" s="527">
        <v>0</v>
      </c>
      <c r="K214" s="527">
        <v>5.24</v>
      </c>
      <c r="L214" s="527">
        <v>0</v>
      </c>
      <c r="M214" s="527">
        <v>0</v>
      </c>
      <c r="N214" s="527">
        <v>0</v>
      </c>
      <c r="O214" s="527">
        <v>0</v>
      </c>
      <c r="P214" s="527">
        <v>0</v>
      </c>
      <c r="Q214" s="527">
        <v>0</v>
      </c>
      <c r="R214" s="527">
        <v>0</v>
      </c>
      <c r="S214" s="527">
        <f t="shared" si="3"/>
        <v>-60969.409999999996</v>
      </c>
    </row>
    <row r="215" spans="1:19">
      <c r="A215" s="1134">
        <v>206</v>
      </c>
      <c r="B215" t="s">
        <v>301</v>
      </c>
      <c r="C215" s="11">
        <v>90</v>
      </c>
      <c r="D215" s="11" t="s">
        <v>252</v>
      </c>
      <c r="E215" t="s">
        <v>146</v>
      </c>
      <c r="F215" s="45">
        <v>-2369.15</v>
      </c>
      <c r="G215" s="45"/>
      <c r="H215" s="45"/>
      <c r="I215" s="45"/>
      <c r="J215" s="45"/>
      <c r="K215" s="45"/>
      <c r="L215" s="45"/>
      <c r="M215" s="45"/>
      <c r="N215" s="45"/>
      <c r="O215" s="527"/>
      <c r="P215" s="527" t="s">
        <v>247</v>
      </c>
      <c r="Q215" s="527" t="s">
        <v>247</v>
      </c>
      <c r="R215" s="527"/>
      <c r="S215" s="527">
        <f t="shared" si="3"/>
        <v>0</v>
      </c>
    </row>
    <row r="216" spans="1:19">
      <c r="A216" s="1134">
        <v>207</v>
      </c>
      <c r="B216" t="s">
        <v>301</v>
      </c>
      <c r="C216" s="11">
        <v>95</v>
      </c>
      <c r="D216" s="11" t="s">
        <v>253</v>
      </c>
      <c r="E216" t="s">
        <v>147</v>
      </c>
      <c r="F216" s="45">
        <v>-11225.3</v>
      </c>
      <c r="G216" s="527"/>
      <c r="H216" s="527"/>
      <c r="I216" s="527"/>
      <c r="J216" s="527"/>
      <c r="K216" s="527"/>
      <c r="L216" s="527"/>
      <c r="M216" s="527"/>
      <c r="N216" s="527"/>
      <c r="O216" s="527"/>
      <c r="P216" s="527" t="s">
        <v>247</v>
      </c>
      <c r="Q216" s="527" t="s">
        <v>247</v>
      </c>
      <c r="R216" s="527"/>
      <c r="S216" s="527">
        <f t="shared" si="3"/>
        <v>0</v>
      </c>
    </row>
    <row r="217" spans="1:19">
      <c r="A217" s="1134">
        <v>208</v>
      </c>
      <c r="B217" t="s">
        <v>301</v>
      </c>
      <c r="C217" s="11">
        <v>97</v>
      </c>
      <c r="D217" s="11" t="s">
        <v>255</v>
      </c>
      <c r="E217" t="s">
        <v>256</v>
      </c>
      <c r="F217" s="45">
        <v>0</v>
      </c>
      <c r="G217" s="527"/>
      <c r="H217" s="527"/>
      <c r="I217" s="527"/>
      <c r="J217" s="527"/>
      <c r="K217" s="527"/>
      <c r="L217" s="527"/>
      <c r="M217" s="527"/>
      <c r="N217" s="527"/>
      <c r="O217" s="527"/>
      <c r="P217" s="527" t="s">
        <v>247</v>
      </c>
      <c r="Q217" s="527" t="s">
        <v>247</v>
      </c>
      <c r="R217" s="527"/>
      <c r="S217" s="527">
        <f t="shared" si="3"/>
        <v>0</v>
      </c>
    </row>
    <row r="218" spans="1:19">
      <c r="A218" s="1134">
        <v>209</v>
      </c>
      <c r="B218" t="s">
        <v>301</v>
      </c>
      <c r="C218" s="11">
        <v>100</v>
      </c>
      <c r="D218" s="11" t="s">
        <v>304</v>
      </c>
      <c r="E218" t="s">
        <v>305</v>
      </c>
      <c r="F218" s="45">
        <v>0</v>
      </c>
      <c r="G218" s="527"/>
      <c r="H218" s="527"/>
      <c r="I218" s="527"/>
      <c r="J218" s="527"/>
      <c r="K218" s="527"/>
      <c r="L218" s="527"/>
      <c r="M218" s="527"/>
      <c r="N218" s="527"/>
      <c r="O218" s="527"/>
      <c r="P218" s="527" t="s">
        <v>247</v>
      </c>
      <c r="Q218" s="527" t="s">
        <v>247</v>
      </c>
      <c r="R218" s="527"/>
      <c r="S218" s="527">
        <f t="shared" si="3"/>
        <v>0</v>
      </c>
    </row>
    <row r="219" spans="1:19">
      <c r="A219" s="1134">
        <v>210</v>
      </c>
      <c r="B219" t="s">
        <v>301</v>
      </c>
      <c r="C219" s="11">
        <v>100</v>
      </c>
      <c r="D219" s="11" t="s">
        <v>259</v>
      </c>
      <c r="E219" t="s">
        <v>151</v>
      </c>
      <c r="F219" s="45">
        <v>-14261.16</v>
      </c>
      <c r="G219" s="45">
        <v>-12921.82</v>
      </c>
      <c r="H219" s="45">
        <v>-11849.04</v>
      </c>
      <c r="I219" s="45">
        <v>-15061.28</v>
      </c>
      <c r="J219" s="45">
        <v>-14802.89</v>
      </c>
      <c r="K219" s="45">
        <v>-7985.47</v>
      </c>
      <c r="L219" s="45">
        <v>-8645.19</v>
      </c>
      <c r="M219" s="45">
        <v>-13304.17</v>
      </c>
      <c r="N219" s="45">
        <v>-15258.34</v>
      </c>
      <c r="O219" s="527">
        <v>-16343.93</v>
      </c>
      <c r="P219" s="527">
        <v>-16664.2</v>
      </c>
      <c r="Q219" s="527">
        <v>-14648.02</v>
      </c>
      <c r="R219" s="527">
        <v>-15451.65</v>
      </c>
      <c r="S219" s="527">
        <f t="shared" si="3"/>
        <v>-162936</v>
      </c>
    </row>
    <row r="220" spans="1:19">
      <c r="A220" s="1134">
        <v>211</v>
      </c>
      <c r="B220" t="s">
        <v>301</v>
      </c>
      <c r="C220" s="11">
        <v>110</v>
      </c>
      <c r="D220" s="11" t="s">
        <v>304</v>
      </c>
      <c r="E220" t="s">
        <v>305</v>
      </c>
      <c r="F220" s="45">
        <v>0</v>
      </c>
      <c r="G220" s="527"/>
      <c r="H220" s="527"/>
      <c r="I220" s="527"/>
      <c r="J220" s="527"/>
      <c r="K220" s="527"/>
      <c r="L220" s="527"/>
      <c r="M220" s="527"/>
      <c r="N220" s="527"/>
      <c r="O220" s="527"/>
      <c r="P220" s="527" t="s">
        <v>247</v>
      </c>
      <c r="Q220" s="527" t="s">
        <v>247</v>
      </c>
      <c r="R220" s="527"/>
      <c r="S220" s="527">
        <f t="shared" si="3"/>
        <v>0</v>
      </c>
    </row>
    <row r="221" spans="1:19">
      <c r="A221" s="1134">
        <v>212</v>
      </c>
      <c r="B221" t="s">
        <v>301</v>
      </c>
      <c r="C221" s="11">
        <v>110</v>
      </c>
      <c r="D221" s="11" t="s">
        <v>260</v>
      </c>
      <c r="E221" t="s">
        <v>261</v>
      </c>
      <c r="F221" s="45">
        <v>-1820.12</v>
      </c>
      <c r="G221" s="45">
        <v>0</v>
      </c>
      <c r="H221" s="45">
        <v>0</v>
      </c>
      <c r="I221" s="45">
        <v>0</v>
      </c>
      <c r="J221" s="45">
        <v>0</v>
      </c>
      <c r="K221" s="45">
        <v>0</v>
      </c>
      <c r="L221" s="45">
        <v>0</v>
      </c>
      <c r="M221" s="45">
        <v>0</v>
      </c>
      <c r="N221" s="45">
        <v>0</v>
      </c>
      <c r="O221" s="527">
        <v>0</v>
      </c>
      <c r="P221" s="527">
        <v>0</v>
      </c>
      <c r="Q221" s="527">
        <v>0</v>
      </c>
      <c r="R221" s="527">
        <v>0</v>
      </c>
      <c r="S221" s="527">
        <f t="shared" si="3"/>
        <v>0</v>
      </c>
    </row>
    <row r="222" spans="1:19">
      <c r="A222" s="1134">
        <v>213</v>
      </c>
      <c r="B222" t="s">
        <v>301</v>
      </c>
      <c r="C222" s="11">
        <v>120</v>
      </c>
      <c r="D222" s="11" t="s">
        <v>252</v>
      </c>
      <c r="E222" t="s">
        <v>146</v>
      </c>
      <c r="F222" s="45">
        <v>19807.22</v>
      </c>
      <c r="G222" s="45">
        <v>18388.86</v>
      </c>
      <c r="H222" s="45">
        <v>16862.060000000001</v>
      </c>
      <c r="I222" s="45">
        <v>21433.279999999999</v>
      </c>
      <c r="J222" s="45">
        <v>21065.61</v>
      </c>
      <c r="K222" s="45">
        <v>11363.93</v>
      </c>
      <c r="L222" s="45">
        <v>12302.8</v>
      </c>
      <c r="M222" s="45">
        <v>18932.759999999998</v>
      </c>
      <c r="N222" s="45">
        <v>21713.93</v>
      </c>
      <c r="O222" s="527">
        <v>23258.66</v>
      </c>
      <c r="P222" s="527">
        <v>23714.46</v>
      </c>
      <c r="Q222" s="527">
        <v>75071.31</v>
      </c>
      <c r="R222" s="527">
        <v>79181.89</v>
      </c>
      <c r="S222" s="527">
        <f t="shared" si="3"/>
        <v>343289.55</v>
      </c>
    </row>
    <row r="223" spans="1:19">
      <c r="A223" s="1134">
        <v>214</v>
      </c>
      <c r="B223" t="s">
        <v>301</v>
      </c>
      <c r="C223" s="11">
        <v>130</v>
      </c>
      <c r="D223" s="11" t="s">
        <v>253</v>
      </c>
      <c r="E223" t="s">
        <v>147</v>
      </c>
      <c r="F223" s="45">
        <v>44028.78</v>
      </c>
      <c r="G223" s="45">
        <v>35783.589999999997</v>
      </c>
      <c r="H223" s="45">
        <v>32812.769999999997</v>
      </c>
      <c r="I223" s="45">
        <v>41708.129999999997</v>
      </c>
      <c r="J223" s="45">
        <v>40992.43</v>
      </c>
      <c r="K223" s="45">
        <v>22113.53</v>
      </c>
      <c r="L223" s="45">
        <v>23940.67</v>
      </c>
      <c r="M223" s="45">
        <v>36842.22</v>
      </c>
      <c r="N223" s="45">
        <v>42254.1</v>
      </c>
      <c r="O223" s="527">
        <v>45260.04</v>
      </c>
      <c r="P223" s="527">
        <v>46147.12</v>
      </c>
      <c r="Q223" s="527">
        <v>84836.58</v>
      </c>
      <c r="R223" s="527">
        <v>89484.33</v>
      </c>
      <c r="S223" s="527">
        <f t="shared" si="3"/>
        <v>542175.51</v>
      </c>
    </row>
    <row r="224" spans="1:19">
      <c r="A224" s="1134">
        <v>215</v>
      </c>
      <c r="B224" t="s">
        <v>301</v>
      </c>
      <c r="C224" s="11">
        <v>140</v>
      </c>
      <c r="D224" s="11" t="s">
        <v>255</v>
      </c>
      <c r="E224" t="s">
        <v>256</v>
      </c>
      <c r="F224" s="45">
        <v>0</v>
      </c>
      <c r="G224" s="527">
        <v>0</v>
      </c>
      <c r="H224" s="527">
        <v>0</v>
      </c>
      <c r="I224" s="527">
        <v>0</v>
      </c>
      <c r="J224" s="527">
        <v>0</v>
      </c>
      <c r="K224" s="527">
        <v>0</v>
      </c>
      <c r="L224" s="527">
        <v>0</v>
      </c>
      <c r="M224" s="527">
        <v>0</v>
      </c>
      <c r="N224" s="527">
        <v>0</v>
      </c>
      <c r="O224" s="527">
        <v>0</v>
      </c>
      <c r="P224" s="527">
        <v>0</v>
      </c>
      <c r="Q224" s="527">
        <v>0</v>
      </c>
      <c r="R224" s="527">
        <v>0</v>
      </c>
      <c r="S224" s="527">
        <f t="shared" si="3"/>
        <v>0</v>
      </c>
    </row>
    <row r="225" spans="1:19">
      <c r="A225" s="1134">
        <v>216</v>
      </c>
      <c r="B225" t="s">
        <v>301</v>
      </c>
      <c r="C225" s="11">
        <v>140</v>
      </c>
      <c r="D225" s="11" t="s">
        <v>244</v>
      </c>
      <c r="E225" t="s">
        <v>306</v>
      </c>
      <c r="F225" s="45">
        <v>0</v>
      </c>
      <c r="G225" s="45"/>
      <c r="H225" s="45"/>
      <c r="I225" s="45"/>
      <c r="J225" s="45"/>
      <c r="K225" s="45"/>
      <c r="L225" s="45"/>
      <c r="M225" s="45"/>
      <c r="N225" s="45"/>
      <c r="O225" s="527"/>
      <c r="P225" s="527" t="s">
        <v>247</v>
      </c>
      <c r="Q225" s="527" t="s">
        <v>247</v>
      </c>
      <c r="R225" s="527"/>
      <c r="S225" s="527">
        <f t="shared" si="3"/>
        <v>0</v>
      </c>
    </row>
    <row r="226" spans="1:19">
      <c r="A226" s="1134">
        <v>217</v>
      </c>
      <c r="B226" t="s">
        <v>301</v>
      </c>
      <c r="C226" s="11">
        <v>150</v>
      </c>
      <c r="D226" s="11" t="s">
        <v>304</v>
      </c>
      <c r="E226" t="s">
        <v>305</v>
      </c>
      <c r="F226" s="45">
        <v>1375</v>
      </c>
      <c r="G226" s="45">
        <v>1375</v>
      </c>
      <c r="H226" s="45">
        <v>1375</v>
      </c>
      <c r="I226" s="45">
        <v>1375</v>
      </c>
      <c r="J226" s="45">
        <v>1375</v>
      </c>
      <c r="K226" s="45">
        <v>1375</v>
      </c>
      <c r="L226" s="45">
        <v>1375</v>
      </c>
      <c r="M226" s="45">
        <v>1375</v>
      </c>
      <c r="N226" s="45">
        <v>1375</v>
      </c>
      <c r="O226" s="527">
        <v>1375</v>
      </c>
      <c r="P226" s="527">
        <v>1375</v>
      </c>
      <c r="Q226" s="527">
        <v>1375</v>
      </c>
      <c r="R226" s="527">
        <v>1375</v>
      </c>
      <c r="S226" s="527">
        <f t="shared" si="3"/>
        <v>16500</v>
      </c>
    </row>
    <row r="227" spans="1:19">
      <c r="A227" s="1134">
        <v>218</v>
      </c>
      <c r="B227" t="s">
        <v>301</v>
      </c>
      <c r="C227" s="11">
        <v>160</v>
      </c>
      <c r="D227" s="11" t="s">
        <v>304</v>
      </c>
      <c r="E227" t="s">
        <v>305</v>
      </c>
      <c r="F227" s="45">
        <v>500</v>
      </c>
      <c r="G227" s="45">
        <v>500</v>
      </c>
      <c r="H227" s="45">
        <v>500</v>
      </c>
      <c r="I227" s="45">
        <v>500</v>
      </c>
      <c r="J227" s="45">
        <v>500</v>
      </c>
      <c r="K227" s="45">
        <v>500</v>
      </c>
      <c r="L227" s="45">
        <v>500</v>
      </c>
      <c r="M227" s="45">
        <v>500</v>
      </c>
      <c r="N227" s="45">
        <v>500</v>
      </c>
      <c r="O227" s="527">
        <v>500</v>
      </c>
      <c r="P227" s="527">
        <v>500</v>
      </c>
      <c r="Q227" s="527">
        <v>500</v>
      </c>
      <c r="R227" s="527">
        <v>500</v>
      </c>
      <c r="S227" s="527">
        <f t="shared" ref="S227:S290" si="4">SUM(G227:R227)</f>
        <v>6000</v>
      </c>
    </row>
    <row r="228" spans="1:19">
      <c r="A228" s="1134">
        <v>219</v>
      </c>
      <c r="B228" t="s">
        <v>301</v>
      </c>
      <c r="C228" s="11">
        <v>170</v>
      </c>
      <c r="D228" s="11" t="s">
        <v>262</v>
      </c>
      <c r="E228" t="s">
        <v>263</v>
      </c>
      <c r="F228" s="45"/>
      <c r="G228" s="45"/>
      <c r="H228" s="45"/>
      <c r="I228" s="45"/>
      <c r="J228" s="45"/>
      <c r="K228" s="45"/>
      <c r="L228" s="45"/>
      <c r="M228" s="45"/>
      <c r="N228" s="45"/>
      <c r="O228" s="527"/>
      <c r="P228" s="527">
        <v>65375.01</v>
      </c>
      <c r="Q228" s="527">
        <v>62254.23</v>
      </c>
      <c r="R228" s="527">
        <v>65665.52</v>
      </c>
      <c r="S228" s="527">
        <f t="shared" si="4"/>
        <v>193294.76</v>
      </c>
    </row>
    <row r="229" spans="1:19">
      <c r="A229" s="1134">
        <v>220</v>
      </c>
      <c r="B229" t="s">
        <v>301</v>
      </c>
      <c r="C229" s="11">
        <v>225</v>
      </c>
      <c r="D229" s="11" t="s">
        <v>307</v>
      </c>
      <c r="E229" t="s">
        <v>178</v>
      </c>
      <c r="F229" s="45">
        <v>-24984.07</v>
      </c>
      <c r="G229" s="527"/>
      <c r="H229" s="527"/>
      <c r="I229" s="527"/>
      <c r="J229" s="527"/>
      <c r="K229" s="527"/>
      <c r="L229" s="527"/>
      <c r="M229" s="527"/>
      <c r="N229" s="527"/>
      <c r="O229" s="527"/>
      <c r="P229" s="527" t="s">
        <v>247</v>
      </c>
      <c r="Q229" s="527" t="s">
        <v>247</v>
      </c>
      <c r="R229" s="527"/>
      <c r="S229" s="527">
        <f t="shared" si="4"/>
        <v>0</v>
      </c>
    </row>
    <row r="230" spans="1:19">
      <c r="A230" s="1134">
        <v>221</v>
      </c>
      <c r="B230" t="s">
        <v>301</v>
      </c>
      <c r="C230" s="11">
        <v>240</v>
      </c>
      <c r="D230" s="11" t="s">
        <v>307</v>
      </c>
      <c r="E230" t="s">
        <v>178</v>
      </c>
      <c r="F230" s="45">
        <v>95929.94</v>
      </c>
      <c r="G230" s="45">
        <v>77021.45</v>
      </c>
      <c r="H230" s="45">
        <v>74440.09</v>
      </c>
      <c r="I230" s="45">
        <v>79505.39</v>
      </c>
      <c r="J230" s="45">
        <v>76756.639999999999</v>
      </c>
      <c r="K230" s="45">
        <v>64379.05</v>
      </c>
      <c r="L230" s="45">
        <v>64776.08</v>
      </c>
      <c r="M230" s="45">
        <v>71640.89</v>
      </c>
      <c r="N230" s="45">
        <v>77131.58</v>
      </c>
      <c r="O230" s="527">
        <v>81554.259999999995</v>
      </c>
      <c r="P230" s="527">
        <v>87211.37</v>
      </c>
      <c r="Q230" s="527">
        <v>84659.72</v>
      </c>
      <c r="R230" s="527">
        <v>84802.57</v>
      </c>
      <c r="S230" s="527">
        <f t="shared" si="4"/>
        <v>923879.09000000008</v>
      </c>
    </row>
    <row r="231" spans="1:19">
      <c r="A231" s="1134">
        <v>222</v>
      </c>
      <c r="B231" t="s">
        <v>301</v>
      </c>
      <c r="C231" s="11">
        <v>340</v>
      </c>
      <c r="D231" s="11" t="s">
        <v>266</v>
      </c>
      <c r="E231" t="s">
        <v>267</v>
      </c>
      <c r="F231" s="45">
        <v>36260.339999999997</v>
      </c>
      <c r="G231" s="45">
        <v>42820.32</v>
      </c>
      <c r="H231" s="45">
        <v>40777.75</v>
      </c>
      <c r="I231" s="45">
        <v>41190.11</v>
      </c>
      <c r="J231" s="45">
        <v>38106.839999999997</v>
      </c>
      <c r="K231" s="45">
        <v>36644.400000000001</v>
      </c>
      <c r="L231" s="45">
        <v>37109.74</v>
      </c>
      <c r="M231" s="45">
        <v>34565.300000000003</v>
      </c>
      <c r="N231" s="45">
        <v>38797.980000000003</v>
      </c>
      <c r="O231" s="527">
        <v>41064.33</v>
      </c>
      <c r="P231" s="527">
        <v>44566.57</v>
      </c>
      <c r="Q231" s="527">
        <v>42650.12</v>
      </c>
      <c r="R231" s="527">
        <v>41448.239999999998</v>
      </c>
      <c r="S231" s="527">
        <f t="shared" si="4"/>
        <v>479741.7</v>
      </c>
    </row>
    <row r="232" spans="1:19">
      <c r="A232" s="1134">
        <v>223</v>
      </c>
      <c r="B232" t="s">
        <v>301</v>
      </c>
      <c r="C232" s="11">
        <v>350</v>
      </c>
      <c r="D232" s="11" t="s">
        <v>268</v>
      </c>
      <c r="E232" t="s">
        <v>269</v>
      </c>
      <c r="F232" s="45">
        <v>-604.53</v>
      </c>
      <c r="G232" s="45">
        <v>212.91</v>
      </c>
      <c r="H232" s="45">
        <v>174.73</v>
      </c>
      <c r="I232" s="45">
        <v>196.41</v>
      </c>
      <c r="J232" s="45">
        <v>152.31</v>
      </c>
      <c r="K232" s="45">
        <v>170.27</v>
      </c>
      <c r="L232" s="45">
        <v>160.91999999999999</v>
      </c>
      <c r="M232" s="45">
        <v>162.56</v>
      </c>
      <c r="N232" s="45">
        <v>146.44999999999999</v>
      </c>
      <c r="O232" s="527">
        <v>193.44</v>
      </c>
      <c r="P232" s="527">
        <v>242.64</v>
      </c>
      <c r="Q232" s="527">
        <v>237.92</v>
      </c>
      <c r="R232" s="527">
        <v>244.85</v>
      </c>
      <c r="S232" s="527">
        <f t="shared" si="4"/>
        <v>2295.41</v>
      </c>
    </row>
    <row r="233" spans="1:19">
      <c r="A233" s="1134">
        <v>224</v>
      </c>
      <c r="B233" t="s">
        <v>301</v>
      </c>
      <c r="C233" s="11">
        <v>360</v>
      </c>
      <c r="D233" s="11" t="s">
        <v>270</v>
      </c>
      <c r="E233" t="s">
        <v>271</v>
      </c>
      <c r="F233" s="45">
        <v>0</v>
      </c>
      <c r="G233" s="45">
        <v>0</v>
      </c>
      <c r="H233" s="45">
        <v>0</v>
      </c>
      <c r="I233" s="45">
        <v>0</v>
      </c>
      <c r="J233" s="45">
        <v>0</v>
      </c>
      <c r="K233" s="45">
        <v>0</v>
      </c>
      <c r="L233" s="45">
        <v>0</v>
      </c>
      <c r="M233" s="45">
        <v>0</v>
      </c>
      <c r="N233" s="45">
        <v>0</v>
      </c>
      <c r="O233" s="527">
        <v>0</v>
      </c>
      <c r="P233" s="527">
        <v>0</v>
      </c>
      <c r="Q233" s="527">
        <v>0</v>
      </c>
      <c r="R233" s="527">
        <v>0</v>
      </c>
      <c r="S233" s="527">
        <f t="shared" si="4"/>
        <v>0</v>
      </c>
    </row>
    <row r="234" spans="1:19">
      <c r="A234" s="1134">
        <v>225</v>
      </c>
      <c r="B234" t="s">
        <v>301</v>
      </c>
      <c r="C234" s="11">
        <v>365</v>
      </c>
      <c r="D234" s="11" t="s">
        <v>266</v>
      </c>
      <c r="E234" t="s">
        <v>308</v>
      </c>
      <c r="F234" s="45">
        <v>120</v>
      </c>
      <c r="G234" s="45">
        <v>60</v>
      </c>
      <c r="H234" s="45">
        <v>60</v>
      </c>
      <c r="I234" s="45">
        <v>120</v>
      </c>
      <c r="J234" s="45">
        <v>120</v>
      </c>
      <c r="K234" s="45">
        <v>120</v>
      </c>
      <c r="L234" s="45">
        <v>120</v>
      </c>
      <c r="M234" s="45">
        <v>120</v>
      </c>
      <c r="N234" s="45">
        <v>120</v>
      </c>
      <c r="O234" s="527">
        <v>120</v>
      </c>
      <c r="P234" s="527">
        <v>120</v>
      </c>
      <c r="Q234" s="527">
        <v>120</v>
      </c>
      <c r="R234" s="527">
        <v>120</v>
      </c>
      <c r="S234" s="527">
        <f t="shared" si="4"/>
        <v>1320</v>
      </c>
    </row>
    <row r="235" spans="1:19">
      <c r="A235" s="1134">
        <v>226</v>
      </c>
      <c r="B235" t="s">
        <v>301</v>
      </c>
      <c r="C235" s="11">
        <v>370</v>
      </c>
      <c r="D235" s="11" t="s">
        <v>266</v>
      </c>
      <c r="E235" t="s">
        <v>272</v>
      </c>
      <c r="F235" s="45">
        <v>2532.94</v>
      </c>
      <c r="G235" s="45">
        <v>2403.39</v>
      </c>
      <c r="H235" s="45">
        <v>2368.2199999999998</v>
      </c>
      <c r="I235" s="45">
        <v>2350.15</v>
      </c>
      <c r="J235" s="45">
        <v>2280.4699999999998</v>
      </c>
      <c r="K235" s="45">
        <v>2125.52</v>
      </c>
      <c r="L235" s="45">
        <v>2512.46</v>
      </c>
      <c r="M235" s="45">
        <v>2479.2199999999998</v>
      </c>
      <c r="N235" s="45">
        <v>2582.77</v>
      </c>
      <c r="O235" s="527">
        <v>2633.41</v>
      </c>
      <c r="P235" s="527">
        <v>3233.61</v>
      </c>
      <c r="Q235" s="527">
        <v>4198.24</v>
      </c>
      <c r="R235" s="527">
        <v>3905.54</v>
      </c>
      <c r="S235" s="527">
        <f t="shared" si="4"/>
        <v>33073</v>
      </c>
    </row>
    <row r="236" spans="1:19">
      <c r="A236" s="1134">
        <v>227</v>
      </c>
      <c r="B236" t="s">
        <v>301</v>
      </c>
      <c r="C236" s="11">
        <v>390</v>
      </c>
      <c r="D236" s="11" t="s">
        <v>273</v>
      </c>
      <c r="E236" t="s">
        <v>274</v>
      </c>
      <c r="F236" s="45">
        <v>129.09</v>
      </c>
      <c r="G236" s="45">
        <v>157.43</v>
      </c>
      <c r="H236" s="45">
        <v>200.3</v>
      </c>
      <c r="I236" s="45">
        <v>197.36</v>
      </c>
      <c r="J236" s="45">
        <v>177.01</v>
      </c>
      <c r="K236" s="45">
        <v>190.07</v>
      </c>
      <c r="L236" s="45">
        <v>181.79</v>
      </c>
      <c r="M236" s="45">
        <v>176.79</v>
      </c>
      <c r="N236" s="45">
        <v>173.34</v>
      </c>
      <c r="O236" s="527">
        <v>177.91</v>
      </c>
      <c r="P236" s="527">
        <v>188.96</v>
      </c>
      <c r="Q236" s="527">
        <v>191.63</v>
      </c>
      <c r="R236" s="527">
        <v>181.53</v>
      </c>
      <c r="S236" s="527">
        <f t="shared" si="4"/>
        <v>2194.1200000000003</v>
      </c>
    </row>
    <row r="237" spans="1:19">
      <c r="A237" s="1134">
        <v>228</v>
      </c>
      <c r="B237" t="s">
        <v>301</v>
      </c>
      <c r="C237" s="11">
        <v>460</v>
      </c>
      <c r="D237" s="11" t="s">
        <v>277</v>
      </c>
      <c r="E237" t="s">
        <v>153</v>
      </c>
      <c r="F237" s="45">
        <v>-154.11000000000001</v>
      </c>
      <c r="G237" s="45">
        <v>-483.26</v>
      </c>
      <c r="H237" s="45">
        <v>-437.86</v>
      </c>
      <c r="I237" s="45">
        <v>-491.95</v>
      </c>
      <c r="J237" s="45">
        <v>-454.59</v>
      </c>
      <c r="K237" s="45">
        <v>-508.3</v>
      </c>
      <c r="L237" s="45">
        <v>-494.11</v>
      </c>
      <c r="M237" s="45">
        <v>-478.56</v>
      </c>
      <c r="N237" s="45">
        <v>-508.59</v>
      </c>
      <c r="O237" s="527">
        <v>-471.42</v>
      </c>
      <c r="P237" s="527">
        <v>-501.95</v>
      </c>
      <c r="Q237" s="527">
        <v>-516.33000000000004</v>
      </c>
      <c r="R237" s="527">
        <v>-486.62</v>
      </c>
      <c r="S237" s="527">
        <f t="shared" si="4"/>
        <v>-5833.54</v>
      </c>
    </row>
    <row r="238" spans="1:19">
      <c r="A238" s="1134">
        <v>229</v>
      </c>
      <c r="B238" t="s">
        <v>301</v>
      </c>
      <c r="C238" s="11">
        <v>470</v>
      </c>
      <c r="D238" s="11" t="s">
        <v>278</v>
      </c>
      <c r="E238" t="s">
        <v>154</v>
      </c>
      <c r="F238" s="45">
        <v>856.44</v>
      </c>
      <c r="G238" s="45">
        <v>932.87</v>
      </c>
      <c r="H238" s="45">
        <v>876.07</v>
      </c>
      <c r="I238" s="45">
        <v>875.72</v>
      </c>
      <c r="J238" s="45">
        <v>797.44</v>
      </c>
      <c r="K238" s="45">
        <v>790.05</v>
      </c>
      <c r="L238" s="45">
        <v>1082.8499999999999</v>
      </c>
      <c r="M238" s="45">
        <v>1011.77</v>
      </c>
      <c r="N238" s="45">
        <v>1132.58</v>
      </c>
      <c r="O238" s="527">
        <v>1143.23</v>
      </c>
      <c r="P238" s="527">
        <v>1129.55</v>
      </c>
      <c r="Q238" s="527">
        <v>917.79</v>
      </c>
      <c r="R238" s="527">
        <v>904.89</v>
      </c>
      <c r="S238" s="527">
        <f t="shared" si="4"/>
        <v>11594.809999999998</v>
      </c>
    </row>
    <row r="239" spans="1:19">
      <c r="A239" s="1134">
        <v>230</v>
      </c>
      <c r="B239" t="s">
        <v>301</v>
      </c>
      <c r="C239" s="11">
        <v>8060</v>
      </c>
      <c r="D239" s="11" t="s">
        <v>279</v>
      </c>
      <c r="E239" t="s">
        <v>280</v>
      </c>
      <c r="F239" s="45"/>
      <c r="G239" s="45"/>
      <c r="H239" s="45"/>
      <c r="I239" s="45"/>
      <c r="J239" s="45"/>
      <c r="K239" s="45"/>
      <c r="L239" s="45"/>
      <c r="M239" s="45"/>
      <c r="N239" s="45"/>
      <c r="O239" s="527"/>
      <c r="P239" s="527">
        <v>-445.86</v>
      </c>
      <c r="Q239" s="527" t="s">
        <v>247</v>
      </c>
      <c r="R239" s="527"/>
      <c r="S239" s="527">
        <f t="shared" si="4"/>
        <v>-445.86</v>
      </c>
    </row>
    <row r="240" spans="1:19">
      <c r="A240" s="1134">
        <v>231</v>
      </c>
      <c r="B240" t="s">
        <v>301</v>
      </c>
      <c r="C240" s="11">
        <v>8060</v>
      </c>
      <c r="D240" s="11" t="s">
        <v>282</v>
      </c>
      <c r="E240" t="s">
        <v>280</v>
      </c>
      <c r="F240" s="45">
        <v>-1994.54</v>
      </c>
      <c r="G240" s="527"/>
      <c r="H240" s="527"/>
      <c r="I240" s="527"/>
      <c r="J240" s="527"/>
      <c r="K240" s="527"/>
      <c r="L240" s="45">
        <v>-1065.5</v>
      </c>
      <c r="M240" s="45">
        <v>-1241.42</v>
      </c>
      <c r="N240" s="45">
        <v>-1364.05</v>
      </c>
      <c r="O240" s="527">
        <v>-1356.06</v>
      </c>
      <c r="P240" s="527">
        <v>-1703.61</v>
      </c>
      <c r="Q240" s="527">
        <v>-3263.04</v>
      </c>
      <c r="R240" s="527"/>
      <c r="S240" s="527">
        <f t="shared" si="4"/>
        <v>-9993.68</v>
      </c>
    </row>
    <row r="241" spans="1:19">
      <c r="A241" s="1134">
        <v>232</v>
      </c>
      <c r="B241" t="s">
        <v>309</v>
      </c>
      <c r="C241" s="11">
        <v>0</v>
      </c>
      <c r="D241" s="11" t="s">
        <v>244</v>
      </c>
      <c r="E241" t="s">
        <v>245</v>
      </c>
      <c r="F241" s="45">
        <v>0</v>
      </c>
      <c r="G241" s="45">
        <v>0</v>
      </c>
      <c r="H241" s="45">
        <v>0</v>
      </c>
      <c r="I241" s="45">
        <v>0</v>
      </c>
      <c r="J241" s="45">
        <v>0</v>
      </c>
      <c r="K241" s="45">
        <v>0</v>
      </c>
      <c r="L241" s="45">
        <v>0</v>
      </c>
      <c r="M241" s="45">
        <v>0</v>
      </c>
      <c r="N241" s="45">
        <v>0</v>
      </c>
      <c r="O241" s="527">
        <v>0</v>
      </c>
      <c r="P241" s="527">
        <v>0</v>
      </c>
      <c r="Q241" s="527">
        <v>0</v>
      </c>
      <c r="R241" s="527">
        <v>0</v>
      </c>
      <c r="S241" s="527">
        <f t="shared" si="4"/>
        <v>0</v>
      </c>
    </row>
    <row r="242" spans="1:19">
      <c r="A242" s="1134">
        <v>233</v>
      </c>
      <c r="B242" t="s">
        <v>309</v>
      </c>
      <c r="C242" s="11">
        <v>20</v>
      </c>
      <c r="D242" s="11" t="s">
        <v>246</v>
      </c>
      <c r="E242" t="s">
        <v>141</v>
      </c>
      <c r="F242" s="45">
        <v>625</v>
      </c>
      <c r="G242" s="45">
        <v>1250</v>
      </c>
      <c r="H242" s="45">
        <v>1250</v>
      </c>
      <c r="I242" s="45">
        <v>1250</v>
      </c>
      <c r="J242" s="45">
        <v>1250</v>
      </c>
      <c r="K242" s="45">
        <v>1250</v>
      </c>
      <c r="L242" s="45">
        <v>1250</v>
      </c>
      <c r="M242" s="45">
        <v>1250</v>
      </c>
      <c r="N242" s="45">
        <v>1250</v>
      </c>
      <c r="O242" s="527">
        <v>1250</v>
      </c>
      <c r="P242" s="527">
        <v>1250</v>
      </c>
      <c r="Q242" s="527">
        <v>1250</v>
      </c>
      <c r="R242" s="527">
        <v>1250</v>
      </c>
      <c r="S242" s="527">
        <f t="shared" si="4"/>
        <v>15000</v>
      </c>
    </row>
    <row r="243" spans="1:19">
      <c r="A243" s="1134">
        <v>234</v>
      </c>
      <c r="B243" t="s">
        <v>309</v>
      </c>
      <c r="C243" s="11">
        <v>30</v>
      </c>
      <c r="D243" s="11" t="s">
        <v>303</v>
      </c>
      <c r="E243" t="s">
        <v>172</v>
      </c>
      <c r="F243" s="45">
        <v>104000</v>
      </c>
      <c r="G243" s="45">
        <v>184000</v>
      </c>
      <c r="H243" s="45">
        <v>184000</v>
      </c>
      <c r="I243" s="45">
        <v>184000</v>
      </c>
      <c r="J243" s="45">
        <v>184000</v>
      </c>
      <c r="K243" s="45">
        <v>184000</v>
      </c>
      <c r="L243" s="45">
        <v>184000</v>
      </c>
      <c r="M243" s="45">
        <v>184000</v>
      </c>
      <c r="N243" s="45">
        <v>184000</v>
      </c>
      <c r="O243" s="527">
        <v>184000</v>
      </c>
      <c r="P243" s="527">
        <v>184000</v>
      </c>
      <c r="Q243" s="527">
        <v>184000</v>
      </c>
      <c r="R243" s="527">
        <v>184000</v>
      </c>
      <c r="S243" s="527">
        <f t="shared" si="4"/>
        <v>2208000</v>
      </c>
    </row>
    <row r="244" spans="1:19">
      <c r="A244" s="1134">
        <v>235</v>
      </c>
      <c r="B244" t="s">
        <v>309</v>
      </c>
      <c r="C244" s="11">
        <v>40</v>
      </c>
      <c r="D244" s="11" t="s">
        <v>302</v>
      </c>
      <c r="E244" t="s">
        <v>173</v>
      </c>
      <c r="F244" s="45">
        <v>4669.51</v>
      </c>
      <c r="G244" s="45">
        <v>9515.01</v>
      </c>
      <c r="H244" s="45">
        <v>6484.98</v>
      </c>
      <c r="I244" s="45">
        <v>8785.9500000000007</v>
      </c>
      <c r="J244" s="45">
        <v>5748.71</v>
      </c>
      <c r="K244" s="45">
        <v>2731.84</v>
      </c>
      <c r="L244" s="45">
        <v>3046.67</v>
      </c>
      <c r="M244" s="45">
        <v>8213.34</v>
      </c>
      <c r="N244" s="45">
        <v>9182.25</v>
      </c>
      <c r="O244" s="527">
        <v>8907.2900000000009</v>
      </c>
      <c r="P244" s="527">
        <v>7941.58</v>
      </c>
      <c r="Q244" s="527">
        <v>9148.2999999999993</v>
      </c>
      <c r="R244" s="527">
        <v>8864.6</v>
      </c>
      <c r="S244" s="527">
        <f t="shared" si="4"/>
        <v>88570.52</v>
      </c>
    </row>
    <row r="245" spans="1:19">
      <c r="A245" s="1134">
        <v>236</v>
      </c>
      <c r="B245" t="s">
        <v>309</v>
      </c>
      <c r="C245" s="11">
        <v>50</v>
      </c>
      <c r="D245" s="11" t="s">
        <v>248</v>
      </c>
      <c r="E245" t="s">
        <v>174</v>
      </c>
      <c r="F245" s="45">
        <v>6591</v>
      </c>
      <c r="G245" s="45">
        <v>13182</v>
      </c>
      <c r="H245" s="45">
        <v>13182</v>
      </c>
      <c r="I245" s="45">
        <v>12926</v>
      </c>
      <c r="J245" s="45">
        <v>12926</v>
      </c>
      <c r="K245" s="45">
        <v>6463</v>
      </c>
      <c r="L245" s="45">
        <v>6463</v>
      </c>
      <c r="M245" s="45">
        <v>12926</v>
      </c>
      <c r="N245" s="45">
        <v>12926</v>
      </c>
      <c r="O245" s="527">
        <v>12926</v>
      </c>
      <c r="P245" s="527">
        <v>12926</v>
      </c>
      <c r="Q245" s="527">
        <v>12926</v>
      </c>
      <c r="R245" s="527">
        <v>12926</v>
      </c>
      <c r="S245" s="527">
        <f t="shared" si="4"/>
        <v>142698</v>
      </c>
    </row>
    <row r="246" spans="1:19">
      <c r="A246" s="1134">
        <v>237</v>
      </c>
      <c r="B246" t="s">
        <v>309</v>
      </c>
      <c r="C246" s="11">
        <v>60</v>
      </c>
      <c r="D246" s="11" t="s">
        <v>248</v>
      </c>
      <c r="E246" t="s">
        <v>175</v>
      </c>
      <c r="F246" s="45">
        <v>5184</v>
      </c>
      <c r="G246" s="45">
        <v>10368</v>
      </c>
      <c r="H246" s="45">
        <v>10368</v>
      </c>
      <c r="I246" s="45">
        <v>10168</v>
      </c>
      <c r="J246" s="45">
        <v>10168</v>
      </c>
      <c r="K246" s="45">
        <v>5084</v>
      </c>
      <c r="L246" s="45">
        <v>5084</v>
      </c>
      <c r="M246" s="45">
        <v>10168</v>
      </c>
      <c r="N246" s="45">
        <v>10168</v>
      </c>
      <c r="O246" s="527">
        <v>10168</v>
      </c>
      <c r="P246" s="527">
        <v>10168</v>
      </c>
      <c r="Q246" s="527">
        <v>10168</v>
      </c>
      <c r="R246" s="527">
        <v>10168</v>
      </c>
      <c r="S246" s="527">
        <f t="shared" si="4"/>
        <v>112248</v>
      </c>
    </row>
    <row r="247" spans="1:19">
      <c r="A247" s="1134">
        <v>238</v>
      </c>
      <c r="B247" t="s">
        <v>309</v>
      </c>
      <c r="C247" s="11">
        <v>70</v>
      </c>
      <c r="D247" s="11" t="s">
        <v>248</v>
      </c>
      <c r="E247" t="s">
        <v>175</v>
      </c>
      <c r="F247" s="45">
        <v>3384</v>
      </c>
      <c r="G247" s="45">
        <v>6768</v>
      </c>
      <c r="H247" s="45">
        <v>6768</v>
      </c>
      <c r="I247" s="45">
        <v>6636</v>
      </c>
      <c r="J247" s="45">
        <v>6636</v>
      </c>
      <c r="K247" s="45">
        <v>3318</v>
      </c>
      <c r="L247" s="45">
        <v>3318</v>
      </c>
      <c r="M247" s="45">
        <v>6636</v>
      </c>
      <c r="N247" s="45">
        <v>6636</v>
      </c>
      <c r="O247" s="527">
        <v>6636</v>
      </c>
      <c r="P247" s="527">
        <v>6636</v>
      </c>
      <c r="Q247" s="527">
        <v>6636</v>
      </c>
      <c r="R247" s="527">
        <v>6636</v>
      </c>
      <c r="S247" s="527">
        <f t="shared" si="4"/>
        <v>73260</v>
      </c>
    </row>
    <row r="248" spans="1:19">
      <c r="A248" s="1134">
        <v>239</v>
      </c>
      <c r="B248" t="s">
        <v>309</v>
      </c>
      <c r="C248" s="11">
        <v>80</v>
      </c>
      <c r="D248" s="11" t="s">
        <v>248</v>
      </c>
      <c r="E248" t="s">
        <v>176</v>
      </c>
      <c r="F248" s="45">
        <v>107268.21</v>
      </c>
      <c r="G248" s="45">
        <v>218760.41</v>
      </c>
      <c r="H248" s="45">
        <v>146039.67000000001</v>
      </c>
      <c r="I248" s="45">
        <v>197279.41</v>
      </c>
      <c r="J248" s="45">
        <v>125828.39</v>
      </c>
      <c r="K248" s="45">
        <v>59561.440000000002</v>
      </c>
      <c r="L248" s="45">
        <v>66967.94</v>
      </c>
      <c r="M248" s="45">
        <v>183808.99</v>
      </c>
      <c r="N248" s="45">
        <v>206602.29</v>
      </c>
      <c r="O248" s="527">
        <v>200134.06</v>
      </c>
      <c r="P248" s="527">
        <v>177415.78</v>
      </c>
      <c r="Q248" s="527">
        <v>205803.74</v>
      </c>
      <c r="R248" s="527">
        <v>199129.88</v>
      </c>
      <c r="S248" s="527">
        <f t="shared" si="4"/>
        <v>1987332</v>
      </c>
    </row>
    <row r="249" spans="1:19">
      <c r="A249" s="1134">
        <v>240</v>
      </c>
      <c r="B249" t="s">
        <v>309</v>
      </c>
      <c r="C249" s="11">
        <v>90</v>
      </c>
      <c r="D249" s="11" t="s">
        <v>258</v>
      </c>
      <c r="E249" t="s">
        <v>150</v>
      </c>
      <c r="F249" s="45">
        <v>-7471.21</v>
      </c>
      <c r="G249" s="45">
        <v>-15224.03</v>
      </c>
      <c r="H249" s="45">
        <v>-10375.98</v>
      </c>
      <c r="I249" s="45">
        <v>0</v>
      </c>
      <c r="J249" s="45">
        <v>0</v>
      </c>
      <c r="K249" s="45">
        <v>0</v>
      </c>
      <c r="L249" s="45">
        <v>0</v>
      </c>
      <c r="M249" s="45">
        <v>0</v>
      </c>
      <c r="N249" s="45">
        <v>0</v>
      </c>
      <c r="O249" s="527">
        <v>0</v>
      </c>
      <c r="P249" s="527">
        <v>0</v>
      </c>
      <c r="Q249" s="527">
        <v>0</v>
      </c>
      <c r="R249" s="527">
        <v>0</v>
      </c>
      <c r="S249" s="527">
        <f t="shared" si="4"/>
        <v>-25600.010000000002</v>
      </c>
    </row>
    <row r="250" spans="1:19">
      <c r="A250" s="1134">
        <v>241</v>
      </c>
      <c r="B250" t="s">
        <v>309</v>
      </c>
      <c r="C250" s="11">
        <v>100</v>
      </c>
      <c r="D250" s="11" t="s">
        <v>259</v>
      </c>
      <c r="E250" t="s">
        <v>151</v>
      </c>
      <c r="F250" s="45">
        <v>-3035.18</v>
      </c>
      <c r="G250" s="45">
        <v>-6184.76</v>
      </c>
      <c r="H250" s="45">
        <v>-4215.24</v>
      </c>
      <c r="I250" s="45">
        <v>-5710.87</v>
      </c>
      <c r="J250" s="45">
        <v>-3736.66</v>
      </c>
      <c r="K250" s="45">
        <v>-1775.69</v>
      </c>
      <c r="L250" s="45">
        <v>-1980.34</v>
      </c>
      <c r="M250" s="45">
        <v>-5338.67</v>
      </c>
      <c r="N250" s="45">
        <v>-5968.46</v>
      </c>
      <c r="O250" s="527">
        <v>-5789.74</v>
      </c>
      <c r="P250" s="527">
        <v>-5162.03</v>
      </c>
      <c r="Q250" s="527">
        <v>-5488.98</v>
      </c>
      <c r="R250" s="527">
        <v>-5318.77</v>
      </c>
      <c r="S250" s="527">
        <f t="shared" si="4"/>
        <v>-56670.209999999992</v>
      </c>
    </row>
    <row r="251" spans="1:19">
      <c r="A251" s="1134">
        <v>242</v>
      </c>
      <c r="B251" t="s">
        <v>309</v>
      </c>
      <c r="C251" s="11">
        <v>110</v>
      </c>
      <c r="D251" s="11" t="s">
        <v>260</v>
      </c>
      <c r="E251" t="s">
        <v>261</v>
      </c>
      <c r="F251" s="45">
        <v>0</v>
      </c>
      <c r="G251" s="45">
        <v>0</v>
      </c>
      <c r="H251" s="45">
        <v>0</v>
      </c>
      <c r="I251" s="45">
        <v>0</v>
      </c>
      <c r="J251" s="45">
        <v>0</v>
      </c>
      <c r="K251" s="45">
        <v>0</v>
      </c>
      <c r="L251" s="45">
        <v>0</v>
      </c>
      <c r="M251" s="45">
        <v>0</v>
      </c>
      <c r="N251" s="45">
        <v>0</v>
      </c>
      <c r="O251" s="527">
        <v>0</v>
      </c>
      <c r="P251" s="527">
        <v>0</v>
      </c>
      <c r="Q251" s="527">
        <v>0</v>
      </c>
      <c r="R251" s="527">
        <v>0</v>
      </c>
      <c r="S251" s="527">
        <f t="shared" si="4"/>
        <v>0</v>
      </c>
    </row>
    <row r="252" spans="1:19">
      <c r="A252" s="1134">
        <v>243</v>
      </c>
      <c r="B252" t="s">
        <v>309</v>
      </c>
      <c r="C252" s="11">
        <v>120</v>
      </c>
      <c r="D252" s="11" t="s">
        <v>252</v>
      </c>
      <c r="E252" t="s">
        <v>146</v>
      </c>
      <c r="F252" s="45">
        <v>4319.3</v>
      </c>
      <c r="G252" s="45">
        <v>8801.39</v>
      </c>
      <c r="H252" s="45">
        <v>5998.61</v>
      </c>
      <c r="I252" s="45">
        <v>8127</v>
      </c>
      <c r="J252" s="45">
        <v>5317.56</v>
      </c>
      <c r="K252" s="45">
        <v>2526.9499999999998</v>
      </c>
      <c r="L252" s="45">
        <v>2818.17</v>
      </c>
      <c r="M252" s="45">
        <v>7597.34</v>
      </c>
      <c r="N252" s="45">
        <v>8493.57</v>
      </c>
      <c r="O252" s="527">
        <v>8239.25</v>
      </c>
      <c r="P252" s="527">
        <v>7345.96</v>
      </c>
      <c r="Q252" s="527">
        <v>28131.02</v>
      </c>
      <c r="R252" s="527">
        <v>27258.67</v>
      </c>
      <c r="S252" s="527">
        <f t="shared" si="4"/>
        <v>120655.49</v>
      </c>
    </row>
    <row r="253" spans="1:19">
      <c r="A253" s="1134">
        <v>244</v>
      </c>
      <c r="B253" t="s">
        <v>309</v>
      </c>
      <c r="C253" s="11">
        <v>130</v>
      </c>
      <c r="D253" s="11" t="s">
        <v>253</v>
      </c>
      <c r="E253" t="s">
        <v>147</v>
      </c>
      <c r="F253" s="45">
        <v>8405.1200000000008</v>
      </c>
      <c r="G253" s="45">
        <v>17127.03</v>
      </c>
      <c r="H253" s="45">
        <v>11672.97</v>
      </c>
      <c r="I253" s="45">
        <v>15814.71</v>
      </c>
      <c r="J253" s="45">
        <v>10347.68</v>
      </c>
      <c r="K253" s="45">
        <v>4917.3</v>
      </c>
      <c r="L253" s="45">
        <v>5484.01</v>
      </c>
      <c r="M253" s="45">
        <v>14784.03</v>
      </c>
      <c r="N253" s="45">
        <v>16528.04</v>
      </c>
      <c r="O253" s="527">
        <v>16033.13</v>
      </c>
      <c r="P253" s="527">
        <v>14294.85</v>
      </c>
      <c r="Q253" s="527">
        <v>31790.34</v>
      </c>
      <c r="R253" s="527">
        <v>30804.51</v>
      </c>
      <c r="S253" s="527">
        <f t="shared" si="4"/>
        <v>189598.60000000003</v>
      </c>
    </row>
    <row r="254" spans="1:19">
      <c r="A254" s="1134">
        <v>245</v>
      </c>
      <c r="B254" t="s">
        <v>309</v>
      </c>
      <c r="C254" s="11">
        <v>140</v>
      </c>
      <c r="D254" s="11" t="s">
        <v>255</v>
      </c>
      <c r="E254" t="s">
        <v>256</v>
      </c>
      <c r="F254" s="45">
        <v>0</v>
      </c>
      <c r="G254" s="45">
        <v>0</v>
      </c>
      <c r="H254" s="45">
        <v>0</v>
      </c>
      <c r="I254" s="45">
        <v>0</v>
      </c>
      <c r="J254" s="45">
        <v>0</v>
      </c>
      <c r="K254" s="45">
        <v>0</v>
      </c>
      <c r="L254" s="45">
        <v>0</v>
      </c>
      <c r="M254" s="45">
        <v>0</v>
      </c>
      <c r="N254" s="45">
        <v>0</v>
      </c>
      <c r="O254" s="527">
        <v>0</v>
      </c>
      <c r="P254" s="527">
        <v>0</v>
      </c>
      <c r="Q254" s="527">
        <v>0</v>
      </c>
      <c r="R254" s="527">
        <v>0</v>
      </c>
      <c r="S254" s="527">
        <f t="shared" si="4"/>
        <v>0</v>
      </c>
    </row>
    <row r="255" spans="1:19">
      <c r="A255" s="1134">
        <v>246</v>
      </c>
      <c r="B255" t="s">
        <v>309</v>
      </c>
      <c r="C255" s="11">
        <v>150</v>
      </c>
      <c r="D255" s="11" t="s">
        <v>304</v>
      </c>
      <c r="E255" t="s">
        <v>305</v>
      </c>
      <c r="F255" s="45">
        <v>0</v>
      </c>
      <c r="G255" s="45">
        <v>0</v>
      </c>
      <c r="H255" s="45">
        <v>0</v>
      </c>
      <c r="I255" s="45">
        <v>0</v>
      </c>
      <c r="J255" s="45">
        <v>0</v>
      </c>
      <c r="K255" s="45">
        <v>0</v>
      </c>
      <c r="L255" s="45">
        <v>0</v>
      </c>
      <c r="M255" s="45">
        <v>0</v>
      </c>
      <c r="N255" s="45">
        <v>0</v>
      </c>
      <c r="O255" s="527">
        <v>0</v>
      </c>
      <c r="P255" s="527">
        <v>0</v>
      </c>
      <c r="Q255" s="527">
        <v>0</v>
      </c>
      <c r="R255" s="527">
        <v>0</v>
      </c>
      <c r="S255" s="527">
        <f t="shared" si="4"/>
        <v>0</v>
      </c>
    </row>
    <row r="256" spans="1:19">
      <c r="A256" s="1134">
        <v>247</v>
      </c>
      <c r="B256" t="s">
        <v>309</v>
      </c>
      <c r="C256" s="11">
        <v>160</v>
      </c>
      <c r="D256" s="11" t="s">
        <v>304</v>
      </c>
      <c r="E256" t="s">
        <v>305</v>
      </c>
      <c r="F256" s="45">
        <v>0</v>
      </c>
      <c r="G256" s="45">
        <v>0</v>
      </c>
      <c r="H256" s="45">
        <v>0</v>
      </c>
      <c r="I256" s="45">
        <v>0</v>
      </c>
      <c r="J256" s="45">
        <v>0</v>
      </c>
      <c r="K256" s="45">
        <v>0</v>
      </c>
      <c r="L256" s="45">
        <v>0</v>
      </c>
      <c r="M256" s="45">
        <v>0</v>
      </c>
      <c r="N256" s="45">
        <v>0</v>
      </c>
      <c r="O256" s="527">
        <v>0</v>
      </c>
      <c r="P256" s="527">
        <v>0</v>
      </c>
      <c r="Q256" s="527">
        <v>0</v>
      </c>
      <c r="R256" s="527">
        <v>0</v>
      </c>
      <c r="S256" s="527">
        <f t="shared" si="4"/>
        <v>0</v>
      </c>
    </row>
    <row r="257" spans="1:19">
      <c r="A257" s="1134">
        <v>248</v>
      </c>
      <c r="B257" t="s">
        <v>309</v>
      </c>
      <c r="C257" s="11">
        <v>170</v>
      </c>
      <c r="D257" s="11" t="s">
        <v>262</v>
      </c>
      <c r="E257" t="s">
        <v>263</v>
      </c>
      <c r="F257" s="45"/>
      <c r="G257" s="45"/>
      <c r="H257" s="45"/>
      <c r="I257" s="45"/>
      <c r="J257" s="45"/>
      <c r="K257" s="45"/>
      <c r="L257" s="45"/>
      <c r="M257" s="45"/>
      <c r="N257" s="45"/>
      <c r="O257" s="527"/>
      <c r="P257" s="527">
        <v>20251.04</v>
      </c>
      <c r="Q257" s="527">
        <v>23328.17</v>
      </c>
      <c r="R257" s="527">
        <v>22604.75</v>
      </c>
      <c r="S257" s="527">
        <f t="shared" si="4"/>
        <v>66183.959999999992</v>
      </c>
    </row>
    <row r="258" spans="1:19">
      <c r="A258" s="1134">
        <v>249</v>
      </c>
      <c r="B258" t="s">
        <v>309</v>
      </c>
      <c r="C258" s="11">
        <v>240</v>
      </c>
      <c r="D258" s="11" t="s">
        <v>307</v>
      </c>
      <c r="E258" t="s">
        <v>178</v>
      </c>
      <c r="F258" s="45">
        <v>10249.049999999999</v>
      </c>
      <c r="G258" s="45">
        <v>19631.189999999999</v>
      </c>
      <c r="H258" s="45">
        <v>16280.74</v>
      </c>
      <c r="I258" s="45">
        <v>18622.84</v>
      </c>
      <c r="J258" s="45">
        <v>15328.22</v>
      </c>
      <c r="K258" s="45">
        <v>11606.31</v>
      </c>
      <c r="L258" s="45">
        <v>11947.83</v>
      </c>
      <c r="M258" s="45">
        <v>18001.71</v>
      </c>
      <c r="N258" s="45">
        <v>19052.72</v>
      </c>
      <c r="O258" s="527">
        <v>18754.46</v>
      </c>
      <c r="P258" s="527">
        <v>18602.63</v>
      </c>
      <c r="Q258" s="527">
        <v>20047.7</v>
      </c>
      <c r="R258" s="527">
        <v>19707.97</v>
      </c>
      <c r="S258" s="527">
        <f t="shared" si="4"/>
        <v>207584.32</v>
      </c>
    </row>
    <row r="259" spans="1:19">
      <c r="A259" s="1134">
        <v>250</v>
      </c>
      <c r="B259" t="s">
        <v>310</v>
      </c>
      <c r="C259" s="11">
        <v>0</v>
      </c>
      <c r="D259" s="11" t="s">
        <v>244</v>
      </c>
      <c r="E259" t="s">
        <v>245</v>
      </c>
      <c r="F259" s="45">
        <v>0</v>
      </c>
      <c r="G259" s="45">
        <v>0</v>
      </c>
      <c r="H259" s="45">
        <v>0</v>
      </c>
      <c r="I259" s="45">
        <v>0</v>
      </c>
      <c r="J259" s="45">
        <v>0</v>
      </c>
      <c r="K259" s="45">
        <v>0</v>
      </c>
      <c r="L259" s="45">
        <v>0</v>
      </c>
      <c r="M259" s="45">
        <v>0</v>
      </c>
      <c r="N259" s="45">
        <v>0</v>
      </c>
      <c r="O259" s="527">
        <v>0</v>
      </c>
      <c r="P259" s="527">
        <v>0</v>
      </c>
      <c r="Q259" s="527">
        <v>0</v>
      </c>
      <c r="R259" s="527">
        <v>0</v>
      </c>
      <c r="S259" s="527">
        <f t="shared" si="4"/>
        <v>0</v>
      </c>
    </row>
    <row r="260" spans="1:19">
      <c r="A260" s="1134">
        <v>251</v>
      </c>
      <c r="B260" t="s">
        <v>310</v>
      </c>
      <c r="C260" s="11">
        <v>20</v>
      </c>
      <c r="D260" s="11" t="s">
        <v>246</v>
      </c>
      <c r="E260" t="s">
        <v>141</v>
      </c>
      <c r="F260" s="45">
        <v>1141</v>
      </c>
      <c r="G260" s="45">
        <v>1141</v>
      </c>
      <c r="H260" s="45">
        <v>1141</v>
      </c>
      <c r="I260" s="45">
        <v>1141</v>
      </c>
      <c r="J260" s="45">
        <v>1141</v>
      </c>
      <c r="K260" s="45">
        <v>1141</v>
      </c>
      <c r="L260" s="45">
        <v>1141</v>
      </c>
      <c r="M260" s="45">
        <v>1141</v>
      </c>
      <c r="N260" s="45">
        <v>1141</v>
      </c>
      <c r="O260" s="527">
        <v>1141</v>
      </c>
      <c r="P260" s="527">
        <v>1141</v>
      </c>
      <c r="Q260" s="527">
        <v>1141</v>
      </c>
      <c r="R260" s="527">
        <v>1141</v>
      </c>
      <c r="S260" s="527">
        <f t="shared" si="4"/>
        <v>13692</v>
      </c>
    </row>
    <row r="261" spans="1:19">
      <c r="A261" s="1134">
        <v>252</v>
      </c>
      <c r="B261" t="s">
        <v>310</v>
      </c>
      <c r="C261" s="11">
        <v>30</v>
      </c>
      <c r="D261" s="11" t="s">
        <v>248</v>
      </c>
      <c r="E261" t="s">
        <v>169</v>
      </c>
      <c r="F261" s="45">
        <v>11887.69</v>
      </c>
      <c r="G261" s="45">
        <v>11018.94</v>
      </c>
      <c r="H261" s="45">
        <v>10464.82</v>
      </c>
      <c r="I261" s="45">
        <v>10266.65</v>
      </c>
      <c r="J261" s="45">
        <v>9597.16</v>
      </c>
      <c r="K261" s="45">
        <v>8292.4500000000007</v>
      </c>
      <c r="L261" s="45">
        <v>7127.53</v>
      </c>
      <c r="M261" s="45">
        <v>6620.87</v>
      </c>
      <c r="N261" s="45">
        <v>6830.33</v>
      </c>
      <c r="O261" s="527">
        <v>7731.49</v>
      </c>
      <c r="P261" s="527">
        <v>9194.7800000000007</v>
      </c>
      <c r="Q261" s="527">
        <v>9882.67</v>
      </c>
      <c r="R261" s="527">
        <v>10289.36</v>
      </c>
      <c r="S261" s="527">
        <f t="shared" si="4"/>
        <v>107317.05</v>
      </c>
    </row>
    <row r="262" spans="1:19">
      <c r="A262" s="1134">
        <v>253</v>
      </c>
      <c r="B262" t="s">
        <v>310</v>
      </c>
      <c r="C262" s="11">
        <v>40</v>
      </c>
      <c r="D262" s="11" t="s">
        <v>248</v>
      </c>
      <c r="E262" t="s">
        <v>170</v>
      </c>
      <c r="F262" s="45">
        <v>5538.86</v>
      </c>
      <c r="G262" s="45">
        <v>4877.6000000000004</v>
      </c>
      <c r="H262" s="45">
        <v>4342.38</v>
      </c>
      <c r="I262" s="45">
        <v>4629.8500000000004</v>
      </c>
      <c r="J262" s="45">
        <v>3642.42</v>
      </c>
      <c r="K262" s="45">
        <v>1301.52</v>
      </c>
      <c r="L262" s="45">
        <v>866.15</v>
      </c>
      <c r="M262" s="45">
        <v>623.99</v>
      </c>
      <c r="N262" s="45">
        <v>518.36</v>
      </c>
      <c r="O262" s="527">
        <v>946.89</v>
      </c>
      <c r="P262" s="527">
        <v>2513.58</v>
      </c>
      <c r="Q262" s="527">
        <v>4503.99</v>
      </c>
      <c r="R262" s="527">
        <v>4784.4399999999996</v>
      </c>
      <c r="S262" s="527">
        <f t="shared" si="4"/>
        <v>33551.170000000006</v>
      </c>
    </row>
    <row r="263" spans="1:19">
      <c r="A263" s="1134">
        <v>254</v>
      </c>
      <c r="B263" t="s">
        <v>310</v>
      </c>
      <c r="C263" s="11">
        <v>60</v>
      </c>
      <c r="D263" s="11" t="s">
        <v>249</v>
      </c>
      <c r="E263" t="s">
        <v>144</v>
      </c>
      <c r="F263" s="45">
        <v>198699.05</v>
      </c>
      <c r="G263" s="45">
        <v>178829.07</v>
      </c>
      <c r="H263" s="45">
        <v>163789</v>
      </c>
      <c r="I263" s="45">
        <v>171723.23</v>
      </c>
      <c r="J263" s="45">
        <v>145946.44</v>
      </c>
      <c r="K263" s="45">
        <v>86852.51</v>
      </c>
      <c r="L263" s="45">
        <v>69280.94</v>
      </c>
      <c r="M263" s="45">
        <v>60515.519999999997</v>
      </c>
      <c r="N263" s="45">
        <v>59763.66</v>
      </c>
      <c r="O263" s="527">
        <v>75307.789999999994</v>
      </c>
      <c r="P263" s="527">
        <v>119068.21</v>
      </c>
      <c r="Q263" s="527">
        <v>142237.71</v>
      </c>
      <c r="R263" s="527">
        <v>149820.99</v>
      </c>
      <c r="S263" s="527">
        <f t="shared" si="4"/>
        <v>1423135.07</v>
      </c>
    </row>
    <row r="264" spans="1:19">
      <c r="A264" s="1134">
        <v>255</v>
      </c>
      <c r="B264" t="s">
        <v>310</v>
      </c>
      <c r="C264" s="11">
        <v>80</v>
      </c>
      <c r="D264" s="11" t="s">
        <v>250</v>
      </c>
      <c r="E264" t="s">
        <v>251</v>
      </c>
      <c r="F264" s="45"/>
      <c r="G264" s="45"/>
      <c r="H264" s="45"/>
      <c r="I264" s="45"/>
      <c r="J264" s="45"/>
      <c r="K264" s="45"/>
      <c r="L264" s="45"/>
      <c r="M264" s="45"/>
      <c r="N264" s="45"/>
      <c r="O264" s="527"/>
      <c r="P264" s="527">
        <v>28868.98</v>
      </c>
      <c r="Q264" s="527">
        <v>63786.89</v>
      </c>
      <c r="R264" s="527">
        <v>67187.64</v>
      </c>
      <c r="S264" s="527">
        <f t="shared" si="4"/>
        <v>159843.51</v>
      </c>
    </row>
    <row r="265" spans="1:19">
      <c r="A265" s="1134">
        <v>256</v>
      </c>
      <c r="B265" t="s">
        <v>310</v>
      </c>
      <c r="C265" s="11">
        <v>80</v>
      </c>
      <c r="D265" s="11" t="s">
        <v>250</v>
      </c>
      <c r="E265" t="s">
        <v>145</v>
      </c>
      <c r="F265" s="45">
        <v>48176.07</v>
      </c>
      <c r="G265" s="45">
        <v>43358.45</v>
      </c>
      <c r="H265" s="45">
        <v>39711.870000000003</v>
      </c>
      <c r="I265" s="45">
        <v>41635.57</v>
      </c>
      <c r="J265" s="45">
        <v>35385.81</v>
      </c>
      <c r="K265" s="45">
        <v>21058.05</v>
      </c>
      <c r="L265" s="45">
        <v>16797.669999999998</v>
      </c>
      <c r="M265" s="45">
        <v>14672.44</v>
      </c>
      <c r="N265" s="45">
        <v>14490.15</v>
      </c>
      <c r="O265" s="527">
        <v>18258.939999999999</v>
      </c>
      <c r="P265" s="527" t="s">
        <v>247</v>
      </c>
      <c r="Q265" s="527" t="s">
        <v>247</v>
      </c>
      <c r="R265" s="527"/>
      <c r="S265" s="527">
        <f t="shared" si="4"/>
        <v>245368.94999999998</v>
      </c>
    </row>
    <row r="266" spans="1:19">
      <c r="A266" s="1134">
        <v>257</v>
      </c>
      <c r="B266" t="s">
        <v>310</v>
      </c>
      <c r="C266" s="11">
        <v>90</v>
      </c>
      <c r="D266" s="11" t="s">
        <v>252</v>
      </c>
      <c r="E266" t="s">
        <v>146</v>
      </c>
      <c r="F266" s="45">
        <v>172.65</v>
      </c>
      <c r="G266" s="45">
        <v>155.38</v>
      </c>
      <c r="H266" s="45">
        <v>142.33000000000001</v>
      </c>
      <c r="I266" s="45">
        <v>149.22</v>
      </c>
      <c r="J266" s="45">
        <v>126.81</v>
      </c>
      <c r="K266" s="45">
        <v>75.47</v>
      </c>
      <c r="L266" s="45">
        <v>60.21</v>
      </c>
      <c r="M266" s="45">
        <v>52.57</v>
      </c>
      <c r="N266" s="45">
        <v>51.93</v>
      </c>
      <c r="O266" s="527">
        <v>65.44</v>
      </c>
      <c r="P266" s="527">
        <v>103.47</v>
      </c>
      <c r="Q266" s="527">
        <v>480.9</v>
      </c>
      <c r="R266" s="527">
        <v>506.54</v>
      </c>
      <c r="S266" s="527">
        <f t="shared" si="4"/>
        <v>1970.27</v>
      </c>
    </row>
    <row r="267" spans="1:19">
      <c r="A267" s="1134">
        <v>258</v>
      </c>
      <c r="B267" t="s">
        <v>310</v>
      </c>
      <c r="C267" s="11">
        <v>95</v>
      </c>
      <c r="D267" s="11" t="s">
        <v>253</v>
      </c>
      <c r="E267" t="s">
        <v>147</v>
      </c>
      <c r="F267" s="45">
        <v>798.16</v>
      </c>
      <c r="G267" s="45">
        <v>718.36</v>
      </c>
      <c r="H267" s="45">
        <v>657.94</v>
      </c>
      <c r="I267" s="45">
        <v>689.8</v>
      </c>
      <c r="J267" s="45">
        <v>586.26</v>
      </c>
      <c r="K267" s="45">
        <v>348.88</v>
      </c>
      <c r="L267" s="45">
        <v>278.3</v>
      </c>
      <c r="M267" s="45">
        <v>243.1</v>
      </c>
      <c r="N267" s="45">
        <v>240.07</v>
      </c>
      <c r="O267" s="527">
        <v>302.49</v>
      </c>
      <c r="P267" s="527">
        <v>478.3</v>
      </c>
      <c r="Q267" s="527">
        <v>1452.18</v>
      </c>
      <c r="R267" s="527">
        <v>1529.59</v>
      </c>
      <c r="S267" s="527">
        <f t="shared" si="4"/>
        <v>7525.2700000000013</v>
      </c>
    </row>
    <row r="268" spans="1:19">
      <c r="A268" s="1134">
        <v>259</v>
      </c>
      <c r="B268" t="s">
        <v>310</v>
      </c>
      <c r="C268" s="11">
        <v>100</v>
      </c>
      <c r="D268" s="11" t="s">
        <v>254</v>
      </c>
      <c r="E268" t="s">
        <v>148</v>
      </c>
      <c r="F268" s="45">
        <v>-1698.23</v>
      </c>
      <c r="G268" s="45">
        <v>-1528.41</v>
      </c>
      <c r="H268" s="45">
        <v>-1399.86</v>
      </c>
      <c r="I268" s="45">
        <v>-1467.68</v>
      </c>
      <c r="J268" s="45">
        <v>-1247.3599999999999</v>
      </c>
      <c r="K268" s="45">
        <v>-742.32</v>
      </c>
      <c r="L268" s="45">
        <v>-592.12</v>
      </c>
      <c r="M268" s="45">
        <v>-517.21</v>
      </c>
      <c r="N268" s="45">
        <v>-510.79</v>
      </c>
      <c r="O268" s="527">
        <v>-643.64</v>
      </c>
      <c r="P268" s="527">
        <v>-1017.64</v>
      </c>
      <c r="Q268" s="527">
        <v>-947.6</v>
      </c>
      <c r="R268" s="527">
        <v>-998.12</v>
      </c>
      <c r="S268" s="527">
        <f t="shared" si="4"/>
        <v>-11612.75</v>
      </c>
    </row>
    <row r="269" spans="1:19">
      <c r="A269" s="1134">
        <v>260</v>
      </c>
      <c r="B269" t="s">
        <v>310</v>
      </c>
      <c r="C269" s="11">
        <v>105</v>
      </c>
      <c r="D269" s="11" t="s">
        <v>255</v>
      </c>
      <c r="E269" t="s">
        <v>256</v>
      </c>
      <c r="F269" s="45">
        <v>0</v>
      </c>
      <c r="G269" s="45">
        <v>0</v>
      </c>
      <c r="H269" s="45">
        <v>0</v>
      </c>
      <c r="I269" s="45">
        <v>0</v>
      </c>
      <c r="J269" s="45">
        <v>0</v>
      </c>
      <c r="K269" s="45">
        <v>0</v>
      </c>
      <c r="L269" s="45">
        <v>0</v>
      </c>
      <c r="M269" s="45">
        <v>0</v>
      </c>
      <c r="N269" s="45">
        <v>0</v>
      </c>
      <c r="O269" s="527">
        <v>0</v>
      </c>
      <c r="P269" s="527">
        <v>0</v>
      </c>
      <c r="Q269" s="527">
        <v>0</v>
      </c>
      <c r="R269" s="527">
        <v>0</v>
      </c>
      <c r="S269" s="527">
        <f t="shared" si="4"/>
        <v>0</v>
      </c>
    </row>
    <row r="270" spans="1:19">
      <c r="A270" s="1134">
        <v>261</v>
      </c>
      <c r="B270" t="s">
        <v>310</v>
      </c>
      <c r="C270" s="11">
        <v>110</v>
      </c>
      <c r="D270" s="11" t="s">
        <v>257</v>
      </c>
      <c r="E270" t="s">
        <v>149</v>
      </c>
      <c r="F270" s="45">
        <v>8559.09</v>
      </c>
      <c r="G270" s="45">
        <v>7703.18</v>
      </c>
      <c r="H270" s="45">
        <v>7055.33</v>
      </c>
      <c r="I270" s="45">
        <v>7397.1</v>
      </c>
      <c r="J270" s="45">
        <v>6286.74</v>
      </c>
      <c r="K270" s="45">
        <v>3741.23</v>
      </c>
      <c r="L270" s="45">
        <v>2984.33</v>
      </c>
      <c r="M270" s="45">
        <v>2606.7600000000002</v>
      </c>
      <c r="N270" s="45">
        <v>2574.35</v>
      </c>
      <c r="O270" s="527">
        <v>3243.94</v>
      </c>
      <c r="P270" s="527">
        <v>5128.95</v>
      </c>
      <c r="Q270" s="527">
        <v>11029.93</v>
      </c>
      <c r="R270" s="527">
        <v>11617.97</v>
      </c>
      <c r="S270" s="527">
        <f t="shared" si="4"/>
        <v>71369.81</v>
      </c>
    </row>
    <row r="271" spans="1:19">
      <c r="A271" s="1134">
        <v>262</v>
      </c>
      <c r="B271" t="s">
        <v>310</v>
      </c>
      <c r="C271" s="11">
        <v>115</v>
      </c>
      <c r="D271" s="11" t="s">
        <v>258</v>
      </c>
      <c r="E271" t="s">
        <v>150</v>
      </c>
      <c r="F271" s="45">
        <v>-305.68</v>
      </c>
      <c r="G271" s="45">
        <v>-275.10000000000002</v>
      </c>
      <c r="H271" s="45">
        <v>-251.96</v>
      </c>
      <c r="I271" s="45">
        <v>0</v>
      </c>
      <c r="J271" s="45">
        <v>0</v>
      </c>
      <c r="K271" s="45">
        <v>0</v>
      </c>
      <c r="L271" s="45">
        <v>0</v>
      </c>
      <c r="M271" s="45">
        <v>0</v>
      </c>
      <c r="N271" s="45">
        <v>0</v>
      </c>
      <c r="O271" s="527">
        <v>0</v>
      </c>
      <c r="P271" s="527">
        <v>0</v>
      </c>
      <c r="Q271" s="527">
        <v>0</v>
      </c>
      <c r="R271" s="527">
        <v>0</v>
      </c>
      <c r="S271" s="527">
        <f t="shared" si="4"/>
        <v>-527.06000000000006</v>
      </c>
    </row>
    <row r="272" spans="1:19">
      <c r="A272" s="1134">
        <v>263</v>
      </c>
      <c r="B272" t="s">
        <v>310</v>
      </c>
      <c r="C272" s="11">
        <v>120</v>
      </c>
      <c r="D272" s="11" t="s">
        <v>259</v>
      </c>
      <c r="E272" t="s">
        <v>151</v>
      </c>
      <c r="F272" s="45">
        <v>-127.36</v>
      </c>
      <c r="G272" s="45">
        <v>-114.64</v>
      </c>
      <c r="H272" s="45">
        <v>-104.99</v>
      </c>
      <c r="I272" s="45">
        <v>-110.07</v>
      </c>
      <c r="J272" s="45">
        <v>-93.55</v>
      </c>
      <c r="K272" s="45">
        <v>-55.68</v>
      </c>
      <c r="L272" s="45">
        <v>-44.41</v>
      </c>
      <c r="M272" s="45">
        <v>-38.79</v>
      </c>
      <c r="N272" s="45">
        <v>-38.32</v>
      </c>
      <c r="O272" s="527">
        <v>-48.29</v>
      </c>
      <c r="P272" s="527">
        <v>-76.31</v>
      </c>
      <c r="Q272" s="527">
        <v>-99.51</v>
      </c>
      <c r="R272" s="527">
        <v>-104.79</v>
      </c>
      <c r="S272" s="527">
        <f t="shared" si="4"/>
        <v>-929.34999999999991</v>
      </c>
    </row>
    <row r="273" spans="1:19">
      <c r="A273" s="1134">
        <v>264</v>
      </c>
      <c r="B273" t="s">
        <v>310</v>
      </c>
      <c r="C273" s="11">
        <v>125</v>
      </c>
      <c r="D273" s="11" t="s">
        <v>260</v>
      </c>
      <c r="E273" t="s">
        <v>261</v>
      </c>
      <c r="F273" s="45">
        <v>0</v>
      </c>
      <c r="G273" s="45">
        <v>0</v>
      </c>
      <c r="H273" s="45">
        <v>0</v>
      </c>
      <c r="I273" s="45">
        <v>0</v>
      </c>
      <c r="J273" s="45">
        <v>0</v>
      </c>
      <c r="K273" s="45">
        <v>0</v>
      </c>
      <c r="L273" s="45">
        <v>0</v>
      </c>
      <c r="M273" s="45">
        <v>0</v>
      </c>
      <c r="N273" s="45">
        <v>0</v>
      </c>
      <c r="O273" s="527">
        <v>0</v>
      </c>
      <c r="P273" s="527">
        <v>0</v>
      </c>
      <c r="Q273" s="527">
        <v>0</v>
      </c>
      <c r="R273" s="527">
        <v>0</v>
      </c>
      <c r="S273" s="527">
        <f t="shared" si="4"/>
        <v>0</v>
      </c>
    </row>
    <row r="274" spans="1:19">
      <c r="A274" s="1134">
        <v>265</v>
      </c>
      <c r="B274" t="s">
        <v>310</v>
      </c>
      <c r="C274" s="11">
        <v>130</v>
      </c>
      <c r="D274" s="11" t="s">
        <v>262</v>
      </c>
      <c r="E274" t="s">
        <v>263</v>
      </c>
      <c r="F274" s="45"/>
      <c r="G274" s="45"/>
      <c r="H274" s="45"/>
      <c r="I274" s="45"/>
      <c r="J274" s="45"/>
      <c r="K274" s="45"/>
      <c r="L274" s="45"/>
      <c r="M274" s="45"/>
      <c r="N274" s="45"/>
      <c r="O274" s="527"/>
      <c r="P274" s="527">
        <v>362.96</v>
      </c>
      <c r="Q274" s="527">
        <v>506.96</v>
      </c>
      <c r="R274" s="527">
        <v>533.99</v>
      </c>
      <c r="S274" s="527">
        <f t="shared" si="4"/>
        <v>1403.9099999999999</v>
      </c>
    </row>
    <row r="275" spans="1:19">
      <c r="A275" s="1134">
        <v>266</v>
      </c>
      <c r="B275" t="s">
        <v>310</v>
      </c>
      <c r="C275" s="11">
        <v>340</v>
      </c>
      <c r="D275" s="11" t="s">
        <v>266</v>
      </c>
      <c r="E275" t="s">
        <v>267</v>
      </c>
      <c r="F275" s="45">
        <v>3328.86</v>
      </c>
      <c r="G275" s="45">
        <v>2734.96</v>
      </c>
      <c r="H275" s="45">
        <v>2426.5700000000002</v>
      </c>
      <c r="I275" s="45">
        <v>2439.12</v>
      </c>
      <c r="J275" s="45">
        <v>2019</v>
      </c>
      <c r="K275" s="45">
        <v>1244.79</v>
      </c>
      <c r="L275" s="45">
        <v>855.4</v>
      </c>
      <c r="M275" s="45">
        <v>749.88</v>
      </c>
      <c r="N275" s="45">
        <v>849.52</v>
      </c>
      <c r="O275" s="527">
        <v>1043.67</v>
      </c>
      <c r="P275" s="527">
        <v>1750.58</v>
      </c>
      <c r="Q275" s="527">
        <v>2358.92</v>
      </c>
      <c r="R275" s="527">
        <v>2672.41</v>
      </c>
      <c r="S275" s="527">
        <f t="shared" si="4"/>
        <v>21144.820000000003</v>
      </c>
    </row>
    <row r="276" spans="1:19">
      <c r="A276" s="1134">
        <v>267</v>
      </c>
      <c r="B276" t="s">
        <v>310</v>
      </c>
      <c r="C276" s="11">
        <v>350</v>
      </c>
      <c r="D276" s="11" t="s">
        <v>268</v>
      </c>
      <c r="E276" t="s">
        <v>269</v>
      </c>
      <c r="F276" s="45">
        <v>0</v>
      </c>
      <c r="G276" s="45">
        <v>0</v>
      </c>
      <c r="H276" s="45">
        <v>0</v>
      </c>
      <c r="I276" s="45">
        <v>0</v>
      </c>
      <c r="J276" s="45">
        <v>0</v>
      </c>
      <c r="K276" s="45">
        <v>0</v>
      </c>
      <c r="L276" s="45">
        <v>0</v>
      </c>
      <c r="M276" s="45">
        <v>0</v>
      </c>
      <c r="N276" s="45">
        <v>0</v>
      </c>
      <c r="O276" s="527">
        <v>0</v>
      </c>
      <c r="P276" s="527">
        <v>0</v>
      </c>
      <c r="Q276" s="527">
        <v>0</v>
      </c>
      <c r="R276" s="527">
        <v>0</v>
      </c>
      <c r="S276" s="527">
        <f t="shared" si="4"/>
        <v>0</v>
      </c>
    </row>
    <row r="277" spans="1:19">
      <c r="A277" s="1134">
        <v>268</v>
      </c>
      <c r="B277" t="s">
        <v>310</v>
      </c>
      <c r="C277" s="11">
        <v>360</v>
      </c>
      <c r="D277" s="11" t="s">
        <v>270</v>
      </c>
      <c r="E277" t="s">
        <v>271</v>
      </c>
      <c r="F277" s="45">
        <v>0</v>
      </c>
      <c r="G277" s="45">
        <v>0</v>
      </c>
      <c r="H277" s="45">
        <v>0</v>
      </c>
      <c r="I277" s="45">
        <v>0</v>
      </c>
      <c r="J277" s="45">
        <v>0</v>
      </c>
      <c r="K277" s="45">
        <v>0</v>
      </c>
      <c r="L277" s="45">
        <v>0</v>
      </c>
      <c r="M277" s="45">
        <v>0</v>
      </c>
      <c r="N277" s="45">
        <v>0</v>
      </c>
      <c r="O277" s="527">
        <v>0</v>
      </c>
      <c r="P277" s="527">
        <v>0</v>
      </c>
      <c r="Q277" s="527">
        <v>0</v>
      </c>
      <c r="R277" s="527">
        <v>0</v>
      </c>
      <c r="S277" s="527">
        <f t="shared" si="4"/>
        <v>0</v>
      </c>
    </row>
    <row r="278" spans="1:19">
      <c r="A278" s="1134">
        <v>269</v>
      </c>
      <c r="B278" t="s">
        <v>310</v>
      </c>
      <c r="C278" s="11">
        <v>470</v>
      </c>
      <c r="D278" s="11" t="s">
        <v>278</v>
      </c>
      <c r="E278" t="s">
        <v>154</v>
      </c>
      <c r="F278" s="45">
        <v>4.8899999999999997</v>
      </c>
      <c r="G278" s="45">
        <v>4.8899999999999997</v>
      </c>
      <c r="H278" s="45">
        <v>4.8899999999999997</v>
      </c>
      <c r="I278" s="45">
        <v>4.8899999999999997</v>
      </c>
      <c r="J278" s="45">
        <v>4.8899999999999997</v>
      </c>
      <c r="K278" s="45">
        <v>4.8899999999999997</v>
      </c>
      <c r="L278" s="45">
        <v>4.8899999999999997</v>
      </c>
      <c r="M278" s="45">
        <v>4.8899999999999997</v>
      </c>
      <c r="N278" s="45">
        <v>4.8899999999999997</v>
      </c>
      <c r="O278" s="527">
        <v>4.8899999999999997</v>
      </c>
      <c r="P278" s="527">
        <v>4.8899999999999997</v>
      </c>
      <c r="Q278" s="527">
        <v>4.8899999999999997</v>
      </c>
      <c r="R278" s="527">
        <v>4.8899999999999997</v>
      </c>
      <c r="S278" s="527">
        <f t="shared" si="4"/>
        <v>58.68</v>
      </c>
    </row>
    <row r="279" spans="1:19">
      <c r="A279" s="1134">
        <v>270</v>
      </c>
      <c r="B279" t="s">
        <v>311</v>
      </c>
      <c r="C279" s="11">
        <v>10</v>
      </c>
      <c r="D279" s="11" t="s">
        <v>302</v>
      </c>
      <c r="E279" t="s">
        <v>181</v>
      </c>
      <c r="F279" s="45">
        <v>625</v>
      </c>
      <c r="G279" s="45"/>
      <c r="H279" s="45"/>
      <c r="I279" s="45"/>
      <c r="J279" s="45"/>
      <c r="K279" s="45"/>
      <c r="L279" s="45"/>
      <c r="M279" s="45"/>
      <c r="N279" s="45"/>
      <c r="O279" s="527"/>
      <c r="P279" s="527" t="s">
        <v>247</v>
      </c>
      <c r="Q279" s="527" t="s">
        <v>247</v>
      </c>
      <c r="R279" s="527"/>
      <c r="S279" s="527">
        <f t="shared" si="4"/>
        <v>0</v>
      </c>
    </row>
    <row r="280" spans="1:19">
      <c r="A280" s="1134">
        <v>271</v>
      </c>
      <c r="B280" t="s">
        <v>311</v>
      </c>
      <c r="C280" s="11">
        <v>20</v>
      </c>
      <c r="D280" s="11" t="s">
        <v>303</v>
      </c>
      <c r="E280" t="s">
        <v>182</v>
      </c>
      <c r="F280" s="45">
        <v>22016.12</v>
      </c>
      <c r="G280" s="45"/>
      <c r="H280" s="45"/>
      <c r="I280" s="45"/>
      <c r="J280" s="45"/>
      <c r="K280" s="45"/>
      <c r="L280" s="45"/>
      <c r="M280" s="45"/>
      <c r="N280" s="45"/>
      <c r="O280" s="527"/>
      <c r="P280" s="527" t="s">
        <v>247</v>
      </c>
      <c r="Q280" s="527" t="s">
        <v>247</v>
      </c>
      <c r="R280" s="527"/>
      <c r="S280" s="527">
        <f t="shared" si="4"/>
        <v>0</v>
      </c>
    </row>
    <row r="281" spans="1:19">
      <c r="A281" s="1134">
        <v>272</v>
      </c>
      <c r="B281" t="s">
        <v>311</v>
      </c>
      <c r="C281" s="11">
        <v>30</v>
      </c>
      <c r="D281" s="11" t="s">
        <v>302</v>
      </c>
      <c r="E281" t="s">
        <v>173</v>
      </c>
      <c r="F281" s="45">
        <v>3260.39</v>
      </c>
      <c r="G281" s="45"/>
      <c r="H281" s="45"/>
      <c r="I281" s="45"/>
      <c r="J281" s="45"/>
      <c r="K281" s="45"/>
      <c r="L281" s="45"/>
      <c r="M281" s="45"/>
      <c r="N281" s="45"/>
      <c r="O281" s="527"/>
      <c r="P281" s="527" t="s">
        <v>247</v>
      </c>
      <c r="Q281" s="527" t="s">
        <v>247</v>
      </c>
      <c r="R281" s="527"/>
      <c r="S281" s="527">
        <f t="shared" si="4"/>
        <v>0</v>
      </c>
    </row>
    <row r="282" spans="1:19">
      <c r="A282" s="1134">
        <v>273</v>
      </c>
      <c r="B282" t="s">
        <v>311</v>
      </c>
      <c r="C282" s="11">
        <v>40</v>
      </c>
      <c r="D282" s="11" t="s">
        <v>312</v>
      </c>
      <c r="E282" t="s">
        <v>185</v>
      </c>
      <c r="F282" s="45">
        <v>131597.41</v>
      </c>
      <c r="G282" s="45"/>
      <c r="H282" s="45"/>
      <c r="I282" s="45"/>
      <c r="J282" s="45"/>
      <c r="K282" s="45"/>
      <c r="L282" s="45"/>
      <c r="M282" s="45"/>
      <c r="N282" s="45"/>
      <c r="O282" s="527"/>
      <c r="P282" s="527" t="s">
        <v>247</v>
      </c>
      <c r="Q282" s="527" t="s">
        <v>247</v>
      </c>
      <c r="R282" s="527"/>
      <c r="S282" s="527">
        <f t="shared" si="4"/>
        <v>0</v>
      </c>
    </row>
    <row r="283" spans="1:19">
      <c r="A283" s="1134">
        <v>274</v>
      </c>
      <c r="B283" t="s">
        <v>311</v>
      </c>
      <c r="C283" s="11">
        <v>260</v>
      </c>
      <c r="D283" s="11" t="s">
        <v>307</v>
      </c>
      <c r="E283" t="s">
        <v>178</v>
      </c>
      <c r="F283" s="45">
        <v>6966.18</v>
      </c>
      <c r="G283" s="45"/>
      <c r="H283" s="45"/>
      <c r="I283" s="45"/>
      <c r="J283" s="45"/>
      <c r="K283" s="45"/>
      <c r="L283" s="45"/>
      <c r="M283" s="45"/>
      <c r="N283" s="45"/>
      <c r="O283" s="527"/>
      <c r="P283" s="527" t="s">
        <v>247</v>
      </c>
      <c r="Q283" s="527" t="s">
        <v>247</v>
      </c>
      <c r="R283" s="527"/>
      <c r="S283" s="527">
        <f t="shared" si="4"/>
        <v>0</v>
      </c>
    </row>
    <row r="284" spans="1:19">
      <c r="A284" s="1134">
        <v>275</v>
      </c>
      <c r="B284" t="s">
        <v>313</v>
      </c>
      <c r="C284" s="11">
        <v>10</v>
      </c>
      <c r="D284" s="11" t="s">
        <v>302</v>
      </c>
      <c r="E284" t="s">
        <v>181</v>
      </c>
      <c r="F284" s="45">
        <v>625</v>
      </c>
      <c r="G284" s="45">
        <v>625</v>
      </c>
      <c r="H284" s="45">
        <v>625</v>
      </c>
      <c r="I284" s="45">
        <v>625</v>
      </c>
      <c r="J284" s="45">
        <v>625</v>
      </c>
      <c r="K284" s="45">
        <v>625</v>
      </c>
      <c r="L284" s="45">
        <v>625</v>
      </c>
      <c r="M284" s="45">
        <v>625</v>
      </c>
      <c r="N284" s="45">
        <v>625</v>
      </c>
      <c r="O284" s="527">
        <v>625</v>
      </c>
      <c r="P284" s="527">
        <v>625</v>
      </c>
      <c r="Q284" s="527">
        <v>625</v>
      </c>
      <c r="R284" s="527">
        <v>625</v>
      </c>
      <c r="S284" s="527">
        <f t="shared" si="4"/>
        <v>7500</v>
      </c>
    </row>
    <row r="285" spans="1:19">
      <c r="A285" s="1134">
        <v>276</v>
      </c>
      <c r="B285" t="s">
        <v>313</v>
      </c>
      <c r="C285" s="11">
        <v>20</v>
      </c>
      <c r="D285" s="11" t="s">
        <v>303</v>
      </c>
      <c r="E285" t="s">
        <v>182</v>
      </c>
      <c r="F285" s="45">
        <v>15618.48</v>
      </c>
      <c r="G285" s="45">
        <v>15618.48</v>
      </c>
      <c r="H285" s="45">
        <v>15618.48</v>
      </c>
      <c r="I285" s="45">
        <v>15618.48</v>
      </c>
      <c r="J285" s="45">
        <v>15618.48</v>
      </c>
      <c r="K285" s="45">
        <v>15618.48</v>
      </c>
      <c r="L285" s="45">
        <v>15618.48</v>
      </c>
      <c r="M285" s="45">
        <v>16008.94</v>
      </c>
      <c r="N285" s="45">
        <v>16008.94</v>
      </c>
      <c r="O285" s="527">
        <v>16008.94</v>
      </c>
      <c r="P285" s="527">
        <v>16008.94</v>
      </c>
      <c r="Q285" s="527">
        <v>16008.94</v>
      </c>
      <c r="R285" s="527">
        <v>16008.94</v>
      </c>
      <c r="S285" s="527">
        <f t="shared" si="4"/>
        <v>189764.52</v>
      </c>
    </row>
    <row r="286" spans="1:19">
      <c r="A286" s="1134">
        <v>277</v>
      </c>
      <c r="B286" t="s">
        <v>313</v>
      </c>
      <c r="C286" s="11">
        <v>30</v>
      </c>
      <c r="D286" s="11" t="s">
        <v>302</v>
      </c>
      <c r="E286" t="s">
        <v>173</v>
      </c>
      <c r="F286" s="45">
        <v>2308.37</v>
      </c>
      <c r="G286" s="45">
        <v>1548.67</v>
      </c>
      <c r="H286" s="45">
        <v>1337.52</v>
      </c>
      <c r="I286" s="45">
        <v>3539.01</v>
      </c>
      <c r="J286" s="45">
        <v>1729.98</v>
      </c>
      <c r="K286" s="45">
        <v>119.44</v>
      </c>
      <c r="L286" s="45">
        <v>3043.6</v>
      </c>
      <c r="M286" s="45">
        <v>3873.6</v>
      </c>
      <c r="N286" s="45">
        <v>3519.17</v>
      </c>
      <c r="O286" s="527">
        <v>3637.5</v>
      </c>
      <c r="P286" s="527">
        <v>1763.88</v>
      </c>
      <c r="Q286" s="527">
        <v>3815.54</v>
      </c>
      <c r="R286" s="527">
        <v>4019.86</v>
      </c>
      <c r="S286" s="527">
        <f t="shared" si="4"/>
        <v>31947.770000000004</v>
      </c>
    </row>
    <row r="287" spans="1:19">
      <c r="A287" s="1134">
        <v>278</v>
      </c>
      <c r="B287" t="s">
        <v>313</v>
      </c>
      <c r="C287" s="11">
        <v>40</v>
      </c>
      <c r="D287" s="11" t="s">
        <v>312</v>
      </c>
      <c r="E287" t="s">
        <v>185</v>
      </c>
      <c r="F287" s="45">
        <v>90132.77</v>
      </c>
      <c r="G287" s="45">
        <v>60469.51</v>
      </c>
      <c r="H287" s="45">
        <v>52224.67</v>
      </c>
      <c r="I287" s="45">
        <v>138184.14000000001</v>
      </c>
      <c r="J287" s="45">
        <v>67548.89</v>
      </c>
      <c r="K287" s="45">
        <v>4663.47</v>
      </c>
      <c r="L287" s="45">
        <v>118840.39</v>
      </c>
      <c r="M287" s="45">
        <v>155030.28</v>
      </c>
      <c r="N287" s="45">
        <v>140845.20000000001</v>
      </c>
      <c r="O287" s="527">
        <v>145580.74</v>
      </c>
      <c r="P287" s="527">
        <v>70594.59</v>
      </c>
      <c r="Q287" s="527">
        <v>152706.59</v>
      </c>
      <c r="R287" s="527">
        <v>160883.92000000001</v>
      </c>
      <c r="S287" s="527">
        <f t="shared" si="4"/>
        <v>1267572.3899999999</v>
      </c>
    </row>
    <row r="288" spans="1:19">
      <c r="A288" s="1134">
        <v>279</v>
      </c>
      <c r="B288" t="s">
        <v>313</v>
      </c>
      <c r="C288" s="11">
        <v>250</v>
      </c>
      <c r="D288" s="11" t="s">
        <v>307</v>
      </c>
      <c r="E288" t="s">
        <v>178</v>
      </c>
      <c r="F288" s="45">
        <v>4807.12</v>
      </c>
      <c r="G288" s="45">
        <v>3461.51</v>
      </c>
      <c r="H288" s="45">
        <v>3087.5</v>
      </c>
      <c r="I288" s="45">
        <v>6986.86</v>
      </c>
      <c r="J288" s="45">
        <v>3782.65</v>
      </c>
      <c r="K288" s="45">
        <v>930</v>
      </c>
      <c r="L288" s="45">
        <v>6109.38</v>
      </c>
      <c r="M288" s="45">
        <v>7764.04</v>
      </c>
      <c r="N288" s="45">
        <v>7120.96</v>
      </c>
      <c r="O288" s="527">
        <v>7335.64</v>
      </c>
      <c r="P288" s="527">
        <v>3936.13</v>
      </c>
      <c r="Q288" s="527">
        <v>7658.69</v>
      </c>
      <c r="R288" s="527">
        <v>8029.41</v>
      </c>
      <c r="S288" s="527">
        <f t="shared" si="4"/>
        <v>66202.77</v>
      </c>
    </row>
    <row r="289" spans="1:19">
      <c r="A289" s="1134">
        <v>280</v>
      </c>
      <c r="B289" t="s">
        <v>313</v>
      </c>
      <c r="C289" s="11">
        <v>340</v>
      </c>
      <c r="D289" s="11" t="s">
        <v>266</v>
      </c>
      <c r="E289" t="s">
        <v>267</v>
      </c>
      <c r="F289" s="45">
        <v>7244.18</v>
      </c>
      <c r="G289" s="45">
        <v>5216.3900000000003</v>
      </c>
      <c r="H289" s="45">
        <v>4652.7700000000004</v>
      </c>
      <c r="I289" s="45">
        <v>10528.98</v>
      </c>
      <c r="J289" s="45">
        <v>5700.34</v>
      </c>
      <c r="K289" s="45">
        <v>1401.48</v>
      </c>
      <c r="L289" s="45">
        <v>9206.64</v>
      </c>
      <c r="M289" s="45">
        <v>11700.16</v>
      </c>
      <c r="N289" s="45">
        <v>10731.05</v>
      </c>
      <c r="O289" s="527">
        <v>11054.58</v>
      </c>
      <c r="P289" s="527">
        <v>5931.63</v>
      </c>
      <c r="Q289" s="527">
        <v>11541.41</v>
      </c>
      <c r="R289" s="527">
        <v>12100.07</v>
      </c>
      <c r="S289" s="527">
        <f t="shared" si="4"/>
        <v>99765.5</v>
      </c>
    </row>
    <row r="290" spans="1:19">
      <c r="A290" s="1134">
        <v>281</v>
      </c>
      <c r="B290" t="s">
        <v>313</v>
      </c>
      <c r="C290" s="11">
        <v>350</v>
      </c>
      <c r="D290" s="11" t="s">
        <v>268</v>
      </c>
      <c r="E290" t="s">
        <v>269</v>
      </c>
      <c r="F290" s="45">
        <v>0</v>
      </c>
      <c r="G290" s="45">
        <v>0</v>
      </c>
      <c r="H290" s="45">
        <v>0</v>
      </c>
      <c r="I290" s="45">
        <v>0</v>
      </c>
      <c r="J290" s="45">
        <v>0</v>
      </c>
      <c r="K290" s="45">
        <v>0</v>
      </c>
      <c r="L290" s="45">
        <v>0</v>
      </c>
      <c r="M290" s="45">
        <v>0</v>
      </c>
      <c r="N290" s="45">
        <v>0</v>
      </c>
      <c r="O290" s="527">
        <v>0</v>
      </c>
      <c r="P290" s="527">
        <v>0</v>
      </c>
      <c r="Q290" s="527">
        <v>0</v>
      </c>
      <c r="R290" s="527">
        <v>0</v>
      </c>
      <c r="S290" s="527">
        <f t="shared" si="4"/>
        <v>0</v>
      </c>
    </row>
    <row r="291" spans="1:19">
      <c r="A291" s="1134">
        <v>282</v>
      </c>
      <c r="B291" t="s">
        <v>313</v>
      </c>
      <c r="C291" s="11">
        <v>360</v>
      </c>
      <c r="D291" s="11" t="s">
        <v>270</v>
      </c>
      <c r="E291" t="s">
        <v>271</v>
      </c>
      <c r="F291" s="45">
        <v>0</v>
      </c>
      <c r="G291" s="45">
        <v>0</v>
      </c>
      <c r="H291" s="45">
        <v>0</v>
      </c>
      <c r="I291" s="45">
        <v>0</v>
      </c>
      <c r="J291" s="45">
        <v>0</v>
      </c>
      <c r="K291" s="45">
        <v>0</v>
      </c>
      <c r="L291" s="45">
        <v>0</v>
      </c>
      <c r="M291" s="45">
        <v>0</v>
      </c>
      <c r="N291" s="45">
        <v>0</v>
      </c>
      <c r="O291" s="527">
        <v>0</v>
      </c>
      <c r="P291" s="527">
        <v>0</v>
      </c>
      <c r="Q291" s="527">
        <v>0</v>
      </c>
      <c r="R291" s="527">
        <v>0</v>
      </c>
      <c r="S291" s="527">
        <f t="shared" ref="S291:S326" si="5">SUM(G291:R291)</f>
        <v>0</v>
      </c>
    </row>
    <row r="292" spans="1:19">
      <c r="A292" s="1134">
        <v>283</v>
      </c>
      <c r="B292" t="s">
        <v>314</v>
      </c>
      <c r="C292" s="11">
        <v>10</v>
      </c>
      <c r="D292" s="11" t="s">
        <v>302</v>
      </c>
      <c r="E292" t="s">
        <v>181</v>
      </c>
      <c r="F292" s="45">
        <v>625</v>
      </c>
      <c r="G292" s="45">
        <v>625</v>
      </c>
      <c r="H292" s="45">
        <v>625</v>
      </c>
      <c r="I292" s="45">
        <v>625</v>
      </c>
      <c r="J292" s="45">
        <v>625</v>
      </c>
      <c r="K292" s="45">
        <v>625</v>
      </c>
      <c r="L292" s="45">
        <v>625</v>
      </c>
      <c r="M292" s="45">
        <v>625</v>
      </c>
      <c r="N292" s="45">
        <v>625</v>
      </c>
      <c r="O292" s="527">
        <v>625</v>
      </c>
      <c r="P292" s="527">
        <v>625</v>
      </c>
      <c r="Q292" s="527">
        <v>625</v>
      </c>
      <c r="R292" s="527">
        <v>625</v>
      </c>
      <c r="S292" s="527">
        <f t="shared" si="5"/>
        <v>7500</v>
      </c>
    </row>
    <row r="293" spans="1:19">
      <c r="A293" s="1134">
        <v>284</v>
      </c>
      <c r="B293" t="s">
        <v>314</v>
      </c>
      <c r="C293" s="11">
        <v>30</v>
      </c>
      <c r="D293" s="11" t="s">
        <v>302</v>
      </c>
      <c r="E293" t="s">
        <v>173</v>
      </c>
      <c r="F293" s="45">
        <v>83.12</v>
      </c>
      <c r="G293" s="45">
        <v>125.08</v>
      </c>
      <c r="H293" s="45">
        <v>176.05</v>
      </c>
      <c r="I293" s="45">
        <v>1633.56</v>
      </c>
      <c r="J293" s="45">
        <v>2832.37</v>
      </c>
      <c r="K293" s="45">
        <v>198.36</v>
      </c>
      <c r="L293" s="45">
        <v>2110.37</v>
      </c>
      <c r="M293" s="45">
        <v>4638.8599999999997</v>
      </c>
      <c r="N293" s="45">
        <v>3753.29</v>
      </c>
      <c r="O293" s="527">
        <v>4256.88</v>
      </c>
      <c r="P293" s="527">
        <v>0</v>
      </c>
      <c r="Q293" s="527">
        <v>1543.88</v>
      </c>
      <c r="R293" s="527">
        <v>2281.46</v>
      </c>
      <c r="S293" s="527">
        <f t="shared" si="5"/>
        <v>23550.16</v>
      </c>
    </row>
    <row r="294" spans="1:19">
      <c r="A294" s="1134">
        <v>285</v>
      </c>
      <c r="B294" t="s">
        <v>314</v>
      </c>
      <c r="C294" s="11">
        <v>40</v>
      </c>
      <c r="D294" s="11" t="s">
        <v>312</v>
      </c>
      <c r="E294" t="s">
        <v>315</v>
      </c>
      <c r="F294" s="45">
        <v>2078.11</v>
      </c>
      <c r="G294" s="45">
        <v>3127.04</v>
      </c>
      <c r="H294" s="45">
        <v>4401.13</v>
      </c>
      <c r="I294" s="45">
        <v>40838.9</v>
      </c>
      <c r="J294" s="45">
        <v>70809.320000000007</v>
      </c>
      <c r="K294" s="45">
        <v>4959.03</v>
      </c>
      <c r="L294" s="45">
        <v>52759.15</v>
      </c>
      <c r="M294" s="45">
        <v>32039.3</v>
      </c>
      <c r="N294" s="45">
        <v>0</v>
      </c>
      <c r="O294" s="527">
        <v>106421.99</v>
      </c>
      <c r="P294" s="527">
        <v>0</v>
      </c>
      <c r="Q294" s="527">
        <v>38596.949999999997</v>
      </c>
      <c r="R294" s="527">
        <v>57036.62</v>
      </c>
      <c r="S294" s="527">
        <f t="shared" si="5"/>
        <v>410989.43</v>
      </c>
    </row>
    <row r="295" spans="1:19">
      <c r="A295" s="1134">
        <v>286</v>
      </c>
      <c r="B295" t="s">
        <v>314</v>
      </c>
      <c r="C295" s="11">
        <v>50</v>
      </c>
      <c r="D295" s="11" t="s">
        <v>312</v>
      </c>
      <c r="E295" t="s">
        <v>316</v>
      </c>
      <c r="F295" s="45">
        <v>0</v>
      </c>
      <c r="G295" s="45">
        <v>0</v>
      </c>
      <c r="H295" s="45">
        <v>0</v>
      </c>
      <c r="I295" s="45">
        <v>0</v>
      </c>
      <c r="J295" s="45">
        <v>0</v>
      </c>
      <c r="K295" s="45">
        <v>0</v>
      </c>
      <c r="L295" s="45">
        <v>0</v>
      </c>
      <c r="M295" s="45">
        <v>67145.759999999995</v>
      </c>
      <c r="N295" s="45">
        <v>75065.83</v>
      </c>
      <c r="O295" s="527">
        <v>0</v>
      </c>
      <c r="P295" s="527">
        <v>0</v>
      </c>
      <c r="Q295" s="527">
        <v>0</v>
      </c>
      <c r="R295" s="527">
        <v>0</v>
      </c>
      <c r="S295" s="527">
        <f t="shared" si="5"/>
        <v>142211.59</v>
      </c>
    </row>
    <row r="296" spans="1:19">
      <c r="A296" s="1134">
        <v>287</v>
      </c>
      <c r="B296" t="s">
        <v>314</v>
      </c>
      <c r="C296" s="11">
        <v>60</v>
      </c>
      <c r="D296" s="11" t="s">
        <v>312</v>
      </c>
      <c r="E296" t="s">
        <v>317</v>
      </c>
      <c r="F296" s="45">
        <v>0</v>
      </c>
      <c r="G296" s="45">
        <v>0</v>
      </c>
      <c r="H296" s="45">
        <v>0</v>
      </c>
      <c r="I296" s="45">
        <v>0</v>
      </c>
      <c r="J296" s="45">
        <v>0</v>
      </c>
      <c r="K296" s="45">
        <v>0</v>
      </c>
      <c r="L296" s="45">
        <v>0</v>
      </c>
      <c r="M296" s="45">
        <v>0</v>
      </c>
      <c r="N296" s="45">
        <v>0</v>
      </c>
      <c r="O296" s="527">
        <v>0</v>
      </c>
      <c r="P296" s="527">
        <v>0</v>
      </c>
      <c r="Q296" s="527">
        <v>0</v>
      </c>
      <c r="R296" s="527">
        <v>0</v>
      </c>
      <c r="S296" s="527">
        <f t="shared" si="5"/>
        <v>0</v>
      </c>
    </row>
    <row r="297" spans="1:19">
      <c r="A297" s="1134">
        <v>288</v>
      </c>
      <c r="B297" t="s">
        <v>314</v>
      </c>
      <c r="C297" s="11">
        <v>70</v>
      </c>
      <c r="D297" s="11" t="s">
        <v>312</v>
      </c>
      <c r="E297" t="s">
        <v>318</v>
      </c>
      <c r="F297" s="45">
        <v>0</v>
      </c>
      <c r="G297" s="45">
        <v>0</v>
      </c>
      <c r="H297" s="45">
        <v>0</v>
      </c>
      <c r="I297" s="45">
        <v>0</v>
      </c>
      <c r="J297" s="45">
        <v>0</v>
      </c>
      <c r="K297" s="45">
        <v>0</v>
      </c>
      <c r="L297" s="45">
        <v>0</v>
      </c>
      <c r="M297" s="45">
        <v>0</v>
      </c>
      <c r="N297" s="45">
        <v>0</v>
      </c>
      <c r="O297" s="527">
        <v>0</v>
      </c>
      <c r="P297" s="527">
        <v>0</v>
      </c>
      <c r="Q297" s="527">
        <v>0</v>
      </c>
      <c r="R297" s="527">
        <v>0</v>
      </c>
      <c r="S297" s="527">
        <f t="shared" si="5"/>
        <v>0</v>
      </c>
    </row>
    <row r="298" spans="1:19">
      <c r="A298" s="1134">
        <v>289</v>
      </c>
      <c r="B298" t="s">
        <v>314</v>
      </c>
      <c r="C298" s="11">
        <v>100</v>
      </c>
      <c r="D298" s="11" t="s">
        <v>304</v>
      </c>
      <c r="E298" t="s">
        <v>183</v>
      </c>
      <c r="F298" s="45">
        <v>11821.89</v>
      </c>
      <c r="G298" s="45">
        <v>10772.96</v>
      </c>
      <c r="H298" s="45">
        <v>9498.8700000000008</v>
      </c>
      <c r="I298" s="45"/>
      <c r="J298" s="45"/>
      <c r="K298" s="45">
        <v>8940.9699999999993</v>
      </c>
      <c r="L298" s="45"/>
      <c r="M298" s="45"/>
      <c r="N298" s="45"/>
      <c r="O298" s="527"/>
      <c r="P298" s="527">
        <v>13900</v>
      </c>
      <c r="Q298" s="527" t="s">
        <v>247</v>
      </c>
      <c r="R298" s="527"/>
      <c r="S298" s="527">
        <f t="shared" si="5"/>
        <v>43112.800000000003</v>
      </c>
    </row>
    <row r="299" spans="1:19">
      <c r="A299" s="1134">
        <v>290</v>
      </c>
      <c r="B299" t="s">
        <v>314</v>
      </c>
      <c r="C299" s="11">
        <v>250</v>
      </c>
      <c r="D299" s="11" t="s">
        <v>307</v>
      </c>
      <c r="E299" t="s">
        <v>178</v>
      </c>
      <c r="F299" s="45">
        <v>646.12</v>
      </c>
      <c r="G299" s="45">
        <v>647.97</v>
      </c>
      <c r="H299" s="45">
        <v>650.23</v>
      </c>
      <c r="I299" s="45">
        <v>1906.2</v>
      </c>
      <c r="J299" s="45">
        <v>3284.82</v>
      </c>
      <c r="K299" s="45">
        <v>651.21</v>
      </c>
      <c r="L299" s="45">
        <v>2454.52</v>
      </c>
      <c r="M299" s="45">
        <v>4619.78</v>
      </c>
      <c r="N299" s="45">
        <v>3513.81</v>
      </c>
      <c r="O299" s="527">
        <v>4922.97</v>
      </c>
      <c r="P299" s="527">
        <v>642.44000000000005</v>
      </c>
      <c r="Q299" s="527">
        <v>1803.07</v>
      </c>
      <c r="R299" s="527">
        <v>2651.28</v>
      </c>
      <c r="S299" s="527">
        <f t="shared" si="5"/>
        <v>27748.3</v>
      </c>
    </row>
    <row r="300" spans="1:19">
      <c r="A300" s="1134">
        <v>291</v>
      </c>
      <c r="B300" t="s">
        <v>319</v>
      </c>
      <c r="C300" s="11">
        <v>10</v>
      </c>
      <c r="D300" s="11" t="s">
        <v>302</v>
      </c>
      <c r="E300" t="s">
        <v>181</v>
      </c>
      <c r="F300" s="45">
        <v>625</v>
      </c>
      <c r="G300" s="45">
        <v>625</v>
      </c>
      <c r="H300" s="45">
        <v>625</v>
      </c>
      <c r="I300" s="45">
        <v>625</v>
      </c>
      <c r="J300" s="45">
        <v>625</v>
      </c>
      <c r="K300" s="45">
        <v>625</v>
      </c>
      <c r="L300" s="45">
        <v>625</v>
      </c>
      <c r="M300" s="45">
        <v>625</v>
      </c>
      <c r="N300" s="45">
        <v>625</v>
      </c>
      <c r="O300" s="527">
        <v>625</v>
      </c>
      <c r="P300" s="527">
        <v>625</v>
      </c>
      <c r="Q300" s="527">
        <v>625</v>
      </c>
      <c r="R300" s="527">
        <v>625</v>
      </c>
      <c r="S300" s="527">
        <f t="shared" si="5"/>
        <v>7500</v>
      </c>
    </row>
    <row r="301" spans="1:19">
      <c r="A301" s="1134">
        <v>292</v>
      </c>
      <c r="B301" t="s">
        <v>319</v>
      </c>
      <c r="C301" s="11">
        <v>20</v>
      </c>
      <c r="D301" s="11" t="s">
        <v>303</v>
      </c>
      <c r="E301" t="s">
        <v>184</v>
      </c>
      <c r="F301" s="45">
        <v>2000</v>
      </c>
      <c r="G301" s="45">
        <v>2000</v>
      </c>
      <c r="H301" s="45">
        <v>2000</v>
      </c>
      <c r="I301" s="45">
        <v>2000</v>
      </c>
      <c r="J301" s="45">
        <v>2000</v>
      </c>
      <c r="K301" s="45">
        <v>2000</v>
      </c>
      <c r="L301" s="45">
        <v>2000</v>
      </c>
      <c r="M301" s="45">
        <v>2000</v>
      </c>
      <c r="N301" s="45">
        <v>2000</v>
      </c>
      <c r="O301" s="527">
        <v>2000</v>
      </c>
      <c r="P301" s="527">
        <v>2000</v>
      </c>
      <c r="Q301" s="527">
        <v>2000</v>
      </c>
      <c r="R301" s="527">
        <v>2000</v>
      </c>
      <c r="S301" s="527">
        <f t="shared" si="5"/>
        <v>24000</v>
      </c>
    </row>
    <row r="302" spans="1:19">
      <c r="A302" s="1134">
        <v>293</v>
      </c>
      <c r="B302" t="s">
        <v>319</v>
      </c>
      <c r="C302" s="11">
        <v>30</v>
      </c>
      <c r="D302" s="11" t="s">
        <v>302</v>
      </c>
      <c r="E302" t="s">
        <v>173</v>
      </c>
      <c r="F302" s="45">
        <v>1206.28</v>
      </c>
      <c r="G302" s="45">
        <v>709.08</v>
      </c>
      <c r="H302" s="45">
        <v>1008.34</v>
      </c>
      <c r="I302" s="45">
        <v>1007.22</v>
      </c>
      <c r="J302" s="45">
        <v>913.02</v>
      </c>
      <c r="K302" s="45">
        <v>253.47</v>
      </c>
      <c r="L302" s="45">
        <v>76.42</v>
      </c>
      <c r="M302" s="45">
        <v>73.25</v>
      </c>
      <c r="N302" s="45">
        <v>77.84</v>
      </c>
      <c r="O302" s="527">
        <v>74.430000000000007</v>
      </c>
      <c r="P302" s="527">
        <v>231.65</v>
      </c>
      <c r="Q302" s="527">
        <v>851.82</v>
      </c>
      <c r="R302" s="527">
        <v>863.05</v>
      </c>
      <c r="S302" s="527">
        <f t="shared" si="5"/>
        <v>6139.59</v>
      </c>
    </row>
    <row r="303" spans="1:19">
      <c r="A303" s="1134">
        <v>294</v>
      </c>
      <c r="B303" t="s">
        <v>319</v>
      </c>
      <c r="C303" s="11">
        <v>40</v>
      </c>
      <c r="D303" s="11" t="s">
        <v>312</v>
      </c>
      <c r="E303" t="s">
        <v>185</v>
      </c>
      <c r="F303" s="45">
        <v>67746.62</v>
      </c>
      <c r="G303" s="45">
        <v>39823.11</v>
      </c>
      <c r="H303" s="45">
        <v>56630.05</v>
      </c>
      <c r="I303" s="45">
        <v>56567.42</v>
      </c>
      <c r="J303" s="45">
        <v>51276.62</v>
      </c>
      <c r="K303" s="45">
        <v>14235.5</v>
      </c>
      <c r="L303" s="45">
        <v>4291.8599999999997</v>
      </c>
      <c r="M303" s="45">
        <v>4113.83</v>
      </c>
      <c r="N303" s="45">
        <v>4371.47</v>
      </c>
      <c r="O303" s="527">
        <v>4180.25</v>
      </c>
      <c r="P303" s="527">
        <v>11788.47</v>
      </c>
      <c r="Q303" s="527">
        <v>43347.81</v>
      </c>
      <c r="R303" s="527">
        <v>43919.29</v>
      </c>
      <c r="S303" s="527">
        <f t="shared" si="5"/>
        <v>334545.68</v>
      </c>
    </row>
    <row r="304" spans="1:19">
      <c r="A304" s="1134">
        <v>295</v>
      </c>
      <c r="B304" t="s">
        <v>319</v>
      </c>
      <c r="C304" s="11">
        <v>250</v>
      </c>
      <c r="D304" s="11" t="s">
        <v>307</v>
      </c>
      <c r="E304" t="s">
        <v>178</v>
      </c>
      <c r="F304" s="45">
        <v>3165.89</v>
      </c>
      <c r="G304" s="45">
        <v>1908.84</v>
      </c>
      <c r="H304" s="45">
        <v>2665.45</v>
      </c>
      <c r="I304" s="45">
        <v>2662.63</v>
      </c>
      <c r="J304" s="45">
        <v>2424.4499999999998</v>
      </c>
      <c r="K304" s="45">
        <v>756.95</v>
      </c>
      <c r="L304" s="45">
        <v>309.31</v>
      </c>
      <c r="M304" s="45">
        <v>301.3</v>
      </c>
      <c r="N304" s="45">
        <v>312.89999999999998</v>
      </c>
      <c r="O304" s="527">
        <v>304.29000000000002</v>
      </c>
      <c r="P304" s="527">
        <v>647.75</v>
      </c>
      <c r="Q304" s="527">
        <v>2071.0500000000002</v>
      </c>
      <c r="R304" s="527">
        <v>2096.83</v>
      </c>
      <c r="S304" s="527">
        <f t="shared" si="5"/>
        <v>16461.75</v>
      </c>
    </row>
    <row r="305" spans="1:19">
      <c r="A305" s="1134">
        <v>296</v>
      </c>
      <c r="B305" t="s">
        <v>320</v>
      </c>
      <c r="C305" s="11">
        <v>10</v>
      </c>
      <c r="D305" s="11" t="s">
        <v>302</v>
      </c>
      <c r="E305" t="s">
        <v>181</v>
      </c>
      <c r="F305" s="45">
        <v>625</v>
      </c>
      <c r="G305" s="45">
        <v>625</v>
      </c>
      <c r="H305" s="45">
        <v>625</v>
      </c>
      <c r="I305" s="45">
        <v>625</v>
      </c>
      <c r="J305" s="45">
        <v>625</v>
      </c>
      <c r="K305" s="45">
        <v>625</v>
      </c>
      <c r="L305" s="45">
        <v>625</v>
      </c>
      <c r="M305" s="45">
        <v>625</v>
      </c>
      <c r="N305" s="45">
        <v>625</v>
      </c>
      <c r="O305" s="527">
        <v>625</v>
      </c>
      <c r="P305" s="527">
        <v>625</v>
      </c>
      <c r="Q305" s="527">
        <v>625</v>
      </c>
      <c r="R305" s="527">
        <v>625</v>
      </c>
      <c r="S305" s="527">
        <f t="shared" si="5"/>
        <v>7500</v>
      </c>
    </row>
    <row r="306" spans="1:19">
      <c r="A306" s="1134">
        <v>297</v>
      </c>
      <c r="B306" t="s">
        <v>320</v>
      </c>
      <c r="C306" s="11">
        <v>20</v>
      </c>
      <c r="D306" s="11" t="s">
        <v>303</v>
      </c>
      <c r="E306" t="s">
        <v>184</v>
      </c>
      <c r="F306" s="45">
        <v>2250</v>
      </c>
      <c r="G306" s="45">
        <v>2250</v>
      </c>
      <c r="H306" s="45">
        <v>2250</v>
      </c>
      <c r="I306" s="45">
        <v>2250</v>
      </c>
      <c r="J306" s="45">
        <v>2250</v>
      </c>
      <c r="K306" s="45">
        <v>2250</v>
      </c>
      <c r="L306" s="45">
        <v>2250</v>
      </c>
      <c r="M306" s="45">
        <v>2250</v>
      </c>
      <c r="N306" s="45">
        <v>2250</v>
      </c>
      <c r="O306" s="527">
        <v>2250</v>
      </c>
      <c r="P306" s="527">
        <v>2250</v>
      </c>
      <c r="Q306" s="527">
        <v>2250</v>
      </c>
      <c r="R306" s="527">
        <v>2250</v>
      </c>
      <c r="S306" s="527">
        <f t="shared" si="5"/>
        <v>27000</v>
      </c>
    </row>
    <row r="307" spans="1:19">
      <c r="A307" s="1134">
        <v>298</v>
      </c>
      <c r="B307" t="s">
        <v>320</v>
      </c>
      <c r="C307" s="11">
        <v>30</v>
      </c>
      <c r="D307" s="11" t="s">
        <v>302</v>
      </c>
      <c r="E307" t="s">
        <v>173</v>
      </c>
      <c r="F307" s="45">
        <v>248.29</v>
      </c>
      <c r="G307" s="45">
        <v>248.16</v>
      </c>
      <c r="H307" s="45">
        <v>261.60000000000002</v>
      </c>
      <c r="I307" s="45">
        <v>311.60000000000002</v>
      </c>
      <c r="J307" s="45">
        <v>272.25</v>
      </c>
      <c r="K307" s="45">
        <v>176.92</v>
      </c>
      <c r="L307" s="45">
        <v>88.83</v>
      </c>
      <c r="M307" s="45">
        <v>191.45</v>
      </c>
      <c r="N307" s="45">
        <v>218.15</v>
      </c>
      <c r="O307" s="527">
        <v>225.64</v>
      </c>
      <c r="P307" s="527">
        <v>259.16000000000003</v>
      </c>
      <c r="Q307" s="527">
        <v>221.96</v>
      </c>
      <c r="R307" s="527">
        <v>216.57</v>
      </c>
      <c r="S307" s="527">
        <f t="shared" si="5"/>
        <v>2692.2900000000004</v>
      </c>
    </row>
    <row r="308" spans="1:19">
      <c r="A308" s="1134">
        <v>299</v>
      </c>
      <c r="B308" t="s">
        <v>320</v>
      </c>
      <c r="C308" s="11">
        <v>40</v>
      </c>
      <c r="D308" s="11" t="s">
        <v>312</v>
      </c>
      <c r="E308" t="s">
        <v>185</v>
      </c>
      <c r="F308" s="45">
        <v>8456.57</v>
      </c>
      <c r="G308" s="45">
        <v>8452.34</v>
      </c>
      <c r="H308" s="45">
        <v>8910.0400000000009</v>
      </c>
      <c r="I308" s="45">
        <v>10613.17</v>
      </c>
      <c r="J308" s="45">
        <v>9272.7000000000007</v>
      </c>
      <c r="K308" s="45">
        <v>6025.84</v>
      </c>
      <c r="L308" s="45">
        <v>3025.47</v>
      </c>
      <c r="M308" s="45">
        <v>6520.64</v>
      </c>
      <c r="N308" s="45">
        <v>7430</v>
      </c>
      <c r="O308" s="527">
        <v>7685.28</v>
      </c>
      <c r="P308" s="527">
        <v>9091.83</v>
      </c>
      <c r="Q308" s="527">
        <v>7786.73</v>
      </c>
      <c r="R308" s="527">
        <v>7597.54</v>
      </c>
      <c r="S308" s="527">
        <f t="shared" si="5"/>
        <v>92411.579999999987</v>
      </c>
    </row>
    <row r="309" spans="1:19">
      <c r="A309" s="1134">
        <v>300</v>
      </c>
      <c r="B309" t="s">
        <v>320</v>
      </c>
      <c r="C309" s="11">
        <v>250</v>
      </c>
      <c r="D309" s="11" t="s">
        <v>307</v>
      </c>
      <c r="E309" t="s">
        <v>178</v>
      </c>
      <c r="F309" s="45">
        <v>512.17999999999995</v>
      </c>
      <c r="G309" s="45">
        <v>511.98</v>
      </c>
      <c r="H309" s="45">
        <v>532.82000000000005</v>
      </c>
      <c r="I309" s="45">
        <v>610.36</v>
      </c>
      <c r="J309" s="45">
        <v>549.33000000000004</v>
      </c>
      <c r="K309" s="45">
        <v>401.51</v>
      </c>
      <c r="L309" s="45">
        <v>264.91000000000003</v>
      </c>
      <c r="M309" s="45">
        <v>424.04</v>
      </c>
      <c r="N309" s="45">
        <v>465.44</v>
      </c>
      <c r="O309" s="527">
        <v>477.06</v>
      </c>
      <c r="P309" s="527">
        <v>540.76</v>
      </c>
      <c r="Q309" s="527">
        <v>481.39</v>
      </c>
      <c r="R309" s="527">
        <v>472.78</v>
      </c>
      <c r="S309" s="527">
        <f t="shared" si="5"/>
        <v>5732.38</v>
      </c>
    </row>
    <row r="310" spans="1:19">
      <c r="A310" s="1134">
        <v>301</v>
      </c>
      <c r="B310" t="s">
        <v>321</v>
      </c>
      <c r="C310" s="11">
        <v>10</v>
      </c>
      <c r="D310" s="11" t="s">
        <v>302</v>
      </c>
      <c r="E310" t="s">
        <v>181</v>
      </c>
      <c r="F310" s="45">
        <v>625</v>
      </c>
      <c r="G310" s="45">
        <v>625</v>
      </c>
      <c r="H310" s="45">
        <v>625</v>
      </c>
      <c r="I310" s="45">
        <v>625</v>
      </c>
      <c r="J310" s="45">
        <v>625</v>
      </c>
      <c r="K310" s="45">
        <v>625</v>
      </c>
      <c r="L310" s="45">
        <v>625</v>
      </c>
      <c r="M310" s="45">
        <v>625</v>
      </c>
      <c r="N310" s="45">
        <v>625</v>
      </c>
      <c r="O310" s="527">
        <v>625</v>
      </c>
      <c r="P310" s="527">
        <v>625</v>
      </c>
      <c r="Q310" s="527">
        <v>625</v>
      </c>
      <c r="R310" s="527">
        <v>625</v>
      </c>
      <c r="S310" s="527">
        <f t="shared" si="5"/>
        <v>7500</v>
      </c>
    </row>
    <row r="311" spans="1:19">
      <c r="A311" s="1134">
        <v>302</v>
      </c>
      <c r="B311" t="s">
        <v>321</v>
      </c>
      <c r="C311" s="11">
        <v>20</v>
      </c>
      <c r="D311" s="11" t="s">
        <v>303</v>
      </c>
      <c r="E311" t="s">
        <v>184</v>
      </c>
      <c r="F311" s="45">
        <v>3950</v>
      </c>
      <c r="G311" s="45">
        <v>3950</v>
      </c>
      <c r="H311" s="45">
        <v>3950</v>
      </c>
      <c r="I311" s="45">
        <v>3950</v>
      </c>
      <c r="J311" s="45">
        <v>3950</v>
      </c>
      <c r="K311" s="45">
        <v>3950</v>
      </c>
      <c r="L311" s="45">
        <v>3950</v>
      </c>
      <c r="M311" s="45">
        <v>3950</v>
      </c>
      <c r="N311" s="45">
        <v>3950</v>
      </c>
      <c r="O311" s="527">
        <v>3950</v>
      </c>
      <c r="P311" s="527">
        <v>3950</v>
      </c>
      <c r="Q311" s="527">
        <v>3950</v>
      </c>
      <c r="R311" s="527">
        <v>3950</v>
      </c>
      <c r="S311" s="527">
        <f t="shared" si="5"/>
        <v>47400</v>
      </c>
    </row>
    <row r="312" spans="1:19">
      <c r="A312" s="1134">
        <v>303</v>
      </c>
      <c r="B312" t="s">
        <v>321</v>
      </c>
      <c r="C312" s="11">
        <v>30</v>
      </c>
      <c r="D312" s="11" t="s">
        <v>302</v>
      </c>
      <c r="E312" t="s">
        <v>173</v>
      </c>
      <c r="F312" s="45">
        <v>150.19</v>
      </c>
      <c r="G312" s="45">
        <v>80.319999999999993</v>
      </c>
      <c r="H312" s="45">
        <v>44.02</v>
      </c>
      <c r="I312" s="45">
        <v>67.59</v>
      </c>
      <c r="J312" s="45">
        <v>136.22999999999999</v>
      </c>
      <c r="K312" s="45">
        <v>122.57</v>
      </c>
      <c r="L312" s="45">
        <v>97.02</v>
      </c>
      <c r="M312" s="45">
        <v>119.98</v>
      </c>
      <c r="N312" s="45">
        <v>147.85</v>
      </c>
      <c r="O312" s="527">
        <v>113.1</v>
      </c>
      <c r="P312" s="527">
        <v>156.22999999999999</v>
      </c>
      <c r="Q312" s="527">
        <v>144.44999999999999</v>
      </c>
      <c r="R312" s="527">
        <v>145.96</v>
      </c>
      <c r="S312" s="527">
        <f t="shared" si="5"/>
        <v>1375.3200000000002</v>
      </c>
    </row>
    <row r="313" spans="1:19">
      <c r="A313" s="1134">
        <v>304</v>
      </c>
      <c r="B313" t="s">
        <v>321</v>
      </c>
      <c r="C313" s="11">
        <v>40</v>
      </c>
      <c r="D313" s="11" t="s">
        <v>312</v>
      </c>
      <c r="E313" t="s">
        <v>185</v>
      </c>
      <c r="F313" s="45">
        <v>7821.8</v>
      </c>
      <c r="G313" s="45">
        <v>4183.07</v>
      </c>
      <c r="H313" s="45">
        <v>2292.58</v>
      </c>
      <c r="I313" s="45">
        <v>3519.91</v>
      </c>
      <c r="J313" s="45">
        <v>7094.73</v>
      </c>
      <c r="K313" s="45">
        <v>6383.63</v>
      </c>
      <c r="L313" s="45">
        <v>5052.8599999999997</v>
      </c>
      <c r="M313" s="45">
        <v>6248.35</v>
      </c>
      <c r="N313" s="45">
        <v>7700.04</v>
      </c>
      <c r="O313" s="527">
        <v>5890.23</v>
      </c>
      <c r="P313" s="527">
        <v>8380.23</v>
      </c>
      <c r="Q313" s="527">
        <v>7748.37</v>
      </c>
      <c r="R313" s="527">
        <v>7829.65</v>
      </c>
      <c r="S313" s="527">
        <f t="shared" si="5"/>
        <v>72323.650000000009</v>
      </c>
    </row>
    <row r="314" spans="1:19">
      <c r="A314" s="1134">
        <v>305</v>
      </c>
      <c r="B314" t="s">
        <v>321</v>
      </c>
      <c r="C314" s="11">
        <v>250</v>
      </c>
      <c r="D314" s="11" t="s">
        <v>307</v>
      </c>
      <c r="E314" t="s">
        <v>178</v>
      </c>
      <c r="F314" s="45">
        <v>554.95000000000005</v>
      </c>
      <c r="G314" s="45">
        <v>390.92</v>
      </c>
      <c r="H314" s="45">
        <v>305.7</v>
      </c>
      <c r="I314" s="45">
        <v>361.03</v>
      </c>
      <c r="J314" s="45">
        <v>522.17999999999995</v>
      </c>
      <c r="K314" s="45">
        <v>490.12</v>
      </c>
      <c r="L314" s="45">
        <v>430.13</v>
      </c>
      <c r="M314" s="45">
        <v>484.02</v>
      </c>
      <c r="N314" s="45">
        <v>549.46</v>
      </c>
      <c r="O314" s="527">
        <v>467.88</v>
      </c>
      <c r="P314" s="527">
        <v>579.91999999999996</v>
      </c>
      <c r="Q314" s="527">
        <v>551.45000000000005</v>
      </c>
      <c r="R314" s="527">
        <v>555.11</v>
      </c>
      <c r="S314" s="527">
        <f t="shared" si="5"/>
        <v>5687.9199999999992</v>
      </c>
    </row>
    <row r="315" spans="1:19">
      <c r="A315" s="1134">
        <v>306</v>
      </c>
      <c r="B315" t="s">
        <v>322</v>
      </c>
      <c r="C315" s="11">
        <v>11</v>
      </c>
      <c r="D315" s="11" t="s">
        <v>302</v>
      </c>
      <c r="E315" t="s">
        <v>181</v>
      </c>
      <c r="F315" s="45">
        <v>625</v>
      </c>
      <c r="G315" s="45">
        <v>625</v>
      </c>
      <c r="H315" s="45">
        <v>625</v>
      </c>
      <c r="I315" s="45">
        <v>625</v>
      </c>
      <c r="J315" s="45">
        <v>625</v>
      </c>
      <c r="K315" s="45">
        <v>625</v>
      </c>
      <c r="L315" s="45">
        <v>625</v>
      </c>
      <c r="M315" s="45">
        <v>625</v>
      </c>
      <c r="N315" s="45">
        <v>625</v>
      </c>
      <c r="O315" s="527">
        <v>625</v>
      </c>
      <c r="P315" s="527">
        <v>625</v>
      </c>
      <c r="Q315" s="527">
        <v>625</v>
      </c>
      <c r="R315" s="527">
        <v>625</v>
      </c>
      <c r="S315" s="527">
        <f t="shared" si="5"/>
        <v>7500</v>
      </c>
    </row>
    <row r="316" spans="1:19">
      <c r="A316" s="1134">
        <v>307</v>
      </c>
      <c r="B316" t="s">
        <v>322</v>
      </c>
      <c r="C316" s="11">
        <v>25</v>
      </c>
      <c r="D316" s="11" t="s">
        <v>303</v>
      </c>
      <c r="E316" t="s">
        <v>184</v>
      </c>
      <c r="F316" s="45">
        <v>6725</v>
      </c>
      <c r="G316" s="45">
        <v>6725</v>
      </c>
      <c r="H316" s="45">
        <v>6725</v>
      </c>
      <c r="I316" s="45">
        <v>6725</v>
      </c>
      <c r="J316" s="45">
        <v>6725</v>
      </c>
      <c r="K316" s="45">
        <v>6725</v>
      </c>
      <c r="L316" s="45">
        <v>6725</v>
      </c>
      <c r="M316" s="45">
        <v>6725</v>
      </c>
      <c r="N316" s="45">
        <v>6725</v>
      </c>
      <c r="O316" s="527">
        <v>6725</v>
      </c>
      <c r="P316" s="527">
        <v>6725</v>
      </c>
      <c r="Q316" s="527">
        <v>6725</v>
      </c>
      <c r="R316" s="527">
        <v>6725</v>
      </c>
      <c r="S316" s="527">
        <f t="shared" si="5"/>
        <v>80700</v>
      </c>
    </row>
    <row r="317" spans="1:19">
      <c r="A317" s="1134">
        <v>308</v>
      </c>
      <c r="B317" t="s">
        <v>322</v>
      </c>
      <c r="C317" s="11">
        <v>35</v>
      </c>
      <c r="D317" s="11" t="s">
        <v>302</v>
      </c>
      <c r="E317" t="s">
        <v>173</v>
      </c>
      <c r="F317" s="45">
        <v>356.69</v>
      </c>
      <c r="G317" s="45">
        <v>395.31</v>
      </c>
      <c r="H317" s="45">
        <v>362.84</v>
      </c>
      <c r="I317" s="45">
        <v>395.07</v>
      </c>
      <c r="J317" s="45">
        <v>404.96</v>
      </c>
      <c r="K317" s="45">
        <v>407.34</v>
      </c>
      <c r="L317" s="45">
        <v>350.51</v>
      </c>
      <c r="M317" s="45">
        <v>367.57</v>
      </c>
      <c r="N317" s="45">
        <v>372.08</v>
      </c>
      <c r="O317" s="527">
        <v>374.64</v>
      </c>
      <c r="P317" s="527">
        <v>297.11</v>
      </c>
      <c r="Q317" s="527">
        <v>402.04</v>
      </c>
      <c r="R317" s="527">
        <v>423.3</v>
      </c>
      <c r="S317" s="527">
        <f t="shared" si="5"/>
        <v>4552.7700000000004</v>
      </c>
    </row>
    <row r="318" spans="1:19">
      <c r="A318" s="1134">
        <v>309</v>
      </c>
      <c r="B318" t="s">
        <v>322</v>
      </c>
      <c r="C318" s="11">
        <v>40</v>
      </c>
      <c r="D318" s="11" t="s">
        <v>312</v>
      </c>
      <c r="E318" t="s">
        <v>185</v>
      </c>
      <c r="F318" s="45">
        <v>11362.13</v>
      </c>
      <c r="G318" s="45">
        <v>12592.35</v>
      </c>
      <c r="H318" s="45">
        <v>11558.13</v>
      </c>
      <c r="I318" s="45">
        <v>12584.79</v>
      </c>
      <c r="J318" s="45">
        <v>12899.76</v>
      </c>
      <c r="K318" s="45">
        <v>12975.6</v>
      </c>
      <c r="L318" s="45">
        <v>11165.54</v>
      </c>
      <c r="M318" s="45">
        <v>11708.7</v>
      </c>
      <c r="N318" s="45">
        <v>11852.49</v>
      </c>
      <c r="O318" s="527">
        <v>11933.92</v>
      </c>
      <c r="P318" s="527">
        <v>9748.33</v>
      </c>
      <c r="Q318" s="527">
        <v>13190.98</v>
      </c>
      <c r="R318" s="527">
        <v>13888.71</v>
      </c>
      <c r="S318" s="527">
        <f t="shared" si="5"/>
        <v>146099.30000000002</v>
      </c>
    </row>
    <row r="319" spans="1:19">
      <c r="A319" s="1134">
        <v>310</v>
      </c>
      <c r="B319" t="s">
        <v>322</v>
      </c>
      <c r="C319" s="11">
        <v>250</v>
      </c>
      <c r="D319" s="11" t="s">
        <v>307</v>
      </c>
      <c r="E319" t="s">
        <v>178</v>
      </c>
      <c r="F319" s="45">
        <v>843.41</v>
      </c>
      <c r="G319" s="45">
        <v>899.53</v>
      </c>
      <c r="H319" s="45">
        <v>852.36</v>
      </c>
      <c r="I319" s="45">
        <v>899.19</v>
      </c>
      <c r="J319" s="45">
        <v>913.56</v>
      </c>
      <c r="K319" s="45">
        <v>917.02</v>
      </c>
      <c r="L319" s="45">
        <v>834.45</v>
      </c>
      <c r="M319" s="45">
        <v>859.22</v>
      </c>
      <c r="N319" s="45">
        <v>865.78</v>
      </c>
      <c r="O319" s="527">
        <v>869.5</v>
      </c>
      <c r="P319" s="527">
        <v>769.4</v>
      </c>
      <c r="Q319" s="527">
        <v>926.31</v>
      </c>
      <c r="R319" s="527">
        <v>958.11</v>
      </c>
      <c r="S319" s="527">
        <f t="shared" si="5"/>
        <v>10564.43</v>
      </c>
    </row>
    <row r="320" spans="1:19">
      <c r="A320" s="1134">
        <v>311</v>
      </c>
      <c r="B320" t="s">
        <v>323</v>
      </c>
      <c r="C320" s="11">
        <v>11</v>
      </c>
      <c r="D320" s="11" t="s">
        <v>302</v>
      </c>
      <c r="E320" t="s">
        <v>181</v>
      </c>
      <c r="F320" s="45">
        <v>625</v>
      </c>
      <c r="G320" s="45">
        <v>625</v>
      </c>
      <c r="H320" s="45">
        <v>625</v>
      </c>
      <c r="I320" s="45">
        <v>625</v>
      </c>
      <c r="J320" s="45">
        <v>625</v>
      </c>
      <c r="K320" s="45">
        <v>625</v>
      </c>
      <c r="L320" s="45">
        <v>625</v>
      </c>
      <c r="M320" s="45">
        <v>625</v>
      </c>
      <c r="N320" s="45">
        <v>625</v>
      </c>
      <c r="O320" s="527">
        <v>625</v>
      </c>
      <c r="P320" s="527">
        <v>625</v>
      </c>
      <c r="Q320" s="527">
        <v>625</v>
      </c>
      <c r="R320" s="527">
        <v>625</v>
      </c>
      <c r="S320" s="527">
        <f t="shared" si="5"/>
        <v>7500</v>
      </c>
    </row>
    <row r="321" spans="1:19">
      <c r="A321" s="1134">
        <v>312</v>
      </c>
      <c r="B321" t="s">
        <v>323</v>
      </c>
      <c r="C321" s="11">
        <v>25</v>
      </c>
      <c r="D321" s="11" t="s">
        <v>303</v>
      </c>
      <c r="E321" t="s">
        <v>172</v>
      </c>
      <c r="F321" s="45">
        <v>5000</v>
      </c>
      <c r="G321" s="45">
        <v>5000</v>
      </c>
      <c r="H321" s="45">
        <v>5000</v>
      </c>
      <c r="I321" s="45">
        <v>5000</v>
      </c>
      <c r="J321" s="45">
        <v>5000</v>
      </c>
      <c r="K321" s="45">
        <v>5000</v>
      </c>
      <c r="L321" s="45">
        <v>5000</v>
      </c>
      <c r="M321" s="45">
        <v>5000</v>
      </c>
      <c r="N321" s="45">
        <v>5000</v>
      </c>
      <c r="O321" s="527">
        <v>5000</v>
      </c>
      <c r="P321" s="527">
        <v>5000</v>
      </c>
      <c r="Q321" s="527">
        <v>5000</v>
      </c>
      <c r="R321" s="527">
        <v>5000</v>
      </c>
      <c r="S321" s="527">
        <f t="shared" si="5"/>
        <v>60000</v>
      </c>
    </row>
    <row r="322" spans="1:19">
      <c r="A322" s="1134">
        <v>313</v>
      </c>
      <c r="B322" t="s">
        <v>323</v>
      </c>
      <c r="C322" s="11">
        <v>40</v>
      </c>
      <c r="D322" s="11" t="s">
        <v>312</v>
      </c>
      <c r="E322" t="s">
        <v>185</v>
      </c>
      <c r="F322" s="45">
        <v>7899.92</v>
      </c>
      <c r="G322" s="45">
        <v>7170.9</v>
      </c>
      <c r="H322" s="45">
        <v>7175.26</v>
      </c>
      <c r="I322" s="45">
        <v>7859.36</v>
      </c>
      <c r="J322" s="45">
        <v>7205.37</v>
      </c>
      <c r="K322" s="45">
        <v>7268.53</v>
      </c>
      <c r="L322" s="45">
        <v>7030.6</v>
      </c>
      <c r="M322" s="45">
        <v>6993.21</v>
      </c>
      <c r="N322" s="45">
        <v>6880.75</v>
      </c>
      <c r="O322" s="527">
        <v>7121.1</v>
      </c>
      <c r="P322" s="527">
        <v>7284.26</v>
      </c>
      <c r="Q322" s="527">
        <v>7144.83</v>
      </c>
      <c r="R322" s="527">
        <v>7979.34</v>
      </c>
      <c r="S322" s="527">
        <f t="shared" si="5"/>
        <v>87113.51</v>
      </c>
    </row>
    <row r="323" spans="1:19">
      <c r="A323" s="1134">
        <v>314</v>
      </c>
      <c r="B323" t="s">
        <v>323</v>
      </c>
      <c r="C323" s="11">
        <v>250</v>
      </c>
      <c r="D323" s="11" t="s">
        <v>307</v>
      </c>
      <c r="E323" t="s">
        <v>178</v>
      </c>
      <c r="F323" s="45">
        <v>598.21</v>
      </c>
      <c r="G323" s="45">
        <v>565.96</v>
      </c>
      <c r="H323" s="45">
        <v>566.16</v>
      </c>
      <c r="I323" s="45">
        <v>596.41</v>
      </c>
      <c r="J323" s="45">
        <v>567.49</v>
      </c>
      <c r="K323" s="45">
        <v>570.28</v>
      </c>
      <c r="L323" s="45">
        <v>559.76</v>
      </c>
      <c r="M323" s="45">
        <v>558.1</v>
      </c>
      <c r="N323" s="45">
        <v>553.13</v>
      </c>
      <c r="O323" s="527">
        <v>563.76</v>
      </c>
      <c r="P323" s="527">
        <v>570.98</v>
      </c>
      <c r="Q323" s="527">
        <v>564.80999999999995</v>
      </c>
      <c r="R323" s="527">
        <v>601.72</v>
      </c>
      <c r="S323" s="527">
        <f t="shared" si="5"/>
        <v>6838.5599999999986</v>
      </c>
    </row>
    <row r="324" spans="1:19">
      <c r="A324" s="1134">
        <v>315</v>
      </c>
      <c r="B324" t="s">
        <v>323</v>
      </c>
      <c r="C324" s="11">
        <v>340</v>
      </c>
      <c r="D324" s="11" t="s">
        <v>266</v>
      </c>
      <c r="E324" t="s">
        <v>267</v>
      </c>
      <c r="F324" s="45">
        <v>847.39</v>
      </c>
      <c r="G324" s="45">
        <v>801.71</v>
      </c>
      <c r="H324" s="45">
        <v>801.99</v>
      </c>
      <c r="I324" s="45">
        <v>844.85</v>
      </c>
      <c r="J324" s="45">
        <v>803.87</v>
      </c>
      <c r="K324" s="45">
        <v>807.83</v>
      </c>
      <c r="L324" s="45">
        <v>792.92</v>
      </c>
      <c r="M324" s="45">
        <v>790.58</v>
      </c>
      <c r="N324" s="45">
        <v>783.53</v>
      </c>
      <c r="O324" s="527">
        <v>798.59</v>
      </c>
      <c r="P324" s="527">
        <v>808.81</v>
      </c>
      <c r="Q324" s="527">
        <v>800.08</v>
      </c>
      <c r="R324" s="527">
        <v>852.36</v>
      </c>
      <c r="S324" s="527">
        <f t="shared" si="5"/>
        <v>9687.1200000000008</v>
      </c>
    </row>
    <row r="325" spans="1:19">
      <c r="A325" s="1134">
        <v>316</v>
      </c>
      <c r="B325" t="s">
        <v>323</v>
      </c>
      <c r="C325" s="11">
        <v>350</v>
      </c>
      <c r="D325" s="11" t="s">
        <v>268</v>
      </c>
      <c r="E325" t="s">
        <v>269</v>
      </c>
      <c r="F325" s="45">
        <v>0</v>
      </c>
      <c r="G325" s="45">
        <v>0</v>
      </c>
      <c r="H325" s="45">
        <v>0</v>
      </c>
      <c r="I325" s="45">
        <v>0</v>
      </c>
      <c r="J325" s="45">
        <v>0</v>
      </c>
      <c r="K325" s="45">
        <v>0</v>
      </c>
      <c r="L325" s="45">
        <v>0</v>
      </c>
      <c r="M325" s="45">
        <v>0</v>
      </c>
      <c r="N325" s="45">
        <v>0</v>
      </c>
      <c r="O325" s="527">
        <v>0</v>
      </c>
      <c r="P325" s="527">
        <v>0</v>
      </c>
      <c r="Q325" s="527">
        <v>0</v>
      </c>
      <c r="R325" s="527">
        <v>0</v>
      </c>
      <c r="S325" s="527">
        <f t="shared" si="5"/>
        <v>0</v>
      </c>
    </row>
    <row r="326" spans="1:19">
      <c r="A326" s="1134">
        <v>317</v>
      </c>
      <c r="B326" t="s">
        <v>323</v>
      </c>
      <c r="C326" s="11">
        <v>360</v>
      </c>
      <c r="D326" s="11" t="s">
        <v>270</v>
      </c>
      <c r="E326" t="s">
        <v>271</v>
      </c>
      <c r="F326" s="45">
        <v>0</v>
      </c>
      <c r="G326" s="45">
        <v>0</v>
      </c>
      <c r="H326" s="45">
        <v>0</v>
      </c>
      <c r="I326" s="45">
        <v>0</v>
      </c>
      <c r="J326" s="45">
        <v>0</v>
      </c>
      <c r="K326" s="45">
        <v>0</v>
      </c>
      <c r="L326" s="45">
        <v>0</v>
      </c>
      <c r="M326" s="45">
        <v>0</v>
      </c>
      <c r="N326" s="45">
        <v>0</v>
      </c>
      <c r="O326" s="527">
        <v>0</v>
      </c>
      <c r="P326" s="527">
        <v>0</v>
      </c>
      <c r="Q326" s="527">
        <v>0</v>
      </c>
      <c r="R326" s="527">
        <v>0</v>
      </c>
      <c r="S326" s="527">
        <f t="shared" si="5"/>
        <v>0</v>
      </c>
    </row>
    <row r="327" spans="1:19">
      <c r="A327" s="1134">
        <v>318</v>
      </c>
      <c r="B327"/>
      <c r="C327" s="11"/>
      <c r="D327" s="11"/>
      <c r="E327"/>
      <c r="F327" s="45"/>
      <c r="G327" s="45"/>
      <c r="H327" s="45"/>
      <c r="I327" s="45"/>
      <c r="J327" s="45"/>
      <c r="K327" s="45"/>
      <c r="L327" s="45"/>
      <c r="M327" s="45"/>
      <c r="N327" s="45"/>
      <c r="O327" s="527"/>
      <c r="P327" s="527"/>
      <c r="Q327" s="527"/>
      <c r="R327" s="527"/>
      <c r="S327" s="527"/>
    </row>
    <row r="328" spans="1:19">
      <c r="A328" s="1134">
        <v>319</v>
      </c>
      <c r="B328" t="s">
        <v>324</v>
      </c>
      <c r="C328" s="11">
        <v>10</v>
      </c>
      <c r="D328" s="11" t="s">
        <v>248</v>
      </c>
      <c r="E328" t="s">
        <v>325</v>
      </c>
      <c r="F328" s="45">
        <v>0</v>
      </c>
      <c r="G328" s="45">
        <v>0</v>
      </c>
      <c r="H328" s="45">
        <v>0</v>
      </c>
      <c r="I328" s="45">
        <v>0</v>
      </c>
      <c r="J328" s="45">
        <v>0</v>
      </c>
      <c r="K328" s="45">
        <v>0</v>
      </c>
      <c r="L328" s="45">
        <v>0</v>
      </c>
      <c r="M328" s="45">
        <v>0</v>
      </c>
      <c r="N328" s="45">
        <v>0</v>
      </c>
      <c r="O328" s="527">
        <v>0</v>
      </c>
      <c r="P328" s="527">
        <v>0</v>
      </c>
      <c r="Q328" s="527">
        <v>0</v>
      </c>
      <c r="R328" s="527">
        <v>0</v>
      </c>
      <c r="S328" s="527">
        <f>SUM(F328:R328)</f>
        <v>0</v>
      </c>
    </row>
    <row r="329" spans="1:19">
      <c r="A329" s="1134">
        <v>320</v>
      </c>
      <c r="B329"/>
      <c r="C329" s="642"/>
      <c r="D329" s="642"/>
      <c r="E329"/>
      <c r="F329" s="643"/>
      <c r="G329" s="643"/>
      <c r="H329" s="643"/>
      <c r="I329" s="643"/>
      <c r="J329" s="643"/>
      <c r="K329" s="643"/>
      <c r="L329" s="643"/>
      <c r="M329" s="643"/>
      <c r="N329" s="643"/>
      <c r="O329" s="527"/>
      <c r="P329" s="527"/>
      <c r="Q329" s="527"/>
      <c r="R329" s="527"/>
      <c r="S329" s="527"/>
    </row>
    <row r="330" spans="1:19">
      <c r="A330" s="1134">
        <v>321</v>
      </c>
      <c r="B330"/>
      <c r="C330"/>
      <c r="D330"/>
      <c r="E330" t="s">
        <v>326</v>
      </c>
      <c r="F330" s="527">
        <f t="shared" ref="F330:O330" si="6">SUM(F10:F328)-SUMIF($E$10:$E$328,"*CARES*",F10:F328)</f>
        <v>65511453.740000017</v>
      </c>
      <c r="G330" s="527">
        <f t="shared" si="6"/>
        <v>49897082.520000003</v>
      </c>
      <c r="H330" s="527">
        <f t="shared" si="6"/>
        <v>56858254.230000019</v>
      </c>
      <c r="I330" s="527">
        <f t="shared" si="6"/>
        <v>38269786.659999974</v>
      </c>
      <c r="J330" s="527">
        <f t="shared" si="6"/>
        <v>27873400.949999996</v>
      </c>
      <c r="K330" s="527">
        <f t="shared" si="6"/>
        <v>15486972.590000004</v>
      </c>
      <c r="L330" s="527">
        <f t="shared" si="6"/>
        <v>13240739.839999998</v>
      </c>
      <c r="M330" s="527">
        <f t="shared" si="6"/>
        <v>13121476.110000001</v>
      </c>
      <c r="N330" s="527">
        <f t="shared" si="6"/>
        <v>12531559.080000004</v>
      </c>
      <c r="O330" s="527">
        <f t="shared" si="6"/>
        <v>17442881.169999998</v>
      </c>
      <c r="P330" s="527">
        <f>SUM(P10:P328)-SUMIF($E$10:$E$328,"*CARES*",P10:P328)-P45</f>
        <v>28404364.54000001</v>
      </c>
      <c r="Q330" s="527">
        <f>SUM(Q10:Q328)-SUMIF($E$10:$E$328,"*CARES*",Q10:Q328)</f>
        <v>47256936.230000034</v>
      </c>
      <c r="R330" s="527">
        <f>SUM(R162:R328)-SUMIF($E$162:$E$328,"*CARES*",R162:R328)</f>
        <v>3414675.6199999992</v>
      </c>
      <c r="S330" s="527"/>
    </row>
    <row r="331" spans="1:19">
      <c r="A331" s="1134">
        <v>322</v>
      </c>
      <c r="B331"/>
      <c r="C331"/>
      <c r="D331"/>
      <c r="E331" t="s">
        <v>327</v>
      </c>
      <c r="F331" s="529">
        <f>'Rev Recon Summary'!E19+'Rev Recon Summary'!E39+'Rev Recon Summary'!E59+'Rev Recon Summary'!E79+'Rev Recon Summary'!E99+'Rev Recon Summary'!E119+'Rev Recon Summary'!E140+'Rev Recon Summary'!E160+'Rev Recon Summary'!E180+'Rev Recon Summary'!E200+'Rev Recon Summary'!E220+'Rev Recon Summary'!E240+'Rev Recon Summary'!E260+'Rev Recon Summary'!E280+'Rev Recon Summary'!E300+'Rev Recon Summary'!E320+'Rev Recon Summary'!E340+'Rev Recon Summary'!E360</f>
        <v>65511453.739999987</v>
      </c>
      <c r="G331" s="529">
        <f>'Rev Recon Summary'!F19+'Rev Recon Summary'!F39+'Rev Recon Summary'!F59+'Rev Recon Summary'!F79+'Rev Recon Summary'!F99+'Rev Recon Summary'!F119+'Rev Recon Summary'!F140+'Rev Recon Summary'!F160+'Rev Recon Summary'!F180+'Rev Recon Summary'!F200+'Rev Recon Summary'!F220+'Rev Recon Summary'!F240+'Rev Recon Summary'!F260+'Rev Recon Summary'!F280+'Rev Recon Summary'!F300+'Rev Recon Summary'!F320+'Rev Recon Summary'!F340+'Rev Recon Summary'!F360</f>
        <v>49897082.519999996</v>
      </c>
      <c r="H331" s="529">
        <f>'Rev Recon Summary'!G19+'Rev Recon Summary'!G39+'Rev Recon Summary'!G59+'Rev Recon Summary'!G79+'Rev Recon Summary'!G99+'Rev Recon Summary'!G119+'Rev Recon Summary'!G140+'Rev Recon Summary'!G160+'Rev Recon Summary'!G180+'Rev Recon Summary'!G200+'Rev Recon Summary'!G220+'Rev Recon Summary'!G240+'Rev Recon Summary'!G260+'Rev Recon Summary'!G280+'Rev Recon Summary'!G300+'Rev Recon Summary'!G320+'Rev Recon Summary'!G340+'Rev Recon Summary'!G360</f>
        <v>56858254.229999997</v>
      </c>
      <c r="I331" s="529">
        <f>'Rev Recon Summary'!H19+'Rev Recon Summary'!H39+'Rev Recon Summary'!H59+'Rev Recon Summary'!H79+'Rev Recon Summary'!H99+'Rev Recon Summary'!H119+'Rev Recon Summary'!H140+'Rev Recon Summary'!H160+'Rev Recon Summary'!H180+'Rev Recon Summary'!H200+'Rev Recon Summary'!H220+'Rev Recon Summary'!H240+'Rev Recon Summary'!H260+'Rev Recon Summary'!H280+'Rev Recon Summary'!H300+'Rev Recon Summary'!H320+'Rev Recon Summary'!H340+'Rev Recon Summary'!H360</f>
        <v>38269786.659999989</v>
      </c>
      <c r="J331" s="529">
        <f>'Rev Recon Summary'!I19+'Rev Recon Summary'!I39+'Rev Recon Summary'!I59+'Rev Recon Summary'!I79+'Rev Recon Summary'!I99+'Rev Recon Summary'!I119+'Rev Recon Summary'!I140+'Rev Recon Summary'!I160+'Rev Recon Summary'!I180+'Rev Recon Summary'!I200+'Rev Recon Summary'!I220+'Rev Recon Summary'!I240+'Rev Recon Summary'!I260+'Rev Recon Summary'!I280+'Rev Recon Summary'!I300+'Rev Recon Summary'!I320+'Rev Recon Summary'!I340+'Rev Recon Summary'!I360</f>
        <v>27873401.31000001</v>
      </c>
      <c r="K331" s="529">
        <f>'Rev Recon Summary'!J19+'Rev Recon Summary'!J39+'Rev Recon Summary'!J59+'Rev Recon Summary'!J79+'Rev Recon Summary'!J99+'Rev Recon Summary'!J119+'Rev Recon Summary'!J140+'Rev Recon Summary'!J160+'Rev Recon Summary'!J180+'Rev Recon Summary'!J200+'Rev Recon Summary'!J220+'Rev Recon Summary'!J240+'Rev Recon Summary'!J260+'Rev Recon Summary'!J280+'Rev Recon Summary'!J300+'Rev Recon Summary'!J320+'Rev Recon Summary'!J340+'Rev Recon Summary'!J360</f>
        <v>15486972.59</v>
      </c>
      <c r="L331" s="529">
        <f>'Rev Recon Summary'!K19+'Rev Recon Summary'!K39+'Rev Recon Summary'!K59+'Rev Recon Summary'!K79+'Rev Recon Summary'!K99+'Rev Recon Summary'!K119+'Rev Recon Summary'!K140+'Rev Recon Summary'!K160+'Rev Recon Summary'!K180+'Rev Recon Summary'!K200+'Rev Recon Summary'!K220+'Rev Recon Summary'!K240+'Rev Recon Summary'!K260+'Rev Recon Summary'!K280+'Rev Recon Summary'!K300+'Rev Recon Summary'!K320+'Rev Recon Summary'!K340+'Rev Recon Summary'!K360</f>
        <v>13240739.839999998</v>
      </c>
      <c r="M331" s="529">
        <f>'Rev Recon Summary'!L19+'Rev Recon Summary'!L39+'Rev Recon Summary'!L59+'Rev Recon Summary'!L79+'Rev Recon Summary'!L99+'Rev Recon Summary'!L119+'Rev Recon Summary'!L140+'Rev Recon Summary'!L160+'Rev Recon Summary'!L180+'Rev Recon Summary'!L200+'Rev Recon Summary'!L220+'Rev Recon Summary'!L240+'Rev Recon Summary'!L260+'Rev Recon Summary'!L280+'Rev Recon Summary'!L300+'Rev Recon Summary'!L320+'Rev Recon Summary'!L340+'Rev Recon Summary'!L360</f>
        <v>13121476.109999999</v>
      </c>
      <c r="N331" s="529">
        <f>'Rev Recon Summary'!M19+'Rev Recon Summary'!M39+'Rev Recon Summary'!M59+'Rev Recon Summary'!M79+'Rev Recon Summary'!M99+'Rev Recon Summary'!M119+'Rev Recon Summary'!M140+'Rev Recon Summary'!M160+'Rev Recon Summary'!M180+'Rev Recon Summary'!M200+'Rev Recon Summary'!M220+'Rev Recon Summary'!M240+'Rev Recon Summary'!M260+'Rev Recon Summary'!M280+'Rev Recon Summary'!M300+'Rev Recon Summary'!M320+'Rev Recon Summary'!M340+'Rev Recon Summary'!M360</f>
        <v>12531559.08</v>
      </c>
      <c r="O331" s="529">
        <f>'Rev Recon Summary'!N19+'Rev Recon Summary'!N39+'Rev Recon Summary'!N59+'Rev Recon Summary'!N79+'Rev Recon Summary'!N99+'Rev Recon Summary'!N119+'Rev Recon Summary'!N140+'Rev Recon Summary'!N160+'Rev Recon Summary'!N180+'Rev Recon Summary'!N200+'Rev Recon Summary'!N220+'Rev Recon Summary'!N240+'Rev Recon Summary'!N260+'Rev Recon Summary'!N280+'Rev Recon Summary'!N300+'Rev Recon Summary'!N320+'Rev Recon Summary'!N340+'Rev Recon Summary'!N360</f>
        <v>17442881.170000002</v>
      </c>
      <c r="P331" s="529">
        <f>'Rev Recon Summary'!O19+'Rev Recon Summary'!O39+'Rev Recon Summary'!O59+'Rev Recon Summary'!O79+'Rev Recon Summary'!O99+'Rev Recon Summary'!O119+'Rev Recon Summary'!O140+'Rev Recon Summary'!O160+'Rev Recon Summary'!O180+'Rev Recon Summary'!O200+'Rev Recon Summary'!O220+'Rev Recon Summary'!O240+'Rev Recon Summary'!O260+'Rev Recon Summary'!O280+'Rev Recon Summary'!O300+'Rev Recon Summary'!O320+'Rev Recon Summary'!O340+'Rev Recon Summary'!O360</f>
        <v>28404364.539999999</v>
      </c>
      <c r="Q331" s="529">
        <f>'Rev Recon Summary'!P19+'Rev Recon Summary'!P39+'Rev Recon Summary'!P59+'Rev Recon Summary'!P79+'Rev Recon Summary'!P99+'Rev Recon Summary'!P119+'Rev Recon Summary'!P140+'Rev Recon Summary'!P160+'Rev Recon Summary'!P180+'Rev Recon Summary'!P200+'Rev Recon Summary'!P220+'Rev Recon Summary'!P240+'Rev Recon Summary'!P260+'Rev Recon Summary'!P280+'Rev Recon Summary'!P300+'Rev Recon Summary'!P320+'Rev Recon Summary'!P340+'Rev Recon Summary'!P360</f>
        <v>47256941.359999992</v>
      </c>
      <c r="R331" s="529">
        <f>'Rev Recon Summary'!P107+'Rev Recon Summary'!P127+'Rev Recon Summary'!P148+'Rev Recon Summary'!P168+'Rev Recon Summary'!P188+'Rev Recon Summary'!P208+'Rev Recon Summary'!P228+'Rev Recon Summary'!P248+'Rev Recon Summary'!P268+'Rev Recon Summary'!P288+'Rev Recon Summary'!P308+'Rev Recon Summary'!P328+'Rev Recon Summary'!P348+'Rev Recon Summary'!P368</f>
        <v>3409029.5599999996</v>
      </c>
      <c r="S331" s="527"/>
    </row>
    <row r="332" spans="1:19">
      <c r="A332" s="1134">
        <v>323</v>
      </c>
      <c r="B332"/>
      <c r="C332"/>
      <c r="D332"/>
      <c r="E332" t="s">
        <v>201</v>
      </c>
      <c r="F332" s="530">
        <f>F330-F331</f>
        <v>0</v>
      </c>
      <c r="G332" s="530">
        <f t="shared" ref="G332:R332" si="7">G330-G331</f>
        <v>0</v>
      </c>
      <c r="H332" s="530">
        <f t="shared" si="7"/>
        <v>0</v>
      </c>
      <c r="I332" s="530">
        <f t="shared" si="7"/>
        <v>0</v>
      </c>
      <c r="J332" s="530">
        <f t="shared" si="7"/>
        <v>-0.36000001430511475</v>
      </c>
      <c r="K332" s="530">
        <f t="shared" si="7"/>
        <v>0</v>
      </c>
      <c r="L332" s="530">
        <f t="shared" si="7"/>
        <v>0</v>
      </c>
      <c r="M332" s="530">
        <f t="shared" si="7"/>
        <v>0</v>
      </c>
      <c r="N332" s="530">
        <f t="shared" si="7"/>
        <v>0</v>
      </c>
      <c r="O332" s="530">
        <f t="shared" si="7"/>
        <v>0</v>
      </c>
      <c r="P332" s="530">
        <f t="shared" si="7"/>
        <v>0</v>
      </c>
      <c r="Q332" s="530">
        <f t="shared" si="7"/>
        <v>-5.1299999579787254</v>
      </c>
      <c r="R332" s="530">
        <f t="shared" si="7"/>
        <v>5646.0599999995902</v>
      </c>
      <c r="S332" s="530"/>
    </row>
    <row r="335" spans="1:19">
      <c r="R335" s="779"/>
    </row>
    <row r="336" spans="1:19">
      <c r="R336" s="780"/>
    </row>
    <row r="337" spans="6:19">
      <c r="R337" s="779"/>
    </row>
    <row r="340" spans="6:19">
      <c r="F340" s="779"/>
      <c r="G340" s="779"/>
      <c r="H340" s="779"/>
      <c r="I340" s="779"/>
      <c r="J340" s="779"/>
      <c r="K340" s="779"/>
      <c r="L340" s="779"/>
      <c r="M340" s="779"/>
      <c r="N340" s="779"/>
      <c r="O340" s="779"/>
      <c r="P340" s="779"/>
      <c r="Q340" s="779"/>
      <c r="R340" s="779"/>
    </row>
    <row r="341" spans="6:19">
      <c r="F341" s="779"/>
      <c r="G341" s="779"/>
      <c r="H341" s="779"/>
      <c r="I341" s="779"/>
      <c r="J341" s="779"/>
      <c r="K341" s="779"/>
      <c r="L341" s="779"/>
      <c r="M341" s="779"/>
      <c r="N341" s="779"/>
      <c r="O341" s="779"/>
      <c r="P341" s="779"/>
      <c r="Q341" s="779"/>
      <c r="R341" s="779"/>
    </row>
    <row r="343" spans="6:19">
      <c r="G343" s="780"/>
      <c r="H343" s="780"/>
      <c r="I343" s="780"/>
      <c r="J343" s="780"/>
      <c r="K343" s="780"/>
      <c r="L343" s="780"/>
      <c r="M343" s="780"/>
      <c r="N343" s="780"/>
      <c r="O343" s="780"/>
      <c r="P343" s="780"/>
      <c r="Q343" s="780"/>
      <c r="R343" s="780"/>
      <c r="S343" s="780"/>
    </row>
  </sheetData>
  <mergeCells count="6">
    <mergeCell ref="B6:S6"/>
    <mergeCell ref="B1:S1"/>
    <mergeCell ref="B2:S2"/>
    <mergeCell ref="B3:S3"/>
    <mergeCell ref="B4:S4"/>
    <mergeCell ref="B5:S5"/>
  </mergeCells>
  <pageMargins left="0.7" right="0.7" top="0.75" bottom="0.75" header="0.3" footer="0.3"/>
  <pageSetup scale="33" orientation="landscape" horizontalDpi="1200" verticalDpi="1200" r:id="rId1"/>
  <headerFooter>
    <oddHeader>&amp;RPage &amp;P of &amp;N</oddHeader>
    <oddFooter>&amp;L&amp;A</oddFooter>
  </headerFooter>
  <rowBreaks count="1" manualBreakCount="1">
    <brk id="281"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4-01-03T08:00:00+00:00</OpenedDate>
    <SignificantOrder xmlns="dc463f71-b30c-4ab2-9473-d307f9d35888">false</SignificantOrder>
    <Date1 xmlns="dc463f71-b30c-4ab2-9473-d307f9d35888">2024-03-29T07:00:00+00:00</Date1>
    <IsDocumentOrder xmlns="dc463f71-b30c-4ab2-9473-d307f9d35888">false</IsDocumentOrder>
    <IsHighlyConfidential xmlns="dc463f71-b30c-4ab2-9473-d307f9d35888">false</IsHighlyConfidential>
    <CaseCompanyNames xmlns="dc463f71-b30c-4ab2-9473-d307f9d35888">Cascade Natural Gas Corporation</CaseCompanyNames>
    <Nickname xmlns="http://schemas.microsoft.com/sharepoint/v3" xsi:nil="true"/>
    <DocketNumber xmlns="dc463f71-b30c-4ab2-9473-d307f9d35888">240008</DocketNumber>
    <DelegatedOrder xmlns="dc463f71-b30c-4ab2-9473-d307f9d35888">false</DelegatedOrder>
  </documentManagement>
</p:properties>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9EB8DA041E6AD244B4287ED7B15DC401" ma:contentTypeVersion="7" ma:contentTypeDescription="" ma:contentTypeScope="" ma:versionID="20558913ad351cab4dfbc7c9a5412df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B49482A7-848A-47BC-87B9-85411ECE13E3}">
  <ds:schemaRefs>
    <ds:schemaRef ds:uri="http://schemas.microsoft.com/office/2006/documentManagement/types"/>
    <ds:schemaRef ds:uri="http://schemas.microsoft.com/office/infopath/2007/PartnerControls"/>
    <ds:schemaRef ds:uri="d5cc8d43-1cbe-4f92-bb7a-9353782eab5b"/>
    <ds:schemaRef ds:uri="http://purl.org/dc/elements/1.1/"/>
    <ds:schemaRef ds:uri="http://schemas.microsoft.com/office/2006/metadata/properties"/>
    <ds:schemaRef ds:uri="http://purl.org/dc/terms/"/>
    <ds:schemaRef ds:uri="http://schemas.openxmlformats.org/package/2006/metadata/core-properties"/>
    <ds:schemaRef ds:uri="3eb5731f-fd80-43b3-8241-3c206fd1768d"/>
    <ds:schemaRef ds:uri="http://www.w3.org/XML/1998/namespace"/>
    <ds:schemaRef ds:uri="http://purl.org/dc/dcmitype/"/>
  </ds:schemaRefs>
</ds:datastoreItem>
</file>

<file path=customXml/itemProps2.xml><?xml version="1.0" encoding="utf-8"?>
<ds:datastoreItem xmlns:ds="http://schemas.openxmlformats.org/officeDocument/2006/customXml" ds:itemID="{85786EB4-C865-420C-999D-0FCDB2D7BF9B}"/>
</file>

<file path=customXml/itemProps3.xml><?xml version="1.0" encoding="utf-8"?>
<ds:datastoreItem xmlns:ds="http://schemas.openxmlformats.org/officeDocument/2006/customXml" ds:itemID="{B2987DD2-ECD2-4DC5-B6E5-06311F197FF6}">
  <ds:schemaRefs>
    <ds:schemaRef ds:uri="http://schemas.microsoft.com/sharepoint/v3/contenttype/forms"/>
  </ds:schemaRefs>
</ds:datastoreItem>
</file>

<file path=customXml/itemProps4.xml><?xml version="1.0" encoding="utf-8"?>
<ds:datastoreItem xmlns:ds="http://schemas.openxmlformats.org/officeDocument/2006/customXml" ds:itemID="{5C05A51F-CF40-4DB4-958A-E979AF62D91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5</vt:i4>
      </vt:variant>
      <vt:variant>
        <vt:lpstr>Named Ranges</vt:lpstr>
      </vt:variant>
      <vt:variant>
        <vt:i4>58</vt:i4>
      </vt:variant>
    </vt:vector>
  </HeadingPairs>
  <TitlesOfParts>
    <vt:vector size="123" baseType="lpstr">
      <vt:lpstr>Cover</vt:lpstr>
      <vt:lpstr>Title</vt:lpstr>
      <vt:lpstr>Summary Document</vt:lpstr>
      <vt:lpstr>Summary Document Support</vt:lpstr>
      <vt:lpstr>TY Revenues ---&gt;</vt:lpstr>
      <vt:lpstr>Exh JAD-2, TY Revenues</vt:lpstr>
      <vt:lpstr>Exh. JAD-2 WPs ---&gt;</vt:lpstr>
      <vt:lpstr>Index</vt:lpstr>
      <vt:lpstr>Monthly Billed Revenues</vt:lpstr>
      <vt:lpstr>Customer Counts</vt:lpstr>
      <vt:lpstr>Block Therms Support</vt:lpstr>
      <vt:lpstr>WEAF &amp; Decoupling Rev Adj</vt:lpstr>
      <vt:lpstr>Unbilled Revenue</vt:lpstr>
      <vt:lpstr>Deficiency Billing</vt:lpstr>
      <vt:lpstr>Rev Recon Summary</vt:lpstr>
      <vt:lpstr>EOP Calculations</vt:lpstr>
      <vt:lpstr>663 EOP Contract Demand</vt:lpstr>
      <vt:lpstr>Allocation Report 2023</vt:lpstr>
      <vt:lpstr>Weather Normalization</vt:lpstr>
      <vt:lpstr>Rev Req ---&gt;</vt:lpstr>
      <vt:lpstr>Exh JAD-3 ROO Summary</vt:lpstr>
      <vt:lpstr>Exh JAD-4 MYRP Summary</vt:lpstr>
      <vt:lpstr>Exh JAD-5, Rev Req Calc</vt:lpstr>
      <vt:lpstr>Exh JAD-6, Conversion Factor</vt:lpstr>
      <vt:lpstr>Exh JAD-7, Summary of Adj</vt:lpstr>
      <vt:lpstr>Exh JAD-8, State Allocators</vt:lpstr>
      <vt:lpstr>RR WPs ---&gt;</vt:lpstr>
      <vt:lpstr>JAD WP Index</vt:lpstr>
      <vt:lpstr>Operating Report</vt:lpstr>
      <vt:lpstr>Rate Base</vt:lpstr>
      <vt:lpstr>WACC Calculation</vt:lpstr>
      <vt:lpstr>Suppl Sch Adj</vt:lpstr>
      <vt:lpstr>Normalize Rev Adj</vt:lpstr>
      <vt:lpstr>EOP Rev Adj</vt:lpstr>
      <vt:lpstr>EOP Depn Exp Adj</vt:lpstr>
      <vt:lpstr>Annualized CRM</vt:lpstr>
      <vt:lpstr>Advertising Adj</vt:lpstr>
      <vt:lpstr>Wage Adjustments</vt:lpstr>
      <vt:lpstr>Incentives Adj</vt:lpstr>
      <vt:lpstr>D&amp;O Adjustment</vt:lpstr>
      <vt:lpstr>COVID-19 Offsets</vt:lpstr>
      <vt:lpstr>CCA Deferral</vt:lpstr>
      <vt:lpstr>Commission Fees</vt:lpstr>
      <vt:lpstr>Interest Sync Adj</vt:lpstr>
      <vt:lpstr>MAOP Deferral</vt:lpstr>
      <vt:lpstr>Rate Case Expense Adjustment</vt:lpstr>
      <vt:lpstr>Medical Expense Adjustment</vt:lpstr>
      <vt:lpstr>Property Tax Increase</vt:lpstr>
      <vt:lpstr>Pension Adjustment</vt:lpstr>
      <vt:lpstr>Tax Flow-Through</vt:lpstr>
      <vt:lpstr>O&amp;M Adj</vt:lpstr>
      <vt:lpstr>401K Expense Adjustment</vt:lpstr>
      <vt:lpstr>Decarb Adjustment</vt:lpstr>
      <vt:lpstr>Plt-Accum Depn</vt:lpstr>
      <vt:lpstr>Provisional Plant Additions</vt:lpstr>
      <vt:lpstr>24-25 Plant Additions</vt:lpstr>
      <vt:lpstr>24-25 Cost of Removal</vt:lpstr>
      <vt:lpstr>CAC-Def Tax</vt:lpstr>
      <vt:lpstr>24-25 ADIT</vt:lpstr>
      <vt:lpstr>Working Capital (AMA)</vt:lpstr>
      <vt:lpstr>COS Inputs ---&gt;</vt:lpstr>
      <vt:lpstr>COS Transfer File</vt:lpstr>
      <vt:lpstr>Therms and Customers</vt:lpstr>
      <vt:lpstr>A-RR Cross-Reference </vt:lpstr>
      <vt:lpstr>D-Summary of Adjustments</vt:lpstr>
      <vt:lpstr>Company</vt:lpstr>
      <vt:lpstr>'24-25 ADIT'!Print_Area</vt:lpstr>
      <vt:lpstr>'24-25 Plant Additions'!Print_Area</vt:lpstr>
      <vt:lpstr>'Advertising Adj'!Print_Area</vt:lpstr>
      <vt:lpstr>'Allocation Report 2023'!Print_Area</vt:lpstr>
      <vt:lpstr>'Annualized CRM'!Print_Area</vt:lpstr>
      <vt:lpstr>'Deficiency Billing'!Print_Area</vt:lpstr>
      <vt:lpstr>'EOP Depn Exp Adj'!Print_Area</vt:lpstr>
      <vt:lpstr>'EOP Rev Adj'!Print_Area</vt:lpstr>
      <vt:lpstr>'Exh JAD-2, TY Revenues'!Print_Area</vt:lpstr>
      <vt:lpstr>'Exh JAD-3 ROO Summary'!Print_Area</vt:lpstr>
      <vt:lpstr>'Exh JAD-4 MYRP Summary'!Print_Area</vt:lpstr>
      <vt:lpstr>'Exh JAD-5, Rev Req Calc'!Print_Area</vt:lpstr>
      <vt:lpstr>'Exh JAD-6, Conversion Factor'!Print_Area</vt:lpstr>
      <vt:lpstr>'Exh JAD-7, Summary of Adj'!Print_Area</vt:lpstr>
      <vt:lpstr>'Exh JAD-8, State Allocators'!Print_Area</vt:lpstr>
      <vt:lpstr>'Incentives Adj'!Print_Area</vt:lpstr>
      <vt:lpstr>Index!Print_Area</vt:lpstr>
      <vt:lpstr>'MAOP Deferral'!Print_Area</vt:lpstr>
      <vt:lpstr>'Normalize Rev Adj'!Print_Area</vt:lpstr>
      <vt:lpstr>'O&amp;M Adj'!Print_Area</vt:lpstr>
      <vt:lpstr>'Pension Adjustment'!Print_Area</vt:lpstr>
      <vt:lpstr>'Plt-Accum Depn'!Print_Area</vt:lpstr>
      <vt:lpstr>'Property Tax Increase'!Print_Area</vt:lpstr>
      <vt:lpstr>'Provisional Plant Additions'!Print_Area</vt:lpstr>
      <vt:lpstr>'Rate Base'!Print_Area</vt:lpstr>
      <vt:lpstr>'Suppl Sch Adj'!Print_Area</vt:lpstr>
      <vt:lpstr>'Therms and Customers'!Print_Area</vt:lpstr>
      <vt:lpstr>Title!Print_Area</vt:lpstr>
      <vt:lpstr>'Unbilled Revenue'!Print_Area</vt:lpstr>
      <vt:lpstr>'WACC Calculation'!Print_Area</vt:lpstr>
      <vt:lpstr>'Wage Adjustments'!Print_Area</vt:lpstr>
      <vt:lpstr>'Working Capital (AMA)'!Print_Area</vt:lpstr>
      <vt:lpstr>'24-25 Cost of Removal'!Print_Titles</vt:lpstr>
      <vt:lpstr>'24-25 Plant Additions'!Print_Titles</vt:lpstr>
      <vt:lpstr>'663 EOP Contract Demand'!Print_Titles</vt:lpstr>
      <vt:lpstr>'Advertising Adj'!Print_Titles</vt:lpstr>
      <vt:lpstr>'Block Therms Support'!Print_Titles</vt:lpstr>
      <vt:lpstr>'CAC-Def Tax'!Print_Titles</vt:lpstr>
      <vt:lpstr>'COS Transfer File'!Print_Titles</vt:lpstr>
      <vt:lpstr>'EOP Calculations'!Print_Titles</vt:lpstr>
      <vt:lpstr>'Exh JAD-2, TY Revenues'!Print_Titles</vt:lpstr>
      <vt:lpstr>'Exh JAD-4 MYRP Summary'!Print_Titles</vt:lpstr>
      <vt:lpstr>'Exh JAD-7, Summary of Adj'!Print_Titles</vt:lpstr>
      <vt:lpstr>'Exh JAD-8, State Allocators'!Print_Titles</vt:lpstr>
      <vt:lpstr>'Incentives Adj'!Print_Titles</vt:lpstr>
      <vt:lpstr>'Monthly Billed Revenues'!Print_Titles</vt:lpstr>
      <vt:lpstr>'O&amp;M Adj'!Print_Titles</vt:lpstr>
      <vt:lpstr>'Operating Report'!Print_Titles</vt:lpstr>
      <vt:lpstr>'Plt-Accum Depn'!Print_Titles</vt:lpstr>
      <vt:lpstr>'Rev Recon Summary'!Print_Titles</vt:lpstr>
      <vt:lpstr>'Suppl Sch Adj'!Print_Titles</vt:lpstr>
      <vt:lpstr>'Wage Adjustments'!Print_Titles</vt:lpstr>
      <vt:lpstr>'Working Capital (AMA)'!Print_Titles</vt:lpstr>
      <vt:lpstr>Title1</vt:lpstr>
      <vt:lpstr>Title2</vt:lpstr>
      <vt:lpstr>Title3</vt:lpstr>
      <vt:lpstr>Title8</vt:lpstr>
    </vt:vector>
  </TitlesOfParts>
  <Manager/>
  <Company>MDU</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scade Natural Gas</dc:creator>
  <cp:keywords/>
  <dc:description/>
  <cp:lastModifiedBy>Darrington, Jacob</cp:lastModifiedBy>
  <cp:revision/>
  <cp:lastPrinted>2024-03-29T01:14:40Z</cp:lastPrinted>
  <dcterms:created xsi:type="dcterms:W3CDTF">2014-12-11T21:48:04Z</dcterms:created>
  <dcterms:modified xsi:type="dcterms:W3CDTF">2024-03-29T04:12: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 id">
    <vt:lpwstr>923661e7-28df-46f7-80b4-5413277bd1e2</vt:lpwstr>
  </property>
  <property fmtid="{D5CDD505-2E9C-101B-9397-08002B2CF9AE}" pid="3" name="Workbook type">
    <vt:lpwstr>Custom</vt:lpwstr>
  </property>
  <property fmtid="{D5CDD505-2E9C-101B-9397-08002B2CF9AE}" pid="4" name="Workbook version">
    <vt:lpwstr>Custom</vt:lpwstr>
  </property>
  <property fmtid="{D5CDD505-2E9C-101B-9397-08002B2CF9AE}" pid="5" name="ContentTypeId">
    <vt:lpwstr>0x0101006E56B4D1795A2E4DB2F0B01679ED314A009EB8DA041E6AD244B4287ED7B15DC401</vt:lpwstr>
  </property>
  <property fmtid="{D5CDD505-2E9C-101B-9397-08002B2CF9AE}" pid="6" name="MediaServiceImageTags">
    <vt:lpwstr/>
  </property>
  <property fmtid="{D5CDD505-2E9C-101B-9397-08002B2CF9AE}" pid="7" name="_docset_NoMedatataSyncRequired">
    <vt:lpwstr>False</vt:lpwstr>
  </property>
</Properties>
</file>